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J31580\Documents\"/>
    </mc:Choice>
  </mc:AlternateContent>
  <bookViews>
    <workbookView xWindow="0" yWindow="840" windowWidth="19200" windowHeight="5970"/>
  </bookViews>
  <sheets>
    <sheet name="ts-try4" sheetId="5" r:id="rId1"/>
    <sheet name="valeurs" sheetId="2" r:id="rId2"/>
    <sheet name="Feuil1" sheetId="6" r:id="rId3"/>
  </sheets>
  <externalReferences>
    <externalReference r:id="rId4"/>
  </externalReferences>
  <definedNames>
    <definedName name="_xlnm._FilterDatabase" localSheetId="0" hidden="1">'ts-try4'!$A$1:$T$99146</definedName>
    <definedName name="echantillon">[1]random_formula_calc!$B$3:$B$6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96875" uniqueCount="846">
  <si>
    <t>Enterprise Value - Mean</t>
  </si>
  <si>
    <t>Company Market Cap</t>
  </si>
  <si>
    <t>Price Close</t>
  </si>
  <si>
    <t>Revenue - Mean</t>
  </si>
  <si>
    <t>CO2 Equivalent Emissions Total</t>
  </si>
  <si>
    <t>CO2 Equivalent Emissions Direct, Scope 1</t>
  </si>
  <si>
    <t>CO2 Equivalent Emissions Indirect, Scope 2</t>
  </si>
  <si>
    <t>CO2 Equivalent Emissions Indirect, Scope 3</t>
  </si>
  <si>
    <t>CO2 Estimation Method</t>
  </si>
  <si>
    <t>Estimated CO2 Equivalents Emission Total</t>
  </si>
  <si>
    <t>Internal Carbon Pricing</t>
  </si>
  <si>
    <t>RDSa.AS</t>
  </si>
  <si>
    <t>NULL</t>
  </si>
  <si>
    <t>Reported</t>
  </si>
  <si>
    <t>ISP.MI</t>
  </si>
  <si>
    <t>BP.L</t>
  </si>
  <si>
    <t>GSK.L</t>
  </si>
  <si>
    <t>SAN.MC</t>
  </si>
  <si>
    <t>SASY.PA</t>
  </si>
  <si>
    <t>ALVG.DE</t>
  </si>
  <si>
    <t>BNPP.PA</t>
  </si>
  <si>
    <t>CSGN.S</t>
  </si>
  <si>
    <t>SGOB.PA</t>
  </si>
  <si>
    <t>AXAF.PA</t>
  </si>
  <si>
    <t>TOTF.PA</t>
  </si>
  <si>
    <t>ENEI.MI</t>
  </si>
  <si>
    <t>RIO.L</t>
  </si>
  <si>
    <t>PUBP.PA</t>
  </si>
  <si>
    <t>PSON.L</t>
  </si>
  <si>
    <t>VOD.L</t>
  </si>
  <si>
    <t>AD.AS</t>
  </si>
  <si>
    <t>CARR.PA</t>
  </si>
  <si>
    <t>CAPP.PA</t>
  </si>
  <si>
    <t>WPP.L</t>
  </si>
  <si>
    <t>BMWG.DE</t>
  </si>
  <si>
    <t>LOIM.PA</t>
  </si>
  <si>
    <t>Energy</t>
  </si>
  <si>
    <t>MICP.PA</t>
  </si>
  <si>
    <t>Median</t>
  </si>
  <si>
    <t>MRW.L</t>
  </si>
  <si>
    <t>SKFb.ST</t>
  </si>
  <si>
    <t>NOKIA.HE</t>
  </si>
  <si>
    <t>TELIA.ST</t>
  </si>
  <si>
    <t>ORAN.PA</t>
  </si>
  <si>
    <t>WEIR.L</t>
  </si>
  <si>
    <t>CNHI.MI</t>
  </si>
  <si>
    <t>MT.AS</t>
  </si>
  <si>
    <t>MRCG.DE</t>
  </si>
  <si>
    <t>A2.MI</t>
  </si>
  <si>
    <t>AAK.ST</t>
  </si>
  <si>
    <t>ABBN.S</t>
  </si>
  <si>
    <t>ABCA.L</t>
  </si>
  <si>
    <t>ABF.L</t>
  </si>
  <si>
    <t>ABI.BR</t>
  </si>
  <si>
    <t>ABNd.AS</t>
  </si>
  <si>
    <t>ACCP.PA</t>
  </si>
  <si>
    <t>CAGR.PA</t>
  </si>
  <si>
    <t>ADEN.S</t>
  </si>
  <si>
    <t>CO2</t>
  </si>
  <si>
    <t>ADP.PA</t>
  </si>
  <si>
    <t>AENA.MC</t>
  </si>
  <si>
    <t>AIRF.PA</t>
  </si>
  <si>
    <t>AIRP.PA</t>
  </si>
  <si>
    <t>AIBG.I</t>
  </si>
  <si>
    <t>AMPF.MI</t>
  </si>
  <si>
    <t>AMA.MC</t>
  </si>
  <si>
    <t>AMS.S</t>
  </si>
  <si>
    <t>AOXG.DE</t>
  </si>
  <si>
    <t>ARGX.BR</t>
  </si>
  <si>
    <t>ASOS.L</t>
  </si>
  <si>
    <t>ASMI.AS</t>
  </si>
  <si>
    <t>ASML.AS</t>
  </si>
  <si>
    <t>AT1.DE</t>
  </si>
  <si>
    <t>LTEN.PA</t>
  </si>
  <si>
    <t>ATL.MI</t>
  </si>
  <si>
    <t>AUTOA.L</t>
  </si>
  <si>
    <t>AZN.L</t>
  </si>
  <si>
    <t>BAER.S</t>
  </si>
  <si>
    <t>BALDb.ST</t>
  </si>
  <si>
    <t>BALN.S</t>
  </si>
  <si>
    <t>BAMI.MI</t>
  </si>
  <si>
    <t>BARC.L</t>
  </si>
  <si>
    <t>BARN.S</t>
  </si>
  <si>
    <t>BATS.L</t>
  </si>
  <si>
    <t>BAYGn.DE</t>
  </si>
  <si>
    <t>BBVA.MC</t>
  </si>
  <si>
    <t>BEIG.DE</t>
  </si>
  <si>
    <t>BAWG.VI</t>
  </si>
  <si>
    <t>BIRG.I</t>
  </si>
  <si>
    <t>BKT.MC</t>
  </si>
  <si>
    <t>BLND.L</t>
  </si>
  <si>
    <t>BMEB.L</t>
  </si>
  <si>
    <t>DANO.PA</t>
  </si>
  <si>
    <t>BOLL.PA</t>
  </si>
  <si>
    <t>BT.L</t>
  </si>
  <si>
    <t>CABK.MC</t>
  </si>
  <si>
    <t>CAPCC.L</t>
  </si>
  <si>
    <t>CARLb.CO</t>
  </si>
  <si>
    <t>CAST.ST</t>
  </si>
  <si>
    <t>CBKG.DE</t>
  </si>
  <si>
    <t>CCH.L</t>
  </si>
  <si>
    <t>CFROJ.J</t>
  </si>
  <si>
    <t>CLNX.MC</t>
  </si>
  <si>
    <t>CNA.L</t>
  </si>
  <si>
    <t>COFB.BR</t>
  </si>
  <si>
    <t>COL.MC</t>
  </si>
  <si>
    <t>COLOb.CO</t>
  </si>
  <si>
    <t>COLR.BR</t>
  </si>
  <si>
    <t>CONG.DE</t>
  </si>
  <si>
    <t>CVO.PA</t>
  </si>
  <si>
    <t>CPG.L</t>
  </si>
  <si>
    <t>Unable to collect data for the field 'TR.PrimaryRICCode' and some specific identifier(s).</t>
  </si>
  <si>
    <t>Unable to collect data for the field 'TR.EVMean' and some specific identifier(s).</t>
  </si>
  <si>
    <t>Unable to collect data for the field 'TR.CompanyMarketCap' and some specific identifier(s).</t>
  </si>
  <si>
    <t>Unable to collect data for the field 'TR.PriceClose' and some specific identifier(s).</t>
  </si>
  <si>
    <t>Unable to collect data for the field 'TR.RevenueMean' and some specific identifier(s).</t>
  </si>
  <si>
    <t>Unable to collect data for the field 'TR.CO2EmissionTotal' and some specific identifier(s).</t>
  </si>
  <si>
    <t>Unable to collect data for the field 'TR.CO2DirectScope1' and some specific identifier(s).</t>
  </si>
  <si>
    <t>Unable to collect data for the field 'TR.CO2IndirectScope2' and some specific identifier(s).</t>
  </si>
  <si>
    <t>Unable to collect data for the field 'TR.CO2IndirectScope3' and some specific identifier(s).</t>
  </si>
  <si>
    <t>Unable to collect data for the field 'TR.CO2EstimationMethod' and some specific identifier(s).</t>
  </si>
  <si>
    <t>Unable to collect data for the field 'TR.AnalyticEstimatedCO2Total' and some specific identifier(s).</t>
  </si>
  <si>
    <t>Unable to collect data for the field 'TR.InternalCarbonPricing' and some specific identifier(s).</t>
  </si>
  <si>
    <t>DAIGn.DE</t>
  </si>
  <si>
    <t>DANSKE.CO</t>
  </si>
  <si>
    <t>JCDX.PA</t>
  </si>
  <si>
    <t>SGEF.PA</t>
  </si>
  <si>
    <t>DGE.L</t>
  </si>
  <si>
    <t>DHER.DE</t>
  </si>
  <si>
    <t>DIAS.MI</t>
  </si>
  <si>
    <t>STDM.PA</t>
  </si>
  <si>
    <t>DLG.MI</t>
  </si>
  <si>
    <t>DLN.L</t>
  </si>
  <si>
    <t>DNB.OL</t>
  </si>
  <si>
    <t>DOMETIC.ST</t>
  </si>
  <si>
    <t>DPH.L</t>
  </si>
  <si>
    <t>DPWGn.DE</t>
  </si>
  <si>
    <t>DSV.CO</t>
  </si>
  <si>
    <t>DAST.PA</t>
  </si>
  <si>
    <t>DTEGn.DE</t>
  </si>
  <si>
    <t>DUFN.S</t>
  </si>
  <si>
    <t>DWNG.DE</t>
  </si>
  <si>
    <t>ERST.VI</t>
  </si>
  <si>
    <t>EDF.PA</t>
  </si>
  <si>
    <t>EDP.LS</t>
  </si>
  <si>
    <t>ELE.MC</t>
  </si>
  <si>
    <t>ELISA.HE</t>
  </si>
  <si>
    <t>ENAG.MC</t>
  </si>
  <si>
    <t>ENGIE.PA</t>
  </si>
  <si>
    <t>ENI.MI</t>
  </si>
  <si>
    <t>EPED.PA</t>
  </si>
  <si>
    <t>EONGn.DE</t>
  </si>
  <si>
    <t>EQNR.OL</t>
  </si>
  <si>
    <t>ERICb.ST</t>
  </si>
  <si>
    <t>ESSITYb.ST</t>
  </si>
  <si>
    <t>ETL.PA</t>
  </si>
  <si>
    <t>EVDG.DE</t>
  </si>
  <si>
    <t>EVTG.DE</t>
  </si>
  <si>
    <t>EZJ.L</t>
  </si>
  <si>
    <t>FABG.ST</t>
  </si>
  <si>
    <t>FBK.MI</t>
  </si>
  <si>
    <t>FHZN.S</t>
  </si>
  <si>
    <t>FMEG.DE</t>
  </si>
  <si>
    <t>FNTGn.DE</t>
  </si>
  <si>
    <t>FORTUM.HE</t>
  </si>
  <si>
    <t>VLOF.PA</t>
  </si>
  <si>
    <t>FRAG.DE</t>
  </si>
  <si>
    <t>FREG.DE</t>
  </si>
  <si>
    <t>GALP.LS</t>
  </si>
  <si>
    <t>GEBN.S</t>
  </si>
  <si>
    <t>GETP.PA</t>
  </si>
  <si>
    <t>GFCP.PA</t>
  </si>
  <si>
    <t>GIVN.S</t>
  </si>
  <si>
    <t>GL9.I</t>
  </si>
  <si>
    <t>SOGN.PA</t>
  </si>
  <si>
    <t>GLPG.AS</t>
  </si>
  <si>
    <t>GMAB.CO</t>
  </si>
  <si>
    <t>GPOR.L</t>
  </si>
  <si>
    <t>GRLS.MC</t>
  </si>
  <si>
    <t>GXIG.DE</t>
  </si>
  <si>
    <t>GYC.DE</t>
  </si>
  <si>
    <t>HEIN.AS</t>
  </si>
  <si>
    <t>HEIO.AS</t>
  </si>
  <si>
    <t>HNKG_p.DE</t>
  </si>
  <si>
    <t>HRA.MI</t>
  </si>
  <si>
    <t>HEXAb.ST</t>
  </si>
  <si>
    <t>HIK.L</t>
  </si>
  <si>
    <t>HLE.DE</t>
  </si>
  <si>
    <t>HLMA.L</t>
  </si>
  <si>
    <t>HMb.ST</t>
  </si>
  <si>
    <t>HSBA.L</t>
  </si>
  <si>
    <t>ICAG.L</t>
  </si>
  <si>
    <t>IBE.MC</t>
  </si>
  <si>
    <t>ICAA.ST</t>
  </si>
  <si>
    <t>ICAD.PA</t>
  </si>
  <si>
    <t>IFXGn.DE</t>
  </si>
  <si>
    <t>IG.MI</t>
  </si>
  <si>
    <t>ILD.PA</t>
  </si>
  <si>
    <t>IMB.L</t>
  </si>
  <si>
    <t>INCH.L</t>
  </si>
  <si>
    <t>INF.L</t>
  </si>
  <si>
    <t>INGA.AS</t>
  </si>
  <si>
    <t>IPN.PA</t>
  </si>
  <si>
    <t>ITV.L</t>
  </si>
  <si>
    <t>ITX.MC</t>
  </si>
  <si>
    <t>JD.L</t>
  </si>
  <si>
    <t>JMT.LS</t>
  </si>
  <si>
    <t>JYSK.CO</t>
  </si>
  <si>
    <t>KBC.BR</t>
  </si>
  <si>
    <t>PRTP.PA</t>
  </si>
  <si>
    <t>KESKOB.HE</t>
  </si>
  <si>
    <t>KGF.L</t>
  </si>
  <si>
    <t>KNIN.S</t>
  </si>
  <si>
    <t>KPN.AS</t>
  </si>
  <si>
    <t>KSP.I</t>
  </si>
  <si>
    <t>KYGa.I</t>
  </si>
  <si>
    <t>LAND.L</t>
  </si>
  <si>
    <t>LEGn.DE</t>
  </si>
  <si>
    <t>LHAG.DE</t>
  </si>
  <si>
    <t>LHN.S</t>
  </si>
  <si>
    <t>LISN.S</t>
  </si>
  <si>
    <t>LLOY.L</t>
  </si>
  <si>
    <t>LOGN.S</t>
  </si>
  <si>
    <t>LONN.S</t>
  </si>
  <si>
    <t>LUN.CO</t>
  </si>
  <si>
    <t>MAERSKb.CO</t>
  </si>
  <si>
    <t>MDBI.MI</t>
  </si>
  <si>
    <t>LVMH.PA</t>
  </si>
  <si>
    <t>MDM.PA</t>
  </si>
  <si>
    <t>MKS.L</t>
  </si>
  <si>
    <t>MONY.L</t>
  </si>
  <si>
    <t>MORG.DE</t>
  </si>
  <si>
    <t>MOWI.OL</t>
  </si>
  <si>
    <t>MRL.MC</t>
  </si>
  <si>
    <t>NDASE.ST</t>
  </si>
  <si>
    <t>NESN.S</t>
  </si>
  <si>
    <t>NESTE.HE</t>
  </si>
  <si>
    <t>NG.L</t>
  </si>
  <si>
    <t>NOVN.S</t>
  </si>
  <si>
    <t>NOVOb.CO</t>
  </si>
  <si>
    <t>NTGY.MC</t>
  </si>
  <si>
    <t>NXT.L</t>
  </si>
  <si>
    <t>O2Dn.DE</t>
  </si>
  <si>
    <t>OCDO.L</t>
  </si>
  <si>
    <t>OMVV.VI</t>
  </si>
  <si>
    <t>OREP.PA</t>
  </si>
  <si>
    <t>ORK.OL</t>
  </si>
  <si>
    <t>ORNBV.HE</t>
  </si>
  <si>
    <t>ORP.PA</t>
  </si>
  <si>
    <t>ORSTED.CO</t>
  </si>
  <si>
    <t>PSHG_p.DE</t>
  </si>
  <si>
    <t>PGHN.S</t>
  </si>
  <si>
    <t>PHG.AS</t>
  </si>
  <si>
    <t>PIRC.MI</t>
  </si>
  <si>
    <t>PNN.L</t>
  </si>
  <si>
    <t>PROX.BR</t>
  </si>
  <si>
    <t>PSMGn.DE</t>
  </si>
  <si>
    <t>PSPN.S</t>
  </si>
  <si>
    <t>RAAG.DE</t>
  </si>
  <si>
    <t>RACE.MI</t>
  </si>
  <si>
    <t>RB.L</t>
  </si>
  <si>
    <t>RBIV.VI</t>
  </si>
  <si>
    <t>RBREW.CO</t>
  </si>
  <si>
    <t>NWG.L</t>
  </si>
  <si>
    <t>RCOP.PA</t>
  </si>
  <si>
    <t>REE.MC</t>
  </si>
  <si>
    <t>REP.MC</t>
  </si>
  <si>
    <t>PERP.PA</t>
  </si>
  <si>
    <t>RMG.L</t>
  </si>
  <si>
    <t>RENA.PA</t>
  </si>
  <si>
    <t>ROG.S</t>
  </si>
  <si>
    <t>RUBF.PA</t>
  </si>
  <si>
    <t>RWEG.DE</t>
  </si>
  <si>
    <t>RYA.I</t>
  </si>
  <si>
    <t>SABE.MC</t>
  </si>
  <si>
    <t>SAPG.DE</t>
  </si>
  <si>
    <t>SBRY.L</t>
  </si>
  <si>
    <t>SCHP.S</t>
  </si>
  <si>
    <t>SCMN.S</t>
  </si>
  <si>
    <t>SEBa.ST</t>
  </si>
  <si>
    <t>SEVI.PA</t>
  </si>
  <si>
    <t>SGRO.L</t>
  </si>
  <si>
    <t>SGSN.S</t>
  </si>
  <si>
    <t>SHB.L</t>
  </si>
  <si>
    <t>SHBa.ST</t>
  </si>
  <si>
    <t>SHLG.DE</t>
  </si>
  <si>
    <t>SIKA.S</t>
  </si>
  <si>
    <t>SEBF.PA</t>
  </si>
  <si>
    <t>SLHN.S</t>
  </si>
  <si>
    <t>SMWH.L</t>
  </si>
  <si>
    <t>SN.L</t>
  </si>
  <si>
    <t>SOBIV.ST</t>
  </si>
  <si>
    <t>SOON.S</t>
  </si>
  <si>
    <t>SPSN.S</t>
  </si>
  <si>
    <t>SRCG.S</t>
  </si>
  <si>
    <t>SRG.MI</t>
  </si>
  <si>
    <t>SATG.DE</t>
  </si>
  <si>
    <t>SSE.L</t>
  </si>
  <si>
    <t>STAN.L</t>
  </si>
  <si>
    <t>STM.PA</t>
  </si>
  <si>
    <t>STMN.S</t>
  </si>
  <si>
    <t>SCHN.PA</t>
  </si>
  <si>
    <t>SVT.L</t>
  </si>
  <si>
    <t>EXHO.PA</t>
  </si>
  <si>
    <t>SWEDa.ST</t>
  </si>
  <si>
    <t>SWMA.ST</t>
  </si>
  <si>
    <t>TATE.L</t>
  </si>
  <si>
    <t>TECN.S</t>
  </si>
  <si>
    <t>TEF.MC</t>
  </si>
  <si>
    <t>TEGG.DE</t>
  </si>
  <si>
    <t>TEL.OL</t>
  </si>
  <si>
    <t>TEL2b.ST</t>
  </si>
  <si>
    <t>TEMN.S</t>
  </si>
  <si>
    <t>TENR.MI</t>
  </si>
  <si>
    <t>TIGO.O</t>
  </si>
  <si>
    <t>TLIT.MI</t>
  </si>
  <si>
    <t>TKWY.AS</t>
  </si>
  <si>
    <t>TRN.MI</t>
  </si>
  <si>
    <t>TYRES.HE</t>
  </si>
  <si>
    <t>UBIP.PA</t>
  </si>
  <si>
    <t>UBSG.S</t>
  </si>
  <si>
    <t>UCB.BR</t>
  </si>
  <si>
    <t>CRDI.MI</t>
  </si>
  <si>
    <t>UHR.S</t>
  </si>
  <si>
    <t>ULVR.L</t>
  </si>
  <si>
    <t>UN01.DE</t>
  </si>
  <si>
    <t>URW.AS</t>
  </si>
  <si>
    <t>UTDI.DE</t>
  </si>
  <si>
    <t>UTG.L</t>
  </si>
  <si>
    <t>UU.L</t>
  </si>
  <si>
    <t>VERB.VI</t>
  </si>
  <si>
    <t>VIE.PA</t>
  </si>
  <si>
    <t>VIFN.S</t>
  </si>
  <si>
    <t>VIV.PA</t>
  </si>
  <si>
    <t>VNAn.DE</t>
  </si>
  <si>
    <t>VOWG_p.DE</t>
  </si>
  <si>
    <t>WIZZ.L</t>
  </si>
  <si>
    <t>WTB.L</t>
  </si>
  <si>
    <t>ZALG.DE</t>
  </si>
  <si>
    <t>ZURN.S</t>
  </si>
  <si>
    <t>SBER.MM</t>
  </si>
  <si>
    <t>GDRB.BU</t>
  </si>
  <si>
    <t>1910.HK</t>
  </si>
  <si>
    <t>MAILRq.L</t>
  </si>
  <si>
    <t>PEO.WA</t>
  </si>
  <si>
    <t>CEZP.PR</t>
  </si>
  <si>
    <t>MOLB.BU</t>
  </si>
  <si>
    <t>OTPB.BU</t>
  </si>
  <si>
    <t>PKN.WA</t>
  </si>
  <si>
    <t>PKO.WA</t>
  </si>
  <si>
    <t>PZU.WA</t>
  </si>
  <si>
    <t>005930.KS</t>
  </si>
  <si>
    <t>000660.KS</t>
  </si>
  <si>
    <t>VFEM.L</t>
  </si>
  <si>
    <t>NVTK.MM</t>
  </si>
  <si>
    <t>CDR.WA</t>
  </si>
  <si>
    <t>MGNT.MM</t>
  </si>
  <si>
    <t>PJPq.L</t>
  </si>
  <si>
    <t>OTEr.AT</t>
  </si>
  <si>
    <t>KGH.WA</t>
  </si>
  <si>
    <t>POLYP.L</t>
  </si>
  <si>
    <t>REIT.LU</t>
  </si>
  <si>
    <t>LPPP.WA</t>
  </si>
  <si>
    <t>ACBr.AT</t>
  </si>
  <si>
    <t>BKOM.PR</t>
  </si>
  <si>
    <t>EURBr.AT</t>
  </si>
  <si>
    <t>OPAr.AT</t>
  </si>
  <si>
    <t>BABr.AT</t>
  </si>
  <si>
    <t>LTSP.WA</t>
  </si>
  <si>
    <t>PGN.WA</t>
  </si>
  <si>
    <t>MONET.PR</t>
  </si>
  <si>
    <t>CPS.WA</t>
  </si>
  <si>
    <t>DNP.WA</t>
  </si>
  <si>
    <t>PGE.WA</t>
  </si>
  <si>
    <t>NBGr.AT</t>
  </si>
  <si>
    <t>MBK.WA</t>
  </si>
  <si>
    <t>PHOR.MM</t>
  </si>
  <si>
    <t>MORr.AT</t>
  </si>
  <si>
    <t>OPL.WA</t>
  </si>
  <si>
    <t>MILP.WA</t>
  </si>
  <si>
    <t>EATP.WA</t>
  </si>
  <si>
    <t>CCCP.WA</t>
  </si>
  <si>
    <t>TITC.BR</t>
  </si>
  <si>
    <t>HDFr.AT</t>
  </si>
  <si>
    <t>LKOH.MM</t>
  </si>
  <si>
    <t>GMKN.MM</t>
  </si>
  <si>
    <t>PRX.AS</t>
  </si>
  <si>
    <t>COMI.CA</t>
  </si>
  <si>
    <t>ANTO.L</t>
  </si>
  <si>
    <t>TATN.MM</t>
  </si>
  <si>
    <t>HSBK.KZ</t>
  </si>
  <si>
    <t>KAZ.L</t>
  </si>
  <si>
    <t>TLW.L</t>
  </si>
  <si>
    <t>AIR.PA</t>
  </si>
  <si>
    <t>PLZL.MM</t>
  </si>
  <si>
    <t>BGEO.L</t>
  </si>
  <si>
    <t>KER.WA</t>
  </si>
  <si>
    <t>CGEO.L</t>
  </si>
  <si>
    <t>TEPRF.PA</t>
  </si>
  <si>
    <t>RHIM.L</t>
  </si>
  <si>
    <t>PLY.WA</t>
  </si>
  <si>
    <t>AMCP.WA</t>
  </si>
  <si>
    <t>DOCO.VI</t>
  </si>
  <si>
    <t>STCK.L</t>
  </si>
  <si>
    <t>TRMK.MM</t>
  </si>
  <si>
    <t>MTEL.BU</t>
  </si>
  <si>
    <t>GLTRq.L</t>
  </si>
  <si>
    <t>GAZP.MM</t>
  </si>
  <si>
    <t>ROSN.MM</t>
  </si>
  <si>
    <t>NLMK.MM</t>
  </si>
  <si>
    <t>CHMF.MM</t>
  </si>
  <si>
    <t>VAR1.DE</t>
  </si>
  <si>
    <t>WDIG.F</t>
  </si>
  <si>
    <t>VWS.CO</t>
  </si>
  <si>
    <t>VOLVb.ST</t>
  </si>
  <si>
    <t>UPM.HE</t>
  </si>
  <si>
    <t>REL.L</t>
  </si>
  <si>
    <t>TCFP.PA</t>
  </si>
  <si>
    <t>GLEN.L</t>
  </si>
  <si>
    <t>CLN.S</t>
  </si>
  <si>
    <t>BHPB.L</t>
  </si>
  <si>
    <t>ATCOa.ST</t>
  </si>
  <si>
    <t>AVMD.PA</t>
  </si>
  <si>
    <t>AKZO.AS</t>
  </si>
  <si>
    <t>AAL.L</t>
  </si>
  <si>
    <t>SIEGn.DE</t>
  </si>
  <si>
    <t>BASFn.DE</t>
  </si>
  <si>
    <t>ADSGn.DE</t>
  </si>
  <si>
    <t>SAF.PA</t>
  </si>
  <si>
    <t>PRU.L</t>
  </si>
  <si>
    <t>ESLX.PA</t>
  </si>
  <si>
    <t>MUVGn.DE</t>
  </si>
  <si>
    <t>NXPI.O</t>
  </si>
  <si>
    <t>LSEG.L</t>
  </si>
  <si>
    <t>CRH.L</t>
  </si>
  <si>
    <t>EXPN.L</t>
  </si>
  <si>
    <t>DB1Gn.DE</t>
  </si>
  <si>
    <t>INVEb.ST</t>
  </si>
  <si>
    <t>BAES.L</t>
  </si>
  <si>
    <t>LGEN.L</t>
  </si>
  <si>
    <t>HRMS.PA</t>
  </si>
  <si>
    <t>DSMN.AS</t>
  </si>
  <si>
    <t>ALCC.S</t>
  </si>
  <si>
    <t>ASSAb.ST</t>
  </si>
  <si>
    <t>GASI.MI</t>
  </si>
  <si>
    <t>KNEBV.HE</t>
  </si>
  <si>
    <t>SAND.ST</t>
  </si>
  <si>
    <t>LEGD.PA</t>
  </si>
  <si>
    <t>AV.L</t>
  </si>
  <si>
    <t>WLSNc.AS</t>
  </si>
  <si>
    <t>SAMPO.HE</t>
  </si>
  <si>
    <t>RR.L</t>
  </si>
  <si>
    <t>MRON.L</t>
  </si>
  <si>
    <t>DBKGn.DE</t>
  </si>
  <si>
    <t>FER.MC</t>
  </si>
  <si>
    <t>MTXGn.DE</t>
  </si>
  <si>
    <t>AHT.L</t>
  </si>
  <si>
    <t>III.L</t>
  </si>
  <si>
    <t>SY1G.DE</t>
  </si>
  <si>
    <t>EDEN.PA</t>
  </si>
  <si>
    <t>ITRK.L</t>
  </si>
  <si>
    <t>BRBY.L</t>
  </si>
  <si>
    <t>IHG.L</t>
  </si>
  <si>
    <t>CCEP.K</t>
  </si>
  <si>
    <t>HNRGn.DE</t>
  </si>
  <si>
    <t>NN.AS</t>
  </si>
  <si>
    <t>PSN.L</t>
  </si>
  <si>
    <t>MNDI.L</t>
  </si>
  <si>
    <t>RTO.L</t>
  </si>
  <si>
    <t>HEIG.DE</t>
  </si>
  <si>
    <t>SGE.L</t>
  </si>
  <si>
    <t>AGES.BR</t>
  </si>
  <si>
    <t>ACS.MC</t>
  </si>
  <si>
    <t>NZYMb.CO</t>
  </si>
  <si>
    <t>SLA.L</t>
  </si>
  <si>
    <t>BDEV.L</t>
  </si>
  <si>
    <t>UMI.BR</t>
  </si>
  <si>
    <t>FLTRF.L</t>
  </si>
  <si>
    <t>BOUY.PA</t>
  </si>
  <si>
    <t>BNZL.L</t>
  </si>
  <si>
    <t>ALSO.PA</t>
  </si>
  <si>
    <t>FOUG.PA</t>
  </si>
  <si>
    <t>SMIN.L</t>
  </si>
  <si>
    <t>SKG.I</t>
  </si>
  <si>
    <t>DCC.L</t>
  </si>
  <si>
    <t>SPX.L</t>
  </si>
  <si>
    <t>SOLB.BR</t>
  </si>
  <si>
    <t>GBLB.BR</t>
  </si>
  <si>
    <t>STERV.HE</t>
  </si>
  <si>
    <t>CHRH.CO</t>
  </si>
  <si>
    <t>ADYEN.AS</t>
  </si>
  <si>
    <t>TW.L</t>
  </si>
  <si>
    <t>EXOR.MI</t>
  </si>
  <si>
    <t>BNRGn.DE</t>
  </si>
  <si>
    <t>ATOS.PA</t>
  </si>
  <si>
    <t>EPIRa.ST</t>
  </si>
  <si>
    <t>SJP.L</t>
  </si>
  <si>
    <t>AEGN.AS</t>
  </si>
  <si>
    <t>1COV.DE</t>
  </si>
  <si>
    <t>MONC.MI</t>
  </si>
  <si>
    <t>MNG.L</t>
  </si>
  <si>
    <t>ALFA.ST</t>
  </si>
  <si>
    <t>RSA.L</t>
  </si>
  <si>
    <t>QGEN.K</t>
  </si>
  <si>
    <t>BVI.PA</t>
  </si>
  <si>
    <t>AER</t>
  </si>
  <si>
    <t>SKAb.ST</t>
  </si>
  <si>
    <t>CCL.L</t>
  </si>
  <si>
    <t>JMAT.L</t>
  </si>
  <si>
    <t>BKGH.L</t>
  </si>
  <si>
    <t>AKE.PA</t>
  </si>
  <si>
    <t>YAR.OL</t>
  </si>
  <si>
    <t>HRGV.L</t>
  </si>
  <si>
    <t>RAND.AS</t>
  </si>
  <si>
    <t>WLN.PA</t>
  </si>
  <si>
    <t>ENT.L</t>
  </si>
  <si>
    <t>MGGT.L</t>
  </si>
  <si>
    <t>SCOR.PA</t>
  </si>
  <si>
    <t>PUMG.DE</t>
  </si>
  <si>
    <t>LUNE.ST</t>
  </si>
  <si>
    <t>PST.MI</t>
  </si>
  <si>
    <t>PRY.MI</t>
  </si>
  <si>
    <t>ADML.L</t>
  </si>
  <si>
    <t>EVKn.DE</t>
  </si>
  <si>
    <t>DLGD.L</t>
  </si>
  <si>
    <t>ELUXb.ST</t>
  </si>
  <si>
    <t>TUIGn.DE</t>
  </si>
  <si>
    <t>SDR.L</t>
  </si>
  <si>
    <t>LXSG.DE</t>
  </si>
  <si>
    <t>TKAG.DE</t>
  </si>
  <si>
    <t>EMSN.S</t>
  </si>
  <si>
    <t>SECUb.ST</t>
  </si>
  <si>
    <t>AFXG.DE</t>
  </si>
  <si>
    <t>G1AG.DE</t>
  </si>
  <si>
    <t>SESFd.PA</t>
  </si>
  <si>
    <t>NHY.OL</t>
  </si>
  <si>
    <t>KBX.DE</t>
  </si>
  <si>
    <t>WRT1V.HE</t>
  </si>
  <si>
    <t>AMUN.PA</t>
  </si>
  <si>
    <t>LDOF.MI</t>
  </si>
  <si>
    <t>KGX.DE</t>
  </si>
  <si>
    <t>GFS.L</t>
  </si>
  <si>
    <t>RECI.MI</t>
  </si>
  <si>
    <t>PNDORA.CO</t>
  </si>
  <si>
    <t>SGREN.MC</t>
  </si>
  <si>
    <t>GJES.OL</t>
  </si>
  <si>
    <t>CNAT.PA</t>
  </si>
  <si>
    <t>AVV.L</t>
  </si>
  <si>
    <t>INDUa.ST</t>
  </si>
  <si>
    <t>ISS.CO</t>
  </si>
  <si>
    <t>BIOX.PA</t>
  </si>
  <si>
    <t>VOPA.AS</t>
  </si>
  <si>
    <t>MWDP.PA</t>
  </si>
  <si>
    <t>TRYG.CO</t>
  </si>
  <si>
    <t>DEMANT.CO</t>
  </si>
  <si>
    <t>AKERBP.OL</t>
  </si>
  <si>
    <t>FPEG_p.DE</t>
  </si>
  <si>
    <t>CNPP.PA</t>
  </si>
  <si>
    <t>LUNDb.ST</t>
  </si>
  <si>
    <t>HUSQb.ST</t>
  </si>
  <si>
    <t>VOES.VI</t>
  </si>
  <si>
    <t>HOTG.DE</t>
  </si>
  <si>
    <t>ANDR.VI</t>
  </si>
  <si>
    <t>B4B.DE</t>
  </si>
  <si>
    <t>MAP.MC</t>
  </si>
  <si>
    <t>EVRE.L</t>
  </si>
  <si>
    <t>SBSTA.OL</t>
  </si>
  <si>
    <t>EURA.PA</t>
  </si>
  <si>
    <t>CASP.PA</t>
  </si>
  <si>
    <t>TNET.BR</t>
  </si>
  <si>
    <t>LIN</t>
  </si>
  <si>
    <t>G24n.DE</t>
  </si>
  <si>
    <t>ENX.PA</t>
  </si>
  <si>
    <t>IGG.L</t>
  </si>
  <si>
    <t>BEZG.L</t>
  </si>
  <si>
    <t>HSX.L</t>
  </si>
  <si>
    <t>IETB.BR</t>
  </si>
  <si>
    <t>GRG.L</t>
  </si>
  <si>
    <t>DFDS.CO</t>
  </si>
  <si>
    <t>DUEG.DE</t>
  </si>
  <si>
    <t>IMTP.PA</t>
  </si>
  <si>
    <t>NEXS.PA</t>
  </si>
  <si>
    <t>FTI</t>
  </si>
  <si>
    <t>LIGHT.AS</t>
  </si>
  <si>
    <t>GN.CO</t>
  </si>
  <si>
    <t>QQ.L</t>
  </si>
  <si>
    <t>BGN.MI</t>
  </si>
  <si>
    <t>ROR.L</t>
  </si>
  <si>
    <t>ASHM.L</t>
  </si>
  <si>
    <t>DNO.OL</t>
  </si>
  <si>
    <t>ASRNL.AS</t>
  </si>
  <si>
    <t>PHAR.AS</t>
  </si>
  <si>
    <t>UNI.MC</t>
  </si>
  <si>
    <t>SPT.L</t>
  </si>
  <si>
    <t>BYG.L</t>
  </si>
  <si>
    <t>DIOS.ST</t>
  </si>
  <si>
    <t>SAFE.L</t>
  </si>
  <si>
    <t>MYCR.ST</t>
  </si>
  <si>
    <t>CEY.L</t>
  </si>
  <si>
    <t>EKTAb.ST</t>
  </si>
  <si>
    <t>JLG.L</t>
  </si>
  <si>
    <t>ARLG.DE</t>
  </si>
  <si>
    <t>DNLM.L</t>
  </si>
  <si>
    <t>INTRUM.ST</t>
  </si>
  <si>
    <t>UNPI.MI</t>
  </si>
  <si>
    <t>BAMN.AS</t>
  </si>
  <si>
    <t>WJG.L</t>
  </si>
  <si>
    <t>WBSV.VI</t>
  </si>
  <si>
    <t>EMISG.L</t>
  </si>
  <si>
    <t>DLGS.DE</t>
  </si>
  <si>
    <t>NOBINA.ST</t>
  </si>
  <si>
    <t>VTYV.L</t>
  </si>
  <si>
    <t>ORX.ST</t>
  </si>
  <si>
    <t>PIA.MI</t>
  </si>
  <si>
    <t>KLED.ST</t>
  </si>
  <si>
    <t>IBST.L</t>
  </si>
  <si>
    <t>AGGK.L</t>
  </si>
  <si>
    <t>QDT.PA</t>
  </si>
  <si>
    <t>LIAB.ST</t>
  </si>
  <si>
    <t>EOLUb.ST</t>
  </si>
  <si>
    <t>IREE.MI</t>
  </si>
  <si>
    <t>FKRAFT.OL</t>
  </si>
  <si>
    <t>OXIG.L</t>
  </si>
  <si>
    <t>TLGG.DE</t>
  </si>
  <si>
    <t>INWI.ST</t>
  </si>
  <si>
    <t>ENTRA.OL</t>
  </si>
  <si>
    <t>BWY.L</t>
  </si>
  <si>
    <t>TFFP.PA</t>
  </si>
  <si>
    <t>APF.L</t>
  </si>
  <si>
    <t>RNK.L</t>
  </si>
  <si>
    <t>GOG.L</t>
  </si>
  <si>
    <t>LPKG.DE</t>
  </si>
  <si>
    <t>IPH.PA</t>
  </si>
  <si>
    <t>MING.OL</t>
  </si>
  <si>
    <t>ADJ.DE</t>
  </si>
  <si>
    <t>CEVI.ST</t>
  </si>
  <si>
    <t>TEL</t>
  </si>
  <si>
    <t>IGT</t>
  </si>
  <si>
    <t>ROBRD.BX</t>
  </si>
  <si>
    <t>FXPO.L</t>
  </si>
  <si>
    <t>MAGN.MM</t>
  </si>
  <si>
    <t>KRU.WA</t>
  </si>
  <si>
    <t>ROTLV.BX</t>
  </si>
  <si>
    <t>GWI.L</t>
  </si>
  <si>
    <t>SPTT.PR</t>
  </si>
  <si>
    <t>AGNr.AT</t>
  </si>
  <si>
    <t>NEXA.K</t>
  </si>
  <si>
    <t>RELI.NS</t>
  </si>
  <si>
    <t>TCSq.L</t>
  </si>
  <si>
    <t>ALMDG.PA</t>
  </si>
  <si>
    <t>AVST.L</t>
  </si>
  <si>
    <t>CHBE.PA</t>
  </si>
  <si>
    <t>BESI.AS</t>
  </si>
  <si>
    <t>BOIR.PA</t>
  </si>
  <si>
    <t>BOOH.L</t>
  </si>
  <si>
    <t>BRBI.MI</t>
  </si>
  <si>
    <t>DIOR.PA</t>
  </si>
  <si>
    <t>CFEB.BR</t>
  </si>
  <si>
    <t>CINE.L</t>
  </si>
  <si>
    <t>CADNi.PA</t>
  </si>
  <si>
    <t>CRIP.PA</t>
  </si>
  <si>
    <t>DAL.MI</t>
  </si>
  <si>
    <t>DMPG.DE</t>
  </si>
  <si>
    <t>ELIS.PA</t>
  </si>
  <si>
    <t>FDJ.PA</t>
  </si>
  <si>
    <t>FLUI.MC</t>
  </si>
  <si>
    <t>FLYP.PA</t>
  </si>
  <si>
    <t>GEST.MC</t>
  </si>
  <si>
    <t>GNC.L</t>
  </si>
  <si>
    <t>HWDN.L</t>
  </si>
  <si>
    <t>ICP.L</t>
  </si>
  <si>
    <t>JM.ST</t>
  </si>
  <si>
    <t>JUNG_p.DE</t>
  </si>
  <si>
    <t>KORI.PA</t>
  </si>
  <si>
    <t>LECS.PA</t>
  </si>
  <si>
    <t>MSABb.ST</t>
  </si>
  <si>
    <t>NIBEb.ST</t>
  </si>
  <si>
    <t>PALF.VI</t>
  </si>
  <si>
    <t>PRGAF.PK</t>
  </si>
  <si>
    <t>PCAS.PA</t>
  </si>
  <si>
    <t>PV.DE</t>
  </si>
  <si>
    <t>PYHE.PA</t>
  </si>
  <si>
    <t>RMV.L</t>
  </si>
  <si>
    <t>RXL.PA</t>
  </si>
  <si>
    <t>SALM.OL</t>
  </si>
  <si>
    <t>SESL.PA</t>
  </si>
  <si>
    <t>SFZN.S</t>
  </si>
  <si>
    <t>SNL.MI</t>
  </si>
  <si>
    <t>TFF.PA</t>
  </si>
  <si>
    <t>TGYM.MI</t>
  </si>
  <si>
    <t>TOM.OL</t>
  </si>
  <si>
    <t>US.MI</t>
  </si>
  <si>
    <t>VIRB.PA</t>
  </si>
  <si>
    <t>VIS.MC</t>
  </si>
  <si>
    <t>VOSG.DE</t>
  </si>
  <si>
    <t>TSCO.L</t>
  </si>
  <si>
    <t>NELES.HE</t>
  </si>
  <si>
    <t>EUFI.PA</t>
  </si>
  <si>
    <t>CPRI.MI</t>
  </si>
  <si>
    <t>VTRS.O</t>
  </si>
  <si>
    <t>JCI</t>
  </si>
  <si>
    <t>ALV</t>
  </si>
  <si>
    <t>ACN</t>
  </si>
  <si>
    <t>GRMN.O</t>
  </si>
  <si>
    <t>WLTW.O</t>
  </si>
  <si>
    <t>STX.O</t>
  </si>
  <si>
    <t>LBTYA.O</t>
  </si>
  <si>
    <t>ST</t>
  </si>
  <si>
    <t>APTV.K</t>
  </si>
  <si>
    <t>AMCR.K</t>
  </si>
  <si>
    <t>SBI.NS</t>
  </si>
  <si>
    <t>LART.NS</t>
  </si>
  <si>
    <t>ROCKb.CO</t>
  </si>
  <si>
    <t>TOP.CO</t>
  </si>
  <si>
    <t>SCAb.ST</t>
  </si>
  <si>
    <t>NOS.LS</t>
  </si>
  <si>
    <t>SNGS.MM</t>
  </si>
  <si>
    <t>RIG</t>
  </si>
  <si>
    <t>ARD</t>
  </si>
  <si>
    <t>JHG</t>
  </si>
  <si>
    <t>KCRA.HE</t>
  </si>
  <si>
    <t>AALB.AS</t>
  </si>
  <si>
    <t>DAE.S</t>
  </si>
  <si>
    <t>SVS.L</t>
  </si>
  <si>
    <t>HSV.L</t>
  </si>
  <si>
    <t>SOPR.PA</t>
  </si>
  <si>
    <t>SOWGn.DE</t>
  </si>
  <si>
    <t>PAGE.L</t>
  </si>
  <si>
    <t>ICLR.O</t>
  </si>
  <si>
    <t>NEXII.MI</t>
  </si>
  <si>
    <t>TMV.DE</t>
  </si>
  <si>
    <t>SWON.S</t>
  </si>
  <si>
    <t>AMBUb.CO</t>
  </si>
  <si>
    <t>PZC.L</t>
  </si>
  <si>
    <t>CAAP.K</t>
  </si>
  <si>
    <t>VVO.L</t>
  </si>
  <si>
    <t>TRELb.ST</t>
  </si>
  <si>
    <t>NEKG.DE</t>
  </si>
  <si>
    <t>SIM.CO</t>
  </si>
  <si>
    <t>HPOLb.ST</t>
  </si>
  <si>
    <t>LIFCOb.ST</t>
  </si>
  <si>
    <t>VACN.S</t>
  </si>
  <si>
    <t>ACPP.WA</t>
  </si>
  <si>
    <t>KINVb.ST</t>
  </si>
  <si>
    <t>TBCG.L</t>
  </si>
  <si>
    <t>DPEU.L</t>
  </si>
  <si>
    <t>NLBR.LJ</t>
  </si>
  <si>
    <t>GCO.MC</t>
  </si>
  <si>
    <t>CNE.L</t>
  </si>
  <si>
    <t>FLS.CO</t>
  </si>
  <si>
    <t>AGL.MI</t>
  </si>
  <si>
    <t>SBMO.AS</t>
  </si>
  <si>
    <t>BAB.L</t>
  </si>
  <si>
    <t>WCHG.DE</t>
  </si>
  <si>
    <t>OGN.I</t>
  </si>
  <si>
    <t>FRES.L</t>
  </si>
  <si>
    <t>SPOT.K</t>
  </si>
  <si>
    <t>KINDsdb.ST</t>
  </si>
  <si>
    <t>0973.HK</t>
  </si>
  <si>
    <t>CRTO.O</t>
  </si>
  <si>
    <t>LEOV.ST</t>
  </si>
  <si>
    <t>SIGNC.S</t>
  </si>
  <si>
    <t>ADEV.OL</t>
  </si>
  <si>
    <t>TRNT.L</t>
  </si>
  <si>
    <t>ALRR.WA</t>
  </si>
  <si>
    <t>1846.HK</t>
  </si>
  <si>
    <t>Book Value Per Share, Total Equity</t>
  </si>
  <si>
    <t>Capex, Discrete</t>
  </si>
  <si>
    <t>Capital Expenditures, Discrete</t>
  </si>
  <si>
    <t>Total Assets - Actual</t>
  </si>
  <si>
    <t>Property, Plant And Equipment, Total - Gross</t>
  </si>
  <si>
    <t>Beta</t>
  </si>
  <si>
    <t>Volatility - 30 days</t>
  </si>
  <si>
    <t>Unable to collect data for the field 'TR.BVPSTotalEquity' and some specific identifier(s).</t>
  </si>
  <si>
    <t>Unable to collect data for the field 'TR.CapexCFStmt' and some specific identifier(s).</t>
  </si>
  <si>
    <t>Unable to collect data for the field 'TR.CapitalExpendituresCFStmt' and some specific identifier(s).</t>
  </si>
  <si>
    <t>Unable to collect data for the field 'TR.TotalAssetsActual' and some specific identifier(s).</t>
  </si>
  <si>
    <t>Unable to collect data for the field 'TR.PptyPlantEqpmtTtlGross' and some specific identifier(s).</t>
  </si>
  <si>
    <t>Unable to collect data for the field 'TR.WACCBeta' and some specific identifier(s).</t>
  </si>
  <si>
    <t>Unable to collect data for the field 'TR.Volatility30D' and some specific identifier(s).</t>
  </si>
  <si>
    <t>FY0</t>
  </si>
  <si>
    <t>FY-1</t>
  </si>
  <si>
    <t>FY-2</t>
  </si>
  <si>
    <t>FY-3</t>
  </si>
  <si>
    <t>FY-4</t>
  </si>
  <si>
    <t>FY-5</t>
  </si>
  <si>
    <t>FY-6</t>
  </si>
  <si>
    <t>FY-7</t>
  </si>
  <si>
    <t>FY-8</t>
  </si>
  <si>
    <t>FY-9</t>
  </si>
  <si>
    <t>FY-10</t>
  </si>
  <si>
    <t>Total Debt to Total Equity, Percent</t>
  </si>
  <si>
    <t>Total Debt</t>
  </si>
  <si>
    <t>Total Equity</t>
  </si>
  <si>
    <t>Net Income - Mean</t>
  </si>
  <si>
    <t>Free Cash Flow - Actual</t>
  </si>
  <si>
    <t>WACC Cost of Equity, (%)</t>
  </si>
  <si>
    <t>Weighted Average Cost of Capital, (%)</t>
  </si>
  <si>
    <t>Unable to collect data for the field 'TR.TtlDebtToTtlEquityPct' and some specific identifier(s).</t>
  </si>
  <si>
    <t>Unable to collect data for the field 'TR.TotalDebtOutstanding' and some specific identifier(s).</t>
  </si>
  <si>
    <t>Unable to collect data for the field 'TR.TotalEquity' and some specific identifier(s).</t>
  </si>
  <si>
    <t>Unable to collect data for the field 'TR.NetProfitMean' and some specific identifier(s).</t>
  </si>
  <si>
    <t>Unable to collect data for the field 'TR.FCFActValue' and some specific identifier(s).</t>
  </si>
  <si>
    <t>Unable to collect data for the field 'TR.WACCCostofEquity' and some specific identifier(s).</t>
  </si>
  <si>
    <t>Unable to collect data for the field 'TR.WACC' and some specific identifier(s).</t>
  </si>
  <si>
    <t>Primary Country of Risk</t>
  </si>
  <si>
    <t>Netherlands</t>
  </si>
  <si>
    <t>Italy</t>
  </si>
  <si>
    <t>United Kingdom</t>
  </si>
  <si>
    <t>Spain</t>
  </si>
  <si>
    <t>France</t>
  </si>
  <si>
    <t>Germany</t>
  </si>
  <si>
    <t>Switzerland</t>
  </si>
  <si>
    <t>Sweden</t>
  </si>
  <si>
    <t>Finland</t>
  </si>
  <si>
    <t>Luxembourg</t>
  </si>
  <si>
    <t>Belgium</t>
  </si>
  <si>
    <t>Ireland; Republic of</t>
  </si>
  <si>
    <t>Austria</t>
  </si>
  <si>
    <t>United States of America</t>
  </si>
  <si>
    <t>Denmark</t>
  </si>
  <si>
    <t>Unable to collect data for the field 'TR.CoRPrimaryCountry' and some specific identifier(s).</t>
  </si>
  <si>
    <t>Norway</t>
  </si>
  <si>
    <t>Portugal</t>
  </si>
  <si>
    <t>Russia</t>
  </si>
  <si>
    <t>Hungary</t>
  </si>
  <si>
    <t>Cyprus</t>
  </si>
  <si>
    <t>Poland</t>
  </si>
  <si>
    <t>Czech Republic</t>
  </si>
  <si>
    <t>Korea; Republic (S. Korea)</t>
  </si>
  <si>
    <t>Greece</t>
  </si>
  <si>
    <t>Egypt</t>
  </si>
  <si>
    <t>Kazakhstan</t>
  </si>
  <si>
    <t>Georgia</t>
  </si>
  <si>
    <t>Ukraine</t>
  </si>
  <si>
    <t>Bermuda</t>
  </si>
  <si>
    <t>Jersey</t>
  </si>
  <si>
    <t>Romania</t>
  </si>
  <si>
    <t>Guernsey</t>
  </si>
  <si>
    <t>India</t>
  </si>
  <si>
    <t>Turkey</t>
  </si>
  <si>
    <t>Slovenia</t>
  </si>
  <si>
    <t>Mexico</t>
  </si>
  <si>
    <t>Malta</t>
  </si>
  <si>
    <t>TR('C:\Users\J31580\Desktop\active working dossiers\Data memoire\[pyUniverse.xlsx]finalSheet'!$F$2:$F$741;"TR.EVMean;TR.CompanyMarketCap;TR.PriceClose(SDate=0D)/*Price Close*/;TR.RevenueMean;TR.CO2EmissionTotal(ReportFormat=ASR);TR.CO2EmissionTotal(ReportFormat=ASR);TR.CO2DirectScope1(ReportFormat=ASR);TR.CO2IndirectScope2(Re"&amp;"portFormat=ASR);TR.CO2IndirectScope3(ReportFormat=ASR);TR.CO2EstimationMethod;TR.AnalyticEstimatedCO2Total;TR.InternalCarbonPricing;TR.BVPSTotalEquity;TR.CapexCFStmt;TR.CapitalExpendituresCFStmt;TR.TotalAssetsActual;TR.PptyPlantEqpmtTtlGross;TR.WACCB"&amp;"eta;TR.Volatility30D;TR.TtlDebtToTtlEquityPct;TR.TotalDebtOutstanding;TR.TotalEquity;TR.NetProfitMean;TR.FCFActValue;TR.WACCCostofEquity;TR.WACC;TR.CoRPrimaryCountry";"SDate=FY0 Frq=FY Curn=EUR EDate=-10FY CH=Fd RH=IN CODE=MULTI";B2)</t>
  </si>
  <si>
    <t>R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7" formatCode="0.00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0" fillId="0" borderId="0" xfId="0" quotePrefix="1"/>
    <xf numFmtId="2" fontId="0" fillId="0" borderId="0" xfId="0" applyNumberFormat="1"/>
    <xf numFmtId="1" fontId="0" fillId="0" borderId="0" xfId="0" applyNumberFormat="1"/>
    <xf numFmtId="167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31580/Desktop/active%20working%20dossiers/poche%20actions%20AD/Eikon_tableau_clima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Feuil3"/>
      <sheetName val="Feuil4"/>
      <sheetName val="Feuil6"/>
      <sheetName val="unable_collect"/>
      <sheetName val="rattachement"/>
      <sheetName val="poches_ratt2"/>
      <sheetName val="Feuil1"/>
      <sheetName val="intermediate_calc"/>
      <sheetName val="analyse_climat&gt;&gt;&gt;&gt;"/>
      <sheetName val="Feuil2"/>
      <sheetName val="intermediate_calc (2)"/>
      <sheetName val="pivot"/>
      <sheetName val="SGP"/>
      <sheetName val="BG-WW JAPANESE FD-B EUR ACC"/>
      <sheetName val="waci"/>
      <sheetName val="gics_zero"/>
      <sheetName val="ic"/>
      <sheetName val="ev"/>
      <sheetName val="ec"/>
      <sheetName val="GICS"/>
      <sheetName val="Logs"/>
      <sheetName val="NULLscope12"/>
      <sheetName val="treatmentNULL"/>
      <sheetName val="secteurs-enjeux"/>
      <sheetName val="sec-enj-2"/>
      <sheetName val="gics2"/>
      <sheetName val="Caps"/>
      <sheetName val="FUTURES"/>
      <sheetName val="NULL"/>
      <sheetName val="poidsMaj"/>
      <sheetName val="majContr"/>
      <sheetName val="poches_geo"/>
      <sheetName val="qualité_données&gt;&gt;&gt;&gt;"/>
      <sheetName val="LYXOR EURSTX600 OIL&amp;GAS"/>
      <sheetName val="Q_eikon"/>
      <sheetName val="TReu"/>
      <sheetName val="TReu2"/>
      <sheetName val="TRna"/>
      <sheetName val="TRnaF"/>
      <sheetName val="TRna2"/>
      <sheetName val="TRbass-xjpn"/>
      <sheetName val="TRbass-xjpnF"/>
      <sheetName val="TRbass-xjpn2"/>
      <sheetName val="TRjpn"/>
      <sheetName val="TRjpn2"/>
      <sheetName val="TRjpnF"/>
      <sheetName val="TRpaysem"/>
      <sheetName val="TRpaysem2"/>
      <sheetName val="devise_EX"/>
      <sheetName val="TRpaysemF"/>
      <sheetName val="moyennesSect"/>
      <sheetName val="buildFormula"/>
      <sheetName val="co2-eq-emissions-2"/>
      <sheetName val="indices&gt;&gt;&gt;"/>
      <sheetName val="MSCI NA iShares"/>
      <sheetName val="Feuil7"/>
      <sheetName val="zeros_NAV"/>
      <sheetName val="MSCI ACWI"/>
      <sheetName val="ACWI-bloomb"/>
      <sheetName val="ACWI-eikon"/>
      <sheetName val="europe"/>
      <sheetName val="nord amerique"/>
      <sheetName val="bassin pacific ex-jpn"/>
      <sheetName val="japon"/>
      <sheetName val="pays emergents"/>
      <sheetName val="MSCI_WACI"/>
      <sheetName val="Trucost_Reseau"/>
      <sheetName val="utilities"/>
      <sheetName val="carbonData"/>
      <sheetName val="MI"/>
      <sheetName val="Carbon Price Risk Premium"/>
      <sheetName val="bootstrap&gt;&gt;&gt;"/>
      <sheetName val="Attribution Detail (All Se(1)"/>
      <sheetName val="random_formula_calc"/>
      <sheetName val="NavivaEik"/>
      <sheetName val="bootstrap aviva"/>
      <sheetName val="descritptive_stat"/>
      <sheetName val="NavivaS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3">
          <cell r="B3">
            <v>0</v>
          </cell>
        </row>
        <row r="4">
          <cell r="B4">
            <v>0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14363000</v>
          </cell>
        </row>
        <row r="13">
          <cell r="B13">
            <v>8000000</v>
          </cell>
        </row>
        <row r="14">
          <cell r="B14">
            <v>6681887</v>
          </cell>
        </row>
        <row r="15">
          <cell r="B15">
            <v>4923000</v>
          </cell>
        </row>
        <row r="16">
          <cell r="B16">
            <v>3770000</v>
          </cell>
        </row>
        <row r="17">
          <cell r="B17">
            <v>3291302.5690000001</v>
          </cell>
        </row>
        <row r="18">
          <cell r="B18">
            <v>2464000</v>
          </cell>
        </row>
        <row r="19">
          <cell r="B19">
            <v>2380000</v>
          </cell>
        </row>
        <row r="20">
          <cell r="B20">
            <v>2108400</v>
          </cell>
        </row>
        <row r="21">
          <cell r="B21">
            <v>2042672</v>
          </cell>
        </row>
        <row r="22">
          <cell r="B22">
            <v>1504000</v>
          </cell>
        </row>
        <row r="23">
          <cell r="B23">
            <v>1391616.2790000001</v>
          </cell>
        </row>
        <row r="24">
          <cell r="B24">
            <v>1347000</v>
          </cell>
        </row>
        <row r="25">
          <cell r="B25">
            <v>1290000</v>
          </cell>
        </row>
        <row r="26">
          <cell r="B26">
            <v>1252038</v>
          </cell>
        </row>
        <row r="27">
          <cell r="B27">
            <v>1108000</v>
          </cell>
        </row>
        <row r="28">
          <cell r="B28">
            <v>827800</v>
          </cell>
        </row>
        <row r="29">
          <cell r="B29">
            <v>800000</v>
          </cell>
        </row>
        <row r="30">
          <cell r="B30">
            <v>768000</v>
          </cell>
        </row>
        <row r="31">
          <cell r="B31">
            <v>768000</v>
          </cell>
        </row>
        <row r="32">
          <cell r="B32">
            <v>722000</v>
          </cell>
        </row>
        <row r="33">
          <cell r="B33">
            <v>626672</v>
          </cell>
        </row>
        <row r="34">
          <cell r="B34">
            <v>564643.71</v>
          </cell>
        </row>
        <row r="35">
          <cell r="B35">
            <v>559421</v>
          </cell>
        </row>
        <row r="36">
          <cell r="B36">
            <v>557000</v>
          </cell>
        </row>
        <row r="37">
          <cell r="B37">
            <v>548073</v>
          </cell>
        </row>
        <row r="38">
          <cell r="B38">
            <v>359000</v>
          </cell>
        </row>
        <row r="39">
          <cell r="B39">
            <v>329916</v>
          </cell>
        </row>
        <row r="40">
          <cell r="B40">
            <v>295636</v>
          </cell>
        </row>
        <row r="41">
          <cell r="B41">
            <v>264203</v>
          </cell>
        </row>
        <row r="42">
          <cell r="B42">
            <v>186900</v>
          </cell>
        </row>
        <row r="43">
          <cell r="B43">
            <v>181708</v>
          </cell>
        </row>
        <row r="44">
          <cell r="B44">
            <v>171335</v>
          </cell>
        </row>
        <row r="45">
          <cell r="B45">
            <v>168000</v>
          </cell>
        </row>
        <row r="46">
          <cell r="B46">
            <v>156232</v>
          </cell>
        </row>
        <row r="47">
          <cell r="B47">
            <v>125586</v>
          </cell>
        </row>
        <row r="48">
          <cell r="B48">
            <v>125000</v>
          </cell>
        </row>
        <row r="49">
          <cell r="B49">
            <v>101000</v>
          </cell>
        </row>
        <row r="50">
          <cell r="B50">
            <v>71000</v>
          </cell>
        </row>
        <row r="51">
          <cell r="B51">
            <v>58000</v>
          </cell>
        </row>
        <row r="52">
          <cell r="B52">
            <v>50000</v>
          </cell>
        </row>
        <row r="53">
          <cell r="B53">
            <v>45398</v>
          </cell>
        </row>
        <row r="54">
          <cell r="B54">
            <v>35000</v>
          </cell>
        </row>
        <row r="55">
          <cell r="B55">
            <v>34420</v>
          </cell>
        </row>
        <row r="56">
          <cell r="B56">
            <v>26437</v>
          </cell>
        </row>
        <row r="57">
          <cell r="B57">
            <v>17100</v>
          </cell>
        </row>
        <row r="58">
          <cell r="B58">
            <v>16900</v>
          </cell>
        </row>
        <row r="59">
          <cell r="B59">
            <v>16495</v>
          </cell>
        </row>
        <row r="60">
          <cell r="B60">
            <v>13677</v>
          </cell>
        </row>
        <row r="61">
          <cell r="B61">
            <v>9353</v>
          </cell>
        </row>
        <row r="62">
          <cell r="B62">
            <v>126.37</v>
          </cell>
        </row>
      </sheetData>
      <sheetData sheetId="75" refreshError="1"/>
      <sheetData sheetId="76" refreshError="1"/>
      <sheetData sheetId="77" refreshError="1"/>
      <sheetData sheetId="7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/>
  <dimension ref="A1:AC99147"/>
  <sheetViews>
    <sheetView workbookViewId="0">
      <selection activeCell="C2" sqref="C2"/>
    </sheetView>
  </sheetViews>
  <sheetFormatPr baseColWidth="10" defaultRowHeight="14.5" x14ac:dyDescent="0.35"/>
  <sheetData>
    <row r="1" spans="1:29" x14ac:dyDescent="0.35">
      <c r="A1" t="s">
        <v>844</v>
      </c>
    </row>
    <row r="2" spans="1:29" x14ac:dyDescent="0.35">
      <c r="C2" t="s">
        <v>0</v>
      </c>
      <c r="D2" t="s">
        <v>1</v>
      </c>
      <c r="E2" t="s">
        <v>2</v>
      </c>
      <c r="F2" t="s">
        <v>3</v>
      </c>
      <c r="G2" t="s">
        <v>4</v>
      </c>
      <c r="H2" t="s">
        <v>4</v>
      </c>
      <c r="I2" t="s">
        <v>5</v>
      </c>
      <c r="J2" t="s">
        <v>6</v>
      </c>
      <c r="K2" t="s">
        <v>7</v>
      </c>
      <c r="L2" t="s">
        <v>8</v>
      </c>
      <c r="M2" t="s">
        <v>9</v>
      </c>
      <c r="N2" t="s">
        <v>10</v>
      </c>
      <c r="O2" t="s">
        <v>766</v>
      </c>
      <c r="P2" t="s">
        <v>767</v>
      </c>
      <c r="Q2" t="s">
        <v>768</v>
      </c>
      <c r="R2" t="s">
        <v>769</v>
      </c>
      <c r="S2" t="s">
        <v>770</v>
      </c>
      <c r="T2" t="s">
        <v>771</v>
      </c>
      <c r="U2" t="s">
        <v>772</v>
      </c>
      <c r="V2" t="s">
        <v>791</v>
      </c>
      <c r="W2" t="s">
        <v>792</v>
      </c>
      <c r="X2" t="s">
        <v>793</v>
      </c>
      <c r="Y2" t="s">
        <v>794</v>
      </c>
      <c r="Z2" t="s">
        <v>795</v>
      </c>
      <c r="AA2" t="s">
        <v>796</v>
      </c>
      <c r="AB2" t="s">
        <v>797</v>
      </c>
      <c r="AC2" t="s">
        <v>805</v>
      </c>
    </row>
    <row r="3" spans="1:29" x14ac:dyDescent="0.35">
      <c r="A3" t="s">
        <v>780</v>
      </c>
      <c r="B3" t="s">
        <v>11</v>
      </c>
      <c r="C3">
        <v>185176605881.63</v>
      </c>
      <c r="D3">
        <v>112190933530.575</v>
      </c>
      <c r="E3">
        <v>14.614000000000001</v>
      </c>
      <c r="F3">
        <v>234933706027.80099</v>
      </c>
      <c r="G3" t="s">
        <v>12</v>
      </c>
      <c r="H3" t="s">
        <v>12</v>
      </c>
      <c r="I3">
        <v>70000000</v>
      </c>
      <c r="J3">
        <v>10000000</v>
      </c>
      <c r="K3" t="s">
        <v>12</v>
      </c>
      <c r="L3" t="s">
        <v>13</v>
      </c>
      <c r="M3">
        <v>80000000</v>
      </c>
      <c r="N3" t="b">
        <v>1</v>
      </c>
      <c r="O3">
        <v>16.288066172641301</v>
      </c>
      <c r="P3">
        <v>13579798000</v>
      </c>
      <c r="Q3">
        <v>13579798000</v>
      </c>
      <c r="R3">
        <v>317059626660</v>
      </c>
      <c r="S3">
        <v>372818472400</v>
      </c>
      <c r="T3">
        <v>1.2299148411062599</v>
      </c>
      <c r="U3">
        <v>23.608159980555101</v>
      </c>
      <c r="V3">
        <v>69.547356899099995</v>
      </c>
      <c r="W3">
        <v>88441863200</v>
      </c>
      <c r="X3">
        <v>127167828000</v>
      </c>
      <c r="Y3">
        <v>11982602569.536501</v>
      </c>
      <c r="Z3">
        <v>11658577080</v>
      </c>
      <c r="AA3">
        <v>6.7570706101620397</v>
      </c>
      <c r="AB3">
        <v>3.9712513257785398</v>
      </c>
      <c r="AC3" t="s">
        <v>806</v>
      </c>
    </row>
    <row r="4" spans="1:29" x14ac:dyDescent="0.35">
      <c r="A4" t="s">
        <v>781</v>
      </c>
      <c r="B4" t="s">
        <v>11</v>
      </c>
      <c r="C4">
        <v>190562909970.392</v>
      </c>
      <c r="D4">
        <v>207381961957.573</v>
      </c>
      <c r="E4">
        <v>26.164999999999999</v>
      </c>
      <c r="F4">
        <v>184341705900</v>
      </c>
      <c r="G4" t="s">
        <v>12</v>
      </c>
      <c r="H4" t="s">
        <v>12</v>
      </c>
      <c r="I4">
        <v>71000000</v>
      </c>
      <c r="J4">
        <v>11000000</v>
      </c>
      <c r="K4" t="s">
        <v>12</v>
      </c>
      <c r="L4" t="s">
        <v>13</v>
      </c>
      <c r="M4">
        <v>82000000</v>
      </c>
      <c r="N4" t="b">
        <v>1</v>
      </c>
      <c r="O4">
        <v>21.106924594958802</v>
      </c>
      <c r="P4">
        <v>20491510260</v>
      </c>
      <c r="Q4">
        <v>20491510260</v>
      </c>
      <c r="R4">
        <v>366579104320</v>
      </c>
      <c r="S4">
        <v>391757069600</v>
      </c>
      <c r="T4">
        <v>0.91847643398835699</v>
      </c>
      <c r="U4" t="s">
        <v>12</v>
      </c>
      <c r="V4">
        <v>51.708530856000003</v>
      </c>
      <c r="W4">
        <v>86015993440</v>
      </c>
      <c r="X4">
        <v>166347780560</v>
      </c>
      <c r="Y4">
        <v>4271792272.3818002</v>
      </c>
      <c r="Z4">
        <v>23934768000</v>
      </c>
      <c r="AA4">
        <v>6.7993867783758102</v>
      </c>
      <c r="AB4">
        <v>5.5074038005760704</v>
      </c>
      <c r="AC4" t="s">
        <v>12</v>
      </c>
    </row>
    <row r="5" spans="1:29" x14ac:dyDescent="0.35">
      <c r="A5" t="s">
        <v>782</v>
      </c>
      <c r="B5" t="s">
        <v>11</v>
      </c>
      <c r="C5">
        <v>271549842227.13</v>
      </c>
      <c r="D5">
        <v>212233086422.548</v>
      </c>
      <c r="E5">
        <v>25.655000000000001</v>
      </c>
      <c r="F5">
        <v>321453252489.59399</v>
      </c>
      <c r="G5" t="s">
        <v>12</v>
      </c>
      <c r="H5" t="s">
        <v>12</v>
      </c>
      <c r="I5">
        <v>73000000</v>
      </c>
      <c r="J5">
        <v>12000000</v>
      </c>
      <c r="K5" t="s">
        <v>12</v>
      </c>
      <c r="L5" t="s">
        <v>13</v>
      </c>
      <c r="M5">
        <v>85000000</v>
      </c>
      <c r="N5" t="b">
        <v>1</v>
      </c>
      <c r="O5">
        <v>21.176705640424299</v>
      </c>
      <c r="P5">
        <v>20063751120</v>
      </c>
      <c r="Q5">
        <v>20063751120</v>
      </c>
      <c r="R5">
        <v>348823701080</v>
      </c>
      <c r="S5">
        <v>361704677040</v>
      </c>
      <c r="T5">
        <v>0.85523429085050395</v>
      </c>
      <c r="U5" t="s">
        <v>12</v>
      </c>
      <c r="V5">
        <v>38.673821773</v>
      </c>
      <c r="W5">
        <v>66984382080</v>
      </c>
      <c r="X5">
        <v>173203420320</v>
      </c>
      <c r="Y5">
        <v>16121147673.604099</v>
      </c>
      <c r="Z5">
        <v>23875383860</v>
      </c>
      <c r="AA5">
        <v>8.1204953127901707</v>
      </c>
      <c r="AB5">
        <v>7.0639720627998903</v>
      </c>
      <c r="AC5" t="s">
        <v>12</v>
      </c>
    </row>
    <row r="6" spans="1:29" x14ac:dyDescent="0.35">
      <c r="A6" t="s">
        <v>783</v>
      </c>
      <c r="B6" t="s">
        <v>11</v>
      </c>
      <c r="C6">
        <v>254375878775.70001</v>
      </c>
      <c r="D6">
        <v>233560893905.59799</v>
      </c>
      <c r="E6">
        <v>27.785</v>
      </c>
      <c r="F6">
        <v>330671407778.54999</v>
      </c>
      <c r="G6" t="s">
        <v>12</v>
      </c>
      <c r="H6" t="s">
        <v>12</v>
      </c>
      <c r="I6">
        <v>70000000</v>
      </c>
      <c r="J6">
        <v>11000000</v>
      </c>
      <c r="K6">
        <v>600000000</v>
      </c>
      <c r="L6" t="s">
        <v>13</v>
      </c>
      <c r="M6">
        <v>81000000</v>
      </c>
      <c r="N6" t="b">
        <v>0</v>
      </c>
      <c r="O6">
        <v>19.4901631049134</v>
      </c>
      <c r="P6">
        <v>17376600450</v>
      </c>
      <c r="Q6">
        <v>17376600450</v>
      </c>
      <c r="R6">
        <v>325469980530</v>
      </c>
      <c r="S6">
        <v>353508159090</v>
      </c>
      <c r="T6">
        <v>0.78985947741116302</v>
      </c>
      <c r="U6" t="s">
        <v>12</v>
      </c>
      <c r="V6">
        <v>44.076334150000001</v>
      </c>
      <c r="W6">
        <v>71411200650</v>
      </c>
      <c r="X6">
        <v>162017105160</v>
      </c>
      <c r="Y6">
        <v>18947699274.0312</v>
      </c>
      <c r="Z6">
        <v>11836449450</v>
      </c>
      <c r="AA6">
        <v>6.2090721236892898</v>
      </c>
      <c r="AB6">
        <v>5.3196871397523502</v>
      </c>
      <c r="AC6" t="s">
        <v>12</v>
      </c>
    </row>
    <row r="7" spans="1:29" x14ac:dyDescent="0.35">
      <c r="A7" t="s">
        <v>784</v>
      </c>
      <c r="B7" t="s">
        <v>11</v>
      </c>
      <c r="C7">
        <v>230009349211.85699</v>
      </c>
      <c r="D7">
        <v>218541744593.104</v>
      </c>
      <c r="E7">
        <v>25.984999999999999</v>
      </c>
      <c r="F7">
        <v>236194046643.29501</v>
      </c>
      <c r="G7" t="s">
        <v>12</v>
      </c>
      <c r="H7" t="s">
        <v>12</v>
      </c>
      <c r="I7" t="s">
        <v>12</v>
      </c>
      <c r="J7" t="s">
        <v>12</v>
      </c>
      <c r="K7" t="s">
        <v>12</v>
      </c>
      <c r="L7" t="s">
        <v>13</v>
      </c>
      <c r="M7">
        <v>81000000</v>
      </c>
      <c r="N7" t="b">
        <v>0</v>
      </c>
      <c r="O7">
        <v>21.7962220406184</v>
      </c>
      <c r="P7">
        <v>21036739200</v>
      </c>
      <c r="Q7">
        <v>21036739200</v>
      </c>
      <c r="R7">
        <v>382296563500</v>
      </c>
      <c r="S7">
        <v>404504458400</v>
      </c>
      <c r="T7">
        <v>0.74276852340159805</v>
      </c>
      <c r="U7" t="s">
        <v>12</v>
      </c>
      <c r="V7">
        <v>49.546199758</v>
      </c>
      <c r="W7">
        <v>87963171200</v>
      </c>
      <c r="X7">
        <v>177537675200</v>
      </c>
      <c r="Y7">
        <v>12579218408.730301</v>
      </c>
      <c r="Z7">
        <v>-1395239540</v>
      </c>
      <c r="AA7">
        <v>5.0816210619763602</v>
      </c>
      <c r="AB7">
        <v>4.4145684660604703</v>
      </c>
      <c r="AC7" t="s">
        <v>12</v>
      </c>
    </row>
    <row r="8" spans="1:29" x14ac:dyDescent="0.35">
      <c r="A8" t="s">
        <v>785</v>
      </c>
      <c r="B8" t="s">
        <v>11</v>
      </c>
      <c r="C8">
        <v>242376310898.95999</v>
      </c>
      <c r="D8">
        <v>135290291323.492</v>
      </c>
      <c r="E8">
        <v>21.094999999999999</v>
      </c>
      <c r="F8">
        <v>216566311816.28299</v>
      </c>
      <c r="G8">
        <v>86</v>
      </c>
      <c r="H8">
        <v>86</v>
      </c>
      <c r="I8">
        <v>76</v>
      </c>
      <c r="J8">
        <v>10</v>
      </c>
      <c r="K8">
        <v>600</v>
      </c>
      <c r="L8" t="s">
        <v>13</v>
      </c>
      <c r="M8">
        <v>86000000</v>
      </c>
      <c r="N8" t="b">
        <v>0</v>
      </c>
      <c r="O8">
        <v>23.443121262301101</v>
      </c>
      <c r="P8">
        <v>24061686110</v>
      </c>
      <c r="Q8">
        <v>24061686110</v>
      </c>
      <c r="R8">
        <v>303549303660</v>
      </c>
      <c r="S8">
        <v>333262317630</v>
      </c>
      <c r="T8">
        <v>0.80862402330403105</v>
      </c>
      <c r="U8" t="s">
        <v>12</v>
      </c>
      <c r="V8">
        <v>35.842604190000003</v>
      </c>
      <c r="W8">
        <v>53755966990</v>
      </c>
      <c r="X8">
        <v>149977849560</v>
      </c>
      <c r="Y8">
        <v>6986519130.5979996</v>
      </c>
      <c r="Z8">
        <v>3283066020</v>
      </c>
      <c r="AA8">
        <v>5.9395394695711001</v>
      </c>
      <c r="AB8">
        <v>5.0766652762532303</v>
      </c>
      <c r="AC8" t="s">
        <v>12</v>
      </c>
    </row>
    <row r="9" spans="1:29" x14ac:dyDescent="0.35">
      <c r="A9" t="s">
        <v>786</v>
      </c>
      <c r="B9" t="s">
        <v>11</v>
      </c>
      <c r="C9">
        <v>125715876087.802</v>
      </c>
      <c r="D9">
        <v>178228552388.32599</v>
      </c>
      <c r="E9">
        <v>27.66</v>
      </c>
      <c r="F9">
        <v>230198348515.78201</v>
      </c>
      <c r="G9" t="s">
        <v>12</v>
      </c>
      <c r="H9" t="s">
        <v>12</v>
      </c>
      <c r="I9" t="s">
        <v>12</v>
      </c>
      <c r="J9" t="s">
        <v>12</v>
      </c>
      <c r="K9" t="s">
        <v>12</v>
      </c>
      <c r="L9" t="s">
        <v>13</v>
      </c>
      <c r="M9">
        <v>83000000</v>
      </c>
      <c r="N9" t="b">
        <v>0</v>
      </c>
      <c r="O9">
        <v>22.582183520729199</v>
      </c>
      <c r="P9">
        <v>26332109100</v>
      </c>
      <c r="Q9">
        <v>26332109100</v>
      </c>
      <c r="R9">
        <v>312124650180</v>
      </c>
      <c r="S9">
        <v>301065103350</v>
      </c>
      <c r="T9" t="s">
        <v>12</v>
      </c>
      <c r="U9" t="s">
        <v>12</v>
      </c>
      <c r="V9">
        <v>26.481978995999999</v>
      </c>
      <c r="W9">
        <v>37645641000</v>
      </c>
      <c r="X9">
        <v>142155693900</v>
      </c>
      <c r="Y9">
        <v>11049258165.7465</v>
      </c>
      <c r="Z9">
        <v>11652969300</v>
      </c>
      <c r="AA9" t="s">
        <v>12</v>
      </c>
      <c r="AB9" t="s">
        <v>12</v>
      </c>
      <c r="AC9" t="s">
        <v>12</v>
      </c>
    </row>
    <row r="10" spans="1:29" x14ac:dyDescent="0.35">
      <c r="A10" t="s">
        <v>787</v>
      </c>
      <c r="B10" t="s">
        <v>11</v>
      </c>
      <c r="C10">
        <v>222445013242.17499</v>
      </c>
      <c r="D10">
        <v>168889503169.58701</v>
      </c>
      <c r="E10">
        <v>25.905000000000001</v>
      </c>
      <c r="F10">
        <v>389986729336.79999</v>
      </c>
      <c r="G10" t="s">
        <v>12</v>
      </c>
      <c r="H10" t="s">
        <v>12</v>
      </c>
      <c r="I10" t="s">
        <v>12</v>
      </c>
      <c r="J10" t="s">
        <v>12</v>
      </c>
      <c r="K10" t="s">
        <v>12</v>
      </c>
      <c r="L10" t="s">
        <v>13</v>
      </c>
      <c r="M10">
        <v>81000000</v>
      </c>
      <c r="N10" t="b">
        <v>0</v>
      </c>
      <c r="O10">
        <v>20.807423511000099</v>
      </c>
      <c r="P10">
        <v>29207093300</v>
      </c>
      <c r="Q10">
        <v>29207093300</v>
      </c>
      <c r="R10">
        <v>263750902880</v>
      </c>
      <c r="S10">
        <v>270001007100</v>
      </c>
      <c r="T10" t="s">
        <v>12</v>
      </c>
      <c r="U10" t="s">
        <v>12</v>
      </c>
      <c r="V10">
        <v>24.750204112999999</v>
      </c>
      <c r="W10">
        <v>32420637480</v>
      </c>
      <c r="X10">
        <v>130991394380</v>
      </c>
      <c r="Y10">
        <v>21051348541.545601</v>
      </c>
      <c r="Z10">
        <v>217633300</v>
      </c>
      <c r="AA10" t="s">
        <v>12</v>
      </c>
      <c r="AB10" t="s">
        <v>12</v>
      </c>
      <c r="AC10" t="s">
        <v>12</v>
      </c>
    </row>
    <row r="11" spans="1:29" x14ac:dyDescent="0.35">
      <c r="A11" t="s">
        <v>788</v>
      </c>
      <c r="B11" t="s">
        <v>11</v>
      </c>
      <c r="C11">
        <v>203862446587.79999</v>
      </c>
      <c r="D11">
        <v>168114401554.78601</v>
      </c>
      <c r="E11">
        <v>25.975000000000001</v>
      </c>
      <c r="F11">
        <v>331598276127.29999</v>
      </c>
      <c r="G11" t="s">
        <v>12</v>
      </c>
      <c r="H11" t="s">
        <v>12</v>
      </c>
      <c r="I11" t="s">
        <v>12</v>
      </c>
      <c r="J11" t="s">
        <v>12</v>
      </c>
      <c r="K11" t="s">
        <v>12</v>
      </c>
      <c r="L11" t="s">
        <v>13</v>
      </c>
      <c r="M11">
        <v>84000000</v>
      </c>
      <c r="N11" t="b">
        <v>0</v>
      </c>
      <c r="O11">
        <v>20.726699372381798</v>
      </c>
      <c r="P11">
        <v>24690001920</v>
      </c>
      <c r="Q11">
        <v>24690001920</v>
      </c>
      <c r="R11" t="s">
        <v>12</v>
      </c>
      <c r="S11">
        <v>246894713760</v>
      </c>
      <c r="T11" t="s">
        <v>12</v>
      </c>
      <c r="U11" t="s">
        <v>12</v>
      </c>
      <c r="V11">
        <v>21.604701600999999</v>
      </c>
      <c r="W11">
        <v>28614511680</v>
      </c>
      <c r="X11">
        <v>132445762080</v>
      </c>
      <c r="Y11">
        <v>14232531850.009199</v>
      </c>
      <c r="Z11" t="s">
        <v>12</v>
      </c>
      <c r="AA11" t="s">
        <v>12</v>
      </c>
      <c r="AB11" t="s">
        <v>12</v>
      </c>
      <c r="AC11" t="s">
        <v>12</v>
      </c>
    </row>
    <row r="12" spans="1:29" x14ac:dyDescent="0.35">
      <c r="A12" t="s">
        <v>789</v>
      </c>
      <c r="B12" t="s">
        <v>11</v>
      </c>
      <c r="C12">
        <v>162239678745.92801</v>
      </c>
      <c r="D12">
        <v>181647565491.89099</v>
      </c>
      <c r="E12">
        <v>28.15</v>
      </c>
      <c r="F12">
        <v>356128310126.56299</v>
      </c>
      <c r="G12" t="s">
        <v>12</v>
      </c>
      <c r="H12" t="s">
        <v>12</v>
      </c>
      <c r="I12" t="s">
        <v>12</v>
      </c>
      <c r="J12" t="s">
        <v>12</v>
      </c>
      <c r="K12" t="s">
        <v>12</v>
      </c>
      <c r="L12" t="s">
        <v>13</v>
      </c>
      <c r="M12">
        <v>85000000</v>
      </c>
      <c r="N12" t="b">
        <v>0</v>
      </c>
      <c r="O12">
        <v>19.34071046091</v>
      </c>
      <c r="P12">
        <v>20317522500</v>
      </c>
      <c r="Q12">
        <v>20317522500</v>
      </c>
      <c r="R12" t="s">
        <v>12</v>
      </c>
      <c r="S12">
        <v>228317782500</v>
      </c>
      <c r="T12" t="s">
        <v>12</v>
      </c>
      <c r="U12" t="s">
        <v>12</v>
      </c>
      <c r="V12">
        <v>23.457218576999999</v>
      </c>
      <c r="W12">
        <v>28717687500</v>
      </c>
      <c r="X12">
        <v>122425800000</v>
      </c>
      <c r="Y12">
        <v>19649579338.900799</v>
      </c>
      <c r="Z12" t="s">
        <v>12</v>
      </c>
      <c r="AA12" t="s">
        <v>12</v>
      </c>
      <c r="AB12" t="s">
        <v>12</v>
      </c>
      <c r="AC12" t="s">
        <v>12</v>
      </c>
    </row>
    <row r="13" spans="1:29" x14ac:dyDescent="0.35">
      <c r="A13" t="s">
        <v>790</v>
      </c>
      <c r="B13" t="s">
        <v>11</v>
      </c>
      <c r="C13">
        <v>182283377489</v>
      </c>
      <c r="D13">
        <v>154623148372.64401</v>
      </c>
      <c r="E13">
        <v>24.73</v>
      </c>
      <c r="F13">
        <v>354146110774.47198</v>
      </c>
      <c r="G13" t="s">
        <v>12</v>
      </c>
      <c r="H13" t="s">
        <v>12</v>
      </c>
      <c r="I13" t="s">
        <v>12</v>
      </c>
      <c r="J13" t="s">
        <v>12</v>
      </c>
      <c r="K13" t="s">
        <v>12</v>
      </c>
      <c r="L13" t="s">
        <v>13</v>
      </c>
      <c r="M13">
        <v>78000000</v>
      </c>
      <c r="N13" t="b">
        <v>0</v>
      </c>
      <c r="O13">
        <v>17.9791155378993</v>
      </c>
      <c r="P13">
        <v>20138997000</v>
      </c>
      <c r="Q13">
        <v>20138997000</v>
      </c>
      <c r="R13" t="s">
        <v>12</v>
      </c>
      <c r="S13">
        <v>213444213750</v>
      </c>
      <c r="T13" t="s">
        <v>12</v>
      </c>
      <c r="U13" t="s">
        <v>12</v>
      </c>
      <c r="V13">
        <v>29.951423186</v>
      </c>
      <c r="W13">
        <v>33140386600</v>
      </c>
      <c r="X13">
        <v>110647118150</v>
      </c>
      <c r="Y13">
        <v>19401408814.200001</v>
      </c>
      <c r="Z13" t="s">
        <v>12</v>
      </c>
      <c r="AA13" t="s">
        <v>12</v>
      </c>
      <c r="AB13" t="s">
        <v>12</v>
      </c>
      <c r="AC13" t="s">
        <v>12</v>
      </c>
    </row>
    <row r="14" spans="1:29" x14ac:dyDescent="0.35">
      <c r="B14" t="s">
        <v>14</v>
      </c>
      <c r="C14" t="s">
        <v>12</v>
      </c>
      <c r="D14">
        <v>37017517747.831703</v>
      </c>
      <c r="E14">
        <v>1.9126000000000001</v>
      </c>
      <c r="F14">
        <v>20367126110</v>
      </c>
      <c r="G14">
        <v>190369</v>
      </c>
      <c r="H14">
        <v>190369</v>
      </c>
      <c r="I14">
        <v>45398</v>
      </c>
      <c r="J14" t="s">
        <v>12</v>
      </c>
      <c r="K14">
        <v>57479</v>
      </c>
      <c r="L14" t="s">
        <v>13</v>
      </c>
      <c r="M14">
        <v>190369</v>
      </c>
      <c r="N14" t="b">
        <v>1</v>
      </c>
      <c r="O14">
        <v>3.3974551699000002</v>
      </c>
      <c r="P14">
        <v>430000000</v>
      </c>
      <c r="Q14">
        <v>1436000000</v>
      </c>
      <c r="R14">
        <v>1002614000000</v>
      </c>
      <c r="S14">
        <v>19244000000</v>
      </c>
      <c r="T14">
        <v>1.5621279462628399</v>
      </c>
      <c r="U14">
        <v>17.277499882251298</v>
      </c>
      <c r="V14">
        <v>194.42850419760001</v>
      </c>
      <c r="W14">
        <v>128072000000</v>
      </c>
      <c r="X14">
        <v>65871000000</v>
      </c>
      <c r="Y14">
        <v>3650692140</v>
      </c>
      <c r="Z14" t="s">
        <v>12</v>
      </c>
      <c r="AA14">
        <v>7.0009311112010799</v>
      </c>
      <c r="AB14">
        <v>1.9499731858521101</v>
      </c>
      <c r="AC14" t="s">
        <v>807</v>
      </c>
    </row>
    <row r="15" spans="1:29" x14ac:dyDescent="0.35">
      <c r="B15" t="s">
        <v>14</v>
      </c>
      <c r="C15" t="s">
        <v>12</v>
      </c>
      <c r="D15">
        <v>41121597206.112503</v>
      </c>
      <c r="E15">
        <v>2.3485</v>
      </c>
      <c r="F15">
        <v>18654046470</v>
      </c>
      <c r="G15">
        <v>215910</v>
      </c>
      <c r="H15">
        <v>215910</v>
      </c>
      <c r="I15">
        <v>57165</v>
      </c>
      <c r="J15" t="s">
        <v>12</v>
      </c>
      <c r="K15">
        <v>89534</v>
      </c>
      <c r="L15" t="s">
        <v>13</v>
      </c>
      <c r="M15">
        <v>215910</v>
      </c>
      <c r="N15" t="b">
        <v>0</v>
      </c>
      <c r="O15">
        <v>3.2012174469999999</v>
      </c>
      <c r="P15">
        <v>497000000</v>
      </c>
      <c r="Q15">
        <v>1465000000</v>
      </c>
      <c r="R15">
        <v>816102000000</v>
      </c>
      <c r="S15">
        <v>15967000000</v>
      </c>
      <c r="T15">
        <v>1.52123217663768</v>
      </c>
      <c r="U15" t="s">
        <v>12</v>
      </c>
      <c r="V15">
        <v>257.60970554599999</v>
      </c>
      <c r="W15">
        <v>144179000000</v>
      </c>
      <c r="X15">
        <v>55968000000</v>
      </c>
      <c r="Y15">
        <v>3091448950</v>
      </c>
      <c r="Z15" t="s">
        <v>12</v>
      </c>
      <c r="AA15">
        <v>11.994376605084801</v>
      </c>
      <c r="AB15">
        <v>4.1478144176941703</v>
      </c>
      <c r="AC15" t="s">
        <v>12</v>
      </c>
    </row>
    <row r="16" spans="1:29" x14ac:dyDescent="0.35">
      <c r="B16" t="s">
        <v>14</v>
      </c>
      <c r="C16" t="s">
        <v>12</v>
      </c>
      <c r="D16">
        <v>33964650642.646801</v>
      </c>
      <c r="E16">
        <v>1.9398</v>
      </c>
      <c r="F16">
        <v>17954314220</v>
      </c>
      <c r="G16">
        <v>201813</v>
      </c>
      <c r="H16">
        <v>201813</v>
      </c>
      <c r="I16">
        <v>40749</v>
      </c>
      <c r="J16" t="s">
        <v>12</v>
      </c>
      <c r="K16">
        <v>80425</v>
      </c>
      <c r="L16" t="s">
        <v>13</v>
      </c>
      <c r="M16">
        <v>201813</v>
      </c>
      <c r="N16" t="b">
        <v>0</v>
      </c>
      <c r="O16">
        <v>3.088298634</v>
      </c>
      <c r="P16">
        <v>112000000</v>
      </c>
      <c r="Q16">
        <v>1910000000</v>
      </c>
      <c r="R16">
        <v>787721000000</v>
      </c>
      <c r="S16">
        <v>14153000000</v>
      </c>
      <c r="T16">
        <v>1.53068897723738</v>
      </c>
      <c r="U16" t="s">
        <v>12</v>
      </c>
      <c r="V16">
        <v>281.637790612</v>
      </c>
      <c r="W16">
        <v>152152000000</v>
      </c>
      <c r="X16">
        <v>54024000000</v>
      </c>
      <c r="Y16">
        <v>4072199190</v>
      </c>
      <c r="Z16" t="s">
        <v>12</v>
      </c>
      <c r="AA16">
        <v>13.0913729040678</v>
      </c>
      <c r="AB16">
        <v>5.4195411489575598</v>
      </c>
      <c r="AC16" t="s">
        <v>12</v>
      </c>
    </row>
    <row r="17" spans="2:29" x14ac:dyDescent="0.35">
      <c r="B17" t="s">
        <v>14</v>
      </c>
      <c r="C17" t="s">
        <v>12</v>
      </c>
      <c r="D17">
        <v>46412033732.7099</v>
      </c>
      <c r="E17">
        <v>2.77</v>
      </c>
      <c r="F17">
        <v>18011993000</v>
      </c>
      <c r="G17" t="s">
        <v>12</v>
      </c>
      <c r="H17" t="s">
        <v>12</v>
      </c>
      <c r="I17">
        <v>40226</v>
      </c>
      <c r="J17">
        <v>150426</v>
      </c>
      <c r="K17">
        <v>27868</v>
      </c>
      <c r="L17" t="s">
        <v>13</v>
      </c>
      <c r="M17">
        <v>190652</v>
      </c>
      <c r="N17" t="b">
        <v>0</v>
      </c>
      <c r="O17">
        <v>3.3490941670000001</v>
      </c>
      <c r="P17">
        <v>391000000</v>
      </c>
      <c r="Q17">
        <v>1275000000</v>
      </c>
      <c r="R17">
        <v>796861000000</v>
      </c>
      <c r="S17">
        <v>11524000000</v>
      </c>
      <c r="T17">
        <v>1.58295702210418</v>
      </c>
      <c r="U17" t="s">
        <v>12</v>
      </c>
      <c r="V17">
        <v>270.41366426500002</v>
      </c>
      <c r="W17">
        <v>151986000000</v>
      </c>
      <c r="X17">
        <v>56205000000</v>
      </c>
      <c r="Y17">
        <v>3796713130</v>
      </c>
      <c r="Z17" t="s">
        <v>12</v>
      </c>
      <c r="AA17">
        <v>10.502410573895499</v>
      </c>
      <c r="AB17">
        <v>4.1267759687463004</v>
      </c>
      <c r="AC17" t="s">
        <v>12</v>
      </c>
    </row>
    <row r="18" spans="2:29" x14ac:dyDescent="0.35">
      <c r="B18" t="s">
        <v>14</v>
      </c>
      <c r="C18" t="s">
        <v>12</v>
      </c>
      <c r="D18">
        <v>40559026168.484001</v>
      </c>
      <c r="E18">
        <v>2.4260000000000002</v>
      </c>
      <c r="F18">
        <v>17212461110</v>
      </c>
      <c r="G18" t="s">
        <v>12</v>
      </c>
      <c r="H18" t="s">
        <v>12</v>
      </c>
      <c r="I18">
        <v>36001</v>
      </c>
      <c r="J18" t="s">
        <v>12</v>
      </c>
      <c r="K18">
        <v>21753</v>
      </c>
      <c r="L18" t="s">
        <v>13</v>
      </c>
      <c r="M18">
        <v>209656</v>
      </c>
      <c r="N18" t="b">
        <v>0</v>
      </c>
      <c r="O18">
        <v>2.9141982710000001</v>
      </c>
      <c r="P18" t="s">
        <v>12</v>
      </c>
      <c r="Q18">
        <v>647000000</v>
      </c>
      <c r="R18">
        <v>725100000000</v>
      </c>
      <c r="S18">
        <v>11697000000</v>
      </c>
      <c r="T18">
        <v>1.5813206516174001</v>
      </c>
      <c r="U18" t="s">
        <v>12</v>
      </c>
      <c r="V18">
        <v>298.93684447300001</v>
      </c>
      <c r="W18">
        <v>146213000000</v>
      </c>
      <c r="X18">
        <v>48911000000</v>
      </c>
      <c r="Y18">
        <v>3032932350</v>
      </c>
      <c r="Z18" t="s">
        <v>12</v>
      </c>
      <c r="AA18">
        <v>8.7540701699454004</v>
      </c>
      <c r="AB18">
        <v>2.9783880474230702</v>
      </c>
      <c r="AC18" t="s">
        <v>12</v>
      </c>
    </row>
    <row r="19" spans="2:29" x14ac:dyDescent="0.35">
      <c r="B19" t="s">
        <v>14</v>
      </c>
      <c r="C19" t="s">
        <v>12</v>
      </c>
      <c r="D19">
        <v>51617048264.689903</v>
      </c>
      <c r="E19">
        <v>3.0880000000000001</v>
      </c>
      <c r="F19">
        <v>16800443730</v>
      </c>
      <c r="G19" t="s">
        <v>12</v>
      </c>
      <c r="H19" t="s">
        <v>12</v>
      </c>
      <c r="I19">
        <v>45277</v>
      </c>
      <c r="J19" t="s">
        <v>12</v>
      </c>
      <c r="K19">
        <v>25365</v>
      </c>
      <c r="L19" t="s">
        <v>13</v>
      </c>
      <c r="M19">
        <v>231240</v>
      </c>
      <c r="N19" t="b">
        <v>0</v>
      </c>
      <c r="O19">
        <v>2.846356208</v>
      </c>
      <c r="P19">
        <v>505000000</v>
      </c>
      <c r="Q19">
        <v>986000000</v>
      </c>
      <c r="R19">
        <v>676496000000</v>
      </c>
      <c r="S19">
        <v>11802000000</v>
      </c>
      <c r="T19">
        <v>1.59191493811604</v>
      </c>
      <c r="U19" t="s">
        <v>12</v>
      </c>
      <c r="V19">
        <v>329.4122572</v>
      </c>
      <c r="W19">
        <v>157380000000</v>
      </c>
      <c r="X19">
        <v>47776000000</v>
      </c>
      <c r="Y19">
        <v>2616574550</v>
      </c>
      <c r="Z19">
        <v>3582000000</v>
      </c>
      <c r="AA19">
        <v>7.8986704506349499</v>
      </c>
      <c r="AB19">
        <v>7.8986704506349499</v>
      </c>
      <c r="AC19" t="s">
        <v>12</v>
      </c>
    </row>
    <row r="20" spans="2:29" x14ac:dyDescent="0.35">
      <c r="B20" t="s">
        <v>14</v>
      </c>
      <c r="C20" t="s">
        <v>12</v>
      </c>
      <c r="D20">
        <v>40300160010.085999</v>
      </c>
      <c r="E20">
        <v>2.4220000000000002</v>
      </c>
      <c r="F20">
        <v>17624469500</v>
      </c>
      <c r="G20">
        <v>111737</v>
      </c>
      <c r="H20">
        <v>111737</v>
      </c>
      <c r="I20">
        <v>59041</v>
      </c>
      <c r="J20">
        <v>52696</v>
      </c>
      <c r="K20">
        <v>26638</v>
      </c>
      <c r="L20" t="s">
        <v>13</v>
      </c>
      <c r="M20">
        <v>111737</v>
      </c>
      <c r="N20" t="b">
        <v>0</v>
      </c>
      <c r="O20">
        <v>2.6644795530000001</v>
      </c>
      <c r="P20">
        <v>82000000</v>
      </c>
      <c r="Q20">
        <v>508000000</v>
      </c>
      <c r="R20">
        <v>646427000000</v>
      </c>
      <c r="S20" t="s">
        <v>12</v>
      </c>
      <c r="T20" t="s">
        <v>12</v>
      </c>
      <c r="U20" t="s">
        <v>12</v>
      </c>
      <c r="V20">
        <v>276.99124946799998</v>
      </c>
      <c r="W20">
        <v>123768000000</v>
      </c>
      <c r="X20">
        <v>44683000000</v>
      </c>
      <c r="Y20">
        <v>3189892420</v>
      </c>
      <c r="Z20">
        <v>-275000000</v>
      </c>
      <c r="AA20" t="s">
        <v>12</v>
      </c>
      <c r="AB20" t="s">
        <v>12</v>
      </c>
      <c r="AC20" t="s">
        <v>12</v>
      </c>
    </row>
    <row r="21" spans="2:29" x14ac:dyDescent="0.35">
      <c r="B21" t="s">
        <v>14</v>
      </c>
      <c r="C21" t="s">
        <v>12</v>
      </c>
      <c r="D21">
        <v>29174143822.460999</v>
      </c>
      <c r="E21">
        <v>1.794</v>
      </c>
      <c r="F21">
        <v>16904377600</v>
      </c>
      <c r="G21" t="s">
        <v>12</v>
      </c>
      <c r="H21" t="s">
        <v>12</v>
      </c>
      <c r="I21" t="s">
        <v>12</v>
      </c>
      <c r="J21" t="s">
        <v>12</v>
      </c>
      <c r="K21" t="s">
        <v>12</v>
      </c>
      <c r="L21" t="s">
        <v>13</v>
      </c>
      <c r="M21">
        <v>113534</v>
      </c>
      <c r="N21" t="b">
        <v>0</v>
      </c>
      <c r="O21">
        <v>2.7106675999999998</v>
      </c>
      <c r="P21">
        <v>329000000</v>
      </c>
      <c r="Q21">
        <v>697000000</v>
      </c>
      <c r="R21">
        <v>626283000000</v>
      </c>
      <c r="S21">
        <v>10788000000</v>
      </c>
      <c r="T21" t="s">
        <v>12</v>
      </c>
      <c r="U21" t="s">
        <v>12</v>
      </c>
      <c r="V21">
        <v>404.57322551700003</v>
      </c>
      <c r="W21">
        <v>180116000000</v>
      </c>
      <c r="X21">
        <v>44520000000</v>
      </c>
      <c r="Y21">
        <v>1723689300</v>
      </c>
      <c r="Z21" t="s">
        <v>12</v>
      </c>
      <c r="AA21" t="s">
        <v>12</v>
      </c>
      <c r="AB21" t="s">
        <v>12</v>
      </c>
      <c r="AC21" t="s">
        <v>12</v>
      </c>
    </row>
    <row r="22" spans="2:29" x14ac:dyDescent="0.35">
      <c r="B22" t="s">
        <v>14</v>
      </c>
      <c r="C22" t="s">
        <v>12</v>
      </c>
      <c r="D22">
        <v>21146638552.586899</v>
      </c>
      <c r="E22">
        <v>1.3</v>
      </c>
      <c r="F22">
        <v>16604483760</v>
      </c>
      <c r="G22" t="s">
        <v>12</v>
      </c>
      <c r="H22" t="s">
        <v>12</v>
      </c>
      <c r="I22" t="s">
        <v>12</v>
      </c>
      <c r="J22" t="s">
        <v>12</v>
      </c>
      <c r="K22" t="s">
        <v>12</v>
      </c>
      <c r="L22" t="s">
        <v>13</v>
      </c>
      <c r="M22">
        <v>297758</v>
      </c>
      <c r="N22" t="b">
        <v>0</v>
      </c>
      <c r="O22">
        <v>3.0022771380000002</v>
      </c>
      <c r="P22">
        <v>439000000</v>
      </c>
      <c r="Q22">
        <v>835000000</v>
      </c>
      <c r="R22">
        <v>673473000000</v>
      </c>
      <c r="S22">
        <v>10410000000</v>
      </c>
      <c r="T22" t="s">
        <v>12</v>
      </c>
      <c r="U22" t="s">
        <v>12</v>
      </c>
      <c r="V22">
        <v>408.12043795599999</v>
      </c>
      <c r="W22">
        <v>201285000000</v>
      </c>
      <c r="X22">
        <v>49320000000</v>
      </c>
      <c r="Y22">
        <v>1040431400</v>
      </c>
      <c r="Z22" t="s">
        <v>12</v>
      </c>
      <c r="AA22" t="s">
        <v>12</v>
      </c>
      <c r="AB22" t="s">
        <v>12</v>
      </c>
      <c r="AC22" t="s">
        <v>12</v>
      </c>
    </row>
    <row r="23" spans="2:29" x14ac:dyDescent="0.35">
      <c r="B23" t="s">
        <v>14</v>
      </c>
      <c r="C23" t="s">
        <v>12</v>
      </c>
      <c r="D23">
        <v>20957113272.373402</v>
      </c>
      <c r="E23">
        <v>1.294</v>
      </c>
      <c r="F23">
        <v>17423415280</v>
      </c>
      <c r="G23" t="s">
        <v>12</v>
      </c>
      <c r="H23" t="s">
        <v>12</v>
      </c>
      <c r="I23" t="s">
        <v>12</v>
      </c>
      <c r="J23" t="s">
        <v>12</v>
      </c>
      <c r="K23" t="s">
        <v>12</v>
      </c>
      <c r="L23" t="s">
        <v>13</v>
      </c>
      <c r="M23">
        <v>119238</v>
      </c>
      <c r="N23" t="b">
        <v>0</v>
      </c>
      <c r="O23">
        <v>2.8629188339999998</v>
      </c>
      <c r="P23">
        <v>500000000</v>
      </c>
      <c r="Q23">
        <v>844000000</v>
      </c>
      <c r="R23" t="s">
        <v>12</v>
      </c>
      <c r="S23">
        <v>10461000000</v>
      </c>
      <c r="T23" t="s">
        <v>12</v>
      </c>
      <c r="U23" t="s">
        <v>12</v>
      </c>
      <c r="V23">
        <v>340.65688775500001</v>
      </c>
      <c r="W23">
        <v>160245000000</v>
      </c>
      <c r="X23">
        <v>47040000000</v>
      </c>
      <c r="Y23">
        <v>1799737070</v>
      </c>
      <c r="Z23" t="s">
        <v>12</v>
      </c>
      <c r="AA23" t="s">
        <v>12</v>
      </c>
      <c r="AB23" t="s">
        <v>12</v>
      </c>
      <c r="AC23" t="s">
        <v>12</v>
      </c>
    </row>
    <row r="24" spans="2:29" x14ac:dyDescent="0.35">
      <c r="B24" t="s">
        <v>14</v>
      </c>
      <c r="C24">
        <v>20682403670</v>
      </c>
      <c r="D24">
        <v>25716775375.2729</v>
      </c>
      <c r="E24">
        <v>1.90389031</v>
      </c>
      <c r="F24">
        <v>16511276920</v>
      </c>
      <c r="G24" t="s">
        <v>12</v>
      </c>
      <c r="H24" t="s">
        <v>12</v>
      </c>
      <c r="I24" t="s">
        <v>12</v>
      </c>
      <c r="J24" t="s">
        <v>12</v>
      </c>
      <c r="K24" t="s">
        <v>12</v>
      </c>
      <c r="L24" t="s">
        <v>13</v>
      </c>
      <c r="M24">
        <v>159877</v>
      </c>
      <c r="N24" t="b">
        <v>0</v>
      </c>
      <c r="O24">
        <v>3.9460082029999999</v>
      </c>
      <c r="P24">
        <v>554000000</v>
      </c>
      <c r="Q24">
        <v>876000000</v>
      </c>
      <c r="R24" t="s">
        <v>12</v>
      </c>
      <c r="S24">
        <v>10006000000</v>
      </c>
      <c r="T24" t="s">
        <v>12</v>
      </c>
      <c r="U24" t="s">
        <v>12</v>
      </c>
      <c r="V24">
        <v>336.209440906</v>
      </c>
      <c r="W24">
        <v>179983000000</v>
      </c>
      <c r="X24">
        <v>53533000000</v>
      </c>
      <c r="Y24">
        <v>2309803030</v>
      </c>
      <c r="Z24" t="s">
        <v>12</v>
      </c>
      <c r="AA24" t="s">
        <v>12</v>
      </c>
      <c r="AB24" t="s">
        <v>12</v>
      </c>
      <c r="AC24" t="s">
        <v>12</v>
      </c>
    </row>
    <row r="25" spans="2:29" x14ac:dyDescent="0.35">
      <c r="B25" t="s">
        <v>15</v>
      </c>
      <c r="C25">
        <v>112699043422.00301</v>
      </c>
      <c r="D25">
        <v>58034977291.329399</v>
      </c>
      <c r="E25">
        <v>2.8525949929584198</v>
      </c>
      <c r="F25">
        <v>211982094736.021</v>
      </c>
      <c r="G25" t="s">
        <v>12</v>
      </c>
      <c r="H25" t="s">
        <v>12</v>
      </c>
      <c r="I25">
        <v>41700000</v>
      </c>
      <c r="J25">
        <v>3800000</v>
      </c>
      <c r="K25" t="s">
        <v>12</v>
      </c>
      <c r="L25" t="s">
        <v>13</v>
      </c>
      <c r="M25">
        <v>45500000</v>
      </c>
      <c r="N25" t="b">
        <v>1</v>
      </c>
      <c r="O25">
        <v>2.8792379794654801</v>
      </c>
      <c r="P25">
        <v>10076152800</v>
      </c>
      <c r="Q25">
        <v>10076152800</v>
      </c>
      <c r="R25">
        <v>222267911220</v>
      </c>
      <c r="S25">
        <v>234793356400</v>
      </c>
      <c r="T25">
        <v>1.2875540686418101</v>
      </c>
      <c r="U25">
        <v>29.3332920337815</v>
      </c>
      <c r="V25">
        <v>114.9838596491</v>
      </c>
      <c r="W25">
        <v>67081008800</v>
      </c>
      <c r="X25">
        <v>58339500000</v>
      </c>
      <c r="Y25">
        <v>6551248551.3474998</v>
      </c>
      <c r="Z25">
        <v>-119581920</v>
      </c>
      <c r="AA25">
        <v>9.0422452919703709</v>
      </c>
      <c r="AB25">
        <v>4.4861811832399097</v>
      </c>
      <c r="AC25" t="s">
        <v>808</v>
      </c>
    </row>
    <row r="26" spans="2:29" x14ac:dyDescent="0.35">
      <c r="B26" t="s">
        <v>15</v>
      </c>
      <c r="C26">
        <v>105304901237.35899</v>
      </c>
      <c r="D26">
        <v>113640009679.14999</v>
      </c>
      <c r="E26">
        <v>5.5780362768496401</v>
      </c>
      <c r="F26">
        <v>164749647930.948</v>
      </c>
      <c r="G26" t="s">
        <v>12</v>
      </c>
      <c r="H26" t="s">
        <v>12</v>
      </c>
      <c r="I26">
        <v>49200000</v>
      </c>
      <c r="J26">
        <v>5200000</v>
      </c>
      <c r="K26" t="s">
        <v>12</v>
      </c>
      <c r="L26" t="s">
        <v>13</v>
      </c>
      <c r="M26">
        <v>54400000</v>
      </c>
      <c r="N26" t="b">
        <v>1</v>
      </c>
      <c r="O26">
        <v>4.3376391184229997</v>
      </c>
      <c r="P26">
        <v>13753781080</v>
      </c>
      <c r="Q26">
        <v>13753781080</v>
      </c>
      <c r="R26">
        <v>267336542220</v>
      </c>
      <c r="S26">
        <v>258543965680</v>
      </c>
      <c r="T26">
        <v>1.42213706405665</v>
      </c>
      <c r="U26" t="s">
        <v>12</v>
      </c>
      <c r="V26">
        <v>78.695687518</v>
      </c>
      <c r="W26">
        <v>69086478760</v>
      </c>
      <c r="X26">
        <v>87789408720</v>
      </c>
      <c r="Y26">
        <v>-3970802686.2101998</v>
      </c>
      <c r="Z26">
        <v>9375081760</v>
      </c>
      <c r="AA26">
        <v>11.989815993496901</v>
      </c>
      <c r="AB26">
        <v>8.2805205583582104</v>
      </c>
      <c r="AC26" t="s">
        <v>12</v>
      </c>
    </row>
    <row r="27" spans="2:29" x14ac:dyDescent="0.35">
      <c r="B27" t="s">
        <v>15</v>
      </c>
      <c r="C27">
        <v>161604584058.63901</v>
      </c>
      <c r="D27">
        <v>111796710160.75</v>
      </c>
      <c r="E27">
        <v>5.5165168648262499</v>
      </c>
      <c r="F27">
        <v>248688047352.755</v>
      </c>
      <c r="G27" t="s">
        <v>12</v>
      </c>
      <c r="H27" t="s">
        <v>12</v>
      </c>
      <c r="I27">
        <v>46.5</v>
      </c>
      <c r="J27">
        <v>5.7</v>
      </c>
      <c r="K27">
        <v>437000000</v>
      </c>
      <c r="L27" t="s">
        <v>13</v>
      </c>
      <c r="M27">
        <v>54200000</v>
      </c>
      <c r="N27" t="b">
        <v>1</v>
      </c>
      <c r="O27">
        <v>4.3139635807715999</v>
      </c>
      <c r="P27">
        <v>14567167440</v>
      </c>
      <c r="Q27">
        <v>14567167440</v>
      </c>
      <c r="R27">
        <v>247262363520</v>
      </c>
      <c r="S27">
        <v>267110948160</v>
      </c>
      <c r="T27">
        <v>1.43353751181223</v>
      </c>
      <c r="U27" t="s">
        <v>12</v>
      </c>
      <c r="V27">
        <v>66.166887896999995</v>
      </c>
      <c r="W27">
        <v>57371464080</v>
      </c>
      <c r="X27">
        <v>86707212480</v>
      </c>
      <c r="Y27">
        <v>8763496135.4178009</v>
      </c>
      <c r="Z27">
        <v>5403080820</v>
      </c>
      <c r="AA27">
        <v>13.178308454863201</v>
      </c>
      <c r="AB27">
        <v>10.253694491657299</v>
      </c>
      <c r="AC27" t="s">
        <v>12</v>
      </c>
    </row>
    <row r="28" spans="2:29" x14ac:dyDescent="0.35">
      <c r="B28" t="s">
        <v>15</v>
      </c>
      <c r="C28">
        <v>165058756719.246</v>
      </c>
      <c r="D28">
        <v>116667385769.828</v>
      </c>
      <c r="E28">
        <v>5.8875790049724301</v>
      </c>
      <c r="F28">
        <v>265338927196.08801</v>
      </c>
      <c r="G28" t="s">
        <v>12</v>
      </c>
      <c r="H28" t="s">
        <v>12</v>
      </c>
      <c r="I28">
        <v>50.5</v>
      </c>
      <c r="J28">
        <v>6100000</v>
      </c>
      <c r="K28">
        <v>412000000</v>
      </c>
      <c r="L28" t="s">
        <v>13</v>
      </c>
      <c r="M28">
        <v>56600000</v>
      </c>
      <c r="N28" t="b">
        <v>1</v>
      </c>
      <c r="O28">
        <v>4.1453388332284504</v>
      </c>
      <c r="P28">
        <v>13806248820</v>
      </c>
      <c r="Q28">
        <v>13806248820</v>
      </c>
      <c r="R28">
        <v>223429650300</v>
      </c>
      <c r="S28">
        <v>250198038180</v>
      </c>
      <c r="T28">
        <v>1.25077812309106</v>
      </c>
      <c r="U28" t="s">
        <v>12</v>
      </c>
      <c r="V28">
        <v>64.198759277999997</v>
      </c>
      <c r="W28">
        <v>52709160300</v>
      </c>
      <c r="X28">
        <v>82103082510</v>
      </c>
      <c r="Y28">
        <v>10361646401.92</v>
      </c>
      <c r="Z28">
        <v>1914199380</v>
      </c>
      <c r="AA28">
        <v>10.119294847616199</v>
      </c>
      <c r="AB28">
        <v>7.5783281135794898</v>
      </c>
      <c r="AC28" t="s">
        <v>12</v>
      </c>
    </row>
    <row r="29" spans="2:29" x14ac:dyDescent="0.35">
      <c r="B29" t="s">
        <v>15</v>
      </c>
      <c r="C29">
        <v>140313411166.67099</v>
      </c>
      <c r="D29">
        <v>116442749448.84399</v>
      </c>
      <c r="E29">
        <v>5.9796151189183897</v>
      </c>
      <c r="F29">
        <v>194748993479.746</v>
      </c>
      <c r="G29" t="s">
        <v>12</v>
      </c>
      <c r="H29" t="s">
        <v>12</v>
      </c>
      <c r="I29">
        <v>51400000</v>
      </c>
      <c r="J29">
        <v>6200000</v>
      </c>
      <c r="K29">
        <v>395000000</v>
      </c>
      <c r="L29" t="s">
        <v>13</v>
      </c>
      <c r="M29">
        <v>57600000</v>
      </c>
      <c r="N29" t="b">
        <v>0</v>
      </c>
      <c r="O29">
        <v>4.6635288970040003</v>
      </c>
      <c r="P29">
        <v>15885991200</v>
      </c>
      <c r="Q29">
        <v>15885991200</v>
      </c>
      <c r="R29">
        <v>246550670280</v>
      </c>
      <c r="S29">
        <v>274785509600</v>
      </c>
      <c r="T29">
        <v>1.28882870837344</v>
      </c>
      <c r="U29" t="s">
        <v>12</v>
      </c>
      <c r="V29">
        <v>61.184224335000003</v>
      </c>
      <c r="W29">
        <v>55454960000</v>
      </c>
      <c r="X29">
        <v>90636043200</v>
      </c>
      <c r="Y29">
        <v>4758784171.8570995</v>
      </c>
      <c r="Z29">
        <v>-5627343300</v>
      </c>
      <c r="AA29">
        <v>9.0917534300888505</v>
      </c>
      <c r="AB29">
        <v>6.8882399899189801</v>
      </c>
      <c r="AC29" t="s">
        <v>12</v>
      </c>
    </row>
    <row r="30" spans="2:29" x14ac:dyDescent="0.35">
      <c r="B30" t="s">
        <v>15</v>
      </c>
      <c r="C30">
        <v>140185755595.56299</v>
      </c>
      <c r="D30">
        <v>88303912882.864395</v>
      </c>
      <c r="E30">
        <v>4.8040844779814904</v>
      </c>
      <c r="F30">
        <v>173249373363.41599</v>
      </c>
      <c r="G30" t="s">
        <v>12</v>
      </c>
      <c r="H30" t="s">
        <v>12</v>
      </c>
      <c r="I30">
        <v>51.2</v>
      </c>
      <c r="J30">
        <v>7000000</v>
      </c>
      <c r="K30" t="s">
        <v>12</v>
      </c>
      <c r="L30" t="s">
        <v>13</v>
      </c>
      <c r="M30">
        <v>58200000</v>
      </c>
      <c r="N30" t="b">
        <v>0</v>
      </c>
      <c r="O30">
        <v>4.8776863158034001</v>
      </c>
      <c r="P30">
        <v>17171264880</v>
      </c>
      <c r="Q30">
        <v>17171264880</v>
      </c>
      <c r="R30">
        <v>239861676880</v>
      </c>
      <c r="S30">
        <v>269523849430</v>
      </c>
      <c r="T30">
        <v>1.35371511419494</v>
      </c>
      <c r="U30" t="s">
        <v>12</v>
      </c>
      <c r="V30">
        <v>54.690585912000003</v>
      </c>
      <c r="W30">
        <v>48957626080</v>
      </c>
      <c r="X30">
        <v>89517464960</v>
      </c>
      <c r="Y30">
        <v>2912647351.1975999</v>
      </c>
      <c r="Z30">
        <v>444303650</v>
      </c>
      <c r="AA30">
        <v>10.4408239046533</v>
      </c>
      <c r="AB30">
        <v>7.7791535823876901</v>
      </c>
      <c r="AC30" t="s">
        <v>12</v>
      </c>
    </row>
    <row r="31" spans="2:29" x14ac:dyDescent="0.35">
      <c r="B31" t="s">
        <v>15</v>
      </c>
      <c r="C31">
        <v>116149140095.64999</v>
      </c>
      <c r="D31">
        <v>96479747682.283005</v>
      </c>
      <c r="E31">
        <v>5.2909513501728602</v>
      </c>
      <c r="F31">
        <v>197126322029.09799</v>
      </c>
      <c r="G31" t="s">
        <v>12</v>
      </c>
      <c r="H31" t="s">
        <v>12</v>
      </c>
      <c r="I31">
        <v>54100000</v>
      </c>
      <c r="J31">
        <v>7500000</v>
      </c>
      <c r="K31">
        <v>406</v>
      </c>
      <c r="L31" t="s">
        <v>13</v>
      </c>
      <c r="M31">
        <v>61600000</v>
      </c>
      <c r="N31" t="b">
        <v>0</v>
      </c>
      <c r="O31">
        <v>5.0520109700065499</v>
      </c>
      <c r="P31">
        <v>18637650900</v>
      </c>
      <c r="Q31">
        <v>18637650900</v>
      </c>
      <c r="R31">
        <v>247675143800</v>
      </c>
      <c r="S31">
        <v>232868131650</v>
      </c>
      <c r="T31" t="s">
        <v>12</v>
      </c>
      <c r="U31" t="s">
        <v>12</v>
      </c>
      <c r="V31">
        <v>47.427786900999997</v>
      </c>
      <c r="W31">
        <v>43691759100</v>
      </c>
      <c r="X31">
        <v>92122702650</v>
      </c>
      <c r="Y31">
        <v>5862630410.7062998</v>
      </c>
      <c r="Z31">
        <v>8892801280</v>
      </c>
      <c r="AA31" t="s">
        <v>12</v>
      </c>
      <c r="AB31" t="s">
        <v>12</v>
      </c>
      <c r="AC31" t="s">
        <v>12</v>
      </c>
    </row>
    <row r="32" spans="2:29" x14ac:dyDescent="0.35">
      <c r="B32" t="s">
        <v>15</v>
      </c>
      <c r="C32">
        <v>135176548957.938</v>
      </c>
      <c r="D32">
        <v>109600096901.291</v>
      </c>
      <c r="E32">
        <v>5.8786426880349696</v>
      </c>
      <c r="F32">
        <v>311772827408.47699</v>
      </c>
      <c r="G32" t="s">
        <v>12</v>
      </c>
      <c r="H32" t="s">
        <v>12</v>
      </c>
      <c r="I32" t="s">
        <v>12</v>
      </c>
      <c r="J32" t="s">
        <v>12</v>
      </c>
      <c r="K32" t="s">
        <v>12</v>
      </c>
      <c r="L32" t="s">
        <v>13</v>
      </c>
      <c r="M32">
        <v>57000000</v>
      </c>
      <c r="N32" t="b">
        <v>0</v>
      </c>
      <c r="O32">
        <v>5.0471552419701604</v>
      </c>
      <c r="P32">
        <v>17839280800</v>
      </c>
      <c r="Q32">
        <v>17839280800</v>
      </c>
      <c r="R32">
        <v>226134177500</v>
      </c>
      <c r="S32">
        <v>196040018240</v>
      </c>
      <c r="T32" t="s">
        <v>12</v>
      </c>
      <c r="U32" t="s">
        <v>12</v>
      </c>
      <c r="V32">
        <v>37.270885214000003</v>
      </c>
      <c r="W32">
        <v>35061607680</v>
      </c>
      <c r="X32">
        <v>94072377080</v>
      </c>
      <c r="Y32">
        <v>10512282003.4485</v>
      </c>
      <c r="Z32">
        <v>-2529945000</v>
      </c>
      <c r="AA32" t="s">
        <v>12</v>
      </c>
      <c r="AB32" t="s">
        <v>12</v>
      </c>
      <c r="AC32" t="s">
        <v>12</v>
      </c>
    </row>
    <row r="33" spans="2:29" x14ac:dyDescent="0.35">
      <c r="B33" t="s">
        <v>15</v>
      </c>
      <c r="C33">
        <v>125536980051.56</v>
      </c>
      <c r="D33">
        <v>100148978321.272</v>
      </c>
      <c r="E33">
        <v>5.2322160721540598</v>
      </c>
      <c r="F33">
        <v>262679421933.13</v>
      </c>
      <c r="G33" t="s">
        <v>12</v>
      </c>
      <c r="H33" t="s">
        <v>12</v>
      </c>
      <c r="I33" t="s">
        <v>12</v>
      </c>
      <c r="J33" t="s">
        <v>12</v>
      </c>
      <c r="K33" t="s">
        <v>12</v>
      </c>
      <c r="L33" t="s">
        <v>13</v>
      </c>
      <c r="M33">
        <v>68200000</v>
      </c>
      <c r="N33" t="b">
        <v>0</v>
      </c>
      <c r="O33">
        <v>4.6953152935876803</v>
      </c>
      <c r="P33">
        <v>17600418240</v>
      </c>
      <c r="Q33">
        <v>17600418240</v>
      </c>
      <c r="R33" t="s">
        <v>12</v>
      </c>
      <c r="S33">
        <v>188649319680</v>
      </c>
      <c r="T33" t="s">
        <v>12</v>
      </c>
      <c r="U33" t="s">
        <v>12</v>
      </c>
      <c r="V33">
        <v>41.165454760000003</v>
      </c>
      <c r="W33">
        <v>36986496000</v>
      </c>
      <c r="X33">
        <v>89848384320</v>
      </c>
      <c r="Y33">
        <v>10631598586.520201</v>
      </c>
      <c r="Z33" t="s">
        <v>12</v>
      </c>
      <c r="AA33" t="s">
        <v>12</v>
      </c>
      <c r="AB33" t="s">
        <v>12</v>
      </c>
      <c r="AC33" t="s">
        <v>12</v>
      </c>
    </row>
    <row r="34" spans="2:29" x14ac:dyDescent="0.35">
      <c r="B34" t="s">
        <v>15</v>
      </c>
      <c r="C34">
        <v>119630500531.02699</v>
      </c>
      <c r="D34">
        <v>104867352625.76601</v>
      </c>
      <c r="E34">
        <v>5.5263433844433099</v>
      </c>
      <c r="F34">
        <v>256957409889.01599</v>
      </c>
      <c r="G34" t="s">
        <v>12</v>
      </c>
      <c r="H34" t="s">
        <v>12</v>
      </c>
      <c r="I34" t="s">
        <v>12</v>
      </c>
      <c r="J34" t="s">
        <v>12</v>
      </c>
      <c r="K34" t="s">
        <v>12</v>
      </c>
      <c r="L34" t="s">
        <v>13</v>
      </c>
      <c r="M34">
        <v>70800000</v>
      </c>
      <c r="N34" t="b">
        <v>0</v>
      </c>
      <c r="O34">
        <v>4.5418805386800001</v>
      </c>
      <c r="P34">
        <v>13888005000</v>
      </c>
      <c r="Q34">
        <v>13888005000</v>
      </c>
      <c r="R34" t="s">
        <v>12</v>
      </c>
      <c r="S34" t="s">
        <v>12</v>
      </c>
      <c r="T34" t="s">
        <v>12</v>
      </c>
      <c r="U34" t="s">
        <v>12</v>
      </c>
      <c r="V34">
        <v>39.624265022000003</v>
      </c>
      <c r="W34">
        <v>34150680000</v>
      </c>
      <c r="X34">
        <v>86186280000</v>
      </c>
      <c r="Y34">
        <v>12892642352.9576</v>
      </c>
      <c r="Z34" t="s">
        <v>12</v>
      </c>
      <c r="AA34" t="s">
        <v>12</v>
      </c>
      <c r="AB34" t="s">
        <v>12</v>
      </c>
      <c r="AC34" t="s">
        <v>12</v>
      </c>
    </row>
    <row r="35" spans="2:29" x14ac:dyDescent="0.35">
      <c r="B35" t="s">
        <v>15</v>
      </c>
      <c r="C35">
        <v>120032403048.806</v>
      </c>
      <c r="D35">
        <v>102068843305.459</v>
      </c>
      <c r="E35">
        <v>5.4287660083922198</v>
      </c>
      <c r="F35">
        <v>278108498538.30103</v>
      </c>
      <c r="G35" t="s">
        <v>12</v>
      </c>
      <c r="H35" t="s">
        <v>12</v>
      </c>
      <c r="I35" t="s">
        <v>12</v>
      </c>
      <c r="J35" t="s">
        <v>12</v>
      </c>
      <c r="K35" t="s">
        <v>12</v>
      </c>
      <c r="L35" t="s">
        <v>13</v>
      </c>
      <c r="M35">
        <v>74900000</v>
      </c>
      <c r="N35" t="b">
        <v>0</v>
      </c>
      <c r="O35">
        <v>3.77770744979285</v>
      </c>
      <c r="P35">
        <v>13770618550</v>
      </c>
      <c r="Q35">
        <v>13770618550</v>
      </c>
      <c r="R35" t="s">
        <v>12</v>
      </c>
      <c r="S35">
        <v>175105364450</v>
      </c>
      <c r="T35" t="s">
        <v>12</v>
      </c>
      <c r="U35" t="s">
        <v>12</v>
      </c>
      <c r="V35">
        <v>47.728636549999997</v>
      </c>
      <c r="W35">
        <v>33890926800</v>
      </c>
      <c r="X35">
        <v>71007531850</v>
      </c>
      <c r="Y35">
        <v>16435530734.736601</v>
      </c>
      <c r="Z35" t="s">
        <v>12</v>
      </c>
      <c r="AA35" t="s">
        <v>12</v>
      </c>
      <c r="AB35" t="s">
        <v>12</v>
      </c>
      <c r="AC35" t="s">
        <v>12</v>
      </c>
    </row>
    <row r="36" spans="2:29" x14ac:dyDescent="0.35">
      <c r="B36" t="s">
        <v>16</v>
      </c>
      <c r="C36">
        <v>109529420979.86301</v>
      </c>
      <c r="D36">
        <v>75571802792.241196</v>
      </c>
      <c r="E36">
        <v>15.0242640523948</v>
      </c>
      <c r="F36">
        <v>38722221654.764</v>
      </c>
      <c r="G36" t="s">
        <v>12</v>
      </c>
      <c r="H36" t="s">
        <v>12</v>
      </c>
      <c r="I36">
        <v>773000</v>
      </c>
      <c r="J36">
        <v>507000</v>
      </c>
      <c r="K36" t="s">
        <v>12</v>
      </c>
      <c r="L36" t="s">
        <v>13</v>
      </c>
      <c r="M36">
        <v>1280000</v>
      </c>
      <c r="N36" t="b">
        <v>0</v>
      </c>
      <c r="O36">
        <v>3.2466845904536998</v>
      </c>
      <c r="P36">
        <v>1372559443.23667</v>
      </c>
      <c r="Q36">
        <v>2506656275.2095399</v>
      </c>
      <c r="R36">
        <v>91192152458.658493</v>
      </c>
      <c r="S36">
        <v>24980357958.3521</v>
      </c>
      <c r="T36">
        <v>0.64890303665562599</v>
      </c>
      <c r="U36">
        <v>18.1967268144057</v>
      </c>
      <c r="V36">
        <v>186.1246315212</v>
      </c>
      <c r="W36">
        <v>30395586365.3144</v>
      </c>
      <c r="X36">
        <v>16330770471.8542</v>
      </c>
      <c r="Y36">
        <v>5692438032.4135599</v>
      </c>
      <c r="Z36">
        <v>8180320771.7076902</v>
      </c>
      <c r="AA36">
        <v>4.9221335819696996</v>
      </c>
      <c r="AB36">
        <v>3.8467479256221102</v>
      </c>
      <c r="AC36" t="s">
        <v>808</v>
      </c>
    </row>
    <row r="37" spans="2:29" x14ac:dyDescent="0.35">
      <c r="B37" t="s">
        <v>16</v>
      </c>
      <c r="C37">
        <v>114935698011.99001</v>
      </c>
      <c r="D37">
        <v>104990231513.457</v>
      </c>
      <c r="E37">
        <v>21.041828957836099</v>
      </c>
      <c r="F37">
        <v>38672953337.955597</v>
      </c>
      <c r="G37" t="s">
        <v>12</v>
      </c>
      <c r="H37" t="s">
        <v>12</v>
      </c>
      <c r="I37">
        <v>795000</v>
      </c>
      <c r="J37">
        <v>544000</v>
      </c>
      <c r="K37">
        <v>14620000</v>
      </c>
      <c r="L37" t="s">
        <v>13</v>
      </c>
      <c r="M37">
        <v>1339000</v>
      </c>
      <c r="N37" t="b">
        <v>0</v>
      </c>
      <c r="O37">
        <v>2.7234175020389499</v>
      </c>
      <c r="P37">
        <v>1496228984.35428</v>
      </c>
      <c r="Q37">
        <v>2558374144.7891798</v>
      </c>
      <c r="R37">
        <v>94207354471.354507</v>
      </c>
      <c r="S37">
        <v>26689649827.631901</v>
      </c>
      <c r="T37">
        <v>0.88320670820697</v>
      </c>
      <c r="U37" t="s">
        <v>12</v>
      </c>
      <c r="V37">
        <v>267.496711968</v>
      </c>
      <c r="W37">
        <v>36084548501.723701</v>
      </c>
      <c r="X37">
        <v>13489716653.4076</v>
      </c>
      <c r="Y37">
        <v>6415632477.4882498</v>
      </c>
      <c r="Z37">
        <v>7985377195.3772001</v>
      </c>
      <c r="AA37">
        <v>8.1222307584759204</v>
      </c>
      <c r="AB37">
        <v>6.4248587196268199</v>
      </c>
      <c r="AC37" t="s">
        <v>12</v>
      </c>
    </row>
    <row r="38" spans="2:29" x14ac:dyDescent="0.35">
      <c r="B38" t="s">
        <v>16</v>
      </c>
      <c r="C38">
        <v>134383278615.886</v>
      </c>
      <c r="D38">
        <v>82344597847.509003</v>
      </c>
      <c r="E38">
        <v>16.586813083635299</v>
      </c>
      <c r="F38">
        <v>39694968860.941101</v>
      </c>
      <c r="G38" t="s">
        <v>12</v>
      </c>
      <c r="H38" t="s">
        <v>12</v>
      </c>
      <c r="I38">
        <v>825000</v>
      </c>
      <c r="J38">
        <v>549000</v>
      </c>
      <c r="K38" t="s">
        <v>12</v>
      </c>
      <c r="L38" t="s">
        <v>13</v>
      </c>
      <c r="M38">
        <v>1374000</v>
      </c>
      <c r="N38" t="b">
        <v>0</v>
      </c>
      <c r="O38">
        <v>0.98512154333898005</v>
      </c>
      <c r="P38">
        <v>1494948818.6967399</v>
      </c>
      <c r="Q38">
        <v>1997714344.0322499</v>
      </c>
      <c r="R38">
        <v>66100686012.828499</v>
      </c>
      <c r="S38">
        <v>25013697198.5508</v>
      </c>
      <c r="T38">
        <v>1.0761147820788299</v>
      </c>
      <c r="U38" t="s">
        <v>12</v>
      </c>
      <c r="V38">
        <v>597.79816513799994</v>
      </c>
      <c r="W38">
        <v>28991328876.8689</v>
      </c>
      <c r="X38">
        <v>4849685155.8912096</v>
      </c>
      <c r="Y38">
        <v>7144714268.0099497</v>
      </c>
      <c r="Z38">
        <v>8056255896.9584103</v>
      </c>
      <c r="AA38">
        <v>10.5294842980728</v>
      </c>
      <c r="AB38">
        <v>8.5638063369657402</v>
      </c>
      <c r="AC38" t="s">
        <v>12</v>
      </c>
    </row>
    <row r="39" spans="2:29" x14ac:dyDescent="0.35">
      <c r="B39" t="s">
        <v>16</v>
      </c>
      <c r="C39">
        <v>112329694330.839</v>
      </c>
      <c r="D39">
        <v>73855337083.449097</v>
      </c>
      <c r="E39">
        <v>14.896352083558501</v>
      </c>
      <c r="F39">
        <v>34847168418.212799</v>
      </c>
      <c r="G39" t="s">
        <v>12</v>
      </c>
      <c r="H39" t="s">
        <v>12</v>
      </c>
      <c r="I39">
        <v>892000</v>
      </c>
      <c r="J39">
        <v>605000</v>
      </c>
      <c r="K39">
        <v>18153000</v>
      </c>
      <c r="L39" t="s">
        <v>13</v>
      </c>
      <c r="M39">
        <v>1497000</v>
      </c>
      <c r="N39" t="b">
        <v>0</v>
      </c>
      <c r="O39">
        <v>-1.5448673901091999E-2</v>
      </c>
      <c r="P39">
        <v>1740254364.3930399</v>
      </c>
      <c r="Q39">
        <v>2480284861.0960999</v>
      </c>
      <c r="R39">
        <v>63820887946.589699</v>
      </c>
      <c r="S39">
        <v>24463808763.9174</v>
      </c>
      <c r="T39">
        <v>1.1926308872484901</v>
      </c>
      <c r="U39" t="s">
        <v>12</v>
      </c>
      <c r="V39" t="s">
        <v>12</v>
      </c>
      <c r="W39">
        <v>19248677561.885201</v>
      </c>
      <c r="X39">
        <v>-76593719.597881302</v>
      </c>
      <c r="Y39">
        <v>6468925957.7343302</v>
      </c>
      <c r="Z39">
        <v>6082006898.3704901</v>
      </c>
      <c r="AA39">
        <v>9.7584242002231907</v>
      </c>
      <c r="AB39">
        <v>8.3321215137077296</v>
      </c>
      <c r="AC39" t="s">
        <v>12</v>
      </c>
    </row>
    <row r="40" spans="2:29" x14ac:dyDescent="0.35">
      <c r="B40" t="s">
        <v>16</v>
      </c>
      <c r="C40">
        <v>97077808172.520096</v>
      </c>
      <c r="D40">
        <v>89993091387.223404</v>
      </c>
      <c r="E40">
        <v>18.328412118819699</v>
      </c>
      <c r="F40">
        <v>33939397864.765701</v>
      </c>
      <c r="G40">
        <v>1507000</v>
      </c>
      <c r="H40">
        <v>1507000</v>
      </c>
      <c r="I40">
        <v>888000</v>
      </c>
      <c r="J40">
        <v>618000</v>
      </c>
      <c r="K40">
        <v>17896000</v>
      </c>
      <c r="L40" t="s">
        <v>13</v>
      </c>
      <c r="M40">
        <v>1507000</v>
      </c>
      <c r="N40" t="b">
        <v>0</v>
      </c>
      <c r="O40">
        <v>0.26860796861048097</v>
      </c>
      <c r="P40">
        <v>1810546728.5108099</v>
      </c>
      <c r="Q40">
        <v>2759822362.5777202</v>
      </c>
      <c r="R40">
        <v>69243370492.954193</v>
      </c>
      <c r="S40">
        <v>26007101549.393101</v>
      </c>
      <c r="T40">
        <v>0.859586261760654</v>
      </c>
      <c r="U40" t="s">
        <v>12</v>
      </c>
      <c r="V40">
        <v>1671.7081850530001</v>
      </c>
      <c r="W40">
        <v>22048070660.219101</v>
      </c>
      <c r="X40">
        <v>1318894700.4835701</v>
      </c>
      <c r="Y40">
        <v>6014624057.0811701</v>
      </c>
      <c r="Z40">
        <v>5806124768.0657902</v>
      </c>
      <c r="AA40">
        <v>6.8642756281507902</v>
      </c>
      <c r="AB40">
        <v>6.1086354317121003</v>
      </c>
      <c r="AC40" t="s">
        <v>12</v>
      </c>
    </row>
    <row r="41" spans="2:29" x14ac:dyDescent="0.35">
      <c r="B41" t="s">
        <v>16</v>
      </c>
      <c r="C41">
        <v>111207841630.61</v>
      </c>
      <c r="D41">
        <v>90737810549.762695</v>
      </c>
      <c r="E41">
        <v>18.371093378738301</v>
      </c>
      <c r="F41">
        <v>32061381493.848999</v>
      </c>
      <c r="G41">
        <v>1573000</v>
      </c>
      <c r="H41">
        <v>1573000</v>
      </c>
      <c r="I41">
        <v>888000</v>
      </c>
      <c r="J41">
        <v>685000</v>
      </c>
      <c r="K41">
        <v>18689000</v>
      </c>
      <c r="L41" t="s">
        <v>13</v>
      </c>
      <c r="M41">
        <v>1573000</v>
      </c>
      <c r="N41" t="b">
        <v>0</v>
      </c>
      <c r="O41">
        <v>1.42514059816168</v>
      </c>
      <c r="P41">
        <v>1872778694.80634</v>
      </c>
      <c r="Q41">
        <v>2579820506.3962698</v>
      </c>
      <c r="R41">
        <v>70274569126.105896</v>
      </c>
      <c r="S41">
        <v>28159534722.631599</v>
      </c>
      <c r="T41">
        <v>0.75344658332369896</v>
      </c>
      <c r="U41" t="s">
        <v>12</v>
      </c>
      <c r="V41">
        <v>325.224872898</v>
      </c>
      <c r="W41">
        <v>22571054530.448601</v>
      </c>
      <c r="X41">
        <v>6940137858.8692999</v>
      </c>
      <c r="Y41">
        <v>5678973712.14604</v>
      </c>
      <c r="Z41">
        <v>1563381033.0228601</v>
      </c>
      <c r="AA41">
        <v>6.7112147483864399</v>
      </c>
      <c r="AB41">
        <v>5.8930136422231598</v>
      </c>
      <c r="AC41" t="s">
        <v>12</v>
      </c>
    </row>
    <row r="42" spans="2:29" x14ac:dyDescent="0.35">
      <c r="B42" t="s">
        <v>16</v>
      </c>
      <c r="C42">
        <v>109292158510.05099</v>
      </c>
      <c r="D42">
        <v>86155174498.713501</v>
      </c>
      <c r="E42">
        <v>17.4649551224344</v>
      </c>
      <c r="F42">
        <v>31539818943.2062</v>
      </c>
      <c r="G42" t="s">
        <v>12</v>
      </c>
      <c r="H42" t="s">
        <v>12</v>
      </c>
      <c r="I42" t="s">
        <v>12</v>
      </c>
      <c r="J42" t="s">
        <v>12</v>
      </c>
      <c r="K42" t="s">
        <v>12</v>
      </c>
      <c r="L42" t="s">
        <v>13</v>
      </c>
      <c r="M42">
        <v>1596000</v>
      </c>
      <c r="N42" t="b">
        <v>0</v>
      </c>
      <c r="O42">
        <v>1.1283224828605101</v>
      </c>
      <c r="P42">
        <v>1529355280.7798901</v>
      </c>
      <c r="Q42">
        <v>2254125502.2269301</v>
      </c>
      <c r="R42">
        <v>54400457736.215698</v>
      </c>
      <c r="S42">
        <v>24916390117.419899</v>
      </c>
      <c r="T42" t="s">
        <v>12</v>
      </c>
      <c r="U42" t="s">
        <v>12</v>
      </c>
      <c r="V42">
        <v>440.628665259</v>
      </c>
      <c r="W42">
        <v>24181321207.213402</v>
      </c>
      <c r="X42">
        <v>5487913772.6975403</v>
      </c>
      <c r="Y42">
        <v>4834776255.7940197</v>
      </c>
      <c r="Z42">
        <v>5336868107.84552</v>
      </c>
      <c r="AA42" t="s">
        <v>12</v>
      </c>
      <c r="AB42" t="s">
        <v>12</v>
      </c>
      <c r="AC42" t="s">
        <v>12</v>
      </c>
    </row>
    <row r="43" spans="2:29" x14ac:dyDescent="0.35">
      <c r="B43" t="s">
        <v>16</v>
      </c>
      <c r="C43">
        <v>122975742498.83099</v>
      </c>
      <c r="D43">
        <v>94234946341.435303</v>
      </c>
      <c r="E43">
        <v>19.138158650983399</v>
      </c>
      <c r="F43">
        <v>30868974138.983002</v>
      </c>
      <c r="G43" t="s">
        <v>12</v>
      </c>
      <c r="H43" t="s">
        <v>12</v>
      </c>
      <c r="I43" t="s">
        <v>12</v>
      </c>
      <c r="J43" t="s">
        <v>12</v>
      </c>
      <c r="K43" t="s">
        <v>12</v>
      </c>
      <c r="L43" t="s">
        <v>13</v>
      </c>
      <c r="M43">
        <v>1833322</v>
      </c>
      <c r="N43" t="b">
        <v>0</v>
      </c>
      <c r="O43">
        <v>1.7360238608854499</v>
      </c>
      <c r="P43">
        <v>1430965580.0400701</v>
      </c>
      <c r="Q43">
        <v>2048882535.0573699</v>
      </c>
      <c r="R43">
        <v>50719395205.4795</v>
      </c>
      <c r="S43">
        <v>22708749226.006199</v>
      </c>
      <c r="T43" t="s">
        <v>12</v>
      </c>
      <c r="U43" t="s">
        <v>12</v>
      </c>
      <c r="V43">
        <v>260.75460911800002</v>
      </c>
      <c r="W43">
        <v>21976403205.2449</v>
      </c>
      <c r="X43">
        <v>8428001821.1618996</v>
      </c>
      <c r="Y43">
        <v>6112255368.0677996</v>
      </c>
      <c r="Z43">
        <v>7271796575.3424702</v>
      </c>
      <c r="AA43" t="s">
        <v>12</v>
      </c>
      <c r="AB43" t="s">
        <v>12</v>
      </c>
      <c r="AC43" t="s">
        <v>12</v>
      </c>
    </row>
    <row r="44" spans="2:29" x14ac:dyDescent="0.35">
      <c r="B44" t="s">
        <v>16</v>
      </c>
      <c r="C44">
        <v>111343179452.024</v>
      </c>
      <c r="D44">
        <v>80636198719.690598</v>
      </c>
      <c r="E44">
        <v>16.212109257430701</v>
      </c>
      <c r="F44">
        <v>31973612079.323002</v>
      </c>
      <c r="G44" t="s">
        <v>12</v>
      </c>
      <c r="H44" t="s">
        <v>12</v>
      </c>
      <c r="I44" t="s">
        <v>12</v>
      </c>
      <c r="J44" t="s">
        <v>12</v>
      </c>
      <c r="K44" t="s">
        <v>12</v>
      </c>
      <c r="L44" t="s">
        <v>13</v>
      </c>
      <c r="M44">
        <v>1822267</v>
      </c>
      <c r="N44" t="b">
        <v>0</v>
      </c>
      <c r="O44">
        <v>1.45713147984932</v>
      </c>
      <c r="P44">
        <v>1294505435.9307699</v>
      </c>
      <c r="Q44">
        <v>1872167709.43366</v>
      </c>
      <c r="R44" t="s">
        <v>12</v>
      </c>
      <c r="S44">
        <v>23084320533.029999</v>
      </c>
      <c r="T44" t="s">
        <v>12</v>
      </c>
      <c r="U44" t="s">
        <v>12</v>
      </c>
      <c r="V44">
        <v>315.551724138</v>
      </c>
      <c r="W44">
        <v>22542377248.7202</v>
      </c>
      <c r="X44">
        <v>7143797838.6284199</v>
      </c>
      <c r="Y44">
        <v>6530400852.2625198</v>
      </c>
      <c r="Z44" t="s">
        <v>12</v>
      </c>
      <c r="AA44" t="s">
        <v>12</v>
      </c>
      <c r="AB44" t="s">
        <v>12</v>
      </c>
      <c r="AC44" t="s">
        <v>12</v>
      </c>
    </row>
    <row r="45" spans="2:29" x14ac:dyDescent="0.35">
      <c r="B45" t="s">
        <v>16</v>
      </c>
      <c r="C45">
        <v>91494135975.787003</v>
      </c>
      <c r="D45">
        <v>89130081040.472107</v>
      </c>
      <c r="E45">
        <v>17.411075243218999</v>
      </c>
      <c r="F45">
        <v>31027930698.834099</v>
      </c>
      <c r="G45" t="s">
        <v>12</v>
      </c>
      <c r="H45" t="s">
        <v>12</v>
      </c>
      <c r="I45" t="s">
        <v>12</v>
      </c>
      <c r="J45" t="s">
        <v>12</v>
      </c>
      <c r="K45" t="s">
        <v>12</v>
      </c>
      <c r="L45" t="s">
        <v>13</v>
      </c>
      <c r="M45">
        <v>1916957</v>
      </c>
      <c r="N45" t="b">
        <v>0</v>
      </c>
      <c r="O45">
        <v>1.90907361805005</v>
      </c>
      <c r="P45">
        <v>1107668826.0241399</v>
      </c>
      <c r="Q45">
        <v>1593699025.95889</v>
      </c>
      <c r="R45" t="s">
        <v>12</v>
      </c>
      <c r="S45">
        <v>22599804259.682201</v>
      </c>
      <c r="T45" t="s">
        <v>12</v>
      </c>
      <c r="U45" t="s">
        <v>12</v>
      </c>
      <c r="V45">
        <v>185.52041832699999</v>
      </c>
      <c r="W45">
        <v>17882311133.895699</v>
      </c>
      <c r="X45">
        <v>9638998928.0887394</v>
      </c>
      <c r="Y45">
        <v>6382308261.4609499</v>
      </c>
      <c r="Z45" t="s">
        <v>12</v>
      </c>
      <c r="AA45" t="s">
        <v>12</v>
      </c>
      <c r="AB45" t="s">
        <v>12</v>
      </c>
      <c r="AC45" t="s">
        <v>12</v>
      </c>
    </row>
    <row r="46" spans="2:29" x14ac:dyDescent="0.35">
      <c r="B46" t="s">
        <v>16</v>
      </c>
      <c r="C46">
        <v>95995858860.097794</v>
      </c>
      <c r="D46">
        <v>75135933479.655396</v>
      </c>
      <c r="E46">
        <v>14.2565214205937</v>
      </c>
      <c r="F46">
        <v>33519734568.7719</v>
      </c>
      <c r="G46" t="s">
        <v>12</v>
      </c>
      <c r="H46" t="s">
        <v>12</v>
      </c>
      <c r="I46" t="s">
        <v>12</v>
      </c>
      <c r="J46" t="s">
        <v>12</v>
      </c>
      <c r="K46" t="s">
        <v>12</v>
      </c>
      <c r="L46" t="s">
        <v>13</v>
      </c>
      <c r="M46">
        <v>1975395</v>
      </c>
      <c r="N46" t="b">
        <v>0</v>
      </c>
      <c r="O46">
        <v>1.9943379932313201</v>
      </c>
      <c r="P46">
        <v>1182422668.3513501</v>
      </c>
      <c r="Q46">
        <v>1906569095.4186001</v>
      </c>
      <c r="R46" t="s">
        <v>12</v>
      </c>
      <c r="S46">
        <v>22033408598.125</v>
      </c>
      <c r="T46" t="s">
        <v>12</v>
      </c>
      <c r="U46" t="s">
        <v>12</v>
      </c>
      <c r="V46">
        <v>169.91110610999999</v>
      </c>
      <c r="W46">
        <v>17608069321.602901</v>
      </c>
      <c r="X46">
        <v>10363106759.0123</v>
      </c>
      <c r="Y46">
        <v>6869091420.9563103</v>
      </c>
      <c r="Z46" t="s">
        <v>12</v>
      </c>
      <c r="AA46" t="s">
        <v>12</v>
      </c>
      <c r="AB46" t="s">
        <v>12</v>
      </c>
      <c r="AC46" t="s">
        <v>12</v>
      </c>
    </row>
    <row r="47" spans="2:29" x14ac:dyDescent="0.35">
      <c r="B47" t="s">
        <v>17</v>
      </c>
      <c r="C47" t="s">
        <v>12</v>
      </c>
      <c r="D47">
        <v>44010547624.475998</v>
      </c>
      <c r="E47">
        <v>2.5379999999999998</v>
      </c>
      <c r="F47">
        <v>43697268400</v>
      </c>
      <c r="G47" t="s">
        <v>12</v>
      </c>
      <c r="H47" t="s">
        <v>12</v>
      </c>
      <c r="I47">
        <v>22691</v>
      </c>
      <c r="J47">
        <v>322038</v>
      </c>
      <c r="K47">
        <v>120969</v>
      </c>
      <c r="L47" t="s">
        <v>13</v>
      </c>
      <c r="M47">
        <v>344729</v>
      </c>
      <c r="N47" t="b">
        <v>0</v>
      </c>
      <c r="O47">
        <v>4.7063308688000003</v>
      </c>
      <c r="P47">
        <v>7386000000</v>
      </c>
      <c r="Q47">
        <v>8520000000</v>
      </c>
      <c r="R47">
        <v>1508250000000</v>
      </c>
      <c r="S47" t="s">
        <v>12</v>
      </c>
      <c r="T47">
        <v>1.65502158593855</v>
      </c>
      <c r="U47">
        <v>27.470501487430099</v>
      </c>
      <c r="V47">
        <v>288.7586528548</v>
      </c>
      <c r="W47">
        <v>235269000000</v>
      </c>
      <c r="X47">
        <v>81476000000</v>
      </c>
      <c r="Y47">
        <v>5279138830</v>
      </c>
      <c r="Z47" t="s">
        <v>12</v>
      </c>
      <c r="AA47">
        <v>6.8811201593373497</v>
      </c>
      <c r="AB47">
        <v>0.81974957433324003</v>
      </c>
      <c r="AC47" t="s">
        <v>809</v>
      </c>
    </row>
    <row r="48" spans="2:29" x14ac:dyDescent="0.35">
      <c r="B48" t="s">
        <v>17</v>
      </c>
      <c r="C48" t="s">
        <v>12</v>
      </c>
      <c r="D48">
        <v>61985567390.859901</v>
      </c>
      <c r="E48">
        <v>3.5745820899999998</v>
      </c>
      <c r="F48">
        <v>44308164160</v>
      </c>
      <c r="G48" t="s">
        <v>12</v>
      </c>
      <c r="H48" t="s">
        <v>12</v>
      </c>
      <c r="I48">
        <v>31227</v>
      </c>
      <c r="J48">
        <v>364682</v>
      </c>
      <c r="K48">
        <v>124823</v>
      </c>
      <c r="L48" t="s">
        <v>13</v>
      </c>
      <c r="M48">
        <v>395909</v>
      </c>
      <c r="N48" t="b">
        <v>0</v>
      </c>
      <c r="O48">
        <v>5.7738132936</v>
      </c>
      <c r="P48">
        <v>12766000000</v>
      </c>
      <c r="Q48">
        <v>14143000000</v>
      </c>
      <c r="R48">
        <v>1522695000000</v>
      </c>
      <c r="S48" t="s">
        <v>12</v>
      </c>
      <c r="T48">
        <v>1.52648594405667</v>
      </c>
      <c r="U48" t="s">
        <v>12</v>
      </c>
      <c r="V48">
        <v>261.79112829899998</v>
      </c>
      <c r="W48">
        <v>261977000000</v>
      </c>
      <c r="X48">
        <v>100071000000</v>
      </c>
      <c r="Y48">
        <v>2054137070</v>
      </c>
      <c r="Z48" t="s">
        <v>12</v>
      </c>
      <c r="AA48">
        <v>10.4809135760496</v>
      </c>
      <c r="AB48">
        <v>2.4405172221998201</v>
      </c>
      <c r="AC48" t="s">
        <v>12</v>
      </c>
    </row>
    <row r="49" spans="2:29" x14ac:dyDescent="0.35">
      <c r="B49" t="s">
        <v>17</v>
      </c>
      <c r="C49" t="s">
        <v>12</v>
      </c>
      <c r="D49">
        <v>64507908271.565903</v>
      </c>
      <c r="E49">
        <v>3.8074570090000002</v>
      </c>
      <c r="F49">
        <v>49113084210</v>
      </c>
      <c r="G49" t="s">
        <v>12</v>
      </c>
      <c r="H49" t="s">
        <v>12</v>
      </c>
      <c r="I49">
        <v>29108</v>
      </c>
      <c r="J49">
        <v>374346</v>
      </c>
      <c r="K49">
        <v>108910</v>
      </c>
      <c r="L49" t="s">
        <v>13</v>
      </c>
      <c r="M49">
        <v>403454</v>
      </c>
      <c r="N49" t="b">
        <v>0</v>
      </c>
      <c r="O49">
        <v>5.6983685480000004</v>
      </c>
      <c r="P49">
        <v>10726000000</v>
      </c>
      <c r="Q49">
        <v>12195000000</v>
      </c>
      <c r="R49">
        <v>1459271000000</v>
      </c>
      <c r="S49">
        <v>18735000000</v>
      </c>
      <c r="T49">
        <v>1.48642325532533</v>
      </c>
      <c r="U49" t="s">
        <v>12</v>
      </c>
      <c r="V49">
        <v>255.63790529900001</v>
      </c>
      <c r="W49">
        <v>246619000000</v>
      </c>
      <c r="X49">
        <v>96472000000</v>
      </c>
      <c r="Y49">
        <v>6829263960</v>
      </c>
      <c r="Z49" t="s">
        <v>12</v>
      </c>
      <c r="AA49">
        <v>12.0873449259505</v>
      </c>
      <c r="AB49">
        <v>3.5361190681463599</v>
      </c>
      <c r="AC49" t="s">
        <v>12</v>
      </c>
    </row>
    <row r="50" spans="2:29" x14ac:dyDescent="0.35">
      <c r="B50" t="s">
        <v>17</v>
      </c>
      <c r="C50" t="s">
        <v>12</v>
      </c>
      <c r="D50">
        <v>88409985475.777496</v>
      </c>
      <c r="E50">
        <v>5.2182308869999998</v>
      </c>
      <c r="F50">
        <v>47901299050</v>
      </c>
      <c r="G50" t="s">
        <v>12</v>
      </c>
      <c r="H50" t="s">
        <v>12</v>
      </c>
      <c r="I50" t="s">
        <v>12</v>
      </c>
      <c r="J50" t="s">
        <v>12</v>
      </c>
      <c r="K50" t="s">
        <v>12</v>
      </c>
      <c r="L50" t="s">
        <v>13</v>
      </c>
      <c r="M50">
        <v>422644</v>
      </c>
      <c r="N50" t="b">
        <v>0</v>
      </c>
      <c r="O50">
        <v>5.5784067134999997</v>
      </c>
      <c r="P50">
        <v>7450000000</v>
      </c>
      <c r="Q50">
        <v>8988000000</v>
      </c>
      <c r="R50">
        <v>1444305000000</v>
      </c>
      <c r="S50">
        <v>19276000000</v>
      </c>
      <c r="T50">
        <v>1.5017019681883801</v>
      </c>
      <c r="U50" t="s">
        <v>12</v>
      </c>
      <c r="V50">
        <v>230.67870334099999</v>
      </c>
      <c r="W50">
        <v>217966000000</v>
      </c>
      <c r="X50">
        <v>94489000000</v>
      </c>
      <c r="Y50">
        <v>7834311910</v>
      </c>
      <c r="Z50" t="s">
        <v>12</v>
      </c>
      <c r="AA50">
        <v>11.1626117039407</v>
      </c>
      <c r="AB50">
        <v>4.0239455920957496</v>
      </c>
      <c r="AC50" t="s">
        <v>12</v>
      </c>
    </row>
    <row r="51" spans="2:29" x14ac:dyDescent="0.35">
      <c r="B51" t="s">
        <v>17</v>
      </c>
      <c r="C51" t="s">
        <v>12</v>
      </c>
      <c r="D51">
        <v>72313827536.259003</v>
      </c>
      <c r="E51">
        <v>4.6178010340000002</v>
      </c>
      <c r="F51">
        <v>47921443250</v>
      </c>
      <c r="G51" t="s">
        <v>12</v>
      </c>
      <c r="H51" t="s">
        <v>12</v>
      </c>
      <c r="I51" t="s">
        <v>12</v>
      </c>
      <c r="J51" t="s">
        <v>12</v>
      </c>
      <c r="K51" t="s">
        <v>12</v>
      </c>
      <c r="L51" t="s">
        <v>13</v>
      </c>
      <c r="M51">
        <v>285450</v>
      </c>
      <c r="N51" t="b">
        <v>0</v>
      </c>
      <c r="O51">
        <v>5.8077503901999998</v>
      </c>
      <c r="P51">
        <v>6572000000</v>
      </c>
      <c r="Q51">
        <v>8340000000</v>
      </c>
      <c r="R51">
        <v>1339125000000</v>
      </c>
      <c r="S51">
        <v>18112000000</v>
      </c>
      <c r="T51">
        <v>1.3775902831628399</v>
      </c>
      <c r="U51" t="s">
        <v>12</v>
      </c>
      <c r="V51">
        <v>251.675867074</v>
      </c>
      <c r="W51">
        <v>228869000000</v>
      </c>
      <c r="X51">
        <v>90938000000</v>
      </c>
      <c r="Y51">
        <v>6928833120</v>
      </c>
      <c r="Z51" t="s">
        <v>12</v>
      </c>
      <c r="AA51">
        <v>8.8616661438133999</v>
      </c>
      <c r="AB51">
        <v>2.5226251742544799</v>
      </c>
      <c r="AC51" t="s">
        <v>12</v>
      </c>
    </row>
    <row r="52" spans="2:29" x14ac:dyDescent="0.35">
      <c r="B52" t="s">
        <v>17</v>
      </c>
      <c r="C52" t="s">
        <v>12</v>
      </c>
      <c r="D52">
        <v>65792417175.082001</v>
      </c>
      <c r="E52">
        <v>4.2013575479999998</v>
      </c>
      <c r="F52">
        <v>43575124610</v>
      </c>
      <c r="G52" t="s">
        <v>12</v>
      </c>
      <c r="H52" t="s">
        <v>12</v>
      </c>
      <c r="I52" t="s">
        <v>12</v>
      </c>
      <c r="J52" t="s">
        <v>12</v>
      </c>
      <c r="K52" t="s">
        <v>12</v>
      </c>
      <c r="L52" t="s">
        <v>13</v>
      </c>
      <c r="M52">
        <v>290706</v>
      </c>
      <c r="N52" t="b">
        <v>0</v>
      </c>
      <c r="O52">
        <v>5.6378307247999997</v>
      </c>
      <c r="P52">
        <v>7664000000</v>
      </c>
      <c r="Q52">
        <v>9236000000</v>
      </c>
      <c r="R52">
        <v>1340260000000</v>
      </c>
      <c r="S52">
        <v>17442000000</v>
      </c>
      <c r="T52">
        <v>1.2752321591812501</v>
      </c>
      <c r="U52" t="s">
        <v>12</v>
      </c>
      <c r="V52">
        <v>256.90822353499999</v>
      </c>
      <c r="W52">
        <v>226182000000</v>
      </c>
      <c r="X52">
        <v>88040000000</v>
      </c>
      <c r="Y52">
        <v>6121637880</v>
      </c>
      <c r="Z52" t="s">
        <v>12</v>
      </c>
      <c r="AA52">
        <v>9.1698978630162404</v>
      </c>
      <c r="AB52">
        <v>3.6183664398164699</v>
      </c>
      <c r="AC52" t="s">
        <v>12</v>
      </c>
    </row>
    <row r="53" spans="2:29" x14ac:dyDescent="0.35">
      <c r="B53" t="s">
        <v>17</v>
      </c>
      <c r="C53" t="s">
        <v>12</v>
      </c>
      <c r="D53">
        <v>88040564954.363205</v>
      </c>
      <c r="E53">
        <v>6.1642431259999997</v>
      </c>
      <c r="F53">
        <v>45047392360</v>
      </c>
      <c r="G53">
        <v>321988</v>
      </c>
      <c r="H53">
        <v>321988</v>
      </c>
      <c r="I53">
        <v>31642</v>
      </c>
      <c r="J53">
        <v>290346</v>
      </c>
      <c r="K53">
        <v>150006</v>
      </c>
      <c r="L53" t="s">
        <v>13</v>
      </c>
      <c r="M53">
        <v>321988</v>
      </c>
      <c r="N53" t="b">
        <v>0</v>
      </c>
      <c r="O53">
        <v>5.6212373226999999</v>
      </c>
      <c r="P53">
        <v>6695000000</v>
      </c>
      <c r="Q53">
        <v>7913000000</v>
      </c>
      <c r="R53">
        <v>1266296000000</v>
      </c>
      <c r="S53">
        <v>17351000000</v>
      </c>
      <c r="T53" t="s">
        <v>12</v>
      </c>
      <c r="U53" t="s">
        <v>12</v>
      </c>
      <c r="V53">
        <v>264.86108532899999</v>
      </c>
      <c r="W53">
        <v>214021000000</v>
      </c>
      <c r="X53">
        <v>80805000000</v>
      </c>
      <c r="Y53">
        <v>6830531720</v>
      </c>
      <c r="Z53" t="s">
        <v>12</v>
      </c>
      <c r="AA53" t="s">
        <v>12</v>
      </c>
      <c r="AB53" t="s">
        <v>12</v>
      </c>
      <c r="AC53" t="s">
        <v>12</v>
      </c>
    </row>
    <row r="54" spans="2:29" x14ac:dyDescent="0.35">
      <c r="B54" t="s">
        <v>17</v>
      </c>
      <c r="C54" t="s">
        <v>12</v>
      </c>
      <c r="D54">
        <v>73735233694.927994</v>
      </c>
      <c r="E54">
        <v>5.3029638510000003</v>
      </c>
      <c r="F54">
        <v>42209124040</v>
      </c>
      <c r="G54" t="s">
        <v>12</v>
      </c>
      <c r="H54" t="s">
        <v>12</v>
      </c>
      <c r="I54" t="s">
        <v>12</v>
      </c>
      <c r="J54" t="s">
        <v>12</v>
      </c>
      <c r="K54" t="s">
        <v>12</v>
      </c>
      <c r="L54" t="s">
        <v>13</v>
      </c>
      <c r="M54">
        <v>374785</v>
      </c>
      <c r="N54" t="b">
        <v>0</v>
      </c>
      <c r="O54">
        <v>5.4324785028000004</v>
      </c>
      <c r="P54">
        <v>1877000000</v>
      </c>
      <c r="Q54">
        <v>3141000000</v>
      </c>
      <c r="R54">
        <v>1115637000000</v>
      </c>
      <c r="S54">
        <v>15795000000</v>
      </c>
      <c r="T54" t="s">
        <v>12</v>
      </c>
      <c r="U54" t="s">
        <v>12</v>
      </c>
      <c r="V54">
        <v>272.45904902699999</v>
      </c>
      <c r="W54">
        <v>191615000000</v>
      </c>
      <c r="X54">
        <v>70328000000</v>
      </c>
      <c r="Y54">
        <v>5841553100</v>
      </c>
      <c r="Z54" t="s">
        <v>12</v>
      </c>
      <c r="AA54" t="s">
        <v>12</v>
      </c>
      <c r="AB54" t="s">
        <v>12</v>
      </c>
      <c r="AC54" t="s">
        <v>12</v>
      </c>
    </row>
    <row r="55" spans="2:29" x14ac:dyDescent="0.35">
      <c r="B55" t="s">
        <v>17</v>
      </c>
      <c r="C55" t="s">
        <v>12</v>
      </c>
      <c r="D55">
        <v>62959196475</v>
      </c>
      <c r="E55">
        <v>4.5132994249999996</v>
      </c>
      <c r="F55">
        <v>40698490040</v>
      </c>
      <c r="G55" t="s">
        <v>12</v>
      </c>
      <c r="H55" t="s">
        <v>12</v>
      </c>
      <c r="I55" t="s">
        <v>12</v>
      </c>
      <c r="J55" t="s">
        <v>12</v>
      </c>
      <c r="K55" t="s">
        <v>12</v>
      </c>
      <c r="L55" t="s">
        <v>13</v>
      </c>
      <c r="M55">
        <v>414846</v>
      </c>
      <c r="N55" t="b">
        <v>0</v>
      </c>
      <c r="O55">
        <v>7.2473923256999999</v>
      </c>
      <c r="P55">
        <v>2161000000</v>
      </c>
      <c r="Q55">
        <v>3887000000</v>
      </c>
      <c r="R55">
        <v>1269628000000</v>
      </c>
      <c r="S55">
        <v>15780000000</v>
      </c>
      <c r="T55" t="s">
        <v>12</v>
      </c>
      <c r="U55" t="s">
        <v>12</v>
      </c>
      <c r="V55">
        <v>312.27767176899999</v>
      </c>
      <c r="W55">
        <v>224206000000</v>
      </c>
      <c r="X55">
        <v>71797000000</v>
      </c>
      <c r="Y55">
        <v>4616635430</v>
      </c>
      <c r="Z55" t="s">
        <v>12</v>
      </c>
      <c r="AA55" t="s">
        <v>12</v>
      </c>
      <c r="AB55" t="s">
        <v>12</v>
      </c>
      <c r="AC55" t="s">
        <v>12</v>
      </c>
    </row>
    <row r="56" spans="2:29" x14ac:dyDescent="0.35">
      <c r="B56" t="s">
        <v>17</v>
      </c>
      <c r="C56" t="s">
        <v>12</v>
      </c>
      <c r="D56">
        <v>50289704857.839996</v>
      </c>
      <c r="E56">
        <v>3.9547045199999999</v>
      </c>
      <c r="F56">
        <v>44720005320</v>
      </c>
      <c r="G56" t="s">
        <v>12</v>
      </c>
      <c r="H56" t="s">
        <v>12</v>
      </c>
      <c r="I56" t="s">
        <v>12</v>
      </c>
      <c r="J56" t="s">
        <v>12</v>
      </c>
      <c r="K56" t="s">
        <v>12</v>
      </c>
      <c r="L56" t="s">
        <v>13</v>
      </c>
      <c r="M56">
        <v>453442</v>
      </c>
      <c r="N56" t="b">
        <v>0</v>
      </c>
      <c r="O56">
        <v>7.3963379398000004</v>
      </c>
      <c r="P56">
        <v>1858000000</v>
      </c>
      <c r="Q56">
        <v>3398000000</v>
      </c>
      <c r="R56" t="s">
        <v>12</v>
      </c>
      <c r="S56">
        <v>14602000000</v>
      </c>
      <c r="T56" t="s">
        <v>12</v>
      </c>
      <c r="U56" t="s">
        <v>12</v>
      </c>
      <c r="V56">
        <v>295.84609186099999</v>
      </c>
      <c r="W56">
        <v>220287000000</v>
      </c>
      <c r="X56">
        <v>74460000000</v>
      </c>
      <c r="Y56">
        <v>3855414530</v>
      </c>
      <c r="Z56" t="s">
        <v>12</v>
      </c>
      <c r="AA56" t="s">
        <v>12</v>
      </c>
      <c r="AB56" t="s">
        <v>12</v>
      </c>
      <c r="AC56" t="s">
        <v>12</v>
      </c>
    </row>
    <row r="57" spans="2:29" x14ac:dyDescent="0.35">
      <c r="B57" t="s">
        <v>17</v>
      </c>
      <c r="C57">
        <v>55265421500</v>
      </c>
      <c r="D57">
        <v>66033279992.943901</v>
      </c>
      <c r="E57">
        <v>5.1934996160000004</v>
      </c>
      <c r="F57">
        <v>44244968970</v>
      </c>
      <c r="G57" t="s">
        <v>12</v>
      </c>
      <c r="H57" t="s">
        <v>12</v>
      </c>
      <c r="I57" t="s">
        <v>12</v>
      </c>
      <c r="J57" t="s">
        <v>12</v>
      </c>
      <c r="K57" t="s">
        <v>12</v>
      </c>
      <c r="L57" t="s">
        <v>13</v>
      </c>
      <c r="M57">
        <v>565218</v>
      </c>
      <c r="N57" t="b">
        <v>0</v>
      </c>
      <c r="O57">
        <v>5.8545123451999999</v>
      </c>
      <c r="P57">
        <v>3634889000</v>
      </c>
      <c r="Q57">
        <v>5139504000</v>
      </c>
      <c r="R57" t="s">
        <v>12</v>
      </c>
      <c r="S57">
        <v>17929799000</v>
      </c>
      <c r="T57" t="s">
        <v>12</v>
      </c>
      <c r="U57" t="s">
        <v>12</v>
      </c>
      <c r="V57">
        <v>297.72301276899998</v>
      </c>
      <c r="W57">
        <v>223346859000</v>
      </c>
      <c r="X57">
        <v>75018339000</v>
      </c>
      <c r="Y57">
        <v>7437160540</v>
      </c>
      <c r="Z57" t="s">
        <v>12</v>
      </c>
      <c r="AA57" t="s">
        <v>12</v>
      </c>
      <c r="AB57" t="s">
        <v>12</v>
      </c>
      <c r="AC57" t="s">
        <v>12</v>
      </c>
    </row>
    <row r="58" spans="2:29" x14ac:dyDescent="0.35">
      <c r="B58" t="s">
        <v>18</v>
      </c>
      <c r="C58">
        <v>142840661920</v>
      </c>
      <c r="D58">
        <v>99080521889.999802</v>
      </c>
      <c r="E58">
        <v>78.7</v>
      </c>
      <c r="F58">
        <v>37556676460</v>
      </c>
      <c r="G58" t="s">
        <v>12</v>
      </c>
      <c r="H58" t="s">
        <v>12</v>
      </c>
      <c r="I58">
        <v>460108</v>
      </c>
      <c r="J58">
        <v>370508</v>
      </c>
      <c r="K58">
        <v>391948</v>
      </c>
      <c r="L58" t="s">
        <v>13</v>
      </c>
      <c r="M58">
        <v>929929</v>
      </c>
      <c r="N58" t="b">
        <v>0</v>
      </c>
      <c r="O58">
        <v>50.372971955399997</v>
      </c>
      <c r="P58">
        <v>2114000000</v>
      </c>
      <c r="Q58">
        <v>2114000000</v>
      </c>
      <c r="R58">
        <v>114529000000</v>
      </c>
      <c r="S58">
        <v>24880000000</v>
      </c>
      <c r="T58">
        <v>0.475517082068734</v>
      </c>
      <c r="U58">
        <v>14.478728352310799</v>
      </c>
      <c r="V58">
        <v>37.656545134200002</v>
      </c>
      <c r="W58">
        <v>23724000000</v>
      </c>
      <c r="X58">
        <v>63001000000</v>
      </c>
      <c r="Y58">
        <v>7725881040</v>
      </c>
      <c r="Z58">
        <v>5335000000</v>
      </c>
      <c r="AA58">
        <v>3.1550956820815301</v>
      </c>
      <c r="AB58">
        <v>2.5569606127295601</v>
      </c>
      <c r="AC58" t="s">
        <v>810</v>
      </c>
    </row>
    <row r="59" spans="2:29" x14ac:dyDescent="0.35">
      <c r="B59" t="s">
        <v>18</v>
      </c>
      <c r="C59">
        <v>144382970310</v>
      </c>
      <c r="D59">
        <v>112311568374.28</v>
      </c>
      <c r="E59">
        <v>89.62</v>
      </c>
      <c r="F59">
        <v>36776838400</v>
      </c>
      <c r="G59" t="s">
        <v>12</v>
      </c>
      <c r="H59" t="s">
        <v>12</v>
      </c>
      <c r="I59">
        <v>476487</v>
      </c>
      <c r="J59">
        <v>382022</v>
      </c>
      <c r="K59">
        <v>5467334</v>
      </c>
      <c r="L59" t="s">
        <v>13</v>
      </c>
      <c r="M59">
        <v>958496</v>
      </c>
      <c r="N59" t="b">
        <v>0</v>
      </c>
      <c r="O59">
        <v>47.003308582999999</v>
      </c>
      <c r="P59">
        <v>1816000000</v>
      </c>
      <c r="Q59">
        <v>1816000000</v>
      </c>
      <c r="R59">
        <v>112736000000</v>
      </c>
      <c r="S59">
        <v>25151000000</v>
      </c>
      <c r="T59">
        <v>0.72607271472059198</v>
      </c>
      <c r="U59" t="s">
        <v>12</v>
      </c>
      <c r="V59">
        <v>44.084908542000001</v>
      </c>
      <c r="W59">
        <v>25981000000</v>
      </c>
      <c r="X59">
        <v>58934000000</v>
      </c>
      <c r="Y59">
        <v>7278175500</v>
      </c>
      <c r="Z59">
        <v>5928000000</v>
      </c>
      <c r="AA59">
        <v>6.0182950894514899</v>
      </c>
      <c r="AB59">
        <v>4.9046315961120701</v>
      </c>
      <c r="AC59" t="s">
        <v>12</v>
      </c>
    </row>
    <row r="60" spans="2:29" x14ac:dyDescent="0.35">
      <c r="B60" t="s">
        <v>18</v>
      </c>
      <c r="C60">
        <v>146216592330</v>
      </c>
      <c r="D60">
        <v>94742893549.979202</v>
      </c>
      <c r="E60">
        <v>75.66</v>
      </c>
      <c r="F60">
        <v>36685873920</v>
      </c>
      <c r="G60" t="s">
        <v>12</v>
      </c>
      <c r="H60" t="s">
        <v>12</v>
      </c>
      <c r="I60">
        <v>532</v>
      </c>
      <c r="J60">
        <v>391293</v>
      </c>
      <c r="K60">
        <v>7530260</v>
      </c>
      <c r="L60" t="s">
        <v>13</v>
      </c>
      <c r="M60">
        <v>1003230</v>
      </c>
      <c r="N60" t="b">
        <v>0</v>
      </c>
      <c r="O60">
        <v>47.272706630000002</v>
      </c>
      <c r="P60">
        <v>1977000000</v>
      </c>
      <c r="Q60">
        <v>1977000000</v>
      </c>
      <c r="R60">
        <v>111408000000</v>
      </c>
      <c r="S60">
        <v>22697000000</v>
      </c>
      <c r="T60">
        <v>0.83980647912314998</v>
      </c>
      <c r="U60" t="s">
        <v>12</v>
      </c>
      <c r="V60">
        <v>41.925402540999997</v>
      </c>
      <c r="W60">
        <v>24684000000</v>
      </c>
      <c r="X60">
        <v>58876000000</v>
      </c>
      <c r="Y60">
        <v>7373329430</v>
      </c>
      <c r="Z60">
        <v>3570000000</v>
      </c>
      <c r="AA60">
        <v>8.1749902226258406</v>
      </c>
      <c r="AB60">
        <v>7.0733725048275797</v>
      </c>
      <c r="AC60" t="s">
        <v>12</v>
      </c>
    </row>
    <row r="61" spans="2:29" x14ac:dyDescent="0.35">
      <c r="B61" t="s">
        <v>18</v>
      </c>
      <c r="C61">
        <v>100082848460</v>
      </c>
      <c r="D61">
        <v>90756189252.300003</v>
      </c>
      <c r="E61">
        <v>71.849999999999994</v>
      </c>
      <c r="F61">
        <v>34974185810</v>
      </c>
      <c r="G61" t="s">
        <v>12</v>
      </c>
      <c r="H61" t="s">
        <v>12</v>
      </c>
      <c r="I61">
        <v>124516</v>
      </c>
      <c r="J61">
        <v>445630</v>
      </c>
      <c r="K61" t="s">
        <v>12</v>
      </c>
      <c r="L61" t="s">
        <v>13</v>
      </c>
      <c r="M61">
        <v>1069819</v>
      </c>
      <c r="N61" t="b">
        <v>0</v>
      </c>
      <c r="O61">
        <v>46.313495965999998</v>
      </c>
      <c r="P61">
        <v>1956000000</v>
      </c>
      <c r="Q61">
        <v>1956000000</v>
      </c>
      <c r="R61">
        <v>99826000000</v>
      </c>
      <c r="S61" t="s">
        <v>12</v>
      </c>
      <c r="T61">
        <v>0.933471438418359</v>
      </c>
      <c r="U61" t="s">
        <v>12</v>
      </c>
      <c r="V61">
        <v>26.836576546</v>
      </c>
      <c r="W61">
        <v>15584000000</v>
      </c>
      <c r="X61">
        <v>58070000000</v>
      </c>
      <c r="Y61">
        <v>6806036000</v>
      </c>
      <c r="Z61">
        <v>6715000000</v>
      </c>
      <c r="AA61">
        <v>7.5896105669168197</v>
      </c>
      <c r="AB61">
        <v>6.4996986325532804</v>
      </c>
      <c r="AC61" t="s">
        <v>12</v>
      </c>
    </row>
    <row r="62" spans="2:29" x14ac:dyDescent="0.35">
      <c r="B62" t="s">
        <v>18</v>
      </c>
      <c r="C62">
        <v>99804292170</v>
      </c>
      <c r="D62">
        <v>99266875077.699799</v>
      </c>
      <c r="E62">
        <v>76.900000000000006</v>
      </c>
      <c r="F62">
        <v>35686911920</v>
      </c>
      <c r="G62" t="s">
        <v>12</v>
      </c>
      <c r="H62" t="s">
        <v>12</v>
      </c>
      <c r="I62">
        <v>424572</v>
      </c>
      <c r="J62">
        <v>514300</v>
      </c>
      <c r="K62">
        <v>455357</v>
      </c>
      <c r="L62" t="s">
        <v>13</v>
      </c>
      <c r="M62">
        <v>938872</v>
      </c>
      <c r="N62" t="b">
        <v>0</v>
      </c>
      <c r="O62">
        <v>45.247478518000001</v>
      </c>
      <c r="P62">
        <v>2083000000</v>
      </c>
      <c r="Q62">
        <v>2083000000</v>
      </c>
      <c r="R62">
        <v>104672000000</v>
      </c>
      <c r="S62">
        <v>21877000000</v>
      </c>
      <c r="T62">
        <v>0.83007586017807899</v>
      </c>
      <c r="U62" t="s">
        <v>12</v>
      </c>
      <c r="V62">
        <v>32.195232138000001</v>
      </c>
      <c r="W62">
        <v>18529000000</v>
      </c>
      <c r="X62">
        <v>57552000000</v>
      </c>
      <c r="Y62">
        <v>7092105710</v>
      </c>
      <c r="Z62">
        <v>5755000000</v>
      </c>
      <c r="AA62">
        <v>6.70114772477024</v>
      </c>
      <c r="AB62">
        <v>5.8436963197381404</v>
      </c>
      <c r="AC62" t="s">
        <v>12</v>
      </c>
    </row>
    <row r="63" spans="2:29" x14ac:dyDescent="0.35">
      <c r="B63" t="s">
        <v>18</v>
      </c>
      <c r="C63">
        <v>102018300000</v>
      </c>
      <c r="D63">
        <v>102622504480.8</v>
      </c>
      <c r="E63">
        <v>78.599999999999994</v>
      </c>
      <c r="F63">
        <v>36385288250</v>
      </c>
      <c r="G63" t="s">
        <v>12</v>
      </c>
      <c r="H63" t="s">
        <v>12</v>
      </c>
      <c r="I63">
        <v>416658</v>
      </c>
      <c r="J63">
        <v>526084</v>
      </c>
      <c r="K63" t="s">
        <v>12</v>
      </c>
      <c r="L63" t="s">
        <v>13</v>
      </c>
      <c r="M63">
        <v>997734</v>
      </c>
      <c r="N63" t="b">
        <v>0</v>
      </c>
      <c r="O63">
        <v>44.593388672000003</v>
      </c>
      <c r="P63">
        <v>2772000000</v>
      </c>
      <c r="Q63">
        <v>2772000000</v>
      </c>
      <c r="R63">
        <v>102321000000</v>
      </c>
      <c r="S63">
        <v>21109000000</v>
      </c>
      <c r="T63">
        <v>0.75839445123318405</v>
      </c>
      <c r="U63" t="s">
        <v>12</v>
      </c>
      <c r="V63">
        <v>28.329514719999999</v>
      </c>
      <c r="W63">
        <v>16445000000</v>
      </c>
      <c r="X63">
        <v>58049000000</v>
      </c>
      <c r="Y63">
        <v>7214729190</v>
      </c>
      <c r="Z63">
        <v>5518000000</v>
      </c>
      <c r="AA63">
        <v>6.11709531048872</v>
      </c>
      <c r="AB63">
        <v>5.4681704649014904</v>
      </c>
      <c r="AC63" t="s">
        <v>12</v>
      </c>
    </row>
    <row r="64" spans="2:29" x14ac:dyDescent="0.35">
      <c r="B64" t="s">
        <v>18</v>
      </c>
      <c r="C64">
        <v>108864957620</v>
      </c>
      <c r="D64">
        <v>100398956267.22</v>
      </c>
      <c r="E64">
        <v>75.66</v>
      </c>
      <c r="F64">
        <v>37198757460</v>
      </c>
      <c r="G64" t="s">
        <v>12</v>
      </c>
      <c r="H64" t="s">
        <v>12</v>
      </c>
      <c r="I64" t="s">
        <v>12</v>
      </c>
      <c r="J64" t="s">
        <v>12</v>
      </c>
      <c r="K64" t="s">
        <v>12</v>
      </c>
      <c r="L64" t="s">
        <v>13</v>
      </c>
      <c r="M64">
        <v>1169705</v>
      </c>
      <c r="N64" t="b">
        <v>0</v>
      </c>
      <c r="O64">
        <v>42.842598469000002</v>
      </c>
      <c r="P64">
        <v>1453000000</v>
      </c>
      <c r="Q64">
        <v>1453000000</v>
      </c>
      <c r="R64">
        <v>97392000000</v>
      </c>
      <c r="S64">
        <v>20880000000</v>
      </c>
      <c r="T64" t="s">
        <v>12</v>
      </c>
      <c r="U64" t="s">
        <v>12</v>
      </c>
      <c r="V64">
        <v>25.185317177000002</v>
      </c>
      <c r="W64">
        <v>14134000000</v>
      </c>
      <c r="X64">
        <v>56120000000</v>
      </c>
      <c r="Y64">
        <v>7314556210</v>
      </c>
      <c r="Z64">
        <v>6133000000</v>
      </c>
      <c r="AA64" t="s">
        <v>12</v>
      </c>
      <c r="AB64" t="s">
        <v>12</v>
      </c>
      <c r="AC64" t="s">
        <v>12</v>
      </c>
    </row>
    <row r="65" spans="2:29" x14ac:dyDescent="0.35">
      <c r="B65" t="s">
        <v>18</v>
      </c>
      <c r="C65">
        <v>109520273580</v>
      </c>
      <c r="D65">
        <v>102100276831.36</v>
      </c>
      <c r="E65">
        <v>77.12</v>
      </c>
      <c r="F65">
        <v>33555326360</v>
      </c>
      <c r="G65" t="s">
        <v>12</v>
      </c>
      <c r="H65" t="s">
        <v>12</v>
      </c>
      <c r="I65" t="s">
        <v>12</v>
      </c>
      <c r="J65" t="s">
        <v>12</v>
      </c>
      <c r="K65" t="s">
        <v>12</v>
      </c>
      <c r="L65" t="s">
        <v>13</v>
      </c>
      <c r="M65">
        <v>1281189</v>
      </c>
      <c r="N65" t="b">
        <v>0</v>
      </c>
      <c r="O65">
        <v>43.085596854999999</v>
      </c>
      <c r="P65">
        <v>1306000000</v>
      </c>
      <c r="Q65">
        <v>1306000000</v>
      </c>
      <c r="R65">
        <v>96065000000</v>
      </c>
      <c r="S65">
        <v>19561000000</v>
      </c>
      <c r="T65" t="s">
        <v>12</v>
      </c>
      <c r="U65" t="s">
        <v>12</v>
      </c>
      <c r="V65">
        <v>23.790946155</v>
      </c>
      <c r="W65">
        <v>13538000000</v>
      </c>
      <c r="X65">
        <v>56904000000</v>
      </c>
      <c r="Y65">
        <v>6735458190</v>
      </c>
      <c r="Z65">
        <v>1918000000</v>
      </c>
      <c r="AA65" t="s">
        <v>12</v>
      </c>
      <c r="AB65" t="s">
        <v>12</v>
      </c>
      <c r="AC65" t="s">
        <v>12</v>
      </c>
    </row>
    <row r="66" spans="2:29" x14ac:dyDescent="0.35">
      <c r="B66" t="s">
        <v>18</v>
      </c>
      <c r="C66">
        <v>108894098750</v>
      </c>
      <c r="D66">
        <v>94542021225.189499</v>
      </c>
      <c r="E66">
        <v>71.39</v>
      </c>
      <c r="F66">
        <v>33203098000</v>
      </c>
      <c r="G66" t="s">
        <v>12</v>
      </c>
      <c r="H66" t="s">
        <v>12</v>
      </c>
      <c r="I66" t="s">
        <v>12</v>
      </c>
      <c r="J66" t="s">
        <v>12</v>
      </c>
      <c r="K66" t="s">
        <v>12</v>
      </c>
      <c r="L66" t="s">
        <v>13</v>
      </c>
      <c r="M66">
        <v>1336947</v>
      </c>
      <c r="N66" t="b">
        <v>0</v>
      </c>
      <c r="O66">
        <v>43.328535064999997</v>
      </c>
      <c r="P66">
        <v>1612000000</v>
      </c>
      <c r="Q66">
        <v>1612000000</v>
      </c>
      <c r="R66" t="s">
        <v>12</v>
      </c>
      <c r="S66" t="s">
        <v>12</v>
      </c>
      <c r="T66" t="s">
        <v>12</v>
      </c>
      <c r="U66" t="s">
        <v>12</v>
      </c>
      <c r="V66">
        <v>25.345356869</v>
      </c>
      <c r="W66">
        <v>14531000000</v>
      </c>
      <c r="X66">
        <v>57332000000</v>
      </c>
      <c r="Y66">
        <v>6738322080</v>
      </c>
      <c r="Z66" t="s">
        <v>12</v>
      </c>
      <c r="AA66" t="s">
        <v>12</v>
      </c>
      <c r="AB66" t="s">
        <v>12</v>
      </c>
      <c r="AC66" t="s">
        <v>12</v>
      </c>
    </row>
    <row r="67" spans="2:29" x14ac:dyDescent="0.35">
      <c r="B67" t="s">
        <v>18</v>
      </c>
      <c r="C67">
        <v>103004735870</v>
      </c>
      <c r="D67">
        <v>76066574023.25</v>
      </c>
      <c r="E67">
        <v>56.75</v>
      </c>
      <c r="F67">
        <v>35127100000</v>
      </c>
      <c r="G67" t="s">
        <v>12</v>
      </c>
      <c r="H67" t="s">
        <v>12</v>
      </c>
      <c r="I67" t="s">
        <v>12</v>
      </c>
      <c r="J67" t="s">
        <v>12</v>
      </c>
      <c r="K67" t="s">
        <v>12</v>
      </c>
      <c r="L67" t="s">
        <v>13</v>
      </c>
      <c r="M67">
        <v>1414276</v>
      </c>
      <c r="N67" t="b">
        <v>0</v>
      </c>
      <c r="O67">
        <v>42.459240606000002</v>
      </c>
      <c r="P67">
        <v>1782000000</v>
      </c>
      <c r="Q67">
        <v>1782000000</v>
      </c>
      <c r="R67" t="s">
        <v>12</v>
      </c>
      <c r="S67">
        <v>18210000000</v>
      </c>
      <c r="T67" t="s">
        <v>12</v>
      </c>
      <c r="U67" t="s">
        <v>12</v>
      </c>
      <c r="V67">
        <v>27.470063876000001</v>
      </c>
      <c r="W67">
        <v>15439000000</v>
      </c>
      <c r="X67">
        <v>56203000000</v>
      </c>
      <c r="Y67">
        <v>8057914850</v>
      </c>
      <c r="Z67" t="s">
        <v>12</v>
      </c>
      <c r="AA67" t="s">
        <v>12</v>
      </c>
      <c r="AB67" t="s">
        <v>12</v>
      </c>
      <c r="AC67" t="s">
        <v>12</v>
      </c>
    </row>
    <row r="68" spans="2:29" x14ac:dyDescent="0.35">
      <c r="B68" t="s">
        <v>18</v>
      </c>
      <c r="C68">
        <v>80096895240</v>
      </c>
      <c r="D68">
        <v>62729915217.75</v>
      </c>
      <c r="E68">
        <v>47.85</v>
      </c>
      <c r="F68">
        <v>33278569830</v>
      </c>
      <c r="G68" t="s">
        <v>12</v>
      </c>
      <c r="H68" t="s">
        <v>12</v>
      </c>
      <c r="I68" t="s">
        <v>12</v>
      </c>
      <c r="J68" t="s">
        <v>12</v>
      </c>
      <c r="K68" t="s">
        <v>12</v>
      </c>
      <c r="L68" t="s">
        <v>13</v>
      </c>
      <c r="M68">
        <v>1199272</v>
      </c>
      <c r="N68" t="b">
        <v>0</v>
      </c>
      <c r="O68">
        <v>40.689630264000002</v>
      </c>
      <c r="P68">
        <v>1662000000</v>
      </c>
      <c r="Q68">
        <v>1662000000</v>
      </c>
      <c r="R68" t="s">
        <v>12</v>
      </c>
      <c r="S68">
        <v>14376000000</v>
      </c>
      <c r="T68" t="s">
        <v>12</v>
      </c>
      <c r="U68" t="s">
        <v>12</v>
      </c>
      <c r="V68">
        <v>15.556434449999999</v>
      </c>
      <c r="W68">
        <v>8260000000</v>
      </c>
      <c r="X68">
        <v>53097000000</v>
      </c>
      <c r="Y68">
        <v>8781984040</v>
      </c>
      <c r="Z68" t="s">
        <v>12</v>
      </c>
      <c r="AA68" t="s">
        <v>12</v>
      </c>
      <c r="AB68" t="s">
        <v>12</v>
      </c>
      <c r="AC68" t="s">
        <v>12</v>
      </c>
    </row>
    <row r="69" spans="2:29" x14ac:dyDescent="0.35">
      <c r="B69" t="s">
        <v>19</v>
      </c>
      <c r="C69" t="s">
        <v>12</v>
      </c>
      <c r="D69">
        <v>82747230789.599701</v>
      </c>
      <c r="E69">
        <v>200.7</v>
      </c>
      <c r="F69">
        <v>142224243330</v>
      </c>
      <c r="G69" t="s">
        <v>12</v>
      </c>
      <c r="H69" t="s">
        <v>12</v>
      </c>
      <c r="I69">
        <v>42011</v>
      </c>
      <c r="J69">
        <v>224315</v>
      </c>
      <c r="K69">
        <v>149459</v>
      </c>
      <c r="L69" t="s">
        <v>13</v>
      </c>
      <c r="M69">
        <v>266326</v>
      </c>
      <c r="N69" t="b">
        <v>0</v>
      </c>
      <c r="O69">
        <v>196.1457473497</v>
      </c>
      <c r="P69">
        <v>1448000000</v>
      </c>
      <c r="Q69">
        <v>1448000000</v>
      </c>
      <c r="R69">
        <v>1060012000000</v>
      </c>
      <c r="S69" t="s">
        <v>12</v>
      </c>
      <c r="T69">
        <v>1.15251189027533</v>
      </c>
      <c r="U69">
        <v>17.804882363071499</v>
      </c>
      <c r="V69">
        <v>43.952685564399999</v>
      </c>
      <c r="W69">
        <v>35523000000</v>
      </c>
      <c r="X69">
        <v>80821000000</v>
      </c>
      <c r="Y69">
        <v>8113249790</v>
      </c>
      <c r="Z69">
        <v>30601000000</v>
      </c>
      <c r="AA69">
        <v>7.4056171166089904</v>
      </c>
      <c r="AB69">
        <v>4.7525969958315901</v>
      </c>
      <c r="AC69" t="s">
        <v>811</v>
      </c>
    </row>
    <row r="70" spans="2:29" x14ac:dyDescent="0.35">
      <c r="B70" t="s">
        <v>19</v>
      </c>
      <c r="C70" t="s">
        <v>12</v>
      </c>
      <c r="D70">
        <v>91110552405.599899</v>
      </c>
      <c r="E70">
        <v>218.4</v>
      </c>
      <c r="F70">
        <v>132712624000</v>
      </c>
      <c r="G70" t="s">
        <v>12</v>
      </c>
      <c r="H70" t="s">
        <v>12</v>
      </c>
      <c r="I70">
        <v>46734</v>
      </c>
      <c r="J70">
        <v>239132</v>
      </c>
      <c r="K70">
        <v>167533</v>
      </c>
      <c r="L70" t="s">
        <v>13</v>
      </c>
      <c r="M70">
        <v>285866</v>
      </c>
      <c r="N70" t="b">
        <v>0</v>
      </c>
      <c r="O70">
        <v>177.64055150600001</v>
      </c>
      <c r="P70">
        <v>1313000000</v>
      </c>
      <c r="Q70">
        <v>1313000000</v>
      </c>
      <c r="R70">
        <v>1011185000000</v>
      </c>
      <c r="S70" t="s">
        <v>12</v>
      </c>
      <c r="T70">
        <v>0.928877755485644</v>
      </c>
      <c r="U70" t="s">
        <v>12</v>
      </c>
      <c r="V70">
        <v>46.123701031000003</v>
      </c>
      <c r="W70">
        <v>34132000000</v>
      </c>
      <c r="X70">
        <v>74001000000</v>
      </c>
      <c r="Y70">
        <v>6784922200</v>
      </c>
      <c r="Z70" t="s">
        <v>12</v>
      </c>
      <c r="AA70">
        <v>7.02111204999375</v>
      </c>
      <c r="AB70">
        <v>5.0169457299781604</v>
      </c>
      <c r="AC70" t="s">
        <v>12</v>
      </c>
    </row>
    <row r="71" spans="2:29" x14ac:dyDescent="0.35">
      <c r="B71" t="s">
        <v>19</v>
      </c>
      <c r="C71" t="s">
        <v>12</v>
      </c>
      <c r="D71">
        <v>74339865027.539993</v>
      </c>
      <c r="E71">
        <v>175.14</v>
      </c>
      <c r="F71">
        <v>137240269860</v>
      </c>
      <c r="G71" t="s">
        <v>12</v>
      </c>
      <c r="H71" t="s">
        <v>12</v>
      </c>
      <c r="I71">
        <v>51838</v>
      </c>
      <c r="J71">
        <v>257488</v>
      </c>
      <c r="K71">
        <v>158664</v>
      </c>
      <c r="L71" t="s">
        <v>13</v>
      </c>
      <c r="M71">
        <v>309326</v>
      </c>
      <c r="N71" t="b">
        <v>0</v>
      </c>
      <c r="O71">
        <v>144.58626879600001</v>
      </c>
      <c r="P71">
        <v>1413000000</v>
      </c>
      <c r="Q71">
        <v>1413000000</v>
      </c>
      <c r="R71">
        <v>897567000000</v>
      </c>
      <c r="S71" t="s">
        <v>12</v>
      </c>
      <c r="T71">
        <v>0.88342796138708002</v>
      </c>
      <c r="U71" t="s">
        <v>12</v>
      </c>
      <c r="V71">
        <v>53.441011236000001</v>
      </c>
      <c r="W71">
        <v>32723000000</v>
      </c>
      <c r="X71">
        <v>61232000000</v>
      </c>
      <c r="Y71">
        <v>7831124830</v>
      </c>
      <c r="Z71" t="s">
        <v>12</v>
      </c>
      <c r="AA71">
        <v>8.3978227941026393</v>
      </c>
      <c r="AB71">
        <v>6.0182504354956698</v>
      </c>
      <c r="AC71" t="s">
        <v>12</v>
      </c>
    </row>
    <row r="72" spans="2:29" x14ac:dyDescent="0.35">
      <c r="B72" t="s">
        <v>19</v>
      </c>
      <c r="C72" t="s">
        <v>12</v>
      </c>
      <c r="D72">
        <v>84307807208.999603</v>
      </c>
      <c r="E72">
        <v>191.5</v>
      </c>
      <c r="F72">
        <v>128231956430</v>
      </c>
      <c r="G72" t="s">
        <v>12</v>
      </c>
      <c r="H72" t="s">
        <v>12</v>
      </c>
      <c r="I72">
        <v>56856</v>
      </c>
      <c r="J72">
        <v>260516</v>
      </c>
      <c r="K72">
        <v>168459</v>
      </c>
      <c r="L72" t="s">
        <v>13</v>
      </c>
      <c r="M72">
        <v>317372</v>
      </c>
      <c r="N72" t="b">
        <v>0</v>
      </c>
      <c r="O72">
        <v>149.364314745</v>
      </c>
      <c r="P72">
        <v>1592000000</v>
      </c>
      <c r="Q72">
        <v>1592000000</v>
      </c>
      <c r="R72">
        <v>901300000000</v>
      </c>
      <c r="S72" t="s">
        <v>12</v>
      </c>
      <c r="T72">
        <v>0.91813576137027897</v>
      </c>
      <c r="U72" t="s">
        <v>12</v>
      </c>
      <c r="V72">
        <v>48.534773389999998</v>
      </c>
      <c r="W72">
        <v>31816000000</v>
      </c>
      <c r="X72">
        <v>65553000000</v>
      </c>
      <c r="Y72">
        <v>7555396860</v>
      </c>
      <c r="Z72">
        <v>31596000000</v>
      </c>
      <c r="AA72">
        <v>7.7330805733262098</v>
      </c>
      <c r="AB72">
        <v>7.7330805733262098</v>
      </c>
      <c r="AC72" t="s">
        <v>12</v>
      </c>
    </row>
    <row r="73" spans="2:29" x14ac:dyDescent="0.35">
      <c r="B73" t="s">
        <v>19</v>
      </c>
      <c r="C73" t="s">
        <v>12</v>
      </c>
      <c r="D73">
        <v>71749000000</v>
      </c>
      <c r="E73">
        <v>157</v>
      </c>
      <c r="F73">
        <v>115951615540</v>
      </c>
      <c r="G73" t="s">
        <v>12</v>
      </c>
      <c r="H73" t="s">
        <v>12</v>
      </c>
      <c r="I73" t="s">
        <v>12</v>
      </c>
      <c r="J73" t="s">
        <v>12</v>
      </c>
      <c r="K73" t="s">
        <v>12</v>
      </c>
      <c r="L73" t="s">
        <v>13</v>
      </c>
      <c r="M73">
        <v>230921</v>
      </c>
      <c r="N73" t="b">
        <v>0</v>
      </c>
      <c r="O73">
        <v>147.41321808500001</v>
      </c>
      <c r="P73">
        <v>2055000000</v>
      </c>
      <c r="Q73">
        <v>2055000000</v>
      </c>
      <c r="R73">
        <v>883809000000</v>
      </c>
      <c r="S73" t="s">
        <v>12</v>
      </c>
      <c r="T73">
        <v>1.0381230278056</v>
      </c>
      <c r="U73" t="s">
        <v>12</v>
      </c>
      <c r="V73">
        <v>50.956278044000001</v>
      </c>
      <c r="W73">
        <v>34183000000</v>
      </c>
      <c r="X73">
        <v>67083000000</v>
      </c>
      <c r="Y73">
        <v>6995425830</v>
      </c>
      <c r="Z73">
        <v>19406000000</v>
      </c>
      <c r="AA73">
        <v>8.2008267508956898</v>
      </c>
      <c r="AB73">
        <v>8.2008267508956898</v>
      </c>
      <c r="AC73" t="s">
        <v>12</v>
      </c>
    </row>
    <row r="74" spans="2:29" x14ac:dyDescent="0.35">
      <c r="B74" t="s">
        <v>19</v>
      </c>
      <c r="C74" t="s">
        <v>12</v>
      </c>
      <c r="D74">
        <v>75216943501.092896</v>
      </c>
      <c r="E74">
        <v>163.55000000000001</v>
      </c>
      <c r="F74">
        <v>111571220000</v>
      </c>
      <c r="G74" t="s">
        <v>12</v>
      </c>
      <c r="H74" t="s">
        <v>12</v>
      </c>
      <c r="I74" t="s">
        <v>12</v>
      </c>
      <c r="J74" t="s">
        <v>12</v>
      </c>
      <c r="K74" t="s">
        <v>12</v>
      </c>
      <c r="L74" t="s">
        <v>13</v>
      </c>
      <c r="M74">
        <v>227366</v>
      </c>
      <c r="N74" t="b">
        <v>0</v>
      </c>
      <c r="O74">
        <v>138.83183380700001</v>
      </c>
      <c r="P74">
        <v>2033000000</v>
      </c>
      <c r="Q74">
        <v>2033000000</v>
      </c>
      <c r="R74">
        <v>848942000000</v>
      </c>
      <c r="S74" t="s">
        <v>12</v>
      </c>
      <c r="T74">
        <v>1.10800743965709</v>
      </c>
      <c r="U74" t="s">
        <v>12</v>
      </c>
      <c r="V74">
        <v>50.888445458</v>
      </c>
      <c r="W74">
        <v>32133000000</v>
      </c>
      <c r="X74">
        <v>63144000000</v>
      </c>
      <c r="Y74">
        <v>6699860000</v>
      </c>
      <c r="Z74">
        <v>21629000000</v>
      </c>
      <c r="AA74">
        <v>9.3512767887703401</v>
      </c>
      <c r="AB74">
        <v>6.5103919454948196</v>
      </c>
      <c r="AC74" t="s">
        <v>12</v>
      </c>
    </row>
    <row r="75" spans="2:29" x14ac:dyDescent="0.35">
      <c r="B75" t="s">
        <v>19</v>
      </c>
      <c r="C75" t="s">
        <v>12</v>
      </c>
      <c r="D75">
        <v>62768949999.999901</v>
      </c>
      <c r="E75">
        <v>137.35</v>
      </c>
      <c r="F75">
        <v>116951352190</v>
      </c>
      <c r="G75" t="s">
        <v>12</v>
      </c>
      <c r="H75" t="s">
        <v>12</v>
      </c>
      <c r="I75" t="s">
        <v>12</v>
      </c>
      <c r="J75" t="s">
        <v>12</v>
      </c>
      <c r="K75" t="s">
        <v>12</v>
      </c>
      <c r="L75" t="s">
        <v>13</v>
      </c>
      <c r="M75">
        <v>218494</v>
      </c>
      <c r="N75" t="b">
        <v>0</v>
      </c>
      <c r="O75">
        <v>133.73090173400001</v>
      </c>
      <c r="P75">
        <v>1692000000</v>
      </c>
      <c r="Q75">
        <v>1692000000</v>
      </c>
      <c r="R75">
        <v>805787000000</v>
      </c>
      <c r="S75" t="s">
        <v>12</v>
      </c>
      <c r="T75" t="s">
        <v>12</v>
      </c>
      <c r="U75" t="s">
        <v>12</v>
      </c>
      <c r="V75">
        <v>48.517622269</v>
      </c>
      <c r="W75">
        <v>29473000000</v>
      </c>
      <c r="X75">
        <v>60747000000</v>
      </c>
      <c r="Y75">
        <v>6750354840</v>
      </c>
      <c r="Z75">
        <v>30540000000</v>
      </c>
      <c r="AA75" t="s">
        <v>12</v>
      </c>
      <c r="AB75" t="s">
        <v>12</v>
      </c>
      <c r="AC75" t="s">
        <v>12</v>
      </c>
    </row>
    <row r="76" spans="2:29" x14ac:dyDescent="0.35">
      <c r="B76" t="s">
        <v>19</v>
      </c>
      <c r="C76" t="s">
        <v>12</v>
      </c>
      <c r="D76">
        <v>59504775000</v>
      </c>
      <c r="E76">
        <v>130.35</v>
      </c>
      <c r="F76">
        <v>109848946670</v>
      </c>
      <c r="G76" t="s">
        <v>12</v>
      </c>
      <c r="H76" t="s">
        <v>12</v>
      </c>
      <c r="I76" t="s">
        <v>12</v>
      </c>
      <c r="J76" t="s">
        <v>12</v>
      </c>
      <c r="K76" t="s">
        <v>12</v>
      </c>
      <c r="L76" t="s">
        <v>13</v>
      </c>
      <c r="M76">
        <v>232733</v>
      </c>
      <c r="N76" t="b">
        <v>0</v>
      </c>
      <c r="O76">
        <v>110.38121631</v>
      </c>
      <c r="P76">
        <v>1484000000</v>
      </c>
      <c r="Q76">
        <v>1484000000</v>
      </c>
      <c r="R76">
        <v>711530000000</v>
      </c>
      <c r="S76" t="s">
        <v>12</v>
      </c>
      <c r="T76" t="s">
        <v>12</v>
      </c>
      <c r="U76" t="s">
        <v>12</v>
      </c>
      <c r="V76">
        <v>59.006868461000003</v>
      </c>
      <c r="W76">
        <v>29553000000</v>
      </c>
      <c r="X76">
        <v>50084000000</v>
      </c>
      <c r="Y76">
        <v>6372316960</v>
      </c>
      <c r="Z76" t="s">
        <v>12</v>
      </c>
      <c r="AA76" t="s">
        <v>12</v>
      </c>
      <c r="AB76" t="s">
        <v>12</v>
      </c>
      <c r="AC76" t="s">
        <v>12</v>
      </c>
    </row>
    <row r="77" spans="2:29" x14ac:dyDescent="0.35">
      <c r="B77" t="s">
        <v>19</v>
      </c>
      <c r="C77" t="s">
        <v>12</v>
      </c>
      <c r="D77">
        <v>47783559999.999901</v>
      </c>
      <c r="E77">
        <v>104.8</v>
      </c>
      <c r="F77">
        <v>106396056000</v>
      </c>
      <c r="G77" t="s">
        <v>12</v>
      </c>
      <c r="H77" t="s">
        <v>12</v>
      </c>
      <c r="I77" t="s">
        <v>12</v>
      </c>
      <c r="J77" t="s">
        <v>12</v>
      </c>
      <c r="K77" t="s">
        <v>12</v>
      </c>
      <c r="L77" t="s">
        <v>13</v>
      </c>
      <c r="M77">
        <v>235729</v>
      </c>
      <c r="N77" t="b">
        <v>0</v>
      </c>
      <c r="O77">
        <v>111.18957531300001</v>
      </c>
      <c r="P77">
        <v>1607000000</v>
      </c>
      <c r="Q77">
        <v>1607000000</v>
      </c>
      <c r="R77">
        <v>694621000000</v>
      </c>
      <c r="S77" t="s">
        <v>12</v>
      </c>
      <c r="T77" t="s">
        <v>12</v>
      </c>
      <c r="U77" t="s">
        <v>12</v>
      </c>
      <c r="V77">
        <v>56.860760497999998</v>
      </c>
      <c r="W77">
        <v>28651000000</v>
      </c>
      <c r="X77">
        <v>50388000000</v>
      </c>
      <c r="Y77">
        <v>5980043260</v>
      </c>
      <c r="Z77" t="s">
        <v>12</v>
      </c>
      <c r="AA77" t="s">
        <v>12</v>
      </c>
      <c r="AB77" t="s">
        <v>12</v>
      </c>
      <c r="AC77" t="s">
        <v>12</v>
      </c>
    </row>
    <row r="78" spans="2:29" x14ac:dyDescent="0.35">
      <c r="B78" t="s">
        <v>19</v>
      </c>
      <c r="C78" t="s">
        <v>12</v>
      </c>
      <c r="D78">
        <v>33651223000</v>
      </c>
      <c r="E78">
        <v>73.91</v>
      </c>
      <c r="F78">
        <v>96460803170</v>
      </c>
      <c r="G78" t="s">
        <v>12</v>
      </c>
      <c r="H78" t="s">
        <v>12</v>
      </c>
      <c r="I78" t="s">
        <v>12</v>
      </c>
      <c r="J78" t="s">
        <v>12</v>
      </c>
      <c r="K78" t="s">
        <v>12</v>
      </c>
      <c r="L78" t="s">
        <v>13</v>
      </c>
      <c r="M78">
        <v>339817</v>
      </c>
      <c r="N78" t="b">
        <v>0</v>
      </c>
      <c r="O78">
        <v>99.265584957000002</v>
      </c>
      <c r="P78">
        <v>1201000000</v>
      </c>
      <c r="Q78">
        <v>1201000000</v>
      </c>
      <c r="R78" t="s">
        <v>12</v>
      </c>
      <c r="S78">
        <v>13659000000</v>
      </c>
      <c r="T78" t="s">
        <v>12</v>
      </c>
      <c r="U78" t="s">
        <v>12</v>
      </c>
      <c r="V78">
        <v>63.255037293000001</v>
      </c>
      <c r="W78">
        <v>28411000000</v>
      </c>
      <c r="X78">
        <v>44915000000</v>
      </c>
      <c r="Y78">
        <v>5039334170</v>
      </c>
      <c r="Z78" t="s">
        <v>12</v>
      </c>
      <c r="AA78" t="s">
        <v>12</v>
      </c>
      <c r="AB78" t="s">
        <v>12</v>
      </c>
      <c r="AC78" t="s">
        <v>12</v>
      </c>
    </row>
    <row r="79" spans="2:29" x14ac:dyDescent="0.35">
      <c r="B79" t="s">
        <v>19</v>
      </c>
      <c r="C79">
        <v>42939875500</v>
      </c>
      <c r="D79">
        <v>40418685000</v>
      </c>
      <c r="E79">
        <v>88.93</v>
      </c>
      <c r="F79">
        <v>97001472840</v>
      </c>
      <c r="G79" t="s">
        <v>12</v>
      </c>
      <c r="H79" t="s">
        <v>12</v>
      </c>
      <c r="I79" t="s">
        <v>12</v>
      </c>
      <c r="J79" t="s">
        <v>12</v>
      </c>
      <c r="K79" t="s">
        <v>12</v>
      </c>
      <c r="L79" t="s">
        <v>13</v>
      </c>
      <c r="M79">
        <v>349409</v>
      </c>
      <c r="N79" t="b">
        <v>0</v>
      </c>
      <c r="O79">
        <v>98.529780040000006</v>
      </c>
      <c r="P79">
        <v>1472000000</v>
      </c>
      <c r="Q79">
        <v>1472000000</v>
      </c>
      <c r="R79" t="s">
        <v>12</v>
      </c>
      <c r="S79">
        <v>13315000000</v>
      </c>
      <c r="T79" t="s">
        <v>12</v>
      </c>
      <c r="U79" t="s">
        <v>12</v>
      </c>
      <c r="V79">
        <v>59.245690140000001</v>
      </c>
      <c r="W79">
        <v>26359000000</v>
      </c>
      <c r="X79">
        <v>44491000000</v>
      </c>
      <c r="Y79">
        <v>3249238140</v>
      </c>
      <c r="Z79" t="s">
        <v>12</v>
      </c>
      <c r="AA79" t="s">
        <v>12</v>
      </c>
      <c r="AB79" t="s">
        <v>12</v>
      </c>
      <c r="AC79" t="s">
        <v>12</v>
      </c>
    </row>
    <row r="80" spans="2:29" x14ac:dyDescent="0.35">
      <c r="B80" t="s">
        <v>20</v>
      </c>
      <c r="C80" t="s">
        <v>12</v>
      </c>
      <c r="D80">
        <v>53872566971.904999</v>
      </c>
      <c r="E80">
        <v>43.104999999999997</v>
      </c>
      <c r="F80">
        <v>44788996180</v>
      </c>
      <c r="G80" t="s">
        <v>12</v>
      </c>
      <c r="H80" t="s">
        <v>12</v>
      </c>
      <c r="I80">
        <v>61187</v>
      </c>
      <c r="J80">
        <v>280789</v>
      </c>
      <c r="K80">
        <v>119055</v>
      </c>
      <c r="L80" t="s">
        <v>13</v>
      </c>
      <c r="M80">
        <v>341976</v>
      </c>
      <c r="N80" t="b">
        <v>1</v>
      </c>
      <c r="O80">
        <v>90.376769349300005</v>
      </c>
      <c r="P80">
        <v>773000000</v>
      </c>
      <c r="Q80">
        <v>773000000</v>
      </c>
      <c r="R80">
        <v>2488491000000</v>
      </c>
      <c r="S80">
        <v>53264000000</v>
      </c>
      <c r="T80">
        <v>1.9687388309814999</v>
      </c>
      <c r="U80">
        <v>28.438040774361198</v>
      </c>
      <c r="V80">
        <v>141.9392015887</v>
      </c>
      <c r="W80">
        <v>160106000000</v>
      </c>
      <c r="X80">
        <v>112799000000</v>
      </c>
      <c r="Y80">
        <v>6667739800</v>
      </c>
      <c r="Z80" t="s">
        <v>12</v>
      </c>
      <c r="AA80">
        <v>10.7323117279079</v>
      </c>
      <c r="AB80">
        <v>3.47801930230484</v>
      </c>
      <c r="AC80" t="s">
        <v>810</v>
      </c>
    </row>
    <row r="81" spans="2:29" x14ac:dyDescent="0.35">
      <c r="B81" t="s">
        <v>20</v>
      </c>
      <c r="C81" t="s">
        <v>12</v>
      </c>
      <c r="D81">
        <v>66026857977.629997</v>
      </c>
      <c r="E81">
        <v>52.83</v>
      </c>
      <c r="F81">
        <v>44194597530</v>
      </c>
      <c r="G81" t="s">
        <v>12</v>
      </c>
      <c r="H81" t="s">
        <v>12</v>
      </c>
      <c r="I81">
        <v>62149</v>
      </c>
      <c r="J81">
        <v>288902</v>
      </c>
      <c r="K81">
        <v>144974</v>
      </c>
      <c r="L81" t="s">
        <v>13</v>
      </c>
      <c r="M81">
        <v>351051</v>
      </c>
      <c r="N81" t="b">
        <v>0</v>
      </c>
      <c r="O81">
        <v>86.059403406000001</v>
      </c>
      <c r="P81">
        <v>1998000000</v>
      </c>
      <c r="Q81">
        <v>1998000000</v>
      </c>
      <c r="R81">
        <v>2164713000000</v>
      </c>
      <c r="S81">
        <v>51556000000</v>
      </c>
      <c r="T81">
        <v>1.3914302663607701</v>
      </c>
      <c r="U81" t="s">
        <v>12</v>
      </c>
      <c r="V81">
        <v>135.52529943299999</v>
      </c>
      <c r="W81">
        <v>145626000000</v>
      </c>
      <c r="X81">
        <v>107453000000</v>
      </c>
      <c r="Y81">
        <v>6124862260</v>
      </c>
      <c r="Z81">
        <v>-52835000000</v>
      </c>
      <c r="AA81">
        <v>10.0257312793377</v>
      </c>
      <c r="AB81">
        <v>4.3154136549617501</v>
      </c>
      <c r="AC81" t="s">
        <v>12</v>
      </c>
    </row>
    <row r="82" spans="2:29" x14ac:dyDescent="0.35">
      <c r="B82" t="s">
        <v>20</v>
      </c>
      <c r="C82" t="s">
        <v>12</v>
      </c>
      <c r="D82">
        <v>49335798195.474998</v>
      </c>
      <c r="E82">
        <v>39.475000000000001</v>
      </c>
      <c r="F82">
        <v>44204371330</v>
      </c>
      <c r="G82" t="s">
        <v>12</v>
      </c>
      <c r="H82" t="s">
        <v>12</v>
      </c>
      <c r="I82">
        <v>65423</v>
      </c>
      <c r="J82">
        <v>300970</v>
      </c>
      <c r="K82">
        <v>132560</v>
      </c>
      <c r="L82" t="s">
        <v>13</v>
      </c>
      <c r="M82">
        <v>366393</v>
      </c>
      <c r="N82" t="b">
        <v>0</v>
      </c>
      <c r="O82">
        <v>81.331006076999998</v>
      </c>
      <c r="P82">
        <v>1827000000</v>
      </c>
      <c r="Q82">
        <v>1827000000</v>
      </c>
      <c r="R82">
        <v>2040836000000</v>
      </c>
      <c r="S82">
        <v>40975000000</v>
      </c>
      <c r="T82">
        <v>1.25993108242786</v>
      </c>
      <c r="U82" t="s">
        <v>12</v>
      </c>
      <c r="V82">
        <v>108.545635527</v>
      </c>
      <c r="W82">
        <v>110138000000</v>
      </c>
      <c r="X82">
        <v>101467000000</v>
      </c>
      <c r="Y82">
        <v>7724816500</v>
      </c>
      <c r="Z82">
        <v>-2345000000</v>
      </c>
      <c r="AA82">
        <v>11.0449420791461</v>
      </c>
      <c r="AB82">
        <v>5.7552054560590102</v>
      </c>
      <c r="AC82" t="s">
        <v>12</v>
      </c>
    </row>
    <row r="83" spans="2:29" x14ac:dyDescent="0.35">
      <c r="B83" t="s">
        <v>20</v>
      </c>
      <c r="C83" t="s">
        <v>12</v>
      </c>
      <c r="D83">
        <v>77714954125.5</v>
      </c>
      <c r="E83">
        <v>62.25</v>
      </c>
      <c r="F83">
        <v>42911321060</v>
      </c>
      <c r="G83" t="s">
        <v>12</v>
      </c>
      <c r="H83" t="s">
        <v>12</v>
      </c>
      <c r="I83">
        <v>62450</v>
      </c>
      <c r="J83">
        <v>322381</v>
      </c>
      <c r="K83">
        <v>137813</v>
      </c>
      <c r="L83" t="s">
        <v>13</v>
      </c>
      <c r="M83">
        <v>384831</v>
      </c>
      <c r="N83" t="b">
        <v>0</v>
      </c>
      <c r="O83">
        <v>79.654877253999999</v>
      </c>
      <c r="P83">
        <v>1347000000</v>
      </c>
      <c r="Q83">
        <v>1347000000</v>
      </c>
      <c r="R83">
        <v>1960252000000</v>
      </c>
      <c r="S83">
        <v>38010000000</v>
      </c>
      <c r="T83">
        <v>1.24465184838524</v>
      </c>
      <c r="U83" t="s">
        <v>12</v>
      </c>
      <c r="V83">
        <v>83.147265302999998</v>
      </c>
      <c r="W83">
        <v>82670000000</v>
      </c>
      <c r="X83">
        <v>99426000000</v>
      </c>
      <c r="Y83">
        <v>7436385670</v>
      </c>
      <c r="Z83" t="s">
        <v>12</v>
      </c>
      <c r="AA83">
        <v>9.4071934827444803</v>
      </c>
      <c r="AB83">
        <v>6.2612329494683401</v>
      </c>
      <c r="AC83" t="s">
        <v>12</v>
      </c>
    </row>
    <row r="84" spans="2:29" x14ac:dyDescent="0.35">
      <c r="B84" t="s">
        <v>20</v>
      </c>
      <c r="C84" t="s">
        <v>12</v>
      </c>
      <c r="D84">
        <v>75469376738.699997</v>
      </c>
      <c r="E84">
        <v>60.55</v>
      </c>
      <c r="F84">
        <v>43217753370</v>
      </c>
      <c r="G84" t="s">
        <v>12</v>
      </c>
      <c r="H84" t="s">
        <v>12</v>
      </c>
      <c r="I84" t="s">
        <v>12</v>
      </c>
      <c r="J84" t="s">
        <v>12</v>
      </c>
      <c r="K84" t="s">
        <v>12</v>
      </c>
      <c r="L84" t="s">
        <v>13</v>
      </c>
      <c r="M84">
        <v>395490</v>
      </c>
      <c r="N84" t="b">
        <v>0</v>
      </c>
      <c r="O84">
        <v>80.844509951000006</v>
      </c>
      <c r="P84">
        <v>1485000000</v>
      </c>
      <c r="Q84">
        <v>1485000000</v>
      </c>
      <c r="R84">
        <v>2076959000000</v>
      </c>
      <c r="S84">
        <v>35561000000</v>
      </c>
      <c r="T84">
        <v>1.46342055475851</v>
      </c>
      <c r="U84" t="s">
        <v>12</v>
      </c>
      <c r="V84">
        <v>83.267272637000005</v>
      </c>
      <c r="W84">
        <v>83821000000</v>
      </c>
      <c r="X84">
        <v>100665000000</v>
      </c>
      <c r="Y84">
        <v>7758397160</v>
      </c>
      <c r="Z84">
        <v>24176000000</v>
      </c>
      <c r="AA84">
        <v>10.1608420890476</v>
      </c>
      <c r="AB84">
        <v>4.9908379239654996</v>
      </c>
      <c r="AC84" t="s">
        <v>12</v>
      </c>
    </row>
    <row r="85" spans="2:29" x14ac:dyDescent="0.35">
      <c r="B85" t="s">
        <v>20</v>
      </c>
      <c r="C85" t="s">
        <v>12</v>
      </c>
      <c r="D85">
        <v>65088307419.659897</v>
      </c>
      <c r="E85">
        <v>52.23</v>
      </c>
      <c r="F85">
        <v>43159338590</v>
      </c>
      <c r="G85">
        <v>410850</v>
      </c>
      <c r="H85">
        <v>410850</v>
      </c>
      <c r="I85">
        <v>60450</v>
      </c>
      <c r="J85">
        <v>350400</v>
      </c>
      <c r="K85">
        <v>136381</v>
      </c>
      <c r="L85" t="s">
        <v>13</v>
      </c>
      <c r="M85">
        <v>410850</v>
      </c>
      <c r="N85" t="b">
        <v>0</v>
      </c>
      <c r="O85">
        <v>77.385812418</v>
      </c>
      <c r="P85">
        <v>1756000000</v>
      </c>
      <c r="Q85">
        <v>1756000000</v>
      </c>
      <c r="R85">
        <v>1994193000000</v>
      </c>
      <c r="S85">
        <v>34629000000</v>
      </c>
      <c r="T85">
        <v>1.4467965026954599</v>
      </c>
      <c r="U85" t="s">
        <v>12</v>
      </c>
      <c r="V85">
        <v>91.832261682999999</v>
      </c>
      <c r="W85">
        <v>88406000000</v>
      </c>
      <c r="X85">
        <v>96269000000</v>
      </c>
      <c r="Y85">
        <v>7565570380</v>
      </c>
      <c r="Z85">
        <v>18569000000</v>
      </c>
      <c r="AA85">
        <v>9.9708506503986101</v>
      </c>
      <c r="AB85">
        <v>5.3768389725746699</v>
      </c>
      <c r="AC85" t="s">
        <v>12</v>
      </c>
    </row>
    <row r="86" spans="2:29" x14ac:dyDescent="0.35">
      <c r="B86" t="s">
        <v>20</v>
      </c>
      <c r="C86" t="s">
        <v>12</v>
      </c>
      <c r="D86">
        <v>61368934632.059998</v>
      </c>
      <c r="E86">
        <v>49.26</v>
      </c>
      <c r="F86">
        <v>42784555670</v>
      </c>
      <c r="G86">
        <v>435285</v>
      </c>
      <c r="H86">
        <v>435285</v>
      </c>
      <c r="I86">
        <v>67076</v>
      </c>
      <c r="J86">
        <v>368209</v>
      </c>
      <c r="K86">
        <v>128582</v>
      </c>
      <c r="L86" t="s">
        <v>13</v>
      </c>
      <c r="M86">
        <v>435285</v>
      </c>
      <c r="N86" t="b">
        <v>0</v>
      </c>
      <c r="O86">
        <v>71.929781198000001</v>
      </c>
      <c r="P86">
        <v>1727000000</v>
      </c>
      <c r="Q86">
        <v>1727000000</v>
      </c>
      <c r="R86">
        <v>2077759000000</v>
      </c>
      <c r="S86">
        <v>29793000000</v>
      </c>
      <c r="T86" t="s">
        <v>12</v>
      </c>
      <c r="U86" t="s">
        <v>12</v>
      </c>
      <c r="V86">
        <v>104.337230879</v>
      </c>
      <c r="W86">
        <v>93338000000</v>
      </c>
      <c r="X86">
        <v>89458000000</v>
      </c>
      <c r="Y86">
        <v>6963099900</v>
      </c>
      <c r="Z86">
        <v>14808000000</v>
      </c>
      <c r="AA86" t="s">
        <v>12</v>
      </c>
      <c r="AB86" t="s">
        <v>12</v>
      </c>
      <c r="AC86" t="s">
        <v>12</v>
      </c>
    </row>
    <row r="87" spans="2:29" x14ac:dyDescent="0.35">
      <c r="B87" t="s">
        <v>20</v>
      </c>
      <c r="C87" t="s">
        <v>12</v>
      </c>
      <c r="D87">
        <v>70498816996.850006</v>
      </c>
      <c r="E87">
        <v>56.65</v>
      </c>
      <c r="F87">
        <v>38737162680</v>
      </c>
      <c r="G87" t="s">
        <v>12</v>
      </c>
      <c r="H87" t="s">
        <v>12</v>
      </c>
      <c r="I87" t="s">
        <v>12</v>
      </c>
      <c r="J87" t="s">
        <v>12</v>
      </c>
      <c r="K87" t="s">
        <v>12</v>
      </c>
      <c r="L87" t="s">
        <v>13</v>
      </c>
      <c r="M87">
        <v>458642</v>
      </c>
      <c r="N87" t="b">
        <v>0</v>
      </c>
      <c r="O87">
        <v>70.355053104999996</v>
      </c>
      <c r="P87">
        <v>1434000000</v>
      </c>
      <c r="Q87">
        <v>1434000000</v>
      </c>
      <c r="R87">
        <v>1800139000000</v>
      </c>
      <c r="S87">
        <v>27842000000</v>
      </c>
      <c r="T87" t="s">
        <v>12</v>
      </c>
      <c r="U87" t="s">
        <v>12</v>
      </c>
      <c r="V87">
        <v>96.501321011000002</v>
      </c>
      <c r="W87">
        <v>84374000000</v>
      </c>
      <c r="X87">
        <v>87433000000</v>
      </c>
      <c r="Y87">
        <v>6857000000</v>
      </c>
      <c r="Z87">
        <v>8901000000</v>
      </c>
      <c r="AA87" t="s">
        <v>12</v>
      </c>
      <c r="AB87" t="s">
        <v>12</v>
      </c>
      <c r="AC87" t="s">
        <v>12</v>
      </c>
    </row>
    <row r="88" spans="2:29" x14ac:dyDescent="0.35">
      <c r="B88" t="s">
        <v>20</v>
      </c>
      <c r="C88" t="s">
        <v>12</v>
      </c>
      <c r="D88">
        <v>52881101736.269997</v>
      </c>
      <c r="E88">
        <v>42.585000000000001</v>
      </c>
      <c r="F88">
        <v>38464366610</v>
      </c>
      <c r="G88" t="s">
        <v>12</v>
      </c>
      <c r="H88" t="s">
        <v>12</v>
      </c>
      <c r="I88" t="s">
        <v>12</v>
      </c>
      <c r="J88" t="s">
        <v>12</v>
      </c>
      <c r="K88" t="s">
        <v>12</v>
      </c>
      <c r="L88" t="s">
        <v>13</v>
      </c>
      <c r="M88">
        <v>505044</v>
      </c>
      <c r="N88" t="b">
        <v>0</v>
      </c>
      <c r="O88">
        <v>68.899243307000006</v>
      </c>
      <c r="P88">
        <v>1631000000</v>
      </c>
      <c r="Q88">
        <v>1631000000</v>
      </c>
      <c r="R88">
        <v>1907290000000</v>
      </c>
      <c r="S88">
        <v>28058000000</v>
      </c>
      <c r="T88" t="s">
        <v>12</v>
      </c>
      <c r="U88" t="s">
        <v>12</v>
      </c>
      <c r="V88">
        <v>106.97415851300001</v>
      </c>
      <c r="W88">
        <v>91403000000</v>
      </c>
      <c r="X88">
        <v>85444000000</v>
      </c>
      <c r="Y88">
        <v>5646814800</v>
      </c>
      <c r="Z88" t="s">
        <v>12</v>
      </c>
      <c r="AA88" t="s">
        <v>12</v>
      </c>
      <c r="AB88" t="s">
        <v>12</v>
      </c>
      <c r="AC88" t="s">
        <v>12</v>
      </c>
    </row>
    <row r="89" spans="2:29" x14ac:dyDescent="0.35">
      <c r="B89" t="s">
        <v>20</v>
      </c>
      <c r="C89" t="s">
        <v>12</v>
      </c>
      <c r="D89">
        <v>36654905904.299896</v>
      </c>
      <c r="E89">
        <v>30.35</v>
      </c>
      <c r="F89">
        <v>39228609300</v>
      </c>
      <c r="G89" t="s">
        <v>12</v>
      </c>
      <c r="H89" t="s">
        <v>12</v>
      </c>
      <c r="I89" t="s">
        <v>12</v>
      </c>
      <c r="J89" t="s">
        <v>12</v>
      </c>
      <c r="K89" t="s">
        <v>12</v>
      </c>
      <c r="L89" t="s">
        <v>13</v>
      </c>
      <c r="M89">
        <v>535513</v>
      </c>
      <c r="N89" t="b">
        <v>0</v>
      </c>
      <c r="O89">
        <v>62.920474923</v>
      </c>
      <c r="P89">
        <v>1938000000</v>
      </c>
      <c r="Q89">
        <v>1938000000</v>
      </c>
      <c r="R89" t="s">
        <v>12</v>
      </c>
      <c r="S89">
        <v>28769000000</v>
      </c>
      <c r="T89" t="s">
        <v>12</v>
      </c>
      <c r="U89" t="s">
        <v>12</v>
      </c>
      <c r="V89">
        <v>142.89770465699999</v>
      </c>
      <c r="W89">
        <v>107702000000</v>
      </c>
      <c r="X89">
        <v>75370000000</v>
      </c>
      <c r="Y89">
        <v>6821628200</v>
      </c>
      <c r="Z89" t="s">
        <v>12</v>
      </c>
      <c r="AA89" t="s">
        <v>12</v>
      </c>
      <c r="AB89" t="s">
        <v>12</v>
      </c>
      <c r="AC89" t="s">
        <v>12</v>
      </c>
    </row>
    <row r="90" spans="2:29" x14ac:dyDescent="0.35">
      <c r="B90" t="s">
        <v>20</v>
      </c>
      <c r="C90">
        <v>43700708750</v>
      </c>
      <c r="D90">
        <v>57044089753.739998</v>
      </c>
      <c r="E90">
        <v>47.61</v>
      </c>
      <c r="F90">
        <v>42068085450</v>
      </c>
      <c r="G90" t="s">
        <v>12</v>
      </c>
      <c r="H90" t="s">
        <v>12</v>
      </c>
      <c r="I90" t="s">
        <v>12</v>
      </c>
      <c r="J90" t="s">
        <v>12</v>
      </c>
      <c r="K90" t="s">
        <v>12</v>
      </c>
      <c r="L90" t="s">
        <v>13</v>
      </c>
      <c r="M90">
        <v>303481</v>
      </c>
      <c r="N90" t="b">
        <v>0</v>
      </c>
      <c r="O90">
        <v>62.345323958999998</v>
      </c>
      <c r="P90">
        <v>1790000000</v>
      </c>
      <c r="Q90">
        <v>1790000000</v>
      </c>
      <c r="R90" t="s">
        <v>12</v>
      </c>
      <c r="S90">
        <v>27260000000</v>
      </c>
      <c r="T90" t="s">
        <v>12</v>
      </c>
      <c r="U90" t="s">
        <v>12</v>
      </c>
      <c r="V90">
        <v>62.636670596999998</v>
      </c>
      <c r="W90">
        <v>46747000000</v>
      </c>
      <c r="X90">
        <v>74632000000</v>
      </c>
      <c r="Y90">
        <v>6224967270</v>
      </c>
      <c r="Z90" t="s">
        <v>12</v>
      </c>
      <c r="AA90" t="s">
        <v>12</v>
      </c>
      <c r="AB90" t="s">
        <v>12</v>
      </c>
      <c r="AC90" t="s">
        <v>12</v>
      </c>
    </row>
    <row r="91" spans="2:29" x14ac:dyDescent="0.35">
      <c r="B91" t="s">
        <v>21</v>
      </c>
      <c r="C91" t="s">
        <v>12</v>
      </c>
      <c r="D91">
        <v>25761297262.958801</v>
      </c>
      <c r="E91">
        <v>10.524490351872901</v>
      </c>
      <c r="F91">
        <v>17322112664.573601</v>
      </c>
      <c r="G91" t="s">
        <v>12</v>
      </c>
      <c r="H91" t="s">
        <v>12</v>
      </c>
      <c r="I91">
        <v>15600</v>
      </c>
      <c r="J91">
        <v>142400</v>
      </c>
      <c r="K91">
        <v>92400</v>
      </c>
      <c r="L91" t="s">
        <v>13</v>
      </c>
      <c r="M91">
        <v>158000</v>
      </c>
      <c r="N91" t="b">
        <v>0</v>
      </c>
      <c r="O91">
        <v>16.408073862457801</v>
      </c>
      <c r="P91">
        <v>1099010733.2504799</v>
      </c>
      <c r="Q91">
        <v>1099010733.2504799</v>
      </c>
      <c r="R91">
        <v>744258530691.07996</v>
      </c>
      <c r="S91">
        <v>13879173426.7314</v>
      </c>
      <c r="T91">
        <v>2.2114568325837398</v>
      </c>
      <c r="U91">
        <v>49.483874929569097</v>
      </c>
      <c r="V91">
        <v>601.2114253579</v>
      </c>
      <c r="W91">
        <v>237359490679.01901</v>
      </c>
      <c r="X91">
        <v>39480202914.924896</v>
      </c>
      <c r="Y91">
        <v>1177497122.16641</v>
      </c>
      <c r="Z91" t="s">
        <v>12</v>
      </c>
      <c r="AA91">
        <v>15.050678350603</v>
      </c>
      <c r="AB91">
        <v>2.8644940772676502</v>
      </c>
      <c r="AC91" t="s">
        <v>812</v>
      </c>
    </row>
    <row r="92" spans="2:29" x14ac:dyDescent="0.35">
      <c r="B92" t="s">
        <v>21</v>
      </c>
      <c r="C92" t="s">
        <v>12</v>
      </c>
      <c r="D92">
        <v>30866440517.7103</v>
      </c>
      <c r="E92">
        <v>12.0760168179942</v>
      </c>
      <c r="F92">
        <v>20603826655.203098</v>
      </c>
      <c r="G92" t="s">
        <v>12</v>
      </c>
      <c r="H92" t="s">
        <v>12</v>
      </c>
      <c r="I92">
        <v>17200</v>
      </c>
      <c r="J92">
        <v>152370</v>
      </c>
      <c r="K92">
        <v>69180</v>
      </c>
      <c r="L92" t="s">
        <v>13</v>
      </c>
      <c r="M92">
        <v>169570</v>
      </c>
      <c r="N92" t="b">
        <v>0</v>
      </c>
      <c r="O92">
        <v>16.512436453195601</v>
      </c>
      <c r="P92">
        <v>1191809857.40856</v>
      </c>
      <c r="Q92">
        <v>1191809857.40856</v>
      </c>
      <c r="R92">
        <v>741715186325.57202</v>
      </c>
      <c r="S92">
        <v>13812274333.540001</v>
      </c>
      <c r="T92">
        <v>1.90036723075986</v>
      </c>
      <c r="U92" t="s">
        <v>12</v>
      </c>
      <c r="V92">
        <v>568.55925213099999</v>
      </c>
      <c r="W92">
        <v>228722414259.14401</v>
      </c>
      <c r="X92">
        <v>40228421822.690598</v>
      </c>
      <c r="Y92">
        <v>2891525073.7799101</v>
      </c>
      <c r="Z92" t="s">
        <v>12</v>
      </c>
      <c r="AA92">
        <v>12.663471908839799</v>
      </c>
      <c r="AB92">
        <v>3.0247689383752001</v>
      </c>
      <c r="AC92" t="s">
        <v>12</v>
      </c>
    </row>
    <row r="93" spans="2:29" x14ac:dyDescent="0.35">
      <c r="B93" t="s">
        <v>21</v>
      </c>
      <c r="C93" t="s">
        <v>12</v>
      </c>
      <c r="D93">
        <v>24528580373.794998</v>
      </c>
      <c r="E93">
        <v>9.5964271923584992</v>
      </c>
      <c r="F93">
        <v>20104436709.3176</v>
      </c>
      <c r="G93" t="s">
        <v>12</v>
      </c>
      <c r="H93" t="s">
        <v>12</v>
      </c>
      <c r="I93">
        <v>16520</v>
      </c>
      <c r="J93">
        <v>162820</v>
      </c>
      <c r="K93">
        <v>71920</v>
      </c>
      <c r="L93" t="s">
        <v>13</v>
      </c>
      <c r="M93">
        <v>179340</v>
      </c>
      <c r="N93" t="b">
        <v>0</v>
      </c>
      <c r="O93">
        <v>15.299352727872799</v>
      </c>
      <c r="P93">
        <v>972847360.91298103</v>
      </c>
      <c r="Q93">
        <v>972847360.91298103</v>
      </c>
      <c r="R93">
        <v>677330275186.62305</v>
      </c>
      <c r="S93">
        <v>10268648216.833099</v>
      </c>
      <c r="T93">
        <v>1.7531303857141001</v>
      </c>
      <c r="U93" t="s">
        <v>12</v>
      </c>
      <c r="V93">
        <v>552.23578161299997</v>
      </c>
      <c r="W93">
        <v>215495019115.54901</v>
      </c>
      <c r="X93">
        <v>39022284736.091301</v>
      </c>
      <c r="Y93">
        <v>2874397792.22791</v>
      </c>
      <c r="Z93" t="s">
        <v>12</v>
      </c>
      <c r="AA93">
        <v>12.9222514171889</v>
      </c>
      <c r="AB93">
        <v>4.4718344732605102</v>
      </c>
      <c r="AC93" t="s">
        <v>12</v>
      </c>
    </row>
    <row r="94" spans="2:29" x14ac:dyDescent="0.35">
      <c r="B94" t="s">
        <v>21</v>
      </c>
      <c r="C94" t="s">
        <v>12</v>
      </c>
      <c r="D94">
        <v>38052421821.225502</v>
      </c>
      <c r="E94">
        <v>14.8874207123063</v>
      </c>
      <c r="F94">
        <v>18501300497.396801</v>
      </c>
      <c r="G94" t="s">
        <v>12</v>
      </c>
      <c r="H94" t="s">
        <v>12</v>
      </c>
      <c r="I94" t="s">
        <v>12</v>
      </c>
      <c r="J94" t="s">
        <v>12</v>
      </c>
      <c r="K94" t="s">
        <v>12</v>
      </c>
      <c r="L94" t="s">
        <v>13</v>
      </c>
      <c r="M94">
        <v>128460</v>
      </c>
      <c r="N94" t="b">
        <v>0</v>
      </c>
      <c r="O94">
        <v>14.0579346407826</v>
      </c>
      <c r="P94">
        <v>913779616.13466096</v>
      </c>
      <c r="Q94">
        <v>913779616.13466096</v>
      </c>
      <c r="R94">
        <v>688654112670.901</v>
      </c>
      <c r="S94">
        <v>10683863358.3085</v>
      </c>
      <c r="T94">
        <v>1.9230321995035</v>
      </c>
      <c r="U94" t="s">
        <v>12</v>
      </c>
      <c r="V94">
        <v>628.82678631099998</v>
      </c>
      <c r="W94">
        <v>225442607523.35001</v>
      </c>
      <c r="X94">
        <v>35851304752.1297</v>
      </c>
      <c r="Y94">
        <v>2190786181.8268399</v>
      </c>
      <c r="Z94" t="s">
        <v>12</v>
      </c>
      <c r="AA94">
        <v>11.8764901569208</v>
      </c>
      <c r="AB94">
        <v>4.1018220690615799</v>
      </c>
      <c r="AC94" t="s">
        <v>12</v>
      </c>
    </row>
    <row r="95" spans="2:29" x14ac:dyDescent="0.35">
      <c r="B95" t="s">
        <v>21</v>
      </c>
      <c r="C95" t="s">
        <v>12</v>
      </c>
      <c r="D95">
        <v>28535439908.4123</v>
      </c>
      <c r="E95">
        <v>13.175008957987799</v>
      </c>
      <c r="F95">
        <v>18200390331.167999</v>
      </c>
      <c r="G95" t="s">
        <v>12</v>
      </c>
      <c r="H95" t="s">
        <v>12</v>
      </c>
      <c r="I95" t="s">
        <v>12</v>
      </c>
      <c r="J95" t="s">
        <v>12</v>
      </c>
      <c r="K95" t="s">
        <v>12</v>
      </c>
      <c r="L95" t="s">
        <v>13</v>
      </c>
      <c r="M95">
        <v>126950</v>
      </c>
      <c r="N95" t="b">
        <v>0</v>
      </c>
      <c r="O95">
        <v>18.0783449474105</v>
      </c>
      <c r="P95">
        <v>1087833366.08371</v>
      </c>
      <c r="Q95">
        <v>1087833366.08371</v>
      </c>
      <c r="R95">
        <v>770897645400.29797</v>
      </c>
      <c r="S95">
        <v>12601671055.2171</v>
      </c>
      <c r="T95">
        <v>1.8887159905186299</v>
      </c>
      <c r="U95" t="s">
        <v>12</v>
      </c>
      <c r="V95">
        <v>654.65307778600004</v>
      </c>
      <c r="W95">
        <v>256332418942.81799</v>
      </c>
      <c r="X95">
        <v>39155459225.781097</v>
      </c>
      <c r="Y95">
        <v>1534453889.2979901</v>
      </c>
      <c r="Z95" t="s">
        <v>12</v>
      </c>
      <c r="AA95">
        <v>12.551912600133599</v>
      </c>
      <c r="AB95">
        <v>4.4911675227589498</v>
      </c>
      <c r="AC95" t="s">
        <v>12</v>
      </c>
    </row>
    <row r="96" spans="2:29" x14ac:dyDescent="0.35">
      <c r="B96" t="s">
        <v>21</v>
      </c>
      <c r="C96" t="s">
        <v>12</v>
      </c>
      <c r="D96">
        <v>39314678230.097504</v>
      </c>
      <c r="E96">
        <v>19.380771219512201</v>
      </c>
      <c r="F96">
        <v>19029254154.325901</v>
      </c>
      <c r="G96">
        <v>133410</v>
      </c>
      <c r="H96">
        <v>133410</v>
      </c>
      <c r="I96">
        <v>17270</v>
      </c>
      <c r="J96">
        <v>116140</v>
      </c>
      <c r="K96">
        <v>111520</v>
      </c>
      <c r="L96" t="s">
        <v>13</v>
      </c>
      <c r="M96">
        <v>133410</v>
      </c>
      <c r="N96" t="b">
        <v>0</v>
      </c>
      <c r="O96">
        <v>20.170911129473399</v>
      </c>
      <c r="P96">
        <v>1012909383.1104</v>
      </c>
      <c r="Q96">
        <v>1012909383.1104</v>
      </c>
      <c r="R96">
        <v>737781996273.16699</v>
      </c>
      <c r="S96">
        <v>11719232880.814501</v>
      </c>
      <c r="T96">
        <v>1.8001694739688101</v>
      </c>
      <c r="U96" t="s">
        <v>12</v>
      </c>
      <c r="V96">
        <v>633.98224505400003</v>
      </c>
      <c r="W96">
        <v>258626465302.45599</v>
      </c>
      <c r="X96">
        <v>40793960291.475304</v>
      </c>
      <c r="Y96">
        <v>467016820.284531</v>
      </c>
      <c r="Z96">
        <v>12553363295.7293</v>
      </c>
      <c r="AA96">
        <v>12.799170541512099</v>
      </c>
      <c r="AB96">
        <v>3.9860302556490899</v>
      </c>
      <c r="AC96" t="s">
        <v>12</v>
      </c>
    </row>
    <row r="97" spans="2:29" x14ac:dyDescent="0.35">
      <c r="B97" t="s">
        <v>21</v>
      </c>
      <c r="C97" t="s">
        <v>12</v>
      </c>
      <c r="D97">
        <v>33534391465.419498</v>
      </c>
      <c r="E97">
        <v>19.568394393930301</v>
      </c>
      <c r="F97">
        <v>22382998908.988998</v>
      </c>
      <c r="G97" t="s">
        <v>12</v>
      </c>
      <c r="H97" t="s">
        <v>12</v>
      </c>
      <c r="I97" t="s">
        <v>12</v>
      </c>
      <c r="J97" t="s">
        <v>12</v>
      </c>
      <c r="K97" t="s">
        <v>12</v>
      </c>
      <c r="L97" t="s">
        <v>13</v>
      </c>
      <c r="M97">
        <v>176880</v>
      </c>
      <c r="N97" t="b">
        <v>0</v>
      </c>
      <c r="O97">
        <v>21.432746378369298</v>
      </c>
      <c r="P97">
        <v>878123327.63303494</v>
      </c>
      <c r="Q97">
        <v>878123327.63303494</v>
      </c>
      <c r="R97">
        <v>868197047271.16504</v>
      </c>
      <c r="S97">
        <v>11456349512.1215</v>
      </c>
      <c r="T97" t="s">
        <v>12</v>
      </c>
      <c r="U97" t="s">
        <v>12</v>
      </c>
      <c r="V97">
        <v>684.25578379900003</v>
      </c>
      <c r="W97">
        <v>250125446936.92801</v>
      </c>
      <c r="X97">
        <v>36554378181.269501</v>
      </c>
      <c r="Y97">
        <v>2737227158.6563702</v>
      </c>
      <c r="Z97">
        <v>-17597334593.897701</v>
      </c>
      <c r="AA97" t="s">
        <v>12</v>
      </c>
      <c r="AB97" t="s">
        <v>12</v>
      </c>
      <c r="AC97" t="s">
        <v>12</v>
      </c>
    </row>
    <row r="98" spans="2:29" x14ac:dyDescent="0.35">
      <c r="B98" t="s">
        <v>21</v>
      </c>
      <c r="C98" t="s">
        <v>12</v>
      </c>
      <c r="D98">
        <v>35503830646.582802</v>
      </c>
      <c r="E98">
        <v>20.870011755922</v>
      </c>
      <c r="F98">
        <v>24226208134.473598</v>
      </c>
      <c r="G98">
        <v>214180</v>
      </c>
      <c r="H98">
        <v>214180</v>
      </c>
      <c r="I98" t="s">
        <v>12</v>
      </c>
      <c r="J98" t="s">
        <v>12</v>
      </c>
      <c r="K98" t="s">
        <v>12</v>
      </c>
      <c r="L98" t="s">
        <v>13</v>
      </c>
      <c r="M98">
        <v>214180</v>
      </c>
      <c r="N98" t="b">
        <v>0</v>
      </c>
      <c r="O98">
        <v>20.254259417183</v>
      </c>
      <c r="P98">
        <v>735851948.92473102</v>
      </c>
      <c r="Q98">
        <v>735851948.92473102</v>
      </c>
      <c r="R98">
        <v>712823527450.328</v>
      </c>
      <c r="S98">
        <v>10641739314.5161</v>
      </c>
      <c r="T98" t="s">
        <v>12</v>
      </c>
      <c r="U98" t="s">
        <v>12</v>
      </c>
      <c r="V98">
        <v>633.40053125899999</v>
      </c>
      <c r="W98">
        <v>217632084655.01801</v>
      </c>
      <c r="X98">
        <v>34359315143.369202</v>
      </c>
      <c r="Y98">
        <v>2584186550.4454999</v>
      </c>
      <c r="Z98" t="s">
        <v>12</v>
      </c>
      <c r="AA98" t="s">
        <v>12</v>
      </c>
      <c r="AB98" t="s">
        <v>12</v>
      </c>
      <c r="AC98" t="s">
        <v>12</v>
      </c>
    </row>
    <row r="99" spans="2:29" x14ac:dyDescent="0.35">
      <c r="B99" t="s">
        <v>21</v>
      </c>
      <c r="C99" t="s">
        <v>12</v>
      </c>
      <c r="D99">
        <v>24354182592.346001</v>
      </c>
      <c r="E99">
        <v>16.890067089825202</v>
      </c>
      <c r="F99">
        <v>21168231421.884201</v>
      </c>
      <c r="G99">
        <v>245900</v>
      </c>
      <c r="H99">
        <v>245900</v>
      </c>
      <c r="I99" t="s">
        <v>12</v>
      </c>
      <c r="J99" t="s">
        <v>12</v>
      </c>
      <c r="K99" t="s">
        <v>12</v>
      </c>
      <c r="L99" t="s">
        <v>13</v>
      </c>
      <c r="M99">
        <v>245900</v>
      </c>
      <c r="N99" t="b">
        <v>0</v>
      </c>
      <c r="O99">
        <v>20.795213279585301</v>
      </c>
      <c r="P99">
        <v>1028221343.5281301</v>
      </c>
      <c r="Q99">
        <v>1028221343.5281301</v>
      </c>
      <c r="R99">
        <v>751432996297.10303</v>
      </c>
      <c r="S99">
        <v>11249171993.446199</v>
      </c>
      <c r="T99" t="s">
        <v>12</v>
      </c>
      <c r="U99" t="s">
        <v>12</v>
      </c>
      <c r="V99">
        <v>843.69823652000002</v>
      </c>
      <c r="W99">
        <v>247945394123.42999</v>
      </c>
      <c r="X99">
        <v>29387923713.8176</v>
      </c>
      <c r="Y99">
        <v>2957117890.36871</v>
      </c>
      <c r="Z99" t="s">
        <v>12</v>
      </c>
      <c r="AA99" t="s">
        <v>12</v>
      </c>
      <c r="AB99" t="s">
        <v>12</v>
      </c>
      <c r="AC99" t="s">
        <v>12</v>
      </c>
    </row>
    <row r="100" spans="2:29" x14ac:dyDescent="0.35">
      <c r="B100" t="s">
        <v>21</v>
      </c>
      <c r="C100" t="s">
        <v>12</v>
      </c>
      <c r="D100">
        <v>21875112291.923401</v>
      </c>
      <c r="E100">
        <v>16.525993661854699</v>
      </c>
      <c r="F100">
        <v>19731059967.429298</v>
      </c>
      <c r="G100" t="s">
        <v>12</v>
      </c>
      <c r="H100" t="s">
        <v>12</v>
      </c>
      <c r="I100" t="s">
        <v>12</v>
      </c>
      <c r="J100" t="s">
        <v>12</v>
      </c>
      <c r="K100" t="s">
        <v>12</v>
      </c>
      <c r="L100" t="s">
        <v>13</v>
      </c>
      <c r="M100">
        <v>227130</v>
      </c>
      <c r="N100" t="b">
        <v>0</v>
      </c>
      <c r="O100">
        <v>20.814218325344001</v>
      </c>
      <c r="P100">
        <v>1432783169.7952199</v>
      </c>
      <c r="Q100">
        <v>1432783169.7952199</v>
      </c>
      <c r="R100" t="s">
        <v>12</v>
      </c>
      <c r="S100">
        <v>12338083937.713301</v>
      </c>
      <c r="T100" t="s">
        <v>12</v>
      </c>
      <c r="U100" t="s">
        <v>12</v>
      </c>
      <c r="V100">
        <v>1084.902298509</v>
      </c>
      <c r="W100">
        <v>300999813353.242</v>
      </c>
      <c r="X100">
        <v>27744416595.563099</v>
      </c>
      <c r="Y100">
        <v>2077380103.4892099</v>
      </c>
      <c r="Z100" t="s">
        <v>12</v>
      </c>
      <c r="AA100" t="s">
        <v>12</v>
      </c>
      <c r="AB100" t="s">
        <v>12</v>
      </c>
      <c r="AC100" t="s">
        <v>12</v>
      </c>
    </row>
    <row r="101" spans="2:29" x14ac:dyDescent="0.35">
      <c r="B101" t="s">
        <v>21</v>
      </c>
      <c r="C101">
        <v>25824059168.3484</v>
      </c>
      <c r="D101">
        <v>35964096501.480202</v>
      </c>
      <c r="E101">
        <v>27.555487141431598</v>
      </c>
      <c r="F101">
        <v>22426683142.8326</v>
      </c>
      <c r="G101" t="s">
        <v>12</v>
      </c>
      <c r="H101" t="s">
        <v>12</v>
      </c>
      <c r="I101" t="s">
        <v>12</v>
      </c>
      <c r="J101" t="s">
        <v>12</v>
      </c>
      <c r="K101" t="s">
        <v>12</v>
      </c>
      <c r="L101" t="s">
        <v>13</v>
      </c>
      <c r="M101">
        <v>202010</v>
      </c>
      <c r="N101" t="b">
        <v>0</v>
      </c>
      <c r="O101">
        <v>20.784830960999599</v>
      </c>
      <c r="P101">
        <v>1352556989.8232501</v>
      </c>
      <c r="Q101">
        <v>1352556989.8232501</v>
      </c>
      <c r="R101" t="s">
        <v>12</v>
      </c>
      <c r="S101">
        <v>10952588484.199301</v>
      </c>
      <c r="T101" t="s">
        <v>12</v>
      </c>
      <c r="U101" t="s">
        <v>12</v>
      </c>
      <c r="V101">
        <v>1093.1704825429999</v>
      </c>
      <c r="W101">
        <v>291355510391.00201</v>
      </c>
      <c r="X101">
        <v>26652339689.341202</v>
      </c>
      <c r="Y101">
        <v>2427322352.0409398</v>
      </c>
      <c r="Z101" t="s">
        <v>12</v>
      </c>
      <c r="AA101" t="s">
        <v>12</v>
      </c>
      <c r="AB101" t="s">
        <v>12</v>
      </c>
      <c r="AC101" t="s">
        <v>12</v>
      </c>
    </row>
    <row r="102" spans="2:29" x14ac:dyDescent="0.35">
      <c r="B102" t="s">
        <v>22</v>
      </c>
      <c r="C102">
        <v>34977291180</v>
      </c>
      <c r="D102">
        <v>19975639237.499901</v>
      </c>
      <c r="E102">
        <v>37.5</v>
      </c>
      <c r="F102">
        <v>39928657650</v>
      </c>
      <c r="G102">
        <v>10800000</v>
      </c>
      <c r="H102">
        <v>10800000</v>
      </c>
      <c r="I102">
        <v>8000000</v>
      </c>
      <c r="J102">
        <v>2700000</v>
      </c>
      <c r="K102">
        <v>23700000</v>
      </c>
      <c r="L102" t="s">
        <v>13</v>
      </c>
      <c r="M102">
        <v>10800000</v>
      </c>
      <c r="N102" t="b">
        <v>1</v>
      </c>
      <c r="O102">
        <v>33.756356272600001</v>
      </c>
      <c r="P102">
        <v>1236000000</v>
      </c>
      <c r="Q102">
        <v>1236000000</v>
      </c>
      <c r="R102">
        <v>48626000000</v>
      </c>
      <c r="S102">
        <v>33601000000</v>
      </c>
      <c r="T102">
        <v>1.3312414413468401</v>
      </c>
      <c r="U102">
        <v>23.282555332190999</v>
      </c>
      <c r="V102">
        <v>87.323943662000005</v>
      </c>
      <c r="W102">
        <v>15624000000</v>
      </c>
      <c r="X102">
        <v>17892000000</v>
      </c>
      <c r="Y102">
        <v>1992208200</v>
      </c>
      <c r="Z102">
        <v>3475000000</v>
      </c>
      <c r="AA102">
        <v>7.4973900202450796</v>
      </c>
      <c r="AB102">
        <v>3.8905862601375998</v>
      </c>
      <c r="AC102" t="s">
        <v>810</v>
      </c>
    </row>
    <row r="103" spans="2:29" x14ac:dyDescent="0.35">
      <c r="B103" t="s">
        <v>22</v>
      </c>
      <c r="C103">
        <v>30564657090</v>
      </c>
      <c r="D103">
        <v>19880945961.5</v>
      </c>
      <c r="E103">
        <v>36.5</v>
      </c>
      <c r="F103">
        <v>38175576400</v>
      </c>
      <c r="G103">
        <v>11700000</v>
      </c>
      <c r="H103">
        <v>11700000</v>
      </c>
      <c r="I103">
        <v>8600000</v>
      </c>
      <c r="J103">
        <v>3100000</v>
      </c>
      <c r="K103" t="s">
        <v>12</v>
      </c>
      <c r="L103" t="s">
        <v>13</v>
      </c>
      <c r="M103">
        <v>11700000</v>
      </c>
      <c r="N103" t="b">
        <v>1</v>
      </c>
      <c r="O103">
        <v>35.817080752000003</v>
      </c>
      <c r="P103">
        <v>1818000000</v>
      </c>
      <c r="Q103">
        <v>1818000000</v>
      </c>
      <c r="R103">
        <v>49983000000</v>
      </c>
      <c r="S103">
        <v>35466000000</v>
      </c>
      <c r="T103">
        <v>1.07618191706255</v>
      </c>
      <c r="U103" t="s">
        <v>12</v>
      </c>
      <c r="V103">
        <v>79.717758549999999</v>
      </c>
      <c r="W103">
        <v>15478000000</v>
      </c>
      <c r="X103">
        <v>19416000000</v>
      </c>
      <c r="Y103">
        <v>1518255810</v>
      </c>
      <c r="Z103">
        <v>1031000000</v>
      </c>
      <c r="AA103">
        <v>8.1269963199683897</v>
      </c>
      <c r="AB103">
        <v>4.5449725075703498</v>
      </c>
      <c r="AC103" t="s">
        <v>12</v>
      </c>
    </row>
    <row r="104" spans="2:29" x14ac:dyDescent="0.35">
      <c r="B104" t="s">
        <v>22</v>
      </c>
      <c r="C104">
        <v>29523680400</v>
      </c>
      <c r="D104">
        <v>15941151641.66</v>
      </c>
      <c r="E104">
        <v>29.164999999999999</v>
      </c>
      <c r="F104">
        <v>42680195890</v>
      </c>
      <c r="G104">
        <v>13000000</v>
      </c>
      <c r="H104">
        <v>13000000</v>
      </c>
      <c r="I104">
        <v>9600000</v>
      </c>
      <c r="J104">
        <v>3400000</v>
      </c>
      <c r="K104" t="s">
        <v>12</v>
      </c>
      <c r="L104" t="s">
        <v>13</v>
      </c>
      <c r="M104">
        <v>13000000</v>
      </c>
      <c r="N104" t="b">
        <v>1</v>
      </c>
      <c r="O104">
        <v>32.527439407999999</v>
      </c>
      <c r="P104">
        <v>1855000000</v>
      </c>
      <c r="Q104">
        <v>1855000000</v>
      </c>
      <c r="R104">
        <v>44042000000</v>
      </c>
      <c r="S104">
        <v>34627000000</v>
      </c>
      <c r="T104">
        <v>1.0905516314152099</v>
      </c>
      <c r="U104" t="s">
        <v>12</v>
      </c>
      <c r="V104">
        <v>78.441015204999999</v>
      </c>
      <c r="W104">
        <v>13877000000</v>
      </c>
      <c r="X104">
        <v>17691000000</v>
      </c>
      <c r="Y104">
        <v>1829581500</v>
      </c>
      <c r="Z104">
        <v>607000000</v>
      </c>
      <c r="AA104">
        <v>9.8878785173685593</v>
      </c>
      <c r="AB104">
        <v>6.7692578397490903</v>
      </c>
      <c r="AC104" t="s">
        <v>12</v>
      </c>
    </row>
    <row r="105" spans="2:29" x14ac:dyDescent="0.35">
      <c r="B105" t="s">
        <v>22</v>
      </c>
      <c r="C105">
        <v>27214267000</v>
      </c>
      <c r="D105">
        <v>25447714913.5</v>
      </c>
      <c r="E105">
        <v>45.98</v>
      </c>
      <c r="F105">
        <v>41759779940</v>
      </c>
      <c r="G105">
        <v>12600000</v>
      </c>
      <c r="H105">
        <v>12600000</v>
      </c>
      <c r="I105">
        <v>9200000</v>
      </c>
      <c r="J105">
        <v>3400000</v>
      </c>
      <c r="K105" t="s">
        <v>12</v>
      </c>
      <c r="L105" t="s">
        <v>13</v>
      </c>
      <c r="M105">
        <v>12600000</v>
      </c>
      <c r="N105" t="b">
        <v>0</v>
      </c>
      <c r="O105">
        <v>33.090908747999997</v>
      </c>
      <c r="P105">
        <v>1722000000</v>
      </c>
      <c r="Q105">
        <v>1722000000</v>
      </c>
      <c r="R105">
        <v>42917000000</v>
      </c>
      <c r="S105" t="s">
        <v>12</v>
      </c>
      <c r="T105">
        <v>1.1168725648098401</v>
      </c>
      <c r="U105" t="s">
        <v>12</v>
      </c>
      <c r="V105">
        <v>67.233622298</v>
      </c>
      <c r="W105">
        <v>12254000000</v>
      </c>
      <c r="X105">
        <v>18226000000</v>
      </c>
      <c r="Y105">
        <v>1729987290</v>
      </c>
      <c r="Z105">
        <v>1043000000</v>
      </c>
      <c r="AA105">
        <v>8.6608436632039094</v>
      </c>
      <c r="AB105">
        <v>6.5231113977696502</v>
      </c>
      <c r="AC105" t="s">
        <v>12</v>
      </c>
    </row>
    <row r="106" spans="2:29" x14ac:dyDescent="0.35">
      <c r="B106" t="s">
        <v>22</v>
      </c>
      <c r="C106">
        <v>35653022500</v>
      </c>
      <c r="D106">
        <v>24569121459.259998</v>
      </c>
      <c r="E106">
        <v>44.255000000000003</v>
      </c>
      <c r="F106">
        <v>40595903650</v>
      </c>
      <c r="G106">
        <v>12700000</v>
      </c>
      <c r="H106">
        <v>12700000</v>
      </c>
      <c r="I106">
        <v>9300000</v>
      </c>
      <c r="J106">
        <v>3400000</v>
      </c>
      <c r="K106" t="s">
        <v>12</v>
      </c>
      <c r="L106" t="s">
        <v>13</v>
      </c>
      <c r="M106">
        <v>12700000</v>
      </c>
      <c r="N106" t="b">
        <v>0</v>
      </c>
      <c r="O106">
        <v>33.909276017000003</v>
      </c>
      <c r="P106">
        <v>1521000000</v>
      </c>
      <c r="Q106">
        <v>1521000000</v>
      </c>
      <c r="R106">
        <v>43767000000</v>
      </c>
      <c r="S106">
        <v>31928000000</v>
      </c>
      <c r="T106">
        <v>1.1321022469399999</v>
      </c>
      <c r="U106" t="s">
        <v>12</v>
      </c>
      <c r="V106">
        <v>49.267252864</v>
      </c>
      <c r="W106">
        <v>9245000000</v>
      </c>
      <c r="X106">
        <v>18765000000</v>
      </c>
      <c r="Y106">
        <v>1600409810</v>
      </c>
      <c r="Z106">
        <v>444000000</v>
      </c>
      <c r="AA106">
        <v>8.3509902150992907</v>
      </c>
      <c r="AB106">
        <v>5.74403926474589</v>
      </c>
      <c r="AC106" t="s">
        <v>12</v>
      </c>
    </row>
    <row r="107" spans="2:29" x14ac:dyDescent="0.35">
      <c r="B107" t="s">
        <v>22</v>
      </c>
      <c r="C107">
        <v>31469696690</v>
      </c>
      <c r="D107">
        <v>22352487536.700001</v>
      </c>
      <c r="E107">
        <v>39.85</v>
      </c>
      <c r="F107">
        <v>39074002550</v>
      </c>
      <c r="G107" t="s">
        <v>12</v>
      </c>
      <c r="H107" t="s">
        <v>12</v>
      </c>
      <c r="I107" t="s">
        <v>12</v>
      </c>
      <c r="J107" t="s">
        <v>12</v>
      </c>
      <c r="K107" t="s">
        <v>12</v>
      </c>
      <c r="L107" t="s">
        <v>13</v>
      </c>
      <c r="M107">
        <v>12700000</v>
      </c>
      <c r="N107" t="b">
        <v>0</v>
      </c>
      <c r="O107">
        <v>33.934380259999998</v>
      </c>
      <c r="P107">
        <v>1475000000</v>
      </c>
      <c r="Q107">
        <v>1475000000</v>
      </c>
      <c r="R107">
        <v>44856000000</v>
      </c>
      <c r="S107">
        <v>31606000000</v>
      </c>
      <c r="T107">
        <v>1.2033918884803501</v>
      </c>
      <c r="U107" t="s">
        <v>12</v>
      </c>
      <c r="V107">
        <v>53.634733066000003</v>
      </c>
      <c r="W107">
        <v>10167000000</v>
      </c>
      <c r="X107">
        <v>18956000000</v>
      </c>
      <c r="Y107">
        <v>1321592670</v>
      </c>
      <c r="Z107">
        <v>975000000</v>
      </c>
      <c r="AA107">
        <v>8.6082431018044705</v>
      </c>
      <c r="AB107">
        <v>5.7665006378092603</v>
      </c>
      <c r="AC107" t="s">
        <v>12</v>
      </c>
    </row>
    <row r="108" spans="2:29" x14ac:dyDescent="0.35">
      <c r="B108" t="s">
        <v>22</v>
      </c>
      <c r="C108">
        <v>29028001600</v>
      </c>
      <c r="D108">
        <v>19795298844.490002</v>
      </c>
      <c r="E108">
        <v>35.229999999999997</v>
      </c>
      <c r="F108">
        <v>39660122420</v>
      </c>
      <c r="G108">
        <v>16.7</v>
      </c>
      <c r="H108">
        <v>16.7</v>
      </c>
      <c r="I108">
        <v>12.24</v>
      </c>
      <c r="J108">
        <v>4.46</v>
      </c>
      <c r="K108" t="s">
        <v>12</v>
      </c>
      <c r="L108" t="s">
        <v>13</v>
      </c>
      <c r="M108">
        <v>16700000</v>
      </c>
      <c r="N108" t="b">
        <v>0</v>
      </c>
      <c r="O108">
        <v>32.143916808</v>
      </c>
      <c r="P108">
        <v>1351000000</v>
      </c>
      <c r="Q108">
        <v>1351000000</v>
      </c>
      <c r="R108">
        <v>44804000000</v>
      </c>
      <c r="S108">
        <v>33809000000</v>
      </c>
      <c r="T108" t="s">
        <v>12</v>
      </c>
      <c r="U108" t="s">
        <v>12</v>
      </c>
      <c r="V108">
        <v>59.257203130999997</v>
      </c>
      <c r="W108">
        <v>10674000000</v>
      </c>
      <c r="X108">
        <v>18013000000</v>
      </c>
      <c r="Y108">
        <v>1219398110</v>
      </c>
      <c r="Z108">
        <v>1002000000</v>
      </c>
      <c r="AA108" t="s">
        <v>12</v>
      </c>
      <c r="AB108" t="s">
        <v>12</v>
      </c>
      <c r="AC108" t="s">
        <v>12</v>
      </c>
    </row>
    <row r="109" spans="2:29" x14ac:dyDescent="0.35">
      <c r="B109" t="s">
        <v>22</v>
      </c>
      <c r="C109">
        <v>32971773000</v>
      </c>
      <c r="D109">
        <v>22190893178.025002</v>
      </c>
      <c r="E109">
        <v>39.975000000000001</v>
      </c>
      <c r="F109">
        <v>41147450000</v>
      </c>
      <c r="G109" t="s">
        <v>12</v>
      </c>
      <c r="H109" t="s">
        <v>12</v>
      </c>
      <c r="I109" t="s">
        <v>12</v>
      </c>
      <c r="J109" t="s">
        <v>12</v>
      </c>
      <c r="K109" t="s">
        <v>12</v>
      </c>
      <c r="L109" t="s">
        <v>13</v>
      </c>
      <c r="M109">
        <v>17400000</v>
      </c>
      <c r="N109" t="b">
        <v>0</v>
      </c>
      <c r="O109">
        <v>31.812548898999999</v>
      </c>
      <c r="P109">
        <v>1419000000</v>
      </c>
      <c r="Q109">
        <v>1419000000</v>
      </c>
      <c r="R109">
        <v>45726000000</v>
      </c>
      <c r="S109">
        <v>32894000000</v>
      </c>
      <c r="T109" t="s">
        <v>12</v>
      </c>
      <c r="U109" t="s">
        <v>12</v>
      </c>
      <c r="V109">
        <v>67.426747234999993</v>
      </c>
      <c r="W109">
        <v>11828000000</v>
      </c>
      <c r="X109">
        <v>17542000000</v>
      </c>
      <c r="Y109">
        <v>1281336900</v>
      </c>
      <c r="Z109">
        <v>1157000000</v>
      </c>
      <c r="AA109" t="s">
        <v>12</v>
      </c>
      <c r="AB109" t="s">
        <v>12</v>
      </c>
      <c r="AC109" t="s">
        <v>12</v>
      </c>
    </row>
    <row r="110" spans="2:29" x14ac:dyDescent="0.35">
      <c r="B110" t="s">
        <v>22</v>
      </c>
      <c r="C110">
        <v>31761190270</v>
      </c>
      <c r="D110">
        <v>17111172639.959999</v>
      </c>
      <c r="E110">
        <v>32.22</v>
      </c>
      <c r="F110">
        <v>42160717440</v>
      </c>
      <c r="G110" t="s">
        <v>12</v>
      </c>
      <c r="H110" t="s">
        <v>12</v>
      </c>
      <c r="I110" t="s">
        <v>12</v>
      </c>
      <c r="J110" t="s">
        <v>12</v>
      </c>
      <c r="K110" t="s">
        <v>12</v>
      </c>
      <c r="L110" t="s">
        <v>13</v>
      </c>
      <c r="M110">
        <v>19089000</v>
      </c>
      <c r="N110" t="b">
        <v>0</v>
      </c>
      <c r="O110">
        <v>33.086732257999998</v>
      </c>
      <c r="P110">
        <v>1883000000</v>
      </c>
      <c r="Q110">
        <v>1883000000</v>
      </c>
      <c r="R110" t="s">
        <v>12</v>
      </c>
      <c r="S110">
        <v>34086000000</v>
      </c>
      <c r="T110" t="s">
        <v>12</v>
      </c>
      <c r="U110" t="s">
        <v>12</v>
      </c>
      <c r="V110">
        <v>70.467332643999995</v>
      </c>
      <c r="W110">
        <v>12274000000</v>
      </c>
      <c r="X110">
        <v>17418000000</v>
      </c>
      <c r="Y110">
        <v>1054687620</v>
      </c>
      <c r="Z110" t="s">
        <v>12</v>
      </c>
      <c r="AA110" t="s">
        <v>12</v>
      </c>
      <c r="AB110" t="s">
        <v>12</v>
      </c>
      <c r="AC110" t="s">
        <v>12</v>
      </c>
    </row>
    <row r="111" spans="2:29" x14ac:dyDescent="0.35">
      <c r="B111" t="s">
        <v>22</v>
      </c>
      <c r="C111">
        <v>27921497290</v>
      </c>
      <c r="D111">
        <v>15887450467.790001</v>
      </c>
      <c r="E111">
        <v>29.664999999999999</v>
      </c>
      <c r="F111">
        <v>42988289640</v>
      </c>
      <c r="G111" t="s">
        <v>12</v>
      </c>
      <c r="H111" t="s">
        <v>12</v>
      </c>
      <c r="I111" t="s">
        <v>12</v>
      </c>
      <c r="J111" t="s">
        <v>12</v>
      </c>
      <c r="K111" t="s">
        <v>12</v>
      </c>
      <c r="L111" t="s">
        <v>13</v>
      </c>
      <c r="M111">
        <v>18700000</v>
      </c>
      <c r="N111" t="b">
        <v>0</v>
      </c>
      <c r="O111">
        <v>33.855581571999998</v>
      </c>
      <c r="P111">
        <v>2028000000</v>
      </c>
      <c r="Q111">
        <v>2028000000</v>
      </c>
      <c r="R111" t="s">
        <v>12</v>
      </c>
      <c r="S111">
        <v>34169000000</v>
      </c>
      <c r="T111" t="s">
        <v>12</v>
      </c>
      <c r="U111" t="s">
        <v>12</v>
      </c>
      <c r="V111">
        <v>61.992702778999998</v>
      </c>
      <c r="W111">
        <v>11044000000</v>
      </c>
      <c r="X111">
        <v>17815000000</v>
      </c>
      <c r="Y111">
        <v>1238850100</v>
      </c>
      <c r="Z111" t="s">
        <v>12</v>
      </c>
      <c r="AA111" t="s">
        <v>12</v>
      </c>
      <c r="AB111" t="s">
        <v>12</v>
      </c>
      <c r="AC111" t="s">
        <v>12</v>
      </c>
    </row>
    <row r="112" spans="2:29" x14ac:dyDescent="0.35">
      <c r="B112" t="s">
        <v>22</v>
      </c>
      <c r="C112">
        <v>28331534500</v>
      </c>
      <c r="D112">
        <v>20436078239.5</v>
      </c>
      <c r="E112">
        <v>38.5</v>
      </c>
      <c r="F112">
        <v>42056180070</v>
      </c>
      <c r="G112" t="s">
        <v>12</v>
      </c>
      <c r="H112" t="s">
        <v>12</v>
      </c>
      <c r="I112" t="s">
        <v>12</v>
      </c>
      <c r="J112" t="s">
        <v>12</v>
      </c>
      <c r="K112" t="s">
        <v>12</v>
      </c>
      <c r="L112" t="s">
        <v>13</v>
      </c>
      <c r="M112">
        <v>16100879</v>
      </c>
      <c r="N112" t="b">
        <v>0</v>
      </c>
      <c r="O112">
        <v>33.987509836999998</v>
      </c>
      <c r="P112">
        <v>1520000000</v>
      </c>
      <c r="Q112">
        <v>1520000000</v>
      </c>
      <c r="R112" t="s">
        <v>12</v>
      </c>
      <c r="S112">
        <v>32824000000</v>
      </c>
      <c r="T112" t="s">
        <v>12</v>
      </c>
      <c r="U112" t="s">
        <v>12</v>
      </c>
      <c r="V112">
        <v>55.574210880000003</v>
      </c>
      <c r="W112">
        <v>9930000000</v>
      </c>
      <c r="X112">
        <v>17868000000</v>
      </c>
      <c r="Y112">
        <v>1726877830</v>
      </c>
      <c r="Z112" t="s">
        <v>12</v>
      </c>
      <c r="AA112" t="s">
        <v>12</v>
      </c>
      <c r="AB112" t="s">
        <v>12</v>
      </c>
      <c r="AC112" t="s">
        <v>12</v>
      </c>
    </row>
    <row r="113" spans="2:29" x14ac:dyDescent="0.35">
      <c r="B113" t="s">
        <v>23</v>
      </c>
      <c r="C113" t="s">
        <v>12</v>
      </c>
      <c r="D113">
        <v>47187536900.400002</v>
      </c>
      <c r="E113">
        <v>19.512</v>
      </c>
      <c r="F113">
        <v>99736789860</v>
      </c>
      <c r="G113" t="s">
        <v>12</v>
      </c>
      <c r="H113" t="s">
        <v>12</v>
      </c>
      <c r="I113">
        <v>7197</v>
      </c>
      <c r="J113">
        <v>73425</v>
      </c>
      <c r="K113">
        <v>90584</v>
      </c>
      <c r="L113" t="s">
        <v>13</v>
      </c>
      <c r="M113">
        <v>107845</v>
      </c>
      <c r="N113" t="b">
        <v>0</v>
      </c>
      <c r="O113">
        <v>30.011818146100001</v>
      </c>
      <c r="P113">
        <v>389000000</v>
      </c>
      <c r="Q113">
        <v>389000000</v>
      </c>
      <c r="R113">
        <v>804589000000</v>
      </c>
      <c r="S113" t="s">
        <v>12</v>
      </c>
      <c r="T113">
        <v>1.71280570420135</v>
      </c>
      <c r="U113">
        <v>16.1353667277297</v>
      </c>
      <c r="V113">
        <v>21.629358618099999</v>
      </c>
      <c r="W113">
        <v>15489000000</v>
      </c>
      <c r="X113">
        <v>71611000000</v>
      </c>
      <c r="Y113">
        <v>6530196440</v>
      </c>
      <c r="Z113">
        <v>4110000000</v>
      </c>
      <c r="AA113">
        <v>9.4336026806354294</v>
      </c>
      <c r="AB113">
        <v>6.3948727560312797</v>
      </c>
      <c r="AC113" t="s">
        <v>810</v>
      </c>
    </row>
    <row r="114" spans="2:29" x14ac:dyDescent="0.35">
      <c r="B114" t="s">
        <v>23</v>
      </c>
      <c r="C114" t="s">
        <v>12</v>
      </c>
      <c r="D114">
        <v>60705862352.370003</v>
      </c>
      <c r="E114">
        <v>25.11</v>
      </c>
      <c r="F114">
        <v>97233276130</v>
      </c>
      <c r="G114" t="s">
        <v>12</v>
      </c>
      <c r="H114" t="s">
        <v>12</v>
      </c>
      <c r="I114">
        <v>13056</v>
      </c>
      <c r="J114">
        <v>80652</v>
      </c>
      <c r="K114">
        <v>64948</v>
      </c>
      <c r="L114" t="s">
        <v>13</v>
      </c>
      <c r="M114">
        <v>120995</v>
      </c>
      <c r="N114" t="b">
        <v>0</v>
      </c>
      <c r="O114">
        <v>29.287358580999999</v>
      </c>
      <c r="P114">
        <v>462000000</v>
      </c>
      <c r="Q114">
        <v>462000000</v>
      </c>
      <c r="R114">
        <v>780832000000</v>
      </c>
      <c r="S114" t="s">
        <v>12</v>
      </c>
      <c r="T114">
        <v>1.3049200480287699</v>
      </c>
      <c r="U114" t="s">
        <v>12</v>
      </c>
      <c r="V114">
        <v>22.651902085</v>
      </c>
      <c r="W114">
        <v>15833000000</v>
      </c>
      <c r="X114">
        <v>69897000000</v>
      </c>
      <c r="Y114">
        <v>4406274060</v>
      </c>
      <c r="Z114" t="s">
        <v>12</v>
      </c>
      <c r="AA114">
        <v>9.5046818392524308</v>
      </c>
      <c r="AB114">
        <v>7.3885533923225104</v>
      </c>
      <c r="AC114" t="s">
        <v>12</v>
      </c>
    </row>
    <row r="115" spans="2:29" x14ac:dyDescent="0.35">
      <c r="B115" t="s">
        <v>23</v>
      </c>
      <c r="C115" t="s">
        <v>12</v>
      </c>
      <c r="D115">
        <v>45728920249.949898</v>
      </c>
      <c r="E115">
        <v>18.858000000000001</v>
      </c>
      <c r="F115">
        <v>103339859200</v>
      </c>
      <c r="G115" t="s">
        <v>12</v>
      </c>
      <c r="H115" t="s">
        <v>12</v>
      </c>
      <c r="I115">
        <v>31799</v>
      </c>
      <c r="J115">
        <v>94756</v>
      </c>
      <c r="K115">
        <v>63494</v>
      </c>
      <c r="L115" t="s">
        <v>13</v>
      </c>
      <c r="M115">
        <v>138001</v>
      </c>
      <c r="N115" t="b">
        <v>0</v>
      </c>
      <c r="O115">
        <v>26.193901238999999</v>
      </c>
      <c r="P115">
        <v>462000000</v>
      </c>
      <c r="Q115">
        <v>462000000</v>
      </c>
      <c r="R115">
        <v>930695000000</v>
      </c>
      <c r="S115" t="s">
        <v>12</v>
      </c>
      <c r="T115">
        <v>1.2142517517434901</v>
      </c>
      <c r="U115" t="s">
        <v>12</v>
      </c>
      <c r="V115">
        <v>30.489523932000001</v>
      </c>
      <c r="W115">
        <v>19034000000</v>
      </c>
      <c r="X115">
        <v>62428000000</v>
      </c>
      <c r="Y115">
        <v>6287082000</v>
      </c>
      <c r="Z115" t="s">
        <v>12</v>
      </c>
      <c r="AA115">
        <v>10.732897797828199</v>
      </c>
      <c r="AB115">
        <v>8.0587801883441603</v>
      </c>
      <c r="AC115" t="s">
        <v>12</v>
      </c>
    </row>
    <row r="116" spans="2:29" x14ac:dyDescent="0.35">
      <c r="B116" t="s">
        <v>23</v>
      </c>
      <c r="C116" t="s">
        <v>12</v>
      </c>
      <c r="D116">
        <v>59986281398.549896</v>
      </c>
      <c r="E116">
        <v>24.734999999999999</v>
      </c>
      <c r="F116">
        <v>102002561860</v>
      </c>
      <c r="G116" t="s">
        <v>12</v>
      </c>
      <c r="H116" t="s">
        <v>12</v>
      </c>
      <c r="I116">
        <v>16291</v>
      </c>
      <c r="J116">
        <v>114231</v>
      </c>
      <c r="K116">
        <v>65023</v>
      </c>
      <c r="L116" t="s">
        <v>13</v>
      </c>
      <c r="M116">
        <v>161826</v>
      </c>
      <c r="N116" t="b">
        <v>0</v>
      </c>
      <c r="O116">
        <v>29.206271133000001</v>
      </c>
      <c r="P116">
        <v>393000000</v>
      </c>
      <c r="Q116">
        <v>393000000</v>
      </c>
      <c r="R116">
        <v>870128000000</v>
      </c>
      <c r="S116" t="s">
        <v>12</v>
      </c>
      <c r="T116">
        <v>1.1295421254059701</v>
      </c>
      <c r="U116" t="s">
        <v>12</v>
      </c>
      <c r="V116">
        <v>17.008806079999999</v>
      </c>
      <c r="W116">
        <v>11840000000</v>
      </c>
      <c r="X116">
        <v>69611000000</v>
      </c>
      <c r="Y116">
        <v>5507194290</v>
      </c>
      <c r="Z116" t="s">
        <v>12</v>
      </c>
      <c r="AA116">
        <v>8.73484567667583</v>
      </c>
      <c r="AB116">
        <v>7.4813189058533096</v>
      </c>
      <c r="AC116" t="s">
        <v>12</v>
      </c>
    </row>
    <row r="117" spans="2:29" x14ac:dyDescent="0.35">
      <c r="B117" t="s">
        <v>23</v>
      </c>
      <c r="C117" t="s">
        <v>12</v>
      </c>
      <c r="D117">
        <v>58122154335.375</v>
      </c>
      <c r="E117">
        <v>23.984999999999999</v>
      </c>
      <c r="F117">
        <v>103231634180</v>
      </c>
      <c r="G117" t="s">
        <v>12</v>
      </c>
      <c r="H117" t="s">
        <v>12</v>
      </c>
      <c r="I117">
        <v>16992</v>
      </c>
      <c r="J117" t="s">
        <v>12</v>
      </c>
      <c r="K117" t="s">
        <v>12</v>
      </c>
      <c r="L117" t="s">
        <v>13</v>
      </c>
      <c r="M117">
        <v>171947</v>
      </c>
      <c r="N117" t="b">
        <v>0</v>
      </c>
      <c r="O117">
        <v>29.181530831</v>
      </c>
      <c r="P117">
        <v>472000000</v>
      </c>
      <c r="Q117">
        <v>472000000</v>
      </c>
      <c r="R117">
        <v>892783000000</v>
      </c>
      <c r="S117" t="s">
        <v>12</v>
      </c>
      <c r="T117">
        <v>1.34425000256268</v>
      </c>
      <c r="U117" t="s">
        <v>12</v>
      </c>
      <c r="V117">
        <v>17.320849328000001</v>
      </c>
      <c r="W117">
        <v>12228000000</v>
      </c>
      <c r="X117">
        <v>70597000000</v>
      </c>
      <c r="Y117">
        <v>6052777530</v>
      </c>
      <c r="Z117">
        <v>12652000000</v>
      </c>
      <c r="AA117">
        <v>9.5098637334258296</v>
      </c>
      <c r="AB117">
        <v>8.1405139046170092</v>
      </c>
      <c r="AC117" t="s">
        <v>12</v>
      </c>
    </row>
    <row r="118" spans="2:29" x14ac:dyDescent="0.35">
      <c r="B118" t="s">
        <v>23</v>
      </c>
      <c r="C118" t="s">
        <v>12</v>
      </c>
      <c r="D118">
        <v>61171560141.779999</v>
      </c>
      <c r="E118">
        <v>25.23</v>
      </c>
      <c r="F118">
        <v>97214628000</v>
      </c>
      <c r="G118" t="s">
        <v>12</v>
      </c>
      <c r="H118" t="s">
        <v>12</v>
      </c>
      <c r="I118">
        <v>17458</v>
      </c>
      <c r="J118" t="s">
        <v>12</v>
      </c>
      <c r="K118" t="s">
        <v>12</v>
      </c>
      <c r="L118" t="s">
        <v>13</v>
      </c>
      <c r="M118">
        <v>184812</v>
      </c>
      <c r="N118" t="b">
        <v>0</v>
      </c>
      <c r="O118">
        <v>28.243247486000001</v>
      </c>
      <c r="P118">
        <v>462000000</v>
      </c>
      <c r="Q118">
        <v>462000000</v>
      </c>
      <c r="R118">
        <v>887070000000</v>
      </c>
      <c r="S118" t="s">
        <v>12</v>
      </c>
      <c r="T118">
        <v>1.4147804496886101</v>
      </c>
      <c r="U118" t="s">
        <v>12</v>
      </c>
      <c r="V118">
        <v>16.100766703000001</v>
      </c>
      <c r="W118">
        <v>11025000000</v>
      </c>
      <c r="X118">
        <v>68475000000</v>
      </c>
      <c r="Y118">
        <v>5744531430</v>
      </c>
      <c r="Z118">
        <v>17765000000</v>
      </c>
      <c r="AA118">
        <v>9.7916210345427306</v>
      </c>
      <c r="AB118">
        <v>8.5045277553081409</v>
      </c>
      <c r="AC118" t="s">
        <v>12</v>
      </c>
    </row>
    <row r="119" spans="2:29" x14ac:dyDescent="0.35">
      <c r="B119" t="s">
        <v>23</v>
      </c>
      <c r="C119" t="s">
        <v>12</v>
      </c>
      <c r="D119">
        <v>46898551213.495003</v>
      </c>
      <c r="E119">
        <v>19.204999999999998</v>
      </c>
      <c r="F119">
        <v>95469736290</v>
      </c>
      <c r="G119" t="s">
        <v>12</v>
      </c>
      <c r="H119" t="s">
        <v>12</v>
      </c>
      <c r="I119" t="s">
        <v>12</v>
      </c>
      <c r="J119" t="s">
        <v>12</v>
      </c>
      <c r="K119" t="s">
        <v>12</v>
      </c>
      <c r="L119" t="s">
        <v>13</v>
      </c>
      <c r="M119">
        <v>183836</v>
      </c>
      <c r="N119" t="b">
        <v>0</v>
      </c>
      <c r="O119">
        <v>26.710561011999999</v>
      </c>
      <c r="P119">
        <v>353000000</v>
      </c>
      <c r="Q119">
        <v>353000000</v>
      </c>
      <c r="R119">
        <v>840075000000</v>
      </c>
      <c r="S119" t="s">
        <v>12</v>
      </c>
      <c r="T119" t="s">
        <v>12</v>
      </c>
      <c r="U119" t="s">
        <v>12</v>
      </c>
      <c r="V119">
        <v>15.67488002</v>
      </c>
      <c r="W119">
        <v>10223000000</v>
      </c>
      <c r="X119">
        <v>65219000000</v>
      </c>
      <c r="Y119">
        <v>5655624330</v>
      </c>
      <c r="Z119">
        <v>12558000000</v>
      </c>
      <c r="AA119" t="s">
        <v>12</v>
      </c>
      <c r="AB119" t="s">
        <v>12</v>
      </c>
      <c r="AC119" t="s">
        <v>12</v>
      </c>
    </row>
    <row r="120" spans="2:29" x14ac:dyDescent="0.35">
      <c r="B120" t="s">
        <v>23</v>
      </c>
      <c r="C120" t="s">
        <v>12</v>
      </c>
      <c r="D120">
        <v>48813242547.019997</v>
      </c>
      <c r="E120">
        <v>20.21</v>
      </c>
      <c r="F120">
        <v>90726685420</v>
      </c>
      <c r="G120" t="s">
        <v>12</v>
      </c>
      <c r="H120" t="s">
        <v>12</v>
      </c>
      <c r="I120" t="s">
        <v>12</v>
      </c>
      <c r="J120" t="s">
        <v>12</v>
      </c>
      <c r="K120" t="s">
        <v>12</v>
      </c>
      <c r="L120" t="s">
        <v>13</v>
      </c>
      <c r="M120">
        <v>171816</v>
      </c>
      <c r="N120" t="b">
        <v>0</v>
      </c>
      <c r="O120">
        <v>21.924005193999999</v>
      </c>
      <c r="P120">
        <v>348000000</v>
      </c>
      <c r="Q120">
        <v>348000000</v>
      </c>
      <c r="R120">
        <v>757143000000</v>
      </c>
      <c r="S120" t="s">
        <v>12</v>
      </c>
      <c r="T120" t="s">
        <v>12</v>
      </c>
      <c r="U120" t="s">
        <v>12</v>
      </c>
      <c r="V120">
        <v>23.822840298999999</v>
      </c>
      <c r="W120">
        <v>12608000000</v>
      </c>
      <c r="X120">
        <v>52924000000</v>
      </c>
      <c r="Y120">
        <v>5144391200</v>
      </c>
      <c r="Z120" t="s">
        <v>12</v>
      </c>
      <c r="AA120" t="s">
        <v>12</v>
      </c>
      <c r="AB120" t="s">
        <v>12</v>
      </c>
      <c r="AC120" t="s">
        <v>12</v>
      </c>
    </row>
    <row r="121" spans="2:29" x14ac:dyDescent="0.35">
      <c r="B121" t="s">
        <v>23</v>
      </c>
      <c r="C121" t="s">
        <v>12</v>
      </c>
      <c r="D121">
        <v>31883650633.950001</v>
      </c>
      <c r="E121">
        <v>13.35</v>
      </c>
      <c r="F121">
        <v>89826724150</v>
      </c>
      <c r="G121" t="s">
        <v>12</v>
      </c>
      <c r="H121" t="s">
        <v>12</v>
      </c>
      <c r="I121" t="s">
        <v>12</v>
      </c>
      <c r="J121" t="s">
        <v>12</v>
      </c>
      <c r="K121" t="s">
        <v>12</v>
      </c>
      <c r="L121" t="s">
        <v>13</v>
      </c>
      <c r="M121">
        <v>184647</v>
      </c>
      <c r="N121" t="b">
        <v>0</v>
      </c>
      <c r="O121">
        <v>22.598491074999998</v>
      </c>
      <c r="P121">
        <v>339000000</v>
      </c>
      <c r="Q121">
        <v>339000000</v>
      </c>
      <c r="R121" t="s">
        <v>12</v>
      </c>
      <c r="S121" t="s">
        <v>12</v>
      </c>
      <c r="T121" t="s">
        <v>12</v>
      </c>
      <c r="U121" t="s">
        <v>12</v>
      </c>
      <c r="V121">
        <v>28.302801925000001</v>
      </c>
      <c r="W121">
        <v>15172000000</v>
      </c>
      <c r="X121">
        <v>53606000000</v>
      </c>
      <c r="Y121">
        <v>4955228190</v>
      </c>
      <c r="Z121" t="s">
        <v>12</v>
      </c>
      <c r="AA121" t="s">
        <v>12</v>
      </c>
      <c r="AB121" t="s">
        <v>12</v>
      </c>
      <c r="AC121" t="s">
        <v>12</v>
      </c>
    </row>
    <row r="122" spans="2:29" x14ac:dyDescent="0.35">
      <c r="B122" t="s">
        <v>23</v>
      </c>
      <c r="C122" t="s">
        <v>12</v>
      </c>
      <c r="D122">
        <v>23677758355.965</v>
      </c>
      <c r="E122">
        <v>10.045</v>
      </c>
      <c r="F122">
        <v>94806167350</v>
      </c>
      <c r="G122" t="s">
        <v>12</v>
      </c>
      <c r="H122" t="s">
        <v>12</v>
      </c>
      <c r="I122" t="s">
        <v>12</v>
      </c>
      <c r="J122" t="s">
        <v>12</v>
      </c>
      <c r="K122" t="s">
        <v>12</v>
      </c>
      <c r="L122" t="s">
        <v>13</v>
      </c>
      <c r="M122">
        <v>245701</v>
      </c>
      <c r="N122" t="b">
        <v>0</v>
      </c>
      <c r="O122">
        <v>19.838198667</v>
      </c>
      <c r="P122">
        <v>373000000</v>
      </c>
      <c r="Q122">
        <v>373000000</v>
      </c>
      <c r="R122" t="s">
        <v>12</v>
      </c>
      <c r="S122" t="s">
        <v>12</v>
      </c>
      <c r="T122" t="s">
        <v>12</v>
      </c>
      <c r="U122" t="s">
        <v>12</v>
      </c>
      <c r="V122">
        <v>22.451309893000001</v>
      </c>
      <c r="W122">
        <v>10421000000</v>
      </c>
      <c r="X122">
        <v>46416000000</v>
      </c>
      <c r="Y122">
        <v>4431112590</v>
      </c>
      <c r="Z122" t="s">
        <v>12</v>
      </c>
      <c r="AA122" t="s">
        <v>12</v>
      </c>
      <c r="AB122" t="s">
        <v>12</v>
      </c>
      <c r="AC122" t="s">
        <v>12</v>
      </c>
    </row>
    <row r="123" spans="2:29" x14ac:dyDescent="0.35">
      <c r="B123" t="s">
        <v>23</v>
      </c>
      <c r="C123">
        <v>33262910000</v>
      </c>
      <c r="D123">
        <v>28885297115.700001</v>
      </c>
      <c r="E123">
        <v>12.45</v>
      </c>
      <c r="F123">
        <v>87088693580</v>
      </c>
      <c r="G123" t="s">
        <v>12</v>
      </c>
      <c r="H123" t="s">
        <v>12</v>
      </c>
      <c r="I123" t="s">
        <v>12</v>
      </c>
      <c r="J123" t="s">
        <v>12</v>
      </c>
      <c r="K123" t="s">
        <v>12</v>
      </c>
      <c r="L123" t="s">
        <v>13</v>
      </c>
      <c r="M123">
        <v>277002</v>
      </c>
      <c r="N123" t="b">
        <v>0</v>
      </c>
      <c r="O123">
        <v>20.809696500000001</v>
      </c>
      <c r="P123">
        <v>397000000</v>
      </c>
      <c r="Q123">
        <v>397000000</v>
      </c>
      <c r="R123" t="s">
        <v>12</v>
      </c>
      <c r="S123" t="s">
        <v>12</v>
      </c>
      <c r="T123" t="s">
        <v>12</v>
      </c>
      <c r="U123" t="s">
        <v>12</v>
      </c>
      <c r="V123">
        <v>21.892474920000002</v>
      </c>
      <c r="W123">
        <v>10453000000</v>
      </c>
      <c r="X123">
        <v>47747000000</v>
      </c>
      <c r="Y123">
        <v>4023044650</v>
      </c>
      <c r="Z123" t="s">
        <v>12</v>
      </c>
      <c r="AA123" t="s">
        <v>12</v>
      </c>
      <c r="AB123" t="s">
        <v>12</v>
      </c>
      <c r="AC123" t="s">
        <v>12</v>
      </c>
    </row>
    <row r="124" spans="2:29" x14ac:dyDescent="0.35">
      <c r="B124" t="s">
        <v>24</v>
      </c>
      <c r="C124">
        <v>129120209213.798</v>
      </c>
      <c r="D124">
        <v>93655278082.499802</v>
      </c>
      <c r="E124">
        <v>35.299999999999997</v>
      </c>
      <c r="F124">
        <v>166891649822.87</v>
      </c>
      <c r="G124" t="s">
        <v>12</v>
      </c>
      <c r="H124" t="s">
        <v>12</v>
      </c>
      <c r="I124">
        <v>41000000</v>
      </c>
      <c r="J124">
        <v>4000000</v>
      </c>
      <c r="K124">
        <v>410000000</v>
      </c>
      <c r="L124" t="s">
        <v>13</v>
      </c>
      <c r="M124">
        <v>45000000</v>
      </c>
      <c r="N124" t="b">
        <v>1</v>
      </c>
      <c r="O124">
        <v>32.301208173714201</v>
      </c>
      <c r="P124">
        <v>8813563200</v>
      </c>
      <c r="Q124">
        <v>8813563200</v>
      </c>
      <c r="R124">
        <v>219636078280</v>
      </c>
      <c r="S124">
        <v>246031386400</v>
      </c>
      <c r="T124">
        <v>1.14753959008373</v>
      </c>
      <c r="U124">
        <v>20.471081121996399</v>
      </c>
      <c r="V124">
        <v>72.985091897900006</v>
      </c>
      <c r="W124">
        <v>61972515600</v>
      </c>
      <c r="X124">
        <v>84911197600</v>
      </c>
      <c r="Y124">
        <v>9034763266.2320004</v>
      </c>
      <c r="Z124">
        <v>3333346310</v>
      </c>
      <c r="AA124">
        <v>6.5652119187324596</v>
      </c>
      <c r="AB124">
        <v>3.6279122391023999</v>
      </c>
      <c r="AC124" t="s">
        <v>810</v>
      </c>
    </row>
    <row r="125" spans="2:29" x14ac:dyDescent="0.35">
      <c r="B125" t="s">
        <v>24</v>
      </c>
      <c r="C125">
        <v>120899293527.814</v>
      </c>
      <c r="D125">
        <v>128012548890</v>
      </c>
      <c r="E125">
        <v>49.2</v>
      </c>
      <c r="F125">
        <v>126653130029.205</v>
      </c>
      <c r="G125" t="s">
        <v>12</v>
      </c>
      <c r="H125" t="s">
        <v>12</v>
      </c>
      <c r="I125">
        <v>40000000</v>
      </c>
      <c r="J125">
        <v>4000000</v>
      </c>
      <c r="K125">
        <v>400000000</v>
      </c>
      <c r="L125" t="s">
        <v>13</v>
      </c>
      <c r="M125">
        <v>44000000</v>
      </c>
      <c r="N125" t="b">
        <v>1</v>
      </c>
      <c r="O125">
        <v>40.277106086980098</v>
      </c>
      <c r="P125">
        <v>10535228600</v>
      </c>
      <c r="Q125">
        <v>10535228600</v>
      </c>
      <c r="R125">
        <v>248902510500</v>
      </c>
      <c r="S125">
        <v>256036385020</v>
      </c>
      <c r="T125">
        <v>0.93885899323500499</v>
      </c>
      <c r="U125" t="s">
        <v>12</v>
      </c>
      <c r="V125">
        <v>52.148521125999999</v>
      </c>
      <c r="W125">
        <v>54324669880</v>
      </c>
      <c r="X125">
        <v>104172982680</v>
      </c>
      <c r="Y125">
        <v>3198925794.8123999</v>
      </c>
      <c r="Z125">
        <v>11725906250</v>
      </c>
      <c r="AA125">
        <v>7.2999028973553797</v>
      </c>
      <c r="AB125">
        <v>5.1473872360867903</v>
      </c>
      <c r="AC125" t="s">
        <v>12</v>
      </c>
    </row>
    <row r="126" spans="2:29" x14ac:dyDescent="0.35">
      <c r="B126" t="s">
        <v>24</v>
      </c>
      <c r="C126">
        <v>155759956355.59201</v>
      </c>
      <c r="D126">
        <v>121846181034.48</v>
      </c>
      <c r="E126">
        <v>46.18</v>
      </c>
      <c r="F126">
        <v>186463197919.63501</v>
      </c>
      <c r="G126" t="s">
        <v>12</v>
      </c>
      <c r="H126" t="s">
        <v>12</v>
      </c>
      <c r="I126">
        <v>38000000</v>
      </c>
      <c r="J126">
        <v>4000000</v>
      </c>
      <c r="K126">
        <v>400000000</v>
      </c>
      <c r="L126" t="s">
        <v>13</v>
      </c>
      <c r="M126">
        <v>42000000</v>
      </c>
      <c r="N126" t="b">
        <v>1</v>
      </c>
      <c r="O126">
        <v>38.6594525187461</v>
      </c>
      <c r="P126">
        <v>14892393600</v>
      </c>
      <c r="Q126">
        <v>14892393600</v>
      </c>
      <c r="R126">
        <v>226420434460</v>
      </c>
      <c r="S126">
        <v>238393391040</v>
      </c>
      <c r="T126">
        <v>1.0288353269338399</v>
      </c>
      <c r="U126" t="s">
        <v>12</v>
      </c>
      <c r="V126">
        <v>44.582324454999998</v>
      </c>
      <c r="W126">
        <v>44951835600</v>
      </c>
      <c r="X126">
        <v>100828828800</v>
      </c>
      <c r="Y126">
        <v>10404262187.240999</v>
      </c>
      <c r="Z126">
        <v>6722190090</v>
      </c>
      <c r="AA126">
        <v>9.4662825878975703</v>
      </c>
      <c r="AB126">
        <v>7.3825189954703303</v>
      </c>
      <c r="AC126" t="s">
        <v>12</v>
      </c>
    </row>
    <row r="127" spans="2:29" x14ac:dyDescent="0.35">
      <c r="B127" t="s">
        <v>24</v>
      </c>
      <c r="C127">
        <v>139403866835.46799</v>
      </c>
      <c r="D127">
        <v>116325339481.85899</v>
      </c>
      <c r="E127">
        <v>46.045000000000002</v>
      </c>
      <c r="F127">
        <v>184689749345.79001</v>
      </c>
      <c r="G127" t="s">
        <v>12</v>
      </c>
      <c r="H127" t="s">
        <v>12</v>
      </c>
      <c r="I127" t="s">
        <v>12</v>
      </c>
      <c r="J127">
        <v>4000000</v>
      </c>
      <c r="K127">
        <v>420000000</v>
      </c>
      <c r="L127" t="s">
        <v>13</v>
      </c>
      <c r="M127">
        <v>45000000</v>
      </c>
      <c r="N127" t="b">
        <v>0</v>
      </c>
      <c r="O127">
        <v>36.893486753237397</v>
      </c>
      <c r="P127">
        <v>11476308870</v>
      </c>
      <c r="Q127">
        <v>11476308870</v>
      </c>
      <c r="R127">
        <v>198147032460</v>
      </c>
      <c r="S127">
        <v>219190247010</v>
      </c>
      <c r="T127">
        <v>0.95036572383627005</v>
      </c>
      <c r="U127" t="s">
        <v>12</v>
      </c>
      <c r="V127">
        <v>46.034278747999998</v>
      </c>
      <c r="W127">
        <v>42809207940</v>
      </c>
      <c r="X127">
        <v>92994197160</v>
      </c>
      <c r="Y127">
        <v>12082411838.549801</v>
      </c>
      <c r="Z127">
        <v>6984076320</v>
      </c>
      <c r="AA127">
        <v>7.6882889013080504</v>
      </c>
      <c r="AB127">
        <v>5.7488101282332398</v>
      </c>
      <c r="AC127" t="s">
        <v>12</v>
      </c>
    </row>
    <row r="128" spans="2:29" x14ac:dyDescent="0.35">
      <c r="B128" t="s">
        <v>24</v>
      </c>
      <c r="C128">
        <v>127138394484.08299</v>
      </c>
      <c r="D128">
        <v>118298393431.67999</v>
      </c>
      <c r="E128">
        <v>48.72</v>
      </c>
      <c r="F128">
        <v>127864550486.963</v>
      </c>
      <c r="G128" t="s">
        <v>12</v>
      </c>
      <c r="H128" t="s">
        <v>12</v>
      </c>
      <c r="I128" t="s">
        <v>12</v>
      </c>
      <c r="J128" t="s">
        <v>12</v>
      </c>
      <c r="K128" t="s">
        <v>12</v>
      </c>
      <c r="L128" t="s">
        <v>13</v>
      </c>
      <c r="M128">
        <v>46000000</v>
      </c>
      <c r="N128" t="b">
        <v>0</v>
      </c>
      <c r="O128">
        <v>38.790506586832002</v>
      </c>
      <c r="P128">
        <v>17222427200</v>
      </c>
      <c r="Q128">
        <v>17222427200</v>
      </c>
      <c r="R128">
        <v>216798260580</v>
      </c>
      <c r="S128">
        <v>236817410400</v>
      </c>
      <c r="T128">
        <v>0.91680447971004997</v>
      </c>
      <c r="U128" t="s">
        <v>12</v>
      </c>
      <c r="V128">
        <v>54.049452776999999</v>
      </c>
      <c r="W128">
        <v>50733203200</v>
      </c>
      <c r="X128">
        <v>93864416000</v>
      </c>
      <c r="Y128">
        <v>8335628838.8025999</v>
      </c>
      <c r="Z128">
        <v>-1487696850</v>
      </c>
      <c r="AA128">
        <v>7.1749095148095403</v>
      </c>
      <c r="AB128">
        <v>5.01973483274549</v>
      </c>
      <c r="AC128" t="s">
        <v>12</v>
      </c>
    </row>
    <row r="129" spans="2:29" x14ac:dyDescent="0.35">
      <c r="B129" t="s">
        <v>24</v>
      </c>
      <c r="C129">
        <v>136632727564.66701</v>
      </c>
      <c r="D129">
        <v>100628345250.40401</v>
      </c>
      <c r="E129">
        <v>41.265000000000001</v>
      </c>
      <c r="F129">
        <v>125816971353.508</v>
      </c>
      <c r="G129" t="s">
        <v>12</v>
      </c>
      <c r="H129" t="s">
        <v>12</v>
      </c>
      <c r="I129" t="s">
        <v>12</v>
      </c>
      <c r="J129" t="s">
        <v>12</v>
      </c>
      <c r="K129" t="s">
        <v>12</v>
      </c>
      <c r="L129" t="s">
        <v>13</v>
      </c>
      <c r="M129">
        <v>48000000</v>
      </c>
      <c r="N129" t="b">
        <v>0</v>
      </c>
      <c r="O129">
        <v>36.614832349295298</v>
      </c>
      <c r="P129">
        <v>23141796920</v>
      </c>
      <c r="Q129">
        <v>23141796920</v>
      </c>
      <c r="R129">
        <v>198288962040</v>
      </c>
      <c r="S129">
        <v>221929022150</v>
      </c>
      <c r="T129">
        <v>0.95139013877997702</v>
      </c>
      <c r="U129" t="s">
        <v>12</v>
      </c>
      <c r="V129">
        <v>58.448115553000001</v>
      </c>
      <c r="W129">
        <v>49779909410</v>
      </c>
      <c r="X129">
        <v>85169400140</v>
      </c>
      <c r="Y129">
        <v>7593537167.2639999</v>
      </c>
      <c r="Z129">
        <v>-7143327970</v>
      </c>
      <c r="AA129">
        <v>7.1975077814904704</v>
      </c>
      <c r="AB129">
        <v>5.3496522243551103</v>
      </c>
      <c r="AC129" t="s">
        <v>12</v>
      </c>
    </row>
    <row r="130" spans="2:29" x14ac:dyDescent="0.35">
      <c r="B130" t="s">
        <v>24</v>
      </c>
      <c r="C130">
        <v>116130286291.666</v>
      </c>
      <c r="D130">
        <v>101127218132.2</v>
      </c>
      <c r="E130">
        <v>42.52</v>
      </c>
      <c r="F130">
        <v>136233030498.395</v>
      </c>
      <c r="G130" t="s">
        <v>12</v>
      </c>
      <c r="H130" t="s">
        <v>12</v>
      </c>
      <c r="I130" t="s">
        <v>12</v>
      </c>
      <c r="J130" t="s">
        <v>12</v>
      </c>
      <c r="K130" t="s">
        <v>12</v>
      </c>
      <c r="L130" t="s">
        <v>13</v>
      </c>
      <c r="M130">
        <v>50300000</v>
      </c>
      <c r="N130" t="b">
        <v>0</v>
      </c>
      <c r="O130">
        <v>32.809479341918397</v>
      </c>
      <c r="P130">
        <v>21757428000</v>
      </c>
      <c r="Q130">
        <v>21757428000</v>
      </c>
      <c r="R130">
        <v>201542037920</v>
      </c>
      <c r="S130">
        <v>191762133750</v>
      </c>
      <c r="T130" t="s">
        <v>12</v>
      </c>
      <c r="U130" t="s">
        <v>12</v>
      </c>
      <c r="V130">
        <v>61.418133509999997</v>
      </c>
      <c r="W130">
        <v>45861715350</v>
      </c>
      <c r="X130">
        <v>74671294500</v>
      </c>
      <c r="Y130">
        <v>8754109414.3518009</v>
      </c>
      <c r="Z130">
        <v>-624452480</v>
      </c>
      <c r="AA130" t="s">
        <v>12</v>
      </c>
      <c r="AB130" t="s">
        <v>12</v>
      </c>
      <c r="AC130" t="s">
        <v>12</v>
      </c>
    </row>
    <row r="131" spans="2:29" x14ac:dyDescent="0.35">
      <c r="B131" t="s">
        <v>24</v>
      </c>
      <c r="C131">
        <v>129512393221.576</v>
      </c>
      <c r="D131">
        <v>105836025625.32899</v>
      </c>
      <c r="E131">
        <v>44.53</v>
      </c>
      <c r="F131">
        <v>193087892343.09</v>
      </c>
      <c r="G131" t="s">
        <v>12</v>
      </c>
      <c r="H131" t="s">
        <v>12</v>
      </c>
      <c r="I131" t="s">
        <v>12</v>
      </c>
      <c r="J131" t="s">
        <v>12</v>
      </c>
      <c r="K131" t="s">
        <v>12</v>
      </c>
      <c r="L131" t="s">
        <v>13</v>
      </c>
      <c r="M131">
        <v>51400000</v>
      </c>
      <c r="N131" t="b">
        <v>0</v>
      </c>
      <c r="O131">
        <v>32.149219235165603</v>
      </c>
      <c r="P131">
        <v>21642859920</v>
      </c>
      <c r="Q131">
        <v>21642859920</v>
      </c>
      <c r="R131">
        <v>169485350141.69101</v>
      </c>
      <c r="S131">
        <v>166430595320</v>
      </c>
      <c r="T131" t="s">
        <v>12</v>
      </c>
      <c r="U131" t="s">
        <v>12</v>
      </c>
      <c r="V131">
        <v>45.332748076999998</v>
      </c>
      <c r="W131">
        <v>33060872680</v>
      </c>
      <c r="X131">
        <v>72929337140</v>
      </c>
      <c r="Y131">
        <v>11098726438.791201</v>
      </c>
      <c r="Z131">
        <v>-905596946.29139996</v>
      </c>
      <c r="AA131" t="s">
        <v>12</v>
      </c>
      <c r="AB131" t="s">
        <v>12</v>
      </c>
      <c r="AC131" t="s">
        <v>12</v>
      </c>
    </row>
    <row r="132" spans="2:29" x14ac:dyDescent="0.35">
      <c r="B132" t="s">
        <v>24</v>
      </c>
      <c r="C132">
        <v>106932514046.591</v>
      </c>
      <c r="D132">
        <v>92294509786.459396</v>
      </c>
      <c r="E132">
        <v>39.01</v>
      </c>
      <c r="F132">
        <v>178434815680.487</v>
      </c>
      <c r="G132" t="s">
        <v>12</v>
      </c>
      <c r="H132" t="s">
        <v>12</v>
      </c>
      <c r="I132" t="s">
        <v>12</v>
      </c>
      <c r="J132" t="s">
        <v>12</v>
      </c>
      <c r="K132" t="s">
        <v>12</v>
      </c>
      <c r="L132" t="s">
        <v>13</v>
      </c>
      <c r="M132">
        <v>51500000</v>
      </c>
      <c r="N132" t="b">
        <v>0</v>
      </c>
      <c r="O132">
        <v>31.548028757906401</v>
      </c>
      <c r="P132">
        <v>19383046080</v>
      </c>
      <c r="Q132">
        <v>19383046080</v>
      </c>
      <c r="R132" t="s">
        <v>12</v>
      </c>
      <c r="S132" t="s">
        <v>12</v>
      </c>
      <c r="T132" t="s">
        <v>12</v>
      </c>
      <c r="U132" t="s">
        <v>12</v>
      </c>
      <c r="V132">
        <v>46.746267386</v>
      </c>
      <c r="W132">
        <v>33293151840</v>
      </c>
      <c r="X132">
        <v>71220984480</v>
      </c>
      <c r="Y132">
        <v>11100478321.991199</v>
      </c>
      <c r="Z132" t="s">
        <v>12</v>
      </c>
      <c r="AA132" t="s">
        <v>12</v>
      </c>
      <c r="AB132" t="s">
        <v>12</v>
      </c>
      <c r="AC132" t="s">
        <v>12</v>
      </c>
    </row>
    <row r="133" spans="2:29" x14ac:dyDescent="0.35">
      <c r="B133" t="s">
        <v>24</v>
      </c>
      <c r="C133">
        <v>110333367880.24899</v>
      </c>
      <c r="D133">
        <v>93162474135.499405</v>
      </c>
      <c r="E133">
        <v>39.5</v>
      </c>
      <c r="F133">
        <v>175844550134.11401</v>
      </c>
      <c r="G133" t="s">
        <v>12</v>
      </c>
      <c r="H133" t="s">
        <v>12</v>
      </c>
      <c r="I133" t="s">
        <v>12</v>
      </c>
      <c r="J133" t="s">
        <v>12</v>
      </c>
      <c r="K133" t="s">
        <v>12</v>
      </c>
      <c r="L133" t="s">
        <v>13</v>
      </c>
      <c r="M133">
        <v>57000000</v>
      </c>
      <c r="N133" t="b">
        <v>0</v>
      </c>
      <c r="O133">
        <v>29.697724147214998</v>
      </c>
      <c r="P133">
        <v>19284985027.848099</v>
      </c>
      <c r="Q133">
        <v>19284985027.848099</v>
      </c>
      <c r="R133" t="s">
        <v>12</v>
      </c>
      <c r="S133">
        <v>147143956592.51999</v>
      </c>
      <c r="T133" t="s">
        <v>12</v>
      </c>
      <c r="U133" t="s">
        <v>12</v>
      </c>
      <c r="V133">
        <v>48.146986331999997</v>
      </c>
      <c r="W133">
        <v>32231990491.560001</v>
      </c>
      <c r="X133">
        <v>66944980251.224998</v>
      </c>
      <c r="Y133">
        <v>12218518258.392599</v>
      </c>
      <c r="Z133" t="s">
        <v>12</v>
      </c>
      <c r="AA133" t="s">
        <v>12</v>
      </c>
      <c r="AB133" t="s">
        <v>12</v>
      </c>
      <c r="AC133" t="s">
        <v>12</v>
      </c>
    </row>
    <row r="134" spans="2:29" x14ac:dyDescent="0.35">
      <c r="B134" t="s">
        <v>24</v>
      </c>
      <c r="C134">
        <v>101150823241.409</v>
      </c>
      <c r="D134">
        <v>93114967390.249695</v>
      </c>
      <c r="E134">
        <v>39.65</v>
      </c>
      <c r="F134">
        <v>174317251003.78101</v>
      </c>
      <c r="G134" t="s">
        <v>12</v>
      </c>
      <c r="H134" t="s">
        <v>12</v>
      </c>
      <c r="I134" t="s">
        <v>12</v>
      </c>
      <c r="J134" t="s">
        <v>12</v>
      </c>
      <c r="K134" t="s">
        <v>12</v>
      </c>
      <c r="L134" t="s">
        <v>13</v>
      </c>
      <c r="M134">
        <v>60300000</v>
      </c>
      <c r="N134" t="b">
        <v>0</v>
      </c>
      <c r="O134">
        <v>27.004855389551999</v>
      </c>
      <c r="P134">
        <v>13673471633.599899</v>
      </c>
      <c r="Q134">
        <v>13673471633.599899</v>
      </c>
      <c r="R134" t="s">
        <v>12</v>
      </c>
      <c r="S134">
        <v>131919983859.588</v>
      </c>
      <c r="T134" t="s">
        <v>12</v>
      </c>
      <c r="U134" t="s">
        <v>12</v>
      </c>
      <c r="V134">
        <v>50.379051212999997</v>
      </c>
      <c r="W134">
        <v>30435996276.155399</v>
      </c>
      <c r="X134">
        <v>60413992608.347099</v>
      </c>
      <c r="Y134">
        <v>11705745868.6014</v>
      </c>
      <c r="Z134" t="s">
        <v>12</v>
      </c>
      <c r="AA134" t="s">
        <v>12</v>
      </c>
      <c r="AB134" t="s">
        <v>12</v>
      </c>
      <c r="AC134" t="s">
        <v>12</v>
      </c>
    </row>
    <row r="135" spans="2:29" x14ac:dyDescent="0.35">
      <c r="B135" t="s">
        <v>25</v>
      </c>
      <c r="C135">
        <v>156346498430</v>
      </c>
      <c r="D135">
        <v>84139443233.095901</v>
      </c>
      <c r="E135">
        <v>8.2759999999999998</v>
      </c>
      <c r="F135">
        <v>77166432830</v>
      </c>
      <c r="G135" t="s">
        <v>12</v>
      </c>
      <c r="H135" t="s">
        <v>12</v>
      </c>
      <c r="I135">
        <v>69980000</v>
      </c>
      <c r="J135">
        <v>5370000</v>
      </c>
      <c r="K135" t="s">
        <v>12</v>
      </c>
      <c r="L135" t="s">
        <v>13</v>
      </c>
      <c r="M135">
        <v>75350000</v>
      </c>
      <c r="N135" t="b">
        <v>1</v>
      </c>
      <c r="O135">
        <v>2.7869580975999999</v>
      </c>
      <c r="P135">
        <v>8330000000</v>
      </c>
      <c r="Q135">
        <v>9548000000</v>
      </c>
      <c r="R135">
        <v>163453000000</v>
      </c>
      <c r="S135">
        <v>184654000000</v>
      </c>
      <c r="T135">
        <v>0.72223524279003404</v>
      </c>
      <c r="U135">
        <v>16.6667001268526</v>
      </c>
      <c r="V135">
        <v>208.40953221539999</v>
      </c>
      <c r="W135">
        <v>59032000000</v>
      </c>
      <c r="X135">
        <v>28325000000</v>
      </c>
      <c r="Y135">
        <v>5415272650</v>
      </c>
      <c r="Z135">
        <v>3178000000</v>
      </c>
      <c r="AA135">
        <v>3.43535017300476</v>
      </c>
      <c r="AB135">
        <v>2.6638777616352098</v>
      </c>
      <c r="AC135" t="s">
        <v>807</v>
      </c>
    </row>
    <row r="136" spans="2:29" x14ac:dyDescent="0.35">
      <c r="B136" t="s">
        <v>25</v>
      </c>
      <c r="C136">
        <v>154081538620</v>
      </c>
      <c r="D136">
        <v>71898760578.112</v>
      </c>
      <c r="E136">
        <v>7.0720000000000001</v>
      </c>
      <c r="F136">
        <v>76720960250</v>
      </c>
      <c r="G136" t="s">
        <v>12</v>
      </c>
      <c r="H136" t="s">
        <v>12</v>
      </c>
      <c r="I136">
        <v>95230000</v>
      </c>
      <c r="J136">
        <v>5080000</v>
      </c>
      <c r="K136" t="s">
        <v>12</v>
      </c>
      <c r="L136" t="s">
        <v>13</v>
      </c>
      <c r="M136">
        <v>100310000</v>
      </c>
      <c r="N136" t="b">
        <v>1</v>
      </c>
      <c r="O136">
        <v>2.9883530889999999</v>
      </c>
      <c r="P136">
        <v>8236000000</v>
      </c>
      <c r="Q136">
        <v>9259000000</v>
      </c>
      <c r="R136">
        <v>171426000000</v>
      </c>
      <c r="S136">
        <v>184301000000</v>
      </c>
      <c r="T136">
        <v>0.63012316181389305</v>
      </c>
      <c r="U136" t="s">
        <v>12</v>
      </c>
      <c r="V136">
        <v>202.455805379</v>
      </c>
      <c r="W136">
        <v>61500000000</v>
      </c>
      <c r="X136">
        <v>30377000000</v>
      </c>
      <c r="Y136">
        <v>5086927380</v>
      </c>
      <c r="Z136">
        <v>1992000000</v>
      </c>
      <c r="AA136">
        <v>5.79591607579927</v>
      </c>
      <c r="AB136">
        <v>4.2061037669519896</v>
      </c>
      <c r="AC136" t="s">
        <v>12</v>
      </c>
    </row>
    <row r="137" spans="2:29" x14ac:dyDescent="0.35">
      <c r="B137" t="s">
        <v>25</v>
      </c>
      <c r="C137">
        <v>135932576500</v>
      </c>
      <c r="D137">
        <v>51280733647.623901</v>
      </c>
      <c r="E137">
        <v>5.0439999999999996</v>
      </c>
      <c r="F137">
        <v>79310631570</v>
      </c>
      <c r="G137" t="s">
        <v>12</v>
      </c>
      <c r="H137" t="s">
        <v>12</v>
      </c>
      <c r="I137">
        <v>105960000</v>
      </c>
      <c r="J137">
        <v>5000000</v>
      </c>
      <c r="K137" t="s">
        <v>12</v>
      </c>
      <c r="L137" t="s">
        <v>13</v>
      </c>
      <c r="M137">
        <v>110960000</v>
      </c>
      <c r="N137" t="b">
        <v>1</v>
      </c>
      <c r="O137">
        <v>3.1199959229999998</v>
      </c>
      <c r="P137">
        <v>6908000000</v>
      </c>
      <c r="Q137">
        <v>8259000000</v>
      </c>
      <c r="R137">
        <v>165424000000</v>
      </c>
      <c r="S137">
        <v>178315000000</v>
      </c>
      <c r="T137">
        <v>0.70702258665844897</v>
      </c>
      <c r="U137" t="s">
        <v>12</v>
      </c>
      <c r="V137">
        <v>176.43757881499999</v>
      </c>
      <c r="W137">
        <v>55966000000</v>
      </c>
      <c r="X137">
        <v>31720000000</v>
      </c>
      <c r="Y137">
        <v>4779273360</v>
      </c>
      <c r="Z137">
        <v>2816000000</v>
      </c>
      <c r="AA137">
        <v>7.3647805980083199</v>
      </c>
      <c r="AB137">
        <v>5.0904639014988202</v>
      </c>
      <c r="AC137" t="s">
        <v>12</v>
      </c>
    </row>
    <row r="138" spans="2:29" x14ac:dyDescent="0.35">
      <c r="B138" t="s">
        <v>25</v>
      </c>
      <c r="C138">
        <v>113134494000</v>
      </c>
      <c r="D138">
        <v>52155068122.980003</v>
      </c>
      <c r="E138">
        <v>5.13</v>
      </c>
      <c r="F138">
        <v>76668451260</v>
      </c>
      <c r="G138" t="s">
        <v>12</v>
      </c>
      <c r="H138" t="s">
        <v>12</v>
      </c>
      <c r="I138">
        <v>106730000</v>
      </c>
      <c r="J138">
        <v>1400000</v>
      </c>
      <c r="K138">
        <v>7270000</v>
      </c>
      <c r="L138" t="s">
        <v>13</v>
      </c>
      <c r="M138">
        <v>108130000</v>
      </c>
      <c r="N138" t="b">
        <v>0</v>
      </c>
      <c r="O138">
        <v>3.4224545449999999</v>
      </c>
      <c r="P138">
        <v>7226000000</v>
      </c>
      <c r="Q138">
        <v>8499000000</v>
      </c>
      <c r="R138">
        <v>155641000000</v>
      </c>
      <c r="S138">
        <v>173745000000</v>
      </c>
      <c r="T138">
        <v>0.91302552554331395</v>
      </c>
      <c r="U138" t="s">
        <v>12</v>
      </c>
      <c r="V138">
        <v>147.529817503</v>
      </c>
      <c r="W138">
        <v>51333000000</v>
      </c>
      <c r="X138">
        <v>34795000000</v>
      </c>
      <c r="Y138">
        <v>4118817400</v>
      </c>
      <c r="Z138">
        <v>1626000000</v>
      </c>
      <c r="AA138">
        <v>6.9897364974134</v>
      </c>
      <c r="AB138">
        <v>4.5950497069669298</v>
      </c>
      <c r="AC138" t="s">
        <v>12</v>
      </c>
    </row>
    <row r="139" spans="2:29" x14ac:dyDescent="0.35">
      <c r="B139" t="s">
        <v>25</v>
      </c>
      <c r="C139">
        <v>105005620130</v>
      </c>
      <c r="D139">
        <v>42578055613.848</v>
      </c>
      <c r="E139">
        <v>4.1879999999999997</v>
      </c>
      <c r="F139">
        <v>73927462670</v>
      </c>
      <c r="G139" t="s">
        <v>12</v>
      </c>
      <c r="H139" t="s">
        <v>12</v>
      </c>
      <c r="I139" t="s">
        <v>12</v>
      </c>
      <c r="J139" t="s">
        <v>12</v>
      </c>
      <c r="K139" t="s">
        <v>12</v>
      </c>
      <c r="L139" t="s">
        <v>13</v>
      </c>
      <c r="M139">
        <v>120164000</v>
      </c>
      <c r="N139" t="b">
        <v>0</v>
      </c>
      <c r="O139">
        <v>3.4232414289999999</v>
      </c>
      <c r="P139">
        <v>7927000000</v>
      </c>
      <c r="Q139">
        <v>8842000000</v>
      </c>
      <c r="R139">
        <v>155596000000</v>
      </c>
      <c r="S139">
        <v>173092000000</v>
      </c>
      <c r="T139">
        <v>0.92091473938136703</v>
      </c>
      <c r="U139" t="s">
        <v>12</v>
      </c>
      <c r="V139">
        <v>146.80343648499999</v>
      </c>
      <c r="W139">
        <v>51092000000</v>
      </c>
      <c r="X139">
        <v>34803000000</v>
      </c>
      <c r="Y139">
        <v>3631216290</v>
      </c>
      <c r="Z139">
        <v>1920000000</v>
      </c>
      <c r="AA139">
        <v>5.9939699328143403</v>
      </c>
      <c r="AB139">
        <v>2.99802401556614</v>
      </c>
      <c r="AC139" t="s">
        <v>12</v>
      </c>
    </row>
    <row r="140" spans="2:29" x14ac:dyDescent="0.35">
      <c r="B140" t="s">
        <v>25</v>
      </c>
      <c r="C140">
        <v>93021293860</v>
      </c>
      <c r="D140">
        <v>36597868538.139999</v>
      </c>
      <c r="E140">
        <v>3.8919999999999999</v>
      </c>
      <c r="F140">
        <v>73426699960</v>
      </c>
      <c r="G140">
        <v>116.116</v>
      </c>
      <c r="H140">
        <v>116.116</v>
      </c>
      <c r="I140">
        <v>115.48</v>
      </c>
      <c r="J140">
        <v>0.63600000000000001</v>
      </c>
      <c r="K140">
        <v>7.5810000000000004</v>
      </c>
      <c r="L140" t="s">
        <v>13</v>
      </c>
      <c r="M140">
        <v>116116000</v>
      </c>
      <c r="N140" t="b">
        <v>0</v>
      </c>
      <c r="O140">
        <v>3.4430254269999998</v>
      </c>
      <c r="P140">
        <v>7000000000</v>
      </c>
      <c r="Q140">
        <v>7762000000</v>
      </c>
      <c r="R140">
        <v>161179000000</v>
      </c>
      <c r="S140">
        <v>166016000000</v>
      </c>
      <c r="T140">
        <v>1.0756865429718201</v>
      </c>
      <c r="U140" t="s">
        <v>12</v>
      </c>
      <c r="V140">
        <v>162.96021744500001</v>
      </c>
      <c r="W140">
        <v>52760000000</v>
      </c>
      <c r="X140">
        <v>32376000000</v>
      </c>
      <c r="Y140">
        <v>3243951040</v>
      </c>
      <c r="Z140">
        <v>2572000000</v>
      </c>
      <c r="AA140">
        <v>5.9440324178168398</v>
      </c>
      <c r="AB140">
        <v>2.9526838359674601</v>
      </c>
      <c r="AC140" t="s">
        <v>12</v>
      </c>
    </row>
    <row r="141" spans="2:29" x14ac:dyDescent="0.35">
      <c r="B141" t="s">
        <v>25</v>
      </c>
      <c r="C141">
        <v>87884914770</v>
      </c>
      <c r="D141">
        <v>34754810410.32</v>
      </c>
      <c r="E141">
        <v>3.6960000000000002</v>
      </c>
      <c r="F141">
        <v>75548938210</v>
      </c>
      <c r="G141">
        <v>115690000</v>
      </c>
      <c r="H141">
        <v>115690000</v>
      </c>
      <c r="I141">
        <v>115500000</v>
      </c>
      <c r="J141">
        <v>190000</v>
      </c>
      <c r="K141">
        <v>7036000</v>
      </c>
      <c r="L141" t="s">
        <v>13</v>
      </c>
      <c r="M141">
        <v>116336000</v>
      </c>
      <c r="N141" t="b">
        <v>0</v>
      </c>
      <c r="O141">
        <v>3.350505284</v>
      </c>
      <c r="P141">
        <v>6021000000</v>
      </c>
      <c r="Q141">
        <v>6701000000</v>
      </c>
      <c r="R141">
        <v>166634000000</v>
      </c>
      <c r="S141">
        <v>163743000000</v>
      </c>
      <c r="T141" t="s">
        <v>12</v>
      </c>
      <c r="U141" t="s">
        <v>12</v>
      </c>
      <c r="V141">
        <v>181.01948835100001</v>
      </c>
      <c r="W141">
        <v>57032000000</v>
      </c>
      <c r="X141">
        <v>31506000000</v>
      </c>
      <c r="Y141">
        <v>2955364560</v>
      </c>
      <c r="Z141">
        <v>4037000000</v>
      </c>
      <c r="AA141" t="s">
        <v>12</v>
      </c>
      <c r="AB141" t="s">
        <v>12</v>
      </c>
      <c r="AC141" t="s">
        <v>12</v>
      </c>
    </row>
    <row r="142" spans="2:29" x14ac:dyDescent="0.35">
      <c r="B142" t="s">
        <v>25</v>
      </c>
      <c r="C142">
        <v>91900470470</v>
      </c>
      <c r="D142">
        <v>29846257641.329899</v>
      </c>
      <c r="E142">
        <v>3.1739999999999999</v>
      </c>
      <c r="F142">
        <v>76849861930</v>
      </c>
      <c r="G142" t="s">
        <v>12</v>
      </c>
      <c r="H142" t="s">
        <v>12</v>
      </c>
      <c r="I142" t="s">
        <v>12</v>
      </c>
      <c r="J142" t="s">
        <v>12</v>
      </c>
      <c r="K142" t="s">
        <v>12</v>
      </c>
      <c r="L142" t="s">
        <v>13</v>
      </c>
      <c r="M142">
        <v>128170000</v>
      </c>
      <c r="N142" t="b">
        <v>0</v>
      </c>
      <c r="O142">
        <v>3.8221453190000001</v>
      </c>
      <c r="P142">
        <v>5311000000</v>
      </c>
      <c r="Q142">
        <v>5921000000</v>
      </c>
      <c r="R142">
        <v>164148000000</v>
      </c>
      <c r="S142">
        <v>171347000000</v>
      </c>
      <c r="T142" t="s">
        <v>12</v>
      </c>
      <c r="U142" t="s">
        <v>12</v>
      </c>
      <c r="V142">
        <v>161.50635764200001</v>
      </c>
      <c r="W142">
        <v>58047000000</v>
      </c>
      <c r="X142">
        <v>35941000000</v>
      </c>
      <c r="Y142">
        <v>2969798560</v>
      </c>
      <c r="Z142">
        <v>1891000000</v>
      </c>
      <c r="AA142" t="s">
        <v>12</v>
      </c>
      <c r="AB142" t="s">
        <v>12</v>
      </c>
      <c r="AC142" t="s">
        <v>12</v>
      </c>
    </row>
    <row r="143" spans="2:29" x14ac:dyDescent="0.35">
      <c r="B143" t="s">
        <v>25</v>
      </c>
      <c r="C143">
        <v>86501776270</v>
      </c>
      <c r="D143">
        <v>29507736760.7099</v>
      </c>
      <c r="E143">
        <v>3.1379999999999999</v>
      </c>
      <c r="F143">
        <v>81592496500</v>
      </c>
      <c r="G143" t="s">
        <v>12</v>
      </c>
      <c r="H143" t="s">
        <v>12</v>
      </c>
      <c r="I143" t="s">
        <v>12</v>
      </c>
      <c r="J143" t="s">
        <v>12</v>
      </c>
      <c r="K143" t="s">
        <v>12</v>
      </c>
      <c r="L143" t="s">
        <v>13</v>
      </c>
      <c r="M143">
        <v>123871830</v>
      </c>
      <c r="N143" t="b">
        <v>0</v>
      </c>
      <c r="O143">
        <v>3.804492051</v>
      </c>
      <c r="P143">
        <v>6522000000</v>
      </c>
      <c r="Q143">
        <v>7149000000</v>
      </c>
      <c r="R143" t="s">
        <v>12</v>
      </c>
      <c r="S143" t="s">
        <v>12</v>
      </c>
      <c r="T143" t="s">
        <v>12</v>
      </c>
      <c r="U143" t="s">
        <v>12</v>
      </c>
      <c r="V143">
        <v>178.12438853899999</v>
      </c>
      <c r="W143">
        <v>63724000000</v>
      </c>
      <c r="X143">
        <v>35775000000</v>
      </c>
      <c r="Y143">
        <v>3009345440</v>
      </c>
      <c r="Z143" t="s">
        <v>12</v>
      </c>
      <c r="AA143" t="s">
        <v>12</v>
      </c>
      <c r="AB143" t="s">
        <v>12</v>
      </c>
      <c r="AC143" t="s">
        <v>12</v>
      </c>
    </row>
    <row r="144" spans="2:29" x14ac:dyDescent="0.35">
      <c r="B144" t="s">
        <v>25</v>
      </c>
      <c r="C144">
        <v>86800340120</v>
      </c>
      <c r="D144">
        <v>29564156907.48</v>
      </c>
      <c r="E144">
        <v>3.1440000000000001</v>
      </c>
      <c r="F144">
        <v>80694490580</v>
      </c>
      <c r="G144" t="s">
        <v>12</v>
      </c>
      <c r="H144" t="s">
        <v>12</v>
      </c>
      <c r="I144" t="s">
        <v>12</v>
      </c>
      <c r="J144" t="s">
        <v>12</v>
      </c>
      <c r="K144" t="s">
        <v>12</v>
      </c>
      <c r="L144" t="s">
        <v>13</v>
      </c>
      <c r="M144">
        <v>116645000</v>
      </c>
      <c r="N144" t="b">
        <v>0</v>
      </c>
      <c r="O144">
        <v>4.0955582909999997</v>
      </c>
      <c r="P144">
        <v>6957000000</v>
      </c>
      <c r="Q144">
        <v>7589000000</v>
      </c>
      <c r="R144" t="s">
        <v>12</v>
      </c>
      <c r="S144">
        <v>166648000000</v>
      </c>
      <c r="T144" t="s">
        <v>12</v>
      </c>
      <c r="U144" t="s">
        <v>12</v>
      </c>
      <c r="V144">
        <v>164.03718321599999</v>
      </c>
      <c r="W144">
        <v>63174000000</v>
      </c>
      <c r="X144">
        <v>38512000000</v>
      </c>
      <c r="Y144">
        <v>3415181700</v>
      </c>
      <c r="Z144" t="s">
        <v>12</v>
      </c>
      <c r="AA144" t="s">
        <v>12</v>
      </c>
      <c r="AB144" t="s">
        <v>12</v>
      </c>
      <c r="AC144" t="s">
        <v>12</v>
      </c>
    </row>
    <row r="145" spans="2:29" x14ac:dyDescent="0.35">
      <c r="B145" t="s">
        <v>25</v>
      </c>
      <c r="C145">
        <v>93778024390</v>
      </c>
      <c r="D145">
        <v>35168558153.300003</v>
      </c>
      <c r="E145">
        <v>3.74</v>
      </c>
      <c r="F145">
        <v>75755501420</v>
      </c>
      <c r="G145" t="s">
        <v>12</v>
      </c>
      <c r="H145" t="s">
        <v>12</v>
      </c>
      <c r="I145" t="s">
        <v>12</v>
      </c>
      <c r="J145" t="s">
        <v>12</v>
      </c>
      <c r="K145" t="s">
        <v>12</v>
      </c>
      <c r="L145" t="s">
        <v>13</v>
      </c>
      <c r="M145">
        <v>122632000</v>
      </c>
      <c r="N145" t="b">
        <v>0</v>
      </c>
      <c r="O145">
        <v>4.0399398609999997</v>
      </c>
      <c r="P145">
        <v>6468000000</v>
      </c>
      <c r="Q145">
        <v>7187000000</v>
      </c>
      <c r="R145" t="s">
        <v>12</v>
      </c>
      <c r="S145">
        <v>161419000000</v>
      </c>
      <c r="T145" t="s">
        <v>12</v>
      </c>
      <c r="U145" t="s">
        <v>12</v>
      </c>
      <c r="V145">
        <v>167.5432362</v>
      </c>
      <c r="W145">
        <v>63648000000</v>
      </c>
      <c r="X145">
        <v>37989000000</v>
      </c>
      <c r="Y145">
        <v>4208237910</v>
      </c>
      <c r="Z145" t="s">
        <v>12</v>
      </c>
      <c r="AA145" t="s">
        <v>12</v>
      </c>
      <c r="AB145" t="s">
        <v>12</v>
      </c>
      <c r="AC145" t="s">
        <v>12</v>
      </c>
    </row>
    <row r="146" spans="2:29" x14ac:dyDescent="0.35">
      <c r="B146" t="s">
        <v>26</v>
      </c>
      <c r="C146">
        <v>116947967267.136</v>
      </c>
      <c r="D146">
        <v>102979584992.26199</v>
      </c>
      <c r="E146">
        <v>60.603574082393301</v>
      </c>
      <c r="F146">
        <v>48552146565.147499</v>
      </c>
      <c r="G146" t="s">
        <v>12</v>
      </c>
      <c r="H146" t="s">
        <v>12</v>
      </c>
      <c r="I146">
        <v>17100000</v>
      </c>
      <c r="J146">
        <v>9700000</v>
      </c>
      <c r="K146" t="s">
        <v>12</v>
      </c>
      <c r="L146" t="s">
        <v>13</v>
      </c>
      <c r="M146">
        <v>26800000</v>
      </c>
      <c r="N146" t="b">
        <v>1</v>
      </c>
      <c r="O146">
        <v>23.810321893306</v>
      </c>
      <c r="P146">
        <v>5067553200</v>
      </c>
      <c r="Q146">
        <v>5067553200</v>
      </c>
      <c r="R146">
        <v>80915507600</v>
      </c>
      <c r="S146">
        <v>100659996800</v>
      </c>
      <c r="T146">
        <v>0.93760135076641704</v>
      </c>
      <c r="U146">
        <v>31.031061942331501</v>
      </c>
      <c r="V146">
        <v>29.393887873499999</v>
      </c>
      <c r="W146">
        <v>11324822800</v>
      </c>
      <c r="X146">
        <v>38527815200</v>
      </c>
      <c r="Y146">
        <v>16376082875.047501</v>
      </c>
      <c r="Z146">
        <v>8614979960</v>
      </c>
      <c r="AA146">
        <v>6.7846050179370199</v>
      </c>
      <c r="AB146">
        <v>6.12975587185369</v>
      </c>
      <c r="AC146" t="s">
        <v>808</v>
      </c>
    </row>
    <row r="147" spans="2:29" x14ac:dyDescent="0.35">
      <c r="B147" t="s">
        <v>26</v>
      </c>
      <c r="C147">
        <v>100991849340.84599</v>
      </c>
      <c r="D147">
        <v>89915026381.870499</v>
      </c>
      <c r="E147">
        <v>52.708384333549702</v>
      </c>
      <c r="F147">
        <v>36673556866.8759</v>
      </c>
      <c r="G147" t="s">
        <v>12</v>
      </c>
      <c r="H147" t="s">
        <v>12</v>
      </c>
      <c r="I147">
        <v>17800000</v>
      </c>
      <c r="J147">
        <v>10900000</v>
      </c>
      <c r="K147">
        <v>17.399999999999999</v>
      </c>
      <c r="L147" t="s">
        <v>13</v>
      </c>
      <c r="M147">
        <v>28700000</v>
      </c>
      <c r="N147" t="b">
        <v>1</v>
      </c>
      <c r="O147">
        <v>22.303508482010599</v>
      </c>
      <c r="P147">
        <v>4895625280</v>
      </c>
      <c r="Q147">
        <v>4895625280</v>
      </c>
      <c r="R147">
        <v>80707598400</v>
      </c>
      <c r="S147">
        <v>101357641320</v>
      </c>
      <c r="T147">
        <v>1.4484160230177501</v>
      </c>
      <c r="U147" t="s">
        <v>12</v>
      </c>
      <c r="V147">
        <v>34.824336326999997</v>
      </c>
      <c r="W147">
        <v>12591426900</v>
      </c>
      <c r="X147">
        <v>36156975920</v>
      </c>
      <c r="Y147">
        <v>9804921518.5386009</v>
      </c>
      <c r="Z147">
        <v>8662540800</v>
      </c>
      <c r="AA147">
        <v>12.1784045793252</v>
      </c>
      <c r="AB147">
        <v>10.9947430610732</v>
      </c>
      <c r="AC147" t="s">
        <v>12</v>
      </c>
    </row>
    <row r="148" spans="2:29" x14ac:dyDescent="0.35">
      <c r="B148" t="s">
        <v>26</v>
      </c>
      <c r="C148">
        <v>95103963171.143997</v>
      </c>
      <c r="D148">
        <v>70933999580.179398</v>
      </c>
      <c r="E148">
        <v>38.908200295723397</v>
      </c>
      <c r="F148">
        <v>39745090850.279999</v>
      </c>
      <c r="G148" t="s">
        <v>12</v>
      </c>
      <c r="H148" t="s">
        <v>12</v>
      </c>
      <c r="I148">
        <v>20000000</v>
      </c>
      <c r="J148">
        <v>11000000</v>
      </c>
      <c r="K148">
        <v>6.2</v>
      </c>
      <c r="L148" t="s">
        <v>13</v>
      </c>
      <c r="M148">
        <v>31000000</v>
      </c>
      <c r="N148" t="b">
        <v>1</v>
      </c>
      <c r="O148">
        <v>23.0933186531309</v>
      </c>
      <c r="P148">
        <v>4734525600</v>
      </c>
      <c r="Q148">
        <v>4734525600</v>
      </c>
      <c r="R148">
        <v>79996921420</v>
      </c>
      <c r="S148">
        <v>90936024480</v>
      </c>
      <c r="T148">
        <v>1.30497120704907</v>
      </c>
      <c r="U148" t="s">
        <v>12</v>
      </c>
      <c r="V148">
        <v>29.190129560999999</v>
      </c>
      <c r="W148">
        <v>11118723840</v>
      </c>
      <c r="X148">
        <v>38090697120</v>
      </c>
      <c r="Y148">
        <v>9503122543.2000008</v>
      </c>
      <c r="Z148">
        <v>5621395780</v>
      </c>
      <c r="AA148">
        <v>12.225516409265101</v>
      </c>
      <c r="AB148">
        <v>11.218413631914901</v>
      </c>
      <c r="AC148" t="s">
        <v>12</v>
      </c>
    </row>
    <row r="149" spans="2:29" x14ac:dyDescent="0.35">
      <c r="B149" t="s">
        <v>26</v>
      </c>
      <c r="C149">
        <v>88685463235.850006</v>
      </c>
      <c r="D149">
        <v>79921468458.347794</v>
      </c>
      <c r="E149">
        <v>41.639559189170299</v>
      </c>
      <c r="F149">
        <v>35805884065.670403</v>
      </c>
      <c r="G149" t="s">
        <v>12</v>
      </c>
      <c r="H149" t="s">
        <v>12</v>
      </c>
      <c r="I149">
        <v>21000000</v>
      </c>
      <c r="J149">
        <v>11500000</v>
      </c>
      <c r="K149">
        <v>102</v>
      </c>
      <c r="L149" t="s">
        <v>13</v>
      </c>
      <c r="M149">
        <v>32500000</v>
      </c>
      <c r="N149" t="b">
        <v>0</v>
      </c>
      <c r="O149">
        <v>21.243782565847599</v>
      </c>
      <c r="P149">
        <v>3736240020</v>
      </c>
      <c r="Q149">
        <v>3736240020</v>
      </c>
      <c r="R149">
        <v>78067424780</v>
      </c>
      <c r="S149">
        <v>96606229290</v>
      </c>
      <c r="T149">
        <v>1.20173737747998</v>
      </c>
      <c r="U149" t="s">
        <v>12</v>
      </c>
      <c r="V149">
        <v>33.942430274000003</v>
      </c>
      <c r="W149">
        <v>12650865360</v>
      </c>
      <c r="X149">
        <v>37271536710</v>
      </c>
      <c r="Y149">
        <v>7505717674.8048</v>
      </c>
      <c r="Z149">
        <v>7667613060</v>
      </c>
      <c r="AA149">
        <v>9.8149404727114202</v>
      </c>
      <c r="AB149">
        <v>8.6422028872955892</v>
      </c>
      <c r="AC149" t="s">
        <v>12</v>
      </c>
    </row>
    <row r="150" spans="2:29" x14ac:dyDescent="0.35">
      <c r="B150" t="s">
        <v>26</v>
      </c>
      <c r="C150">
        <v>86897174377.736298</v>
      </c>
      <c r="D150">
        <v>68391219660.462799</v>
      </c>
      <c r="E150">
        <v>34.756012815093897</v>
      </c>
      <c r="F150">
        <v>32948160853.400002</v>
      </c>
      <c r="G150">
        <v>31600000</v>
      </c>
      <c r="H150">
        <v>31600000</v>
      </c>
      <c r="I150">
        <v>20100000</v>
      </c>
      <c r="J150" t="s">
        <v>12</v>
      </c>
      <c r="K150">
        <v>118</v>
      </c>
      <c r="L150" t="s">
        <v>13</v>
      </c>
      <c r="M150">
        <v>31600000</v>
      </c>
      <c r="N150" t="b">
        <v>0</v>
      </c>
      <c r="O150">
        <v>20.773984831358401</v>
      </c>
      <c r="P150">
        <v>2865014400</v>
      </c>
      <c r="Q150">
        <v>2865014400</v>
      </c>
      <c r="R150">
        <v>83446622920</v>
      </c>
      <c r="S150">
        <v>102574554400</v>
      </c>
      <c r="T150">
        <v>1.43364238009006</v>
      </c>
      <c r="U150" t="s">
        <v>12</v>
      </c>
      <c r="V150">
        <v>44.871468567000001</v>
      </c>
      <c r="W150">
        <v>16769656000</v>
      </c>
      <c r="X150">
        <v>37372648000</v>
      </c>
      <c r="Y150">
        <v>7051374847.842</v>
      </c>
      <c r="Z150">
        <v>5097682520</v>
      </c>
      <c r="AA150">
        <v>9.8432383815687405</v>
      </c>
      <c r="AB150">
        <v>7.9455599410391802</v>
      </c>
      <c r="AC150" t="s">
        <v>12</v>
      </c>
    </row>
    <row r="151" spans="2:29" x14ac:dyDescent="0.35">
      <c r="B151" t="s">
        <v>26</v>
      </c>
      <c r="C151">
        <v>83225385555.279999</v>
      </c>
      <c r="D151">
        <v>49616569201.785004</v>
      </c>
      <c r="E151">
        <v>25.192318320763601</v>
      </c>
      <c r="F151">
        <v>32587458159.447201</v>
      </c>
      <c r="G151" t="s">
        <v>12</v>
      </c>
      <c r="H151" t="s">
        <v>12</v>
      </c>
      <c r="I151">
        <v>21.9</v>
      </c>
      <c r="J151" t="s">
        <v>12</v>
      </c>
      <c r="K151">
        <v>594.29999999999995</v>
      </c>
      <c r="L151" t="s">
        <v>13</v>
      </c>
      <c r="M151">
        <v>34300000</v>
      </c>
      <c r="N151" t="b">
        <v>0</v>
      </c>
      <c r="O151">
        <v>19.125038476306099</v>
      </c>
      <c r="P151">
        <v>4313994850</v>
      </c>
      <c r="Q151">
        <v>4313994850</v>
      </c>
      <c r="R151">
        <v>80879396840</v>
      </c>
      <c r="S151">
        <v>98129800890</v>
      </c>
      <c r="T151">
        <v>1.5135200872578001</v>
      </c>
      <c r="U151" t="s">
        <v>12</v>
      </c>
      <c r="V151">
        <v>61.749979918999998</v>
      </c>
      <c r="W151">
        <v>21236641030</v>
      </c>
      <c r="X151">
        <v>34391332690</v>
      </c>
      <c r="Y151">
        <v>4391810359.3620005</v>
      </c>
      <c r="Z151">
        <v>4149790380</v>
      </c>
      <c r="AA151">
        <v>11.433729679485699</v>
      </c>
      <c r="AB151">
        <v>9.3881299273432504</v>
      </c>
      <c r="AC151" t="s">
        <v>12</v>
      </c>
    </row>
    <row r="152" spans="2:29" x14ac:dyDescent="0.35">
      <c r="B152" t="s">
        <v>26</v>
      </c>
      <c r="C152">
        <v>71916096062.690002</v>
      </c>
      <c r="D152">
        <v>71679652698.828201</v>
      </c>
      <c r="E152">
        <v>36.217498981531001</v>
      </c>
      <c r="F152">
        <v>31378867702.187302</v>
      </c>
      <c r="G152" t="s">
        <v>12</v>
      </c>
      <c r="H152" t="s">
        <v>12</v>
      </c>
      <c r="I152" t="s">
        <v>12</v>
      </c>
      <c r="J152" t="s">
        <v>12</v>
      </c>
      <c r="K152" t="s">
        <v>12</v>
      </c>
      <c r="L152" t="s">
        <v>13</v>
      </c>
      <c r="M152">
        <v>38000000</v>
      </c>
      <c r="N152" t="b">
        <v>0</v>
      </c>
      <c r="O152">
        <v>20.682929060788499</v>
      </c>
      <c r="P152">
        <v>6747117300</v>
      </c>
      <c r="Q152">
        <v>6747117300</v>
      </c>
      <c r="R152">
        <v>94568592080</v>
      </c>
      <c r="S152">
        <v>95287118850</v>
      </c>
      <c r="T152" t="s">
        <v>12</v>
      </c>
      <c r="U152" t="s">
        <v>12</v>
      </c>
      <c r="V152">
        <v>54.175218753000003</v>
      </c>
      <c r="W152">
        <v>20728248750</v>
      </c>
      <c r="X152">
        <v>38261495250</v>
      </c>
      <c r="Y152">
        <v>3963095073.7044001</v>
      </c>
      <c r="Z152">
        <v>5370992960</v>
      </c>
      <c r="AA152" t="s">
        <v>12</v>
      </c>
      <c r="AB152" t="s">
        <v>12</v>
      </c>
      <c r="AC152" t="s">
        <v>12</v>
      </c>
    </row>
    <row r="153" spans="2:29" x14ac:dyDescent="0.35">
      <c r="B153" t="s">
        <v>26</v>
      </c>
      <c r="C153">
        <v>99994372851.759995</v>
      </c>
      <c r="D153">
        <v>77282134881.7491</v>
      </c>
      <c r="E153">
        <v>38.513119494653502</v>
      </c>
      <c r="F153">
        <v>41751686428.755203</v>
      </c>
      <c r="G153" t="s">
        <v>12</v>
      </c>
      <c r="H153" t="s">
        <v>12</v>
      </c>
      <c r="I153" t="s">
        <v>12</v>
      </c>
      <c r="J153" t="s">
        <v>12</v>
      </c>
      <c r="K153" t="s">
        <v>12</v>
      </c>
      <c r="L153" t="s">
        <v>13</v>
      </c>
      <c r="M153">
        <v>42900000</v>
      </c>
      <c r="N153" t="b">
        <v>0</v>
      </c>
      <c r="O153">
        <v>18.060434492852199</v>
      </c>
      <c r="P153">
        <v>9458747540</v>
      </c>
      <c r="Q153">
        <v>9458747540</v>
      </c>
      <c r="R153">
        <v>81164826250</v>
      </c>
      <c r="S153">
        <v>84223668100</v>
      </c>
      <c r="T153" t="s">
        <v>12</v>
      </c>
      <c r="U153" t="s">
        <v>12</v>
      </c>
      <c r="V153">
        <v>62.023275073000001</v>
      </c>
      <c r="W153">
        <v>20705788400</v>
      </c>
      <c r="X153">
        <v>33383900440</v>
      </c>
      <c r="Y153">
        <v>7898608106.0922003</v>
      </c>
      <c r="Z153">
        <v>1518390850</v>
      </c>
      <c r="AA153" t="s">
        <v>12</v>
      </c>
      <c r="AB153" t="s">
        <v>12</v>
      </c>
      <c r="AC153" t="s">
        <v>12</v>
      </c>
    </row>
    <row r="154" spans="2:29" x14ac:dyDescent="0.35">
      <c r="B154" t="s">
        <v>26</v>
      </c>
      <c r="C154">
        <v>94588372039.222504</v>
      </c>
      <c r="D154">
        <v>83695793341.832993</v>
      </c>
      <c r="E154">
        <v>40.560106875360503</v>
      </c>
      <c r="F154">
        <v>38551218714.816002</v>
      </c>
      <c r="G154" t="s">
        <v>12</v>
      </c>
      <c r="H154" t="s">
        <v>12</v>
      </c>
      <c r="I154" t="s">
        <v>12</v>
      </c>
      <c r="J154" t="s">
        <v>12</v>
      </c>
      <c r="K154" t="s">
        <v>12</v>
      </c>
      <c r="L154" t="s">
        <v>13</v>
      </c>
      <c r="M154">
        <v>44500000</v>
      </c>
      <c r="N154" t="b">
        <v>0</v>
      </c>
      <c r="O154">
        <v>19.102937201032798</v>
      </c>
      <c r="P154">
        <v>13350760800</v>
      </c>
      <c r="Q154">
        <v>13350760800</v>
      </c>
      <c r="R154" t="s">
        <v>12</v>
      </c>
      <c r="S154">
        <v>88775927520</v>
      </c>
      <c r="T154" t="s">
        <v>12</v>
      </c>
      <c r="U154" t="s">
        <v>12</v>
      </c>
      <c r="V154">
        <v>57.250875346000001</v>
      </c>
      <c r="W154">
        <v>20200083840</v>
      </c>
      <c r="X154">
        <v>35283449760</v>
      </c>
      <c r="Y154">
        <v>6994305025.1984997</v>
      </c>
      <c r="Z154" t="s">
        <v>12</v>
      </c>
      <c r="AA154" t="s">
        <v>12</v>
      </c>
      <c r="AB154" t="s">
        <v>12</v>
      </c>
      <c r="AC154" t="s">
        <v>12</v>
      </c>
    </row>
    <row r="155" spans="2:29" x14ac:dyDescent="0.35">
      <c r="B155" t="s">
        <v>26</v>
      </c>
      <c r="C155">
        <v>94032687161.160004</v>
      </c>
      <c r="D155">
        <v>74625554660.511597</v>
      </c>
      <c r="E155">
        <v>35.169282590275401</v>
      </c>
      <c r="F155">
        <v>38744291484.936798</v>
      </c>
      <c r="G155" t="s">
        <v>12</v>
      </c>
      <c r="H155" t="s">
        <v>12</v>
      </c>
      <c r="I155" t="s">
        <v>12</v>
      </c>
      <c r="J155" t="s">
        <v>12</v>
      </c>
      <c r="K155" t="s">
        <v>12</v>
      </c>
      <c r="L155" t="s">
        <v>13</v>
      </c>
      <c r="M155">
        <v>44200000</v>
      </c>
      <c r="N155" t="b">
        <v>0</v>
      </c>
      <c r="O155">
        <v>21.536978276152499</v>
      </c>
      <c r="P155">
        <v>9712642500</v>
      </c>
      <c r="Q155">
        <v>9712642500</v>
      </c>
      <c r="R155" t="s">
        <v>12</v>
      </c>
      <c r="S155" t="s">
        <v>12</v>
      </c>
      <c r="T155" t="s">
        <v>12</v>
      </c>
      <c r="U155" t="s">
        <v>12</v>
      </c>
      <c r="V155">
        <v>42.039119522999997</v>
      </c>
      <c r="W155">
        <v>16951740000</v>
      </c>
      <c r="X155">
        <v>40323727500</v>
      </c>
      <c r="Y155">
        <v>6868273050.2644997</v>
      </c>
      <c r="Z155" t="s">
        <v>12</v>
      </c>
      <c r="AA155" t="s">
        <v>12</v>
      </c>
      <c r="AB155" t="s">
        <v>12</v>
      </c>
      <c r="AC155" t="s">
        <v>12</v>
      </c>
    </row>
    <row r="156" spans="2:29" x14ac:dyDescent="0.35">
      <c r="B156" t="s">
        <v>26</v>
      </c>
      <c r="C156">
        <v>88163505197.705597</v>
      </c>
      <c r="D156">
        <v>108258919865.73599</v>
      </c>
      <c r="E156">
        <v>49.062279201906598</v>
      </c>
      <c r="F156">
        <v>47041646994.278397</v>
      </c>
      <c r="G156" t="s">
        <v>12</v>
      </c>
      <c r="H156" t="s">
        <v>12</v>
      </c>
      <c r="I156" t="s">
        <v>12</v>
      </c>
      <c r="J156" t="s">
        <v>12</v>
      </c>
      <c r="K156" t="s">
        <v>12</v>
      </c>
      <c r="L156" t="s">
        <v>13</v>
      </c>
      <c r="M156">
        <v>42300000</v>
      </c>
      <c r="N156" t="b">
        <v>0</v>
      </c>
      <c r="O156">
        <v>22.1922030359855</v>
      </c>
      <c r="P156">
        <v>3432002050</v>
      </c>
      <c r="Q156">
        <v>3432002050</v>
      </c>
      <c r="R156" t="s">
        <v>12</v>
      </c>
      <c r="S156">
        <v>62637962050</v>
      </c>
      <c r="T156" t="s">
        <v>12</v>
      </c>
      <c r="U156" t="s">
        <v>12</v>
      </c>
      <c r="V156">
        <v>26.942160111</v>
      </c>
      <c r="W156">
        <v>11731302150</v>
      </c>
      <c r="X156">
        <v>43542544850</v>
      </c>
      <c r="Y156">
        <v>11728380793.92</v>
      </c>
      <c r="Z156" t="s">
        <v>12</v>
      </c>
      <c r="AA156" t="s">
        <v>12</v>
      </c>
      <c r="AB156" t="s">
        <v>12</v>
      </c>
      <c r="AC156" t="s">
        <v>12</v>
      </c>
    </row>
    <row r="157" spans="2:29" x14ac:dyDescent="0.35">
      <c r="B157" t="s">
        <v>27</v>
      </c>
      <c r="C157">
        <v>15108805000</v>
      </c>
      <c r="D157">
        <v>10098228207.839899</v>
      </c>
      <c r="E157">
        <v>40.76</v>
      </c>
      <c r="F157">
        <v>10185684580</v>
      </c>
      <c r="G157" t="s">
        <v>12</v>
      </c>
      <c r="H157" t="s">
        <v>12</v>
      </c>
      <c r="I157" t="s">
        <v>12</v>
      </c>
      <c r="J157" t="s">
        <v>12</v>
      </c>
      <c r="K157" t="s">
        <v>12</v>
      </c>
      <c r="L157" t="s">
        <v>13</v>
      </c>
      <c r="M157">
        <v>63995</v>
      </c>
      <c r="N157" t="b">
        <v>0</v>
      </c>
      <c r="O157">
        <v>29.245316901199999</v>
      </c>
      <c r="P157">
        <v>167000000</v>
      </c>
      <c r="Q157">
        <v>167000000</v>
      </c>
      <c r="R157">
        <v>30161000000</v>
      </c>
      <c r="S157" t="s">
        <v>12</v>
      </c>
      <c r="T157">
        <v>1.05204501853817</v>
      </c>
      <c r="U157">
        <v>25.0055514786891</v>
      </c>
      <c r="V157">
        <v>92.6065162907</v>
      </c>
      <c r="W157">
        <v>6651000000</v>
      </c>
      <c r="X157">
        <v>7182000000</v>
      </c>
      <c r="Y157">
        <v>1121538110</v>
      </c>
      <c r="Z157">
        <v>2799000000</v>
      </c>
      <c r="AA157">
        <v>6.0806335228370196</v>
      </c>
      <c r="AB157">
        <v>2.82393677435816</v>
      </c>
      <c r="AC157" t="s">
        <v>810</v>
      </c>
    </row>
    <row r="158" spans="2:29" x14ac:dyDescent="0.35">
      <c r="B158" t="s">
        <v>27</v>
      </c>
      <c r="C158">
        <v>12899716460</v>
      </c>
      <c r="D158">
        <v>9703948406.9199696</v>
      </c>
      <c r="E158">
        <v>40.36</v>
      </c>
      <c r="F158">
        <v>9887165100</v>
      </c>
      <c r="G158" t="s">
        <v>12</v>
      </c>
      <c r="H158" t="s">
        <v>12</v>
      </c>
      <c r="I158">
        <v>5586</v>
      </c>
      <c r="J158">
        <v>60744</v>
      </c>
      <c r="K158">
        <v>217418</v>
      </c>
      <c r="L158" t="s">
        <v>13</v>
      </c>
      <c r="M158">
        <v>66330</v>
      </c>
      <c r="N158" t="b">
        <v>0</v>
      </c>
      <c r="O158">
        <v>31.233537348999999</v>
      </c>
      <c r="P158">
        <v>232000000</v>
      </c>
      <c r="Q158">
        <v>232000000</v>
      </c>
      <c r="R158">
        <v>32659000000</v>
      </c>
      <c r="S158">
        <v>4751000000</v>
      </c>
      <c r="T158">
        <v>0.62192986221715296</v>
      </c>
      <c r="U158" t="s">
        <v>12</v>
      </c>
      <c r="V158">
        <v>113.768409674</v>
      </c>
      <c r="W158">
        <v>8420000000</v>
      </c>
      <c r="X158">
        <v>7401000000</v>
      </c>
      <c r="Y158">
        <v>937105110</v>
      </c>
      <c r="Z158">
        <v>2110000000</v>
      </c>
      <c r="AA158">
        <v>5.3910446208704101</v>
      </c>
      <c r="AB158">
        <v>3.6266828991529501</v>
      </c>
      <c r="AC158" t="s">
        <v>12</v>
      </c>
    </row>
    <row r="159" spans="2:29" x14ac:dyDescent="0.35">
      <c r="B159" t="s">
        <v>27</v>
      </c>
      <c r="C159">
        <v>14634980700</v>
      </c>
      <c r="D159">
        <v>11781310034.08</v>
      </c>
      <c r="E159">
        <v>50.08</v>
      </c>
      <c r="F159">
        <v>9811222530</v>
      </c>
      <c r="G159" t="s">
        <v>12</v>
      </c>
      <c r="H159" t="s">
        <v>12</v>
      </c>
      <c r="I159">
        <v>13118</v>
      </c>
      <c r="J159">
        <v>65702</v>
      </c>
      <c r="K159">
        <v>266344</v>
      </c>
      <c r="L159" t="s">
        <v>13</v>
      </c>
      <c r="M159">
        <v>78820</v>
      </c>
      <c r="N159" t="b">
        <v>0</v>
      </c>
      <c r="O159">
        <v>29.635836416</v>
      </c>
      <c r="P159">
        <v>207000000</v>
      </c>
      <c r="Q159">
        <v>207000000</v>
      </c>
      <c r="R159">
        <v>27080000000</v>
      </c>
      <c r="S159">
        <v>3367000000</v>
      </c>
      <c r="T159">
        <v>0.673949819710701</v>
      </c>
      <c r="U159" t="s">
        <v>12</v>
      </c>
      <c r="V159">
        <v>56.661316212000003</v>
      </c>
      <c r="W159">
        <v>3883000000</v>
      </c>
      <c r="X159">
        <v>6853000000</v>
      </c>
      <c r="Y159">
        <v>1144244500</v>
      </c>
      <c r="Z159">
        <v>1735000000</v>
      </c>
      <c r="AA159">
        <v>7.0419915268751501</v>
      </c>
      <c r="AB159">
        <v>5.4647812308205799</v>
      </c>
      <c r="AC159" t="s">
        <v>12</v>
      </c>
    </row>
    <row r="160" spans="2:29" x14ac:dyDescent="0.35">
      <c r="B160" t="s">
        <v>27</v>
      </c>
      <c r="C160">
        <v>12910030500</v>
      </c>
      <c r="D160">
        <v>13047688049</v>
      </c>
      <c r="E160">
        <v>56.65</v>
      </c>
      <c r="F160">
        <v>9066942180</v>
      </c>
      <c r="G160" t="s">
        <v>12</v>
      </c>
      <c r="H160" t="s">
        <v>12</v>
      </c>
      <c r="I160">
        <v>12374</v>
      </c>
      <c r="J160">
        <v>78890</v>
      </c>
      <c r="K160">
        <v>284851</v>
      </c>
      <c r="L160" t="s">
        <v>13</v>
      </c>
      <c r="M160">
        <v>91264</v>
      </c>
      <c r="N160" t="b">
        <v>0</v>
      </c>
      <c r="O160">
        <v>26.319532827</v>
      </c>
      <c r="P160">
        <v>136000000</v>
      </c>
      <c r="Q160">
        <v>136000000</v>
      </c>
      <c r="R160">
        <v>23780000000</v>
      </c>
      <c r="S160" t="s">
        <v>12</v>
      </c>
      <c r="T160">
        <v>0.82785011834811795</v>
      </c>
      <c r="U160" t="s">
        <v>12</v>
      </c>
      <c r="V160">
        <v>8.8482202819999998</v>
      </c>
      <c r="W160">
        <v>527000000</v>
      </c>
      <c r="X160">
        <v>5956000000</v>
      </c>
      <c r="Y160">
        <v>1055221670</v>
      </c>
      <c r="Z160">
        <v>1351000000</v>
      </c>
      <c r="AA160">
        <v>6.9726838557293602</v>
      </c>
      <c r="AB160">
        <v>6.0833983885020597</v>
      </c>
      <c r="AC160" t="s">
        <v>12</v>
      </c>
    </row>
    <row r="161" spans="2:29" x14ac:dyDescent="0.35">
      <c r="B161" t="s">
        <v>27</v>
      </c>
      <c r="C161">
        <v>14180179860</v>
      </c>
      <c r="D161">
        <v>14798513527.9499</v>
      </c>
      <c r="E161">
        <v>65.55</v>
      </c>
      <c r="F161">
        <v>9707151170</v>
      </c>
      <c r="G161" t="s">
        <v>12</v>
      </c>
      <c r="H161" t="s">
        <v>12</v>
      </c>
      <c r="I161">
        <v>9453</v>
      </c>
      <c r="J161">
        <v>86315</v>
      </c>
      <c r="K161">
        <v>285499</v>
      </c>
      <c r="L161" t="s">
        <v>13</v>
      </c>
      <c r="M161">
        <v>95768</v>
      </c>
      <c r="N161" t="b">
        <v>0</v>
      </c>
      <c r="O161">
        <v>26.867194592000001</v>
      </c>
      <c r="P161">
        <v>173000000</v>
      </c>
      <c r="Q161">
        <v>173000000</v>
      </c>
      <c r="R161">
        <v>24896000000</v>
      </c>
      <c r="S161">
        <v>1814000000</v>
      </c>
      <c r="T161">
        <v>0.82595097245764104</v>
      </c>
      <c r="U161" t="s">
        <v>12</v>
      </c>
      <c r="V161">
        <v>48.439306358000003</v>
      </c>
      <c r="W161">
        <v>2933000000</v>
      </c>
      <c r="X161">
        <v>6055000000</v>
      </c>
      <c r="Y161">
        <v>1023644260</v>
      </c>
      <c r="Z161">
        <v>899000000</v>
      </c>
      <c r="AA161">
        <v>6.6786152066615498</v>
      </c>
      <c r="AB161">
        <v>5.6134739975399599</v>
      </c>
      <c r="AC161" t="s">
        <v>12</v>
      </c>
    </row>
    <row r="162" spans="2:29" x14ac:dyDescent="0.35">
      <c r="B162" t="s">
        <v>27</v>
      </c>
      <c r="C162">
        <v>15899388640</v>
      </c>
      <c r="D162">
        <v>13658014586.700001</v>
      </c>
      <c r="E162">
        <v>61.38</v>
      </c>
      <c r="F162">
        <v>9789798260</v>
      </c>
      <c r="G162">
        <v>79060</v>
      </c>
      <c r="H162">
        <v>79060</v>
      </c>
      <c r="I162">
        <v>9386</v>
      </c>
      <c r="J162">
        <v>69674</v>
      </c>
      <c r="K162">
        <v>250440</v>
      </c>
      <c r="L162" t="s">
        <v>13</v>
      </c>
      <c r="M162">
        <v>79060</v>
      </c>
      <c r="N162" t="b">
        <v>0</v>
      </c>
      <c r="O162">
        <v>29.621744420999999</v>
      </c>
      <c r="P162">
        <v>231000000</v>
      </c>
      <c r="Q162">
        <v>231000000</v>
      </c>
      <c r="R162">
        <v>25446000000</v>
      </c>
      <c r="S162">
        <v>1794000000</v>
      </c>
      <c r="T162">
        <v>0.751453522356898</v>
      </c>
      <c r="U162" t="s">
        <v>12</v>
      </c>
      <c r="V162">
        <v>44.783404515000001</v>
      </c>
      <c r="W162">
        <v>2936000000</v>
      </c>
      <c r="X162">
        <v>6556000000</v>
      </c>
      <c r="Y162">
        <v>993827190</v>
      </c>
      <c r="Z162">
        <v>1174000000</v>
      </c>
      <c r="AA162">
        <v>6.0782391774134297</v>
      </c>
      <c r="AB162">
        <v>5.1224968236062196</v>
      </c>
      <c r="AC162" t="s">
        <v>12</v>
      </c>
    </row>
    <row r="163" spans="2:29" x14ac:dyDescent="0.35">
      <c r="B163" t="s">
        <v>27</v>
      </c>
      <c r="C163">
        <v>14908192530</v>
      </c>
      <c r="D163">
        <v>13189297017.1199</v>
      </c>
      <c r="E163">
        <v>59.64</v>
      </c>
      <c r="F163">
        <v>9502409310</v>
      </c>
      <c r="G163">
        <v>77717</v>
      </c>
      <c r="H163">
        <v>77717</v>
      </c>
      <c r="I163">
        <v>9141</v>
      </c>
      <c r="J163">
        <v>68576</v>
      </c>
      <c r="K163">
        <v>240447</v>
      </c>
      <c r="L163" t="s">
        <v>13</v>
      </c>
      <c r="M163">
        <v>77717</v>
      </c>
      <c r="N163" t="b">
        <v>0</v>
      </c>
      <c r="O163">
        <v>28.531447576000001</v>
      </c>
      <c r="P163">
        <v>135000000</v>
      </c>
      <c r="Q163">
        <v>135000000</v>
      </c>
      <c r="R163">
        <v>20626000000</v>
      </c>
      <c r="S163">
        <v>1479000000</v>
      </c>
      <c r="T163" t="s">
        <v>12</v>
      </c>
      <c r="U163" t="s">
        <v>12</v>
      </c>
      <c r="V163">
        <v>28.836674334000001</v>
      </c>
      <c r="W163">
        <v>1755000000</v>
      </c>
      <c r="X163">
        <v>6086000000</v>
      </c>
      <c r="Y163">
        <v>958739320</v>
      </c>
      <c r="Z163">
        <v>836000000</v>
      </c>
      <c r="AA163" t="s">
        <v>12</v>
      </c>
      <c r="AB163" t="s">
        <v>12</v>
      </c>
      <c r="AC163" t="s">
        <v>12</v>
      </c>
    </row>
    <row r="164" spans="2:29" x14ac:dyDescent="0.35">
      <c r="B164" t="s">
        <v>27</v>
      </c>
      <c r="C164">
        <v>13390551530</v>
      </c>
      <c r="D164">
        <v>14181557570.91</v>
      </c>
      <c r="E164">
        <v>66.510000000000005</v>
      </c>
      <c r="F164">
        <v>7173354720</v>
      </c>
      <c r="G164" t="s">
        <v>12</v>
      </c>
      <c r="H164" t="s">
        <v>12</v>
      </c>
      <c r="I164" t="s">
        <v>12</v>
      </c>
      <c r="J164" t="s">
        <v>12</v>
      </c>
      <c r="K164" t="s">
        <v>12</v>
      </c>
      <c r="L164" t="s">
        <v>13</v>
      </c>
      <c r="M164">
        <v>79194</v>
      </c>
      <c r="N164" t="b">
        <v>0</v>
      </c>
      <c r="O164">
        <v>24.662701853000002</v>
      </c>
      <c r="P164">
        <v>126000000</v>
      </c>
      <c r="Q164">
        <v>126000000</v>
      </c>
      <c r="R164">
        <v>17111000000</v>
      </c>
      <c r="S164">
        <v>1341000000</v>
      </c>
      <c r="T164" t="s">
        <v>12</v>
      </c>
      <c r="U164" t="s">
        <v>12</v>
      </c>
      <c r="V164">
        <v>10.009813543</v>
      </c>
      <c r="W164">
        <v>510000000</v>
      </c>
      <c r="X164">
        <v>5095000000</v>
      </c>
      <c r="Y164">
        <v>797747420</v>
      </c>
      <c r="Z164">
        <v>901000000</v>
      </c>
      <c r="AA164" t="s">
        <v>12</v>
      </c>
      <c r="AB164" t="s">
        <v>12</v>
      </c>
      <c r="AC164" t="s">
        <v>12</v>
      </c>
    </row>
    <row r="165" spans="2:29" x14ac:dyDescent="0.35">
      <c r="B165" t="s">
        <v>27</v>
      </c>
      <c r="C165">
        <v>14043955440</v>
      </c>
      <c r="D165">
        <v>9502895213.4999409</v>
      </c>
      <c r="E165">
        <v>45.25</v>
      </c>
      <c r="F165">
        <v>7039825380</v>
      </c>
      <c r="G165" t="s">
        <v>12</v>
      </c>
      <c r="H165" t="s">
        <v>12</v>
      </c>
      <c r="I165" t="s">
        <v>12</v>
      </c>
      <c r="J165" t="s">
        <v>12</v>
      </c>
      <c r="K165" t="s">
        <v>12</v>
      </c>
      <c r="L165" t="s">
        <v>13</v>
      </c>
      <c r="M165">
        <v>74523</v>
      </c>
      <c r="N165" t="b">
        <v>0</v>
      </c>
      <c r="O165">
        <v>23.167246183</v>
      </c>
      <c r="P165">
        <v>123000000</v>
      </c>
      <c r="Q165">
        <v>123000000</v>
      </c>
      <c r="R165" t="s">
        <v>12</v>
      </c>
      <c r="S165">
        <v>269000000</v>
      </c>
      <c r="T165" t="s">
        <v>12</v>
      </c>
      <c r="U165" t="s">
        <v>12</v>
      </c>
      <c r="V165">
        <v>13.131094257999999</v>
      </c>
      <c r="W165">
        <v>606000000</v>
      </c>
      <c r="X165">
        <v>4615000000</v>
      </c>
      <c r="Y165">
        <v>782337790</v>
      </c>
      <c r="Z165" t="s">
        <v>12</v>
      </c>
      <c r="AA165" t="s">
        <v>12</v>
      </c>
      <c r="AB165" t="s">
        <v>12</v>
      </c>
      <c r="AC165" t="s">
        <v>12</v>
      </c>
    </row>
    <row r="166" spans="2:29" x14ac:dyDescent="0.35">
      <c r="B166" t="s">
        <v>27</v>
      </c>
      <c r="C166">
        <v>10402326390</v>
      </c>
      <c r="D166">
        <v>6872908155.0249996</v>
      </c>
      <c r="E166">
        <v>35.545000000000002</v>
      </c>
      <c r="F166">
        <v>6564393880</v>
      </c>
      <c r="G166" t="s">
        <v>12</v>
      </c>
      <c r="H166" t="s">
        <v>12</v>
      </c>
      <c r="I166" t="s">
        <v>12</v>
      </c>
      <c r="J166" t="s">
        <v>12</v>
      </c>
      <c r="K166" t="s">
        <v>12</v>
      </c>
      <c r="L166" t="s">
        <v>13</v>
      </c>
      <c r="M166">
        <v>70704</v>
      </c>
      <c r="N166" t="b">
        <v>0</v>
      </c>
      <c r="O166">
        <v>20.9681861</v>
      </c>
      <c r="P166">
        <v>116000000</v>
      </c>
      <c r="Q166">
        <v>116000000</v>
      </c>
      <c r="R166" t="s">
        <v>12</v>
      </c>
      <c r="S166" t="s">
        <v>12</v>
      </c>
      <c r="T166" t="s">
        <v>12</v>
      </c>
      <c r="U166" t="s">
        <v>12</v>
      </c>
      <c r="V166">
        <v>58.923076923000004</v>
      </c>
      <c r="W166">
        <v>2298000000</v>
      </c>
      <c r="X166">
        <v>3900000000</v>
      </c>
      <c r="Y166">
        <v>693001500</v>
      </c>
      <c r="Z166" t="s">
        <v>12</v>
      </c>
      <c r="AA166" t="s">
        <v>12</v>
      </c>
      <c r="AB166" t="s">
        <v>12</v>
      </c>
      <c r="AC166" t="s">
        <v>12</v>
      </c>
    </row>
    <row r="167" spans="2:29" x14ac:dyDescent="0.35">
      <c r="B167" t="s">
        <v>27</v>
      </c>
      <c r="C167">
        <v>7934133640</v>
      </c>
      <c r="D167">
        <v>7474164399</v>
      </c>
      <c r="E167">
        <v>39</v>
      </c>
      <c r="F167">
        <v>5771855080</v>
      </c>
      <c r="G167" t="s">
        <v>12</v>
      </c>
      <c r="H167" t="s">
        <v>12</v>
      </c>
      <c r="I167" t="s">
        <v>12</v>
      </c>
      <c r="J167" t="s">
        <v>12</v>
      </c>
      <c r="K167" t="s">
        <v>12</v>
      </c>
      <c r="L167" t="s">
        <v>13</v>
      </c>
      <c r="M167">
        <v>160703</v>
      </c>
      <c r="N167" t="b">
        <v>0</v>
      </c>
      <c r="O167">
        <v>18.429458137000001</v>
      </c>
      <c r="P167">
        <v>103000000</v>
      </c>
      <c r="Q167">
        <v>103000000</v>
      </c>
      <c r="R167" t="s">
        <v>12</v>
      </c>
      <c r="S167">
        <v>1196000000</v>
      </c>
      <c r="T167" t="s">
        <v>12</v>
      </c>
      <c r="U167" t="s">
        <v>12</v>
      </c>
      <c r="V167">
        <v>52.722404046000001</v>
      </c>
      <c r="W167">
        <v>1772000000</v>
      </c>
      <c r="X167">
        <v>3361000000</v>
      </c>
      <c r="Y167">
        <v>591195000</v>
      </c>
      <c r="Z167" t="s">
        <v>12</v>
      </c>
      <c r="AA167" t="s">
        <v>12</v>
      </c>
      <c r="AB167" t="s">
        <v>12</v>
      </c>
      <c r="AC167" t="s">
        <v>12</v>
      </c>
    </row>
    <row r="168" spans="2:29" x14ac:dyDescent="0.35">
      <c r="B168" t="s">
        <v>28</v>
      </c>
      <c r="C168">
        <v>7362450732.8204899</v>
      </c>
      <c r="D168">
        <v>5737841416.2159996</v>
      </c>
      <c r="E168">
        <v>7.6173690471307296</v>
      </c>
      <c r="F168">
        <v>4015050164.4000101</v>
      </c>
      <c r="G168" t="s">
        <v>12</v>
      </c>
      <c r="H168" t="s">
        <v>12</v>
      </c>
      <c r="I168">
        <v>13251</v>
      </c>
      <c r="J168">
        <v>47384</v>
      </c>
      <c r="K168">
        <v>19786</v>
      </c>
      <c r="L168" t="s">
        <v>13</v>
      </c>
      <c r="M168">
        <v>60635</v>
      </c>
      <c r="N168" t="b">
        <v>0</v>
      </c>
      <c r="O168">
        <v>6.13085577275218</v>
      </c>
      <c r="P168">
        <v>59335767.121976599</v>
      </c>
      <c r="Q168">
        <v>150018731.96877101</v>
      </c>
      <c r="R168">
        <v>8697331112.2784691</v>
      </c>
      <c r="S168">
        <v>1204628026.8537099</v>
      </c>
      <c r="T168">
        <v>0.63367421791775502</v>
      </c>
      <c r="U168">
        <v>25.628369330255499</v>
      </c>
      <c r="V168">
        <v>40.024242424199997</v>
      </c>
      <c r="W168">
        <v>1848365122.9883599</v>
      </c>
      <c r="X168">
        <v>4618113950.5311899</v>
      </c>
      <c r="Y168">
        <v>291605745.56971699</v>
      </c>
      <c r="Z168">
        <v>312828444.24783701</v>
      </c>
      <c r="AA168">
        <v>4.8238883255324803</v>
      </c>
      <c r="AB168">
        <v>3.4675609987936502</v>
      </c>
      <c r="AC168" t="s">
        <v>808</v>
      </c>
    </row>
    <row r="169" spans="2:29" x14ac:dyDescent="0.35">
      <c r="B169" t="s">
        <v>28</v>
      </c>
      <c r="C169">
        <v>6515106320.3642998</v>
      </c>
      <c r="D169">
        <v>5892623066.4887505</v>
      </c>
      <c r="E169">
        <v>7.5343704587642497</v>
      </c>
      <c r="F169">
        <v>3937683399.1468401</v>
      </c>
      <c r="G169" t="s">
        <v>12</v>
      </c>
      <c r="H169" t="s">
        <v>12</v>
      </c>
      <c r="I169">
        <v>13057</v>
      </c>
      <c r="J169">
        <v>49920</v>
      </c>
      <c r="K169">
        <v>28271</v>
      </c>
      <c r="L169" t="s">
        <v>13</v>
      </c>
      <c r="M169">
        <v>62977</v>
      </c>
      <c r="N169" t="b">
        <v>0</v>
      </c>
      <c r="O169">
        <v>6.5226684597307898</v>
      </c>
      <c r="P169">
        <v>65053434.1023601</v>
      </c>
      <c r="Q169">
        <v>228278414.213736</v>
      </c>
      <c r="R169">
        <v>9149898841.8690891</v>
      </c>
      <c r="S169">
        <v>1353111429.3290901</v>
      </c>
      <c r="T169">
        <v>0.36445928398321098</v>
      </c>
      <c r="U169" t="s">
        <v>12</v>
      </c>
      <c r="V169">
        <v>38.581034082999999</v>
      </c>
      <c r="W169">
        <v>1968162079.0241301</v>
      </c>
      <c r="X169">
        <v>5101372023.33599</v>
      </c>
      <c r="Y169">
        <v>247329293.65029299</v>
      </c>
      <c r="Z169">
        <v>210507476.623393</v>
      </c>
      <c r="AA169">
        <v>4.39948651730246</v>
      </c>
      <c r="AB169">
        <v>3.50752810319316</v>
      </c>
      <c r="AC169" t="s">
        <v>12</v>
      </c>
    </row>
    <row r="170" spans="2:29" x14ac:dyDescent="0.35">
      <c r="B170" t="s">
        <v>28</v>
      </c>
      <c r="C170">
        <v>5872703803.8211899</v>
      </c>
      <c r="D170">
        <v>8152851897.8390598</v>
      </c>
      <c r="E170">
        <v>10.4379462162576</v>
      </c>
      <c r="F170">
        <v>4703372897.0399103</v>
      </c>
      <c r="G170" t="s">
        <v>12</v>
      </c>
      <c r="H170" t="s">
        <v>12</v>
      </c>
      <c r="I170">
        <v>15691</v>
      </c>
      <c r="J170">
        <v>61047</v>
      </c>
      <c r="K170">
        <v>27647</v>
      </c>
      <c r="L170" t="s">
        <v>13</v>
      </c>
      <c r="M170">
        <v>76738</v>
      </c>
      <c r="N170" t="b">
        <v>0</v>
      </c>
      <c r="O170">
        <v>6.4311181563655602</v>
      </c>
      <c r="P170">
        <v>77861917.640455201</v>
      </c>
      <c r="Q170">
        <v>222462621.82987201</v>
      </c>
      <c r="R170">
        <v>9097606014.3310204</v>
      </c>
      <c r="S170">
        <v>882064295.55544198</v>
      </c>
      <c r="T170">
        <v>0.34398830859132801</v>
      </c>
      <c r="U170" t="s">
        <v>12</v>
      </c>
      <c r="V170">
        <v>15.943312666000001</v>
      </c>
      <c r="W170">
        <v>800865438.58753896</v>
      </c>
      <c r="X170">
        <v>5023206000.9185104</v>
      </c>
      <c r="Y170">
        <v>524310015.67280799</v>
      </c>
      <c r="Z170">
        <v>301527232.85954797</v>
      </c>
      <c r="AA170">
        <v>5.1037681153164902</v>
      </c>
      <c r="AB170">
        <v>4.5942337894224901</v>
      </c>
      <c r="AC170" t="s">
        <v>12</v>
      </c>
    </row>
    <row r="171" spans="2:29" x14ac:dyDescent="0.35">
      <c r="B171" t="s">
        <v>28</v>
      </c>
      <c r="C171">
        <v>8434124973.2565899</v>
      </c>
      <c r="D171">
        <v>6655123545.9285402</v>
      </c>
      <c r="E171">
        <v>8.2901437682412702</v>
      </c>
      <c r="F171">
        <v>4838499324.1708803</v>
      </c>
      <c r="G171" t="s">
        <v>12</v>
      </c>
      <c r="H171" t="s">
        <v>12</v>
      </c>
      <c r="I171">
        <v>19093</v>
      </c>
      <c r="J171">
        <v>77579</v>
      </c>
      <c r="K171">
        <v>29714</v>
      </c>
      <c r="L171" t="s">
        <v>13</v>
      </c>
      <c r="M171">
        <v>96672</v>
      </c>
      <c r="N171" t="b">
        <v>0</v>
      </c>
      <c r="O171">
        <v>5.6781597301030402</v>
      </c>
      <c r="P171">
        <v>92363014.809209794</v>
      </c>
      <c r="Q171">
        <v>261319749.21630099</v>
      </c>
      <c r="R171">
        <v>8960802368.4504509</v>
      </c>
      <c r="S171">
        <v>997971111.23121798</v>
      </c>
      <c r="T171">
        <v>0.57207051750551297</v>
      </c>
      <c r="U171" t="s">
        <v>12</v>
      </c>
      <c r="V171">
        <v>27.037129329999999</v>
      </c>
      <c r="W171">
        <v>1222120378.87796</v>
      </c>
      <c r="X171">
        <v>4520155834.5043802</v>
      </c>
      <c r="Y171">
        <v>579980882.62543094</v>
      </c>
      <c r="Z171">
        <v>245376941.12389699</v>
      </c>
      <c r="AA171">
        <v>5.9071315440782399</v>
      </c>
      <c r="AB171">
        <v>4.5752636621533904</v>
      </c>
      <c r="AC171" t="s">
        <v>12</v>
      </c>
    </row>
    <row r="172" spans="2:29" x14ac:dyDescent="0.35">
      <c r="B172" t="s">
        <v>28</v>
      </c>
      <c r="C172">
        <v>6617732196.8296804</v>
      </c>
      <c r="D172">
        <v>7895843538.3374701</v>
      </c>
      <c r="E172">
        <v>9.6042287575249201</v>
      </c>
      <c r="F172">
        <v>5174478162.8627996</v>
      </c>
      <c r="G172" t="s">
        <v>12</v>
      </c>
      <c r="H172" t="s">
        <v>12</v>
      </c>
      <c r="I172">
        <v>22343</v>
      </c>
      <c r="J172">
        <v>88381</v>
      </c>
      <c r="K172">
        <v>1044</v>
      </c>
      <c r="L172" t="s">
        <v>13</v>
      </c>
      <c r="M172">
        <v>110724</v>
      </c>
      <c r="N172" t="b">
        <v>0</v>
      </c>
      <c r="O172">
        <v>6.2588097731520804</v>
      </c>
      <c r="P172">
        <v>103258659.82433601</v>
      </c>
      <c r="Q172">
        <v>287481496.10184503</v>
      </c>
      <c r="R172">
        <v>11881832371.455299</v>
      </c>
      <c r="S172">
        <v>1147579196.6840999</v>
      </c>
      <c r="T172">
        <v>0.41128469374172999</v>
      </c>
      <c r="U172" t="s">
        <v>12</v>
      </c>
      <c r="V172">
        <v>56.813996316999997</v>
      </c>
      <c r="W172">
        <v>2895936050.5279799</v>
      </c>
      <c r="X172">
        <v>5097222934.9649696</v>
      </c>
      <c r="Y172">
        <v>472602995.21459901</v>
      </c>
      <c r="Z172">
        <v>187682430.66375801</v>
      </c>
      <c r="AA172">
        <v>4.5378938846486401</v>
      </c>
      <c r="AB172">
        <v>4.4039395599965498</v>
      </c>
      <c r="AC172" t="s">
        <v>12</v>
      </c>
    </row>
    <row r="173" spans="2:29" x14ac:dyDescent="0.35">
      <c r="B173" t="s">
        <v>28</v>
      </c>
      <c r="C173">
        <v>7131973419.2790298</v>
      </c>
      <c r="D173">
        <v>8200958432.76439</v>
      </c>
      <c r="E173">
        <v>9.9881530389671696</v>
      </c>
      <c r="F173">
        <v>5215738304.63447</v>
      </c>
      <c r="G173">
        <v>129742</v>
      </c>
      <c r="H173">
        <v>129742</v>
      </c>
      <c r="I173">
        <v>25027</v>
      </c>
      <c r="J173">
        <v>104715</v>
      </c>
      <c r="K173">
        <v>22740</v>
      </c>
      <c r="L173" t="s">
        <v>13</v>
      </c>
      <c r="M173">
        <v>129742</v>
      </c>
      <c r="N173" t="b">
        <v>0</v>
      </c>
      <c r="O173">
        <v>10.688530406078399</v>
      </c>
      <c r="P173">
        <v>116709396.92271399</v>
      </c>
      <c r="Q173">
        <v>335200244.65012097</v>
      </c>
      <c r="R173">
        <v>14761256795.362499</v>
      </c>
      <c r="S173">
        <v>1206449463.53829</v>
      </c>
      <c r="T173">
        <v>0.452957716620493</v>
      </c>
      <c r="U173" t="s">
        <v>12</v>
      </c>
      <c r="V173">
        <v>36.326785157000003</v>
      </c>
      <c r="W173">
        <v>3162010404.9991202</v>
      </c>
      <c r="X173">
        <v>8704349672.8173103</v>
      </c>
      <c r="Y173">
        <v>542394885.92646098</v>
      </c>
      <c r="Z173">
        <v>548075886.17074394</v>
      </c>
      <c r="AA173">
        <v>4.8442069494170301</v>
      </c>
      <c r="AB173">
        <v>4.4099423421945803</v>
      </c>
      <c r="AC173" t="s">
        <v>12</v>
      </c>
    </row>
    <row r="174" spans="2:29" x14ac:dyDescent="0.35">
      <c r="B174" t="s">
        <v>28</v>
      </c>
      <c r="C174">
        <v>8310155458.5510597</v>
      </c>
      <c r="D174">
        <v>12560032750.7701</v>
      </c>
      <c r="E174">
        <v>15.3192995296976</v>
      </c>
      <c r="F174">
        <v>6281520255.5662603</v>
      </c>
      <c r="G174" t="s">
        <v>12</v>
      </c>
      <c r="H174" t="s">
        <v>12</v>
      </c>
      <c r="I174" t="s">
        <v>12</v>
      </c>
      <c r="J174" t="s">
        <v>12</v>
      </c>
      <c r="K174">
        <v>10538</v>
      </c>
      <c r="L174" t="s">
        <v>13</v>
      </c>
      <c r="M174">
        <v>156256</v>
      </c>
      <c r="N174" t="b">
        <v>0</v>
      </c>
      <c r="O174">
        <v>9.4709828361893802</v>
      </c>
      <c r="P174">
        <v>96550207.119942695</v>
      </c>
      <c r="Q174">
        <v>234295169.27772799</v>
      </c>
      <c r="R174">
        <v>15713437870.370399</v>
      </c>
      <c r="S174">
        <v>1310508144.64136</v>
      </c>
      <c r="T174" t="s">
        <v>12</v>
      </c>
      <c r="U174" t="s">
        <v>12</v>
      </c>
      <c r="V174">
        <v>37.213580866000001</v>
      </c>
      <c r="W174">
        <v>2864322811.2249699</v>
      </c>
      <c r="X174">
        <v>7696982511.6018295</v>
      </c>
      <c r="Y174">
        <v>723655669.51014197</v>
      </c>
      <c r="Z174">
        <v>523919135.80246902</v>
      </c>
      <c r="AA174" t="s">
        <v>12</v>
      </c>
      <c r="AB174" t="s">
        <v>12</v>
      </c>
      <c r="AC174" t="s">
        <v>12</v>
      </c>
    </row>
    <row r="175" spans="2:29" x14ac:dyDescent="0.35">
      <c r="B175" t="s">
        <v>28</v>
      </c>
      <c r="C175">
        <v>14990161488.7258</v>
      </c>
      <c r="D175">
        <v>13222174710.4902</v>
      </c>
      <c r="E175">
        <v>16.1525660171189</v>
      </c>
      <c r="F175">
        <v>6677399381.6042204</v>
      </c>
      <c r="G175" t="s">
        <v>12</v>
      </c>
      <c r="H175" t="s">
        <v>12</v>
      </c>
      <c r="I175" t="s">
        <v>12</v>
      </c>
      <c r="J175" t="s">
        <v>12</v>
      </c>
      <c r="K175" t="s">
        <v>12</v>
      </c>
      <c r="L175" t="s">
        <v>13</v>
      </c>
      <c r="M175">
        <v>159637</v>
      </c>
      <c r="N175" t="b">
        <v>0</v>
      </c>
      <c r="O175">
        <v>8.3873783513050402</v>
      </c>
      <c r="P175">
        <v>142132944.81879401</v>
      </c>
      <c r="Q175">
        <v>219221999.635768</v>
      </c>
      <c r="R175">
        <v>13260284348.5249</v>
      </c>
      <c r="S175">
        <v>1174403569.47733</v>
      </c>
      <c r="T175" t="s">
        <v>12</v>
      </c>
      <c r="U175" t="s">
        <v>12</v>
      </c>
      <c r="V175">
        <v>39.052631579</v>
      </c>
      <c r="W175">
        <v>2681253687.85285</v>
      </c>
      <c r="X175">
        <v>6865743944.6366796</v>
      </c>
      <c r="Y175">
        <v>715998579.57399094</v>
      </c>
      <c r="Z175">
        <v>326321149.91795897</v>
      </c>
      <c r="AA175" t="s">
        <v>12</v>
      </c>
      <c r="AB175" t="s">
        <v>12</v>
      </c>
      <c r="AC175" t="s">
        <v>12</v>
      </c>
    </row>
    <row r="176" spans="2:29" x14ac:dyDescent="0.35">
      <c r="B176" t="s">
        <v>28</v>
      </c>
      <c r="C176">
        <v>12817393013.774401</v>
      </c>
      <c r="D176">
        <v>11955212691.9161</v>
      </c>
      <c r="E176">
        <v>14.632468676363001</v>
      </c>
      <c r="F176">
        <v>6984899616.4910698</v>
      </c>
      <c r="G176" t="s">
        <v>12</v>
      </c>
      <c r="H176" t="s">
        <v>12</v>
      </c>
      <c r="I176" t="s">
        <v>12</v>
      </c>
      <c r="J176" t="s">
        <v>12</v>
      </c>
      <c r="K176" t="s">
        <v>12</v>
      </c>
      <c r="L176" t="s">
        <v>13</v>
      </c>
      <c r="M176">
        <v>150536</v>
      </c>
      <c r="N176" t="b">
        <v>0</v>
      </c>
      <c r="O176">
        <v>8.5716240543862199</v>
      </c>
      <c r="P176">
        <v>96071764.036727101</v>
      </c>
      <c r="Q176">
        <v>185985081.66084301</v>
      </c>
      <c r="R176" t="s">
        <v>12</v>
      </c>
      <c r="S176">
        <v>1191043536.19891</v>
      </c>
      <c r="T176" t="s">
        <v>12</v>
      </c>
      <c r="U176" t="s">
        <v>12</v>
      </c>
      <c r="V176">
        <v>39.957791065999999</v>
      </c>
      <c r="W176">
        <v>2798398049.8903098</v>
      </c>
      <c r="X176">
        <v>7003385260.4209003</v>
      </c>
      <c r="Y176">
        <v>707819530.29525995</v>
      </c>
      <c r="Z176" t="s">
        <v>12</v>
      </c>
      <c r="AA176" t="s">
        <v>12</v>
      </c>
      <c r="AB176" t="s">
        <v>12</v>
      </c>
      <c r="AC176" t="s">
        <v>12</v>
      </c>
    </row>
    <row r="177" spans="2:29" x14ac:dyDescent="0.35">
      <c r="B177" t="s">
        <v>28</v>
      </c>
      <c r="C177">
        <v>11387526808.591</v>
      </c>
      <c r="D177">
        <v>11843401028.566401</v>
      </c>
      <c r="E177">
        <v>14.5209022696556</v>
      </c>
      <c r="F177">
        <v>7094206155.3327599</v>
      </c>
      <c r="G177" t="s">
        <v>12</v>
      </c>
      <c r="H177" t="s">
        <v>12</v>
      </c>
      <c r="I177" t="s">
        <v>12</v>
      </c>
      <c r="J177" t="s">
        <v>12</v>
      </c>
      <c r="K177" t="s">
        <v>12</v>
      </c>
      <c r="L177" t="s">
        <v>13</v>
      </c>
      <c r="M177">
        <v>157928</v>
      </c>
      <c r="N177" t="b">
        <v>0</v>
      </c>
      <c r="O177">
        <v>8.9043549179055805</v>
      </c>
      <c r="P177">
        <v>80404996.038588807</v>
      </c>
      <c r="Q177">
        <v>172810737.75457901</v>
      </c>
      <c r="R177" t="s">
        <v>12</v>
      </c>
      <c r="S177">
        <v>1297280607.7270801</v>
      </c>
      <c r="T177" t="s">
        <v>12</v>
      </c>
      <c r="U177" t="s">
        <v>12</v>
      </c>
      <c r="V177">
        <v>34.309271412000001</v>
      </c>
      <c r="W177">
        <v>2446952043.6221299</v>
      </c>
      <c r="X177">
        <v>7132043156.0796003</v>
      </c>
      <c r="Y177">
        <v>778239585.20326304</v>
      </c>
      <c r="Z177" t="s">
        <v>12</v>
      </c>
      <c r="AA177" t="s">
        <v>12</v>
      </c>
      <c r="AB177" t="s">
        <v>12</v>
      </c>
      <c r="AC177" t="s">
        <v>12</v>
      </c>
    </row>
    <row r="178" spans="2:29" x14ac:dyDescent="0.35">
      <c r="B178" t="s">
        <v>28</v>
      </c>
      <c r="C178">
        <v>12132663744.220699</v>
      </c>
      <c r="D178">
        <v>9552421872.2098904</v>
      </c>
      <c r="E178">
        <v>11.754260845149499</v>
      </c>
      <c r="F178">
        <v>7001703562.9797096</v>
      </c>
      <c r="G178" t="s">
        <v>12</v>
      </c>
      <c r="H178" t="s">
        <v>12</v>
      </c>
      <c r="I178" t="s">
        <v>12</v>
      </c>
      <c r="J178" t="s">
        <v>12</v>
      </c>
      <c r="K178" t="s">
        <v>12</v>
      </c>
      <c r="L178" t="s">
        <v>13</v>
      </c>
      <c r="M178">
        <v>175044</v>
      </c>
      <c r="N178" t="b">
        <v>0</v>
      </c>
      <c r="O178">
        <v>7.9463844328542903</v>
      </c>
      <c r="P178">
        <v>88623395.2610479</v>
      </c>
      <c r="Q178">
        <v>153924844.400767</v>
      </c>
      <c r="R178" t="s">
        <v>12</v>
      </c>
      <c r="S178">
        <v>1184754862.96348</v>
      </c>
      <c r="T178" t="s">
        <v>12</v>
      </c>
      <c r="U178" t="s">
        <v>12</v>
      </c>
      <c r="V178">
        <v>41.531238713999997</v>
      </c>
      <c r="W178">
        <v>2682023803.9527702</v>
      </c>
      <c r="X178">
        <v>6457846880.9958401</v>
      </c>
      <c r="Y178">
        <v>786688579.49054003</v>
      </c>
      <c r="Z178" t="s">
        <v>12</v>
      </c>
      <c r="AA178" t="s">
        <v>12</v>
      </c>
      <c r="AB178" t="s">
        <v>12</v>
      </c>
      <c r="AC178" t="s">
        <v>12</v>
      </c>
    </row>
    <row r="179" spans="2:29" x14ac:dyDescent="0.35">
      <c r="B179" t="s">
        <v>29</v>
      </c>
      <c r="C179">
        <v>92607856670</v>
      </c>
      <c r="D179">
        <v>36332620955.607002</v>
      </c>
      <c r="E179">
        <v>1.35397503315695</v>
      </c>
      <c r="F179">
        <v>43496327860</v>
      </c>
      <c r="G179">
        <v>1940000</v>
      </c>
      <c r="H179">
        <v>1940000</v>
      </c>
      <c r="I179">
        <v>280000</v>
      </c>
      <c r="J179">
        <v>1660000</v>
      </c>
      <c r="K179">
        <v>5300</v>
      </c>
      <c r="L179" t="s">
        <v>13</v>
      </c>
      <c r="M179">
        <v>1940000</v>
      </c>
      <c r="N179" t="b">
        <v>0</v>
      </c>
      <c r="O179">
        <v>2.2938003349999998</v>
      </c>
      <c r="P179">
        <v>5182000000</v>
      </c>
      <c r="Q179">
        <v>7605000000</v>
      </c>
      <c r="R179">
        <v>168168000000</v>
      </c>
      <c r="S179">
        <v>83911000000</v>
      </c>
      <c r="T179">
        <v>1.1154299548508599</v>
      </c>
      <c r="U179">
        <v>19.0968619028036</v>
      </c>
      <c r="V179">
        <v>121.670737665</v>
      </c>
      <c r="W179">
        <v>74718000000</v>
      </c>
      <c r="X179">
        <v>61410000000</v>
      </c>
      <c r="Y179">
        <v>2169309250</v>
      </c>
      <c r="Z179">
        <v>7861000000</v>
      </c>
      <c r="AA179">
        <v>7.9318257650527002</v>
      </c>
      <c r="AB179">
        <v>2.6210986646140402</v>
      </c>
      <c r="AC179" t="s">
        <v>808</v>
      </c>
    </row>
    <row r="180" spans="2:29" x14ac:dyDescent="0.35">
      <c r="B180" t="s">
        <v>29</v>
      </c>
      <c r="C180">
        <v>87649729180</v>
      </c>
      <c r="D180">
        <v>46470733202.991501</v>
      </c>
      <c r="E180">
        <v>1.7358621797931599</v>
      </c>
      <c r="F180">
        <v>45001539900</v>
      </c>
      <c r="G180">
        <v>2170000</v>
      </c>
      <c r="H180">
        <v>2170000</v>
      </c>
      <c r="I180">
        <v>260000</v>
      </c>
      <c r="J180">
        <v>1910000</v>
      </c>
      <c r="K180">
        <v>4000</v>
      </c>
      <c r="L180" t="s">
        <v>13</v>
      </c>
      <c r="M180">
        <v>2170000</v>
      </c>
      <c r="N180" t="b">
        <v>0</v>
      </c>
      <c r="O180">
        <v>2.284874839</v>
      </c>
      <c r="P180">
        <v>5053000000</v>
      </c>
      <c r="Q180">
        <v>8151000000</v>
      </c>
      <c r="R180">
        <v>142862000000</v>
      </c>
      <c r="S180">
        <v>73649000000</v>
      </c>
      <c r="T180">
        <v>1.1205166354579901</v>
      </c>
      <c r="U180" t="s">
        <v>12</v>
      </c>
      <c r="V180">
        <v>85.112025458999994</v>
      </c>
      <c r="W180">
        <v>52955000000</v>
      </c>
      <c r="X180">
        <v>62218000000</v>
      </c>
      <c r="Y180">
        <v>1865293800</v>
      </c>
      <c r="Z180">
        <v>4298000000</v>
      </c>
      <c r="AA180">
        <v>9.8252641111118209</v>
      </c>
      <c r="AB180">
        <v>5.4798066109085504</v>
      </c>
      <c r="AC180" t="s">
        <v>12</v>
      </c>
    </row>
    <row r="181" spans="2:29" x14ac:dyDescent="0.35">
      <c r="B181" t="s">
        <v>29</v>
      </c>
      <c r="C181">
        <v>76605545800</v>
      </c>
      <c r="D181">
        <v>45443361700.611397</v>
      </c>
      <c r="E181">
        <v>1.7007267438893701</v>
      </c>
      <c r="F181">
        <v>44792796710</v>
      </c>
      <c r="G181">
        <v>2580000</v>
      </c>
      <c r="H181">
        <v>2580000</v>
      </c>
      <c r="I181">
        <v>290000</v>
      </c>
      <c r="J181">
        <v>2290000</v>
      </c>
      <c r="K181">
        <v>2600</v>
      </c>
      <c r="L181" t="s">
        <v>13</v>
      </c>
      <c r="M181">
        <v>2580000</v>
      </c>
      <c r="N181" t="b">
        <v>0</v>
      </c>
      <c r="O181">
        <v>2.5356348460000002</v>
      </c>
      <c r="P181">
        <v>4917000000</v>
      </c>
      <c r="Q181">
        <v>8163000000</v>
      </c>
      <c r="R181">
        <v>145611000000</v>
      </c>
      <c r="S181">
        <v>70757000000</v>
      </c>
      <c r="T181">
        <v>1.4365990942126901</v>
      </c>
      <c r="U181" t="s">
        <v>12</v>
      </c>
      <c r="V181">
        <v>63.543761087999997</v>
      </c>
      <c r="W181">
        <v>42981000000</v>
      </c>
      <c r="X181">
        <v>67640000000</v>
      </c>
      <c r="Y181">
        <v>2343808790</v>
      </c>
      <c r="Z181">
        <v>8683000000</v>
      </c>
      <c r="AA181">
        <v>13.2009975362945</v>
      </c>
      <c r="AB181">
        <v>7.3729524228209797</v>
      </c>
      <c r="AC181" t="s">
        <v>12</v>
      </c>
    </row>
    <row r="182" spans="2:29" x14ac:dyDescent="0.35">
      <c r="B182" t="s">
        <v>29</v>
      </c>
      <c r="C182">
        <v>96685538700</v>
      </c>
      <c r="D182">
        <v>70606032945.108704</v>
      </c>
      <c r="E182">
        <v>2.6469888390444298</v>
      </c>
      <c r="F182">
        <v>46196380480</v>
      </c>
      <c r="G182" t="s">
        <v>12</v>
      </c>
      <c r="H182" t="s">
        <v>12</v>
      </c>
      <c r="I182">
        <v>300000</v>
      </c>
      <c r="J182">
        <v>1720000</v>
      </c>
      <c r="K182">
        <v>1.9</v>
      </c>
      <c r="L182" t="s">
        <v>13</v>
      </c>
      <c r="M182">
        <v>2020000</v>
      </c>
      <c r="N182" t="b">
        <v>0</v>
      </c>
      <c r="O182">
        <v>2.7120346729999998</v>
      </c>
      <c r="P182">
        <v>6285000000</v>
      </c>
      <c r="Q182">
        <v>8861000000</v>
      </c>
      <c r="R182">
        <v>154684000000</v>
      </c>
      <c r="S182">
        <v>70470000000</v>
      </c>
      <c r="T182">
        <v>1.22394274749136</v>
      </c>
      <c r="U182" t="s">
        <v>12</v>
      </c>
      <c r="V182">
        <v>64.084487534999994</v>
      </c>
      <c r="W182">
        <v>46269000000</v>
      </c>
      <c r="X182">
        <v>72200000000</v>
      </c>
      <c r="Y182">
        <v>2872115880</v>
      </c>
      <c r="Z182">
        <v>7938000000</v>
      </c>
      <c r="AA182">
        <v>9.9527503984197505</v>
      </c>
      <c r="AB182">
        <v>6.2471276809393901</v>
      </c>
      <c r="AC182" t="s">
        <v>12</v>
      </c>
    </row>
    <row r="183" spans="2:29" x14ac:dyDescent="0.35">
      <c r="B183" t="s">
        <v>29</v>
      </c>
      <c r="C183">
        <v>104910860720</v>
      </c>
      <c r="D183">
        <v>62418148991.203903</v>
      </c>
      <c r="E183">
        <v>2.34502763248791</v>
      </c>
      <c r="F183">
        <v>52760332270</v>
      </c>
      <c r="G183">
        <v>3210000</v>
      </c>
      <c r="H183">
        <v>3210000</v>
      </c>
      <c r="I183">
        <v>410000</v>
      </c>
      <c r="J183">
        <v>2800000</v>
      </c>
      <c r="K183">
        <v>1650000</v>
      </c>
      <c r="L183" t="s">
        <v>13</v>
      </c>
      <c r="M183">
        <v>3210000</v>
      </c>
      <c r="N183" t="b">
        <v>0</v>
      </c>
      <c r="O183">
        <v>3.1374053279999998</v>
      </c>
      <c r="P183">
        <v>8265000000</v>
      </c>
      <c r="Q183">
        <v>13883000000</v>
      </c>
      <c r="R183">
        <v>182380654320</v>
      </c>
      <c r="S183">
        <v>76879000000</v>
      </c>
      <c r="T183">
        <v>0.86767292215214997</v>
      </c>
      <c r="U183" t="s">
        <v>12</v>
      </c>
      <c r="V183">
        <v>68.469246924999993</v>
      </c>
      <c r="W183">
        <v>57052000000</v>
      </c>
      <c r="X183">
        <v>83325000000</v>
      </c>
      <c r="Y183">
        <v>1715492020</v>
      </c>
      <c r="Z183">
        <v>2566993420</v>
      </c>
      <c r="AA183">
        <v>6.9062399228192399</v>
      </c>
      <c r="AB183">
        <v>4.1542854689228204</v>
      </c>
      <c r="AC183" t="s">
        <v>12</v>
      </c>
    </row>
    <row r="184" spans="2:29" x14ac:dyDescent="0.35">
      <c r="B184" t="s">
        <v>29</v>
      </c>
      <c r="C184">
        <v>118844435730</v>
      </c>
      <c r="D184">
        <v>79643027457.143402</v>
      </c>
      <c r="E184">
        <v>2.9991600837116099</v>
      </c>
      <c r="F184">
        <v>52179810770</v>
      </c>
      <c r="G184">
        <v>2490000</v>
      </c>
      <c r="H184">
        <v>2490000</v>
      </c>
      <c r="I184">
        <v>360000</v>
      </c>
      <c r="J184">
        <v>2130000</v>
      </c>
      <c r="K184">
        <v>1680000</v>
      </c>
      <c r="L184" t="s">
        <v>13</v>
      </c>
      <c r="M184">
        <v>2490000</v>
      </c>
      <c r="N184" t="b">
        <v>0</v>
      </c>
      <c r="O184">
        <v>3.45163997</v>
      </c>
      <c r="P184">
        <v>7324000000</v>
      </c>
      <c r="Q184">
        <v>10137000000</v>
      </c>
      <c r="R184">
        <v>156482697880</v>
      </c>
      <c r="S184" t="s">
        <v>12</v>
      </c>
      <c r="T184">
        <v>0.72837723723022896</v>
      </c>
      <c r="U184" t="s">
        <v>12</v>
      </c>
      <c r="V184">
        <v>53.001857719999997</v>
      </c>
      <c r="W184">
        <v>48502000000</v>
      </c>
      <c r="X184">
        <v>91510000000</v>
      </c>
      <c r="Y184">
        <v>1608171610</v>
      </c>
      <c r="Z184">
        <v>4017614400</v>
      </c>
      <c r="AA184">
        <v>6.5554530218869296</v>
      </c>
      <c r="AB184">
        <v>4.62814922643431</v>
      </c>
      <c r="AC184" t="s">
        <v>12</v>
      </c>
    </row>
    <row r="185" spans="2:29" x14ac:dyDescent="0.35">
      <c r="B185" t="s">
        <v>29</v>
      </c>
      <c r="C185">
        <v>110011262010</v>
      </c>
      <c r="D185">
        <v>75983013164.577896</v>
      </c>
      <c r="E185">
        <v>2.86625381536737</v>
      </c>
      <c r="F185">
        <v>58212145590</v>
      </c>
      <c r="G185" t="s">
        <v>12</v>
      </c>
      <c r="H185" t="s">
        <v>12</v>
      </c>
      <c r="I185" t="s">
        <v>12</v>
      </c>
      <c r="J185" t="s">
        <v>12</v>
      </c>
      <c r="K185" t="s">
        <v>12</v>
      </c>
      <c r="L185" t="s">
        <v>13</v>
      </c>
      <c r="M185">
        <v>2380000</v>
      </c>
      <c r="N185" t="b">
        <v>0</v>
      </c>
      <c r="O185">
        <v>3.2402509780000002</v>
      </c>
      <c r="P185">
        <v>5212608002.0229998</v>
      </c>
      <c r="Q185">
        <v>7971875249.6809998</v>
      </c>
      <c r="R185">
        <v>144408545040</v>
      </c>
      <c r="S185">
        <v>60754095016</v>
      </c>
      <c r="T185" t="s">
        <v>12</v>
      </c>
      <c r="U185" t="s">
        <v>12</v>
      </c>
      <c r="V185">
        <v>35.821022005000003</v>
      </c>
      <c r="W185">
        <v>30688628688</v>
      </c>
      <c r="X185">
        <v>85672119248</v>
      </c>
      <c r="Y185">
        <v>2495949840</v>
      </c>
      <c r="Z185">
        <v>4957821270</v>
      </c>
      <c r="AA185" t="s">
        <v>12</v>
      </c>
      <c r="AB185" t="s">
        <v>12</v>
      </c>
      <c r="AC185" t="s">
        <v>12</v>
      </c>
    </row>
    <row r="186" spans="2:29" x14ac:dyDescent="0.35">
      <c r="B186" t="s">
        <v>29</v>
      </c>
      <c r="C186">
        <v>129419254990</v>
      </c>
      <c r="D186">
        <v>138355809235.577</v>
      </c>
      <c r="E186">
        <v>2.9258031238776598</v>
      </c>
      <c r="F186">
        <v>53212386850</v>
      </c>
      <c r="G186" t="s">
        <v>12</v>
      </c>
      <c r="H186" t="s">
        <v>12</v>
      </c>
      <c r="I186" t="s">
        <v>12</v>
      </c>
      <c r="J186" t="s">
        <v>12</v>
      </c>
      <c r="K186" t="s">
        <v>12</v>
      </c>
      <c r="L186" t="s">
        <v>13</v>
      </c>
      <c r="M186">
        <v>2360000</v>
      </c>
      <c r="N186" t="b">
        <v>0</v>
      </c>
      <c r="O186">
        <v>3.1767571189999999</v>
      </c>
      <c r="P186">
        <v>4858696609.5200005</v>
      </c>
      <c r="Q186">
        <v>9471880505.066</v>
      </c>
      <c r="R186" t="s">
        <v>12</v>
      </c>
      <c r="S186">
        <v>52234547814</v>
      </c>
      <c r="T186" t="s">
        <v>12</v>
      </c>
      <c r="U186" t="s">
        <v>12</v>
      </c>
      <c r="V186">
        <v>50.090238818000003</v>
      </c>
      <c r="W186">
        <v>42459099927</v>
      </c>
      <c r="X186">
        <v>84765217593</v>
      </c>
      <c r="Y186">
        <v>6362614090</v>
      </c>
      <c r="Z186" t="s">
        <v>12</v>
      </c>
      <c r="AA186" t="s">
        <v>12</v>
      </c>
      <c r="AB186" t="s">
        <v>12</v>
      </c>
      <c r="AC186" t="s">
        <v>12</v>
      </c>
    </row>
    <row r="187" spans="2:29" x14ac:dyDescent="0.35">
      <c r="B187" t="s">
        <v>29</v>
      </c>
      <c r="C187">
        <v>95095930700</v>
      </c>
      <c r="D187">
        <v>93405785561.931107</v>
      </c>
      <c r="E187">
        <v>1.94972374787999</v>
      </c>
      <c r="F187">
        <v>52484690130</v>
      </c>
      <c r="G187" t="s">
        <v>12</v>
      </c>
      <c r="H187" t="s">
        <v>12</v>
      </c>
      <c r="I187" t="s">
        <v>12</v>
      </c>
      <c r="J187" t="s">
        <v>12</v>
      </c>
      <c r="K187" t="s">
        <v>12</v>
      </c>
      <c r="L187" t="s">
        <v>13</v>
      </c>
      <c r="M187">
        <v>2469985</v>
      </c>
      <c r="N187" t="b">
        <v>0</v>
      </c>
      <c r="O187">
        <v>3.4089827069999998</v>
      </c>
      <c r="P187">
        <v>4720806002.3409996</v>
      </c>
      <c r="Q187">
        <v>6896249888.4610004</v>
      </c>
      <c r="R187" t="s">
        <v>12</v>
      </c>
      <c r="S187">
        <v>57914849295</v>
      </c>
      <c r="T187" t="s">
        <v>12</v>
      </c>
      <c r="U187" t="s">
        <v>12</v>
      </c>
      <c r="V187">
        <v>43.683629037000003</v>
      </c>
      <c r="W187">
        <v>40325735080</v>
      </c>
      <c r="X187">
        <v>92313152475</v>
      </c>
      <c r="Y187">
        <v>8959942650</v>
      </c>
      <c r="Z187" t="s">
        <v>12</v>
      </c>
      <c r="AA187" t="s">
        <v>12</v>
      </c>
      <c r="AB187" t="s">
        <v>12</v>
      </c>
      <c r="AC187" t="s">
        <v>12</v>
      </c>
    </row>
    <row r="188" spans="2:29" x14ac:dyDescent="0.35">
      <c r="B188" t="s">
        <v>29</v>
      </c>
      <c r="C188">
        <v>123640978350</v>
      </c>
      <c r="D188">
        <v>107716100195.034</v>
      </c>
      <c r="E188">
        <v>2.2004047770803199</v>
      </c>
      <c r="F188">
        <v>57607152300</v>
      </c>
      <c r="G188" t="s">
        <v>12</v>
      </c>
      <c r="H188" t="s">
        <v>12</v>
      </c>
      <c r="I188" t="s">
        <v>12</v>
      </c>
      <c r="J188" t="s">
        <v>12</v>
      </c>
      <c r="K188" t="s">
        <v>12</v>
      </c>
      <c r="L188" t="s">
        <v>13</v>
      </c>
      <c r="M188">
        <v>2325463</v>
      </c>
      <c r="N188" t="b">
        <v>0</v>
      </c>
      <c r="O188">
        <v>3.5221945360000002</v>
      </c>
      <c r="P188">
        <v>5118860782.8050003</v>
      </c>
      <c r="Q188">
        <v>10167116589.296</v>
      </c>
      <c r="R188" t="s">
        <v>12</v>
      </c>
      <c r="S188">
        <v>55193974367</v>
      </c>
      <c r="T188" t="s">
        <v>12</v>
      </c>
      <c r="U188" t="s">
        <v>12</v>
      </c>
      <c r="V188">
        <v>39.543144308999999</v>
      </c>
      <c r="W188">
        <v>39183206146</v>
      </c>
      <c r="X188">
        <v>99089758365</v>
      </c>
      <c r="Y188">
        <v>10747383090</v>
      </c>
      <c r="Z188" t="s">
        <v>12</v>
      </c>
      <c r="AA188" t="s">
        <v>12</v>
      </c>
      <c r="AB188" t="s">
        <v>12</v>
      </c>
      <c r="AC188" t="s">
        <v>12</v>
      </c>
    </row>
    <row r="189" spans="2:29" x14ac:dyDescent="0.35">
      <c r="B189" t="s">
        <v>29</v>
      </c>
      <c r="C189">
        <v>115616249640</v>
      </c>
      <c r="D189">
        <v>100737962505.64101</v>
      </c>
      <c r="E189">
        <v>1.9379918606372599</v>
      </c>
      <c r="F189">
        <v>52351432230</v>
      </c>
      <c r="G189" t="s">
        <v>12</v>
      </c>
      <c r="H189" t="s">
        <v>12</v>
      </c>
      <c r="I189" t="s">
        <v>12</v>
      </c>
      <c r="J189" t="s">
        <v>12</v>
      </c>
      <c r="K189" t="s">
        <v>12</v>
      </c>
      <c r="L189" t="s">
        <v>13</v>
      </c>
      <c r="M189">
        <v>1622535</v>
      </c>
      <c r="N189" t="b">
        <v>0</v>
      </c>
      <c r="O189">
        <v>3.5358254790000001</v>
      </c>
      <c r="P189">
        <v>5469342878.2770004</v>
      </c>
      <c r="Q189">
        <v>7880327737.2410002</v>
      </c>
      <c r="R189" t="s">
        <v>12</v>
      </c>
      <c r="S189">
        <v>54414948830</v>
      </c>
      <c r="T189" t="s">
        <v>12</v>
      </c>
      <c r="U189" t="s">
        <v>12</v>
      </c>
      <c r="V189">
        <v>39.708567066000001</v>
      </c>
      <c r="W189">
        <v>40330802085</v>
      </c>
      <c r="X189">
        <v>101567004465</v>
      </c>
      <c r="Y189">
        <v>10173549670</v>
      </c>
      <c r="Z189" t="s">
        <v>12</v>
      </c>
      <c r="AA189" t="s">
        <v>12</v>
      </c>
      <c r="AB189" t="s">
        <v>12</v>
      </c>
      <c r="AC189" t="s">
        <v>12</v>
      </c>
    </row>
    <row r="190" spans="2:29" x14ac:dyDescent="0.35">
      <c r="B190" t="s">
        <v>30</v>
      </c>
      <c r="C190">
        <v>37703403420</v>
      </c>
      <c r="D190">
        <v>25437753802.490002</v>
      </c>
      <c r="E190">
        <v>23.11</v>
      </c>
      <c r="F190">
        <v>69781949610</v>
      </c>
      <c r="G190" t="s">
        <v>12</v>
      </c>
      <c r="H190" t="s">
        <v>12</v>
      </c>
      <c r="I190">
        <v>1699000</v>
      </c>
      <c r="J190">
        <v>1926000</v>
      </c>
      <c r="K190">
        <v>431000</v>
      </c>
      <c r="L190" t="s">
        <v>13</v>
      </c>
      <c r="M190">
        <v>3625000</v>
      </c>
      <c r="N190" t="b">
        <v>0</v>
      </c>
      <c r="O190">
        <v>11.873517243</v>
      </c>
      <c r="P190">
        <v>2659000000</v>
      </c>
      <c r="Q190">
        <v>2659000000</v>
      </c>
      <c r="R190">
        <v>40692000000</v>
      </c>
      <c r="S190">
        <v>29140000000</v>
      </c>
      <c r="T190">
        <v>0.38296118331951801</v>
      </c>
      <c r="U190">
        <v>17.680175656330299</v>
      </c>
      <c r="V190">
        <v>117.06081081080001</v>
      </c>
      <c r="W190">
        <v>14553000000</v>
      </c>
      <c r="X190">
        <v>12432000000</v>
      </c>
      <c r="Y190">
        <v>1920787050</v>
      </c>
      <c r="Z190">
        <v>3559000000</v>
      </c>
      <c r="AA190">
        <v>2.67073121592697</v>
      </c>
      <c r="AB190">
        <v>1.7016912902575501</v>
      </c>
      <c r="AC190" t="s">
        <v>806</v>
      </c>
    </row>
    <row r="191" spans="2:29" x14ac:dyDescent="0.35">
      <c r="B191" t="s">
        <v>30</v>
      </c>
      <c r="C191">
        <v>38406606820</v>
      </c>
      <c r="D191">
        <v>24540662960.904999</v>
      </c>
      <c r="E191">
        <v>22.295000000000002</v>
      </c>
      <c r="F191">
        <v>73543877790</v>
      </c>
      <c r="G191" t="s">
        <v>12</v>
      </c>
      <c r="H191" t="s">
        <v>12</v>
      </c>
      <c r="I191">
        <v>1816000</v>
      </c>
      <c r="J191">
        <v>1950000</v>
      </c>
      <c r="K191">
        <v>449000</v>
      </c>
      <c r="L191" t="s">
        <v>13</v>
      </c>
      <c r="M191">
        <v>3766000</v>
      </c>
      <c r="N191" t="b">
        <v>0</v>
      </c>
      <c r="O191">
        <v>12.944457312999999</v>
      </c>
      <c r="P191">
        <v>2218000000</v>
      </c>
      <c r="Q191">
        <v>2218000000</v>
      </c>
      <c r="R191">
        <v>41490000000</v>
      </c>
      <c r="S191">
        <v>29155000000</v>
      </c>
      <c r="T191">
        <v>0.62861654687900603</v>
      </c>
      <c r="U191" t="s">
        <v>12</v>
      </c>
      <c r="V191">
        <v>109.664134062</v>
      </c>
      <c r="W191">
        <v>15444000000</v>
      </c>
      <c r="X191">
        <v>14083000000</v>
      </c>
      <c r="Y191">
        <v>2432168670</v>
      </c>
      <c r="Z191">
        <v>3231000000</v>
      </c>
      <c r="AA191">
        <v>5.18562969006644</v>
      </c>
      <c r="AB191">
        <v>3.4756468178019202</v>
      </c>
      <c r="AC191" t="s">
        <v>12</v>
      </c>
    </row>
    <row r="192" spans="2:29" x14ac:dyDescent="0.35">
      <c r="B192" t="s">
        <v>30</v>
      </c>
      <c r="C192">
        <v>33592345090</v>
      </c>
      <c r="D192">
        <v>26130728469.9249</v>
      </c>
      <c r="E192">
        <v>22.074999999999999</v>
      </c>
      <c r="F192">
        <v>65957266130</v>
      </c>
      <c r="G192" t="s">
        <v>12</v>
      </c>
      <c r="H192" t="s">
        <v>12</v>
      </c>
      <c r="I192">
        <v>1632000</v>
      </c>
      <c r="J192">
        <v>2195000</v>
      </c>
      <c r="K192">
        <v>447000</v>
      </c>
      <c r="L192" t="s">
        <v>13</v>
      </c>
      <c r="M192">
        <v>3827000</v>
      </c>
      <c r="N192" t="b">
        <v>0</v>
      </c>
      <c r="O192">
        <v>12.568570377</v>
      </c>
      <c r="P192">
        <v>1780000000</v>
      </c>
      <c r="Q192">
        <v>1780000000</v>
      </c>
      <c r="R192">
        <v>33331000000</v>
      </c>
      <c r="S192">
        <v>27208000000</v>
      </c>
      <c r="T192">
        <v>0.73682704326484805</v>
      </c>
      <c r="U192" t="s">
        <v>12</v>
      </c>
      <c r="V192">
        <v>101.97113692400001</v>
      </c>
      <c r="W192">
        <v>14485000000</v>
      </c>
      <c r="X192">
        <v>14205000000</v>
      </c>
      <c r="Y192">
        <v>1813813100</v>
      </c>
      <c r="Z192">
        <v>2543000000</v>
      </c>
      <c r="AA192">
        <v>7.3628378854073304</v>
      </c>
      <c r="AB192">
        <v>5.6904221961335502</v>
      </c>
      <c r="AC192" t="s">
        <v>12</v>
      </c>
    </row>
    <row r="193" spans="2:29" x14ac:dyDescent="0.35">
      <c r="B193" t="s">
        <v>30</v>
      </c>
      <c r="C193">
        <v>29357764890</v>
      </c>
      <c r="D193">
        <v>22860238687.939999</v>
      </c>
      <c r="E193">
        <v>18.335000000000001</v>
      </c>
      <c r="F193">
        <v>62649534530</v>
      </c>
      <c r="G193" t="s">
        <v>12</v>
      </c>
      <c r="H193" t="s">
        <v>12</v>
      </c>
      <c r="I193">
        <v>1804000</v>
      </c>
      <c r="J193">
        <v>2347000</v>
      </c>
      <c r="K193">
        <v>219000</v>
      </c>
      <c r="L193" t="s">
        <v>13</v>
      </c>
      <c r="M193">
        <v>4151000</v>
      </c>
      <c r="N193" t="b">
        <v>0</v>
      </c>
      <c r="O193">
        <v>12.357546085999999</v>
      </c>
      <c r="P193">
        <v>1698000000</v>
      </c>
      <c r="Q193">
        <v>1698000000</v>
      </c>
      <c r="R193">
        <v>33871000000</v>
      </c>
      <c r="S193">
        <v>20366000000</v>
      </c>
      <c r="T193">
        <v>0.94001182155558705</v>
      </c>
      <c r="U193" t="s">
        <v>12</v>
      </c>
      <c r="V193">
        <v>47.798286091000001</v>
      </c>
      <c r="W193">
        <v>7251000000</v>
      </c>
      <c r="X193">
        <v>15170000000</v>
      </c>
      <c r="Y193">
        <v>1803362830</v>
      </c>
      <c r="Z193">
        <v>1997000000</v>
      </c>
      <c r="AA193">
        <v>6.9397612293381297</v>
      </c>
      <c r="AB193">
        <v>5.8968043124443303</v>
      </c>
      <c r="AC193" t="s">
        <v>12</v>
      </c>
    </row>
    <row r="194" spans="2:29" x14ac:dyDescent="0.35">
      <c r="B194" t="s">
        <v>30</v>
      </c>
      <c r="C194">
        <v>25442690000</v>
      </c>
      <c r="D194">
        <v>25664297528.110001</v>
      </c>
      <c r="E194">
        <v>20.03</v>
      </c>
      <c r="F194">
        <v>62619395050</v>
      </c>
      <c r="G194" t="s">
        <v>12</v>
      </c>
      <c r="H194" t="s">
        <v>12</v>
      </c>
      <c r="I194" t="s">
        <v>12</v>
      </c>
      <c r="J194" t="s">
        <v>12</v>
      </c>
      <c r="K194" t="s">
        <v>12</v>
      </c>
      <c r="L194" t="s">
        <v>13</v>
      </c>
      <c r="M194">
        <v>2019000</v>
      </c>
      <c r="N194" t="b">
        <v>0</v>
      </c>
      <c r="O194">
        <v>12.792821683</v>
      </c>
      <c r="P194">
        <v>1302000000</v>
      </c>
      <c r="Q194">
        <v>1302000000</v>
      </c>
      <c r="R194">
        <v>36275000000</v>
      </c>
      <c r="S194">
        <v>21270000000</v>
      </c>
      <c r="T194">
        <v>0.86551181235040497</v>
      </c>
      <c r="U194" t="s">
        <v>12</v>
      </c>
      <c r="V194">
        <v>46.448758908999999</v>
      </c>
      <c r="W194">
        <v>7560000000</v>
      </c>
      <c r="X194">
        <v>16276000000</v>
      </c>
      <c r="Y194">
        <v>1603905380</v>
      </c>
      <c r="Z194">
        <v>1591000000</v>
      </c>
      <c r="AA194">
        <v>5.5587933935889797</v>
      </c>
      <c r="AB194">
        <v>4.9612603880188404</v>
      </c>
      <c r="AC194" t="s">
        <v>12</v>
      </c>
    </row>
    <row r="195" spans="2:29" x14ac:dyDescent="0.35">
      <c r="B195" t="s">
        <v>30</v>
      </c>
      <c r="C195">
        <v>27590267060</v>
      </c>
      <c r="D195">
        <v>16249416765.174999</v>
      </c>
      <c r="E195">
        <v>19.504911165999999</v>
      </c>
      <c r="F195">
        <v>62451800550</v>
      </c>
      <c r="G195">
        <v>2037</v>
      </c>
      <c r="H195">
        <v>2037</v>
      </c>
      <c r="I195">
        <v>977.76</v>
      </c>
      <c r="J195">
        <v>1059.24</v>
      </c>
      <c r="K195" t="s">
        <v>12</v>
      </c>
      <c r="L195" t="s">
        <v>13</v>
      </c>
      <c r="M195">
        <v>2037000</v>
      </c>
      <c r="N195" t="b">
        <v>0</v>
      </c>
      <c r="O195">
        <v>7.2982121260000001</v>
      </c>
      <c r="P195">
        <v>804000000</v>
      </c>
      <c r="Q195">
        <v>804000000</v>
      </c>
      <c r="R195">
        <v>15880000000</v>
      </c>
      <c r="S195">
        <v>15092000000</v>
      </c>
      <c r="T195">
        <v>0.79739686175498703</v>
      </c>
      <c r="U195" t="s">
        <v>12</v>
      </c>
      <c r="V195">
        <v>62.290999644000003</v>
      </c>
      <c r="W195">
        <v>3502000000</v>
      </c>
      <c r="X195">
        <v>5622000000</v>
      </c>
      <c r="Y195">
        <v>1378678960</v>
      </c>
      <c r="Z195">
        <v>1335000000</v>
      </c>
      <c r="AA195">
        <v>5.88321981230738</v>
      </c>
      <c r="AB195">
        <v>5.2570173630939196</v>
      </c>
      <c r="AC195" t="s">
        <v>12</v>
      </c>
    </row>
    <row r="196" spans="2:29" x14ac:dyDescent="0.35">
      <c r="B196" t="s">
        <v>30</v>
      </c>
      <c r="C196">
        <v>17900090150</v>
      </c>
      <c r="D196">
        <v>13196475577.4149</v>
      </c>
      <c r="E196">
        <v>14.777661836</v>
      </c>
      <c r="F196">
        <v>37769888520</v>
      </c>
      <c r="G196" t="s">
        <v>12</v>
      </c>
      <c r="H196" t="s">
        <v>12</v>
      </c>
      <c r="I196" t="s">
        <v>12</v>
      </c>
      <c r="J196" t="s">
        <v>12</v>
      </c>
      <c r="K196" t="s">
        <v>12</v>
      </c>
      <c r="L196" t="s">
        <v>13</v>
      </c>
      <c r="M196">
        <v>2046000</v>
      </c>
      <c r="N196" t="b">
        <v>0</v>
      </c>
      <c r="O196">
        <v>6.2567089449999997</v>
      </c>
      <c r="P196">
        <v>732000000</v>
      </c>
      <c r="Q196">
        <v>732000000</v>
      </c>
      <c r="R196">
        <v>14138000000</v>
      </c>
      <c r="S196">
        <v>13258000000</v>
      </c>
      <c r="T196" t="s">
        <v>12</v>
      </c>
      <c r="U196" t="s">
        <v>12</v>
      </c>
      <c r="V196">
        <v>65.999174236000002</v>
      </c>
      <c r="W196">
        <v>3197000000</v>
      </c>
      <c r="X196">
        <v>4844000000</v>
      </c>
      <c r="Y196">
        <v>883644090</v>
      </c>
      <c r="Z196">
        <v>1144000000</v>
      </c>
      <c r="AA196" t="s">
        <v>12</v>
      </c>
      <c r="AB196" t="s">
        <v>12</v>
      </c>
      <c r="AC196" t="s">
        <v>12</v>
      </c>
    </row>
    <row r="197" spans="2:29" x14ac:dyDescent="0.35">
      <c r="B197" t="s">
        <v>30</v>
      </c>
      <c r="C197">
        <v>14438031600</v>
      </c>
      <c r="D197">
        <v>13845887684.1</v>
      </c>
      <c r="E197">
        <v>13.100227670000001</v>
      </c>
      <c r="F197">
        <v>32721288270</v>
      </c>
      <c r="G197" t="s">
        <v>12</v>
      </c>
      <c r="H197" t="s">
        <v>12</v>
      </c>
      <c r="I197" t="s">
        <v>12</v>
      </c>
      <c r="J197" t="s">
        <v>12</v>
      </c>
      <c r="K197" t="s">
        <v>12</v>
      </c>
      <c r="L197" t="s">
        <v>13</v>
      </c>
      <c r="M197">
        <v>2097000</v>
      </c>
      <c r="N197" t="b">
        <v>0</v>
      </c>
      <c r="O197">
        <v>7.6384956800000001</v>
      </c>
      <c r="P197">
        <v>811000000</v>
      </c>
      <c r="Q197">
        <v>811000000</v>
      </c>
      <c r="R197">
        <v>15142000000</v>
      </c>
      <c r="S197">
        <v>11817000000</v>
      </c>
      <c r="T197" t="s">
        <v>12</v>
      </c>
      <c r="U197" t="s">
        <v>12</v>
      </c>
      <c r="V197">
        <v>46.334355828</v>
      </c>
      <c r="W197">
        <v>3021000000</v>
      </c>
      <c r="X197">
        <v>6520000000</v>
      </c>
      <c r="Y197">
        <v>781357720</v>
      </c>
      <c r="Z197">
        <v>1109000000</v>
      </c>
      <c r="AA197" t="s">
        <v>12</v>
      </c>
      <c r="AB197" t="s">
        <v>12</v>
      </c>
      <c r="AC197" t="s">
        <v>12</v>
      </c>
    </row>
    <row r="198" spans="2:29" x14ac:dyDescent="0.35">
      <c r="B198" t="s">
        <v>30</v>
      </c>
      <c r="C198">
        <v>12624418180</v>
      </c>
      <c r="D198">
        <v>10753108940.870001</v>
      </c>
      <c r="E198">
        <v>10.174008233</v>
      </c>
      <c r="F198">
        <v>32796969310</v>
      </c>
      <c r="G198" t="s">
        <v>12</v>
      </c>
      <c r="H198" t="s">
        <v>12</v>
      </c>
      <c r="I198" t="s">
        <v>12</v>
      </c>
      <c r="J198" t="s">
        <v>12</v>
      </c>
      <c r="K198" t="s">
        <v>12</v>
      </c>
      <c r="L198" t="s">
        <v>13</v>
      </c>
      <c r="M198">
        <v>2122000</v>
      </c>
      <c r="N198" t="b">
        <v>0</v>
      </c>
      <c r="O198">
        <v>5.7036108949999997</v>
      </c>
      <c r="P198">
        <v>910000000</v>
      </c>
      <c r="Q198">
        <v>910000000</v>
      </c>
      <c r="R198" t="s">
        <v>12</v>
      </c>
      <c r="S198">
        <v>12025000000</v>
      </c>
      <c r="T198" t="s">
        <v>12</v>
      </c>
      <c r="U198" t="s">
        <v>12</v>
      </c>
      <c r="V198">
        <v>63.078118926999998</v>
      </c>
      <c r="W198">
        <v>3246000000</v>
      </c>
      <c r="X198">
        <v>5146000000</v>
      </c>
      <c r="Y198">
        <v>1183586350</v>
      </c>
      <c r="Z198" t="s">
        <v>12</v>
      </c>
      <c r="AA198" t="s">
        <v>12</v>
      </c>
      <c r="AB198" t="s">
        <v>12</v>
      </c>
      <c r="AC198" t="s">
        <v>12</v>
      </c>
    </row>
    <row r="199" spans="2:29" x14ac:dyDescent="0.35">
      <c r="B199" t="s">
        <v>30</v>
      </c>
      <c r="C199">
        <v>11626517050</v>
      </c>
      <c r="D199">
        <v>11454735082.610001</v>
      </c>
      <c r="E199">
        <v>10.445047426</v>
      </c>
      <c r="F199">
        <v>32790252180</v>
      </c>
      <c r="G199" t="s">
        <v>12</v>
      </c>
      <c r="H199" t="s">
        <v>12</v>
      </c>
      <c r="I199" t="s">
        <v>12</v>
      </c>
      <c r="J199" t="s">
        <v>12</v>
      </c>
      <c r="K199" t="s">
        <v>12</v>
      </c>
      <c r="L199" t="s">
        <v>13</v>
      </c>
      <c r="M199">
        <v>2217000</v>
      </c>
      <c r="N199" t="b">
        <v>0</v>
      </c>
      <c r="O199">
        <v>6.3829204910000001</v>
      </c>
      <c r="P199">
        <v>755000000</v>
      </c>
      <c r="Q199">
        <v>755000000</v>
      </c>
      <c r="R199" t="s">
        <v>12</v>
      </c>
      <c r="S199" t="s">
        <v>12</v>
      </c>
      <c r="T199" t="s">
        <v>12</v>
      </c>
      <c r="U199" t="s">
        <v>12</v>
      </c>
      <c r="V199">
        <v>53.496681981000002</v>
      </c>
      <c r="W199">
        <v>3144000000</v>
      </c>
      <c r="X199">
        <v>5877000000</v>
      </c>
      <c r="Y199">
        <v>997037740</v>
      </c>
      <c r="Z199" t="s">
        <v>12</v>
      </c>
      <c r="AA199" t="s">
        <v>12</v>
      </c>
      <c r="AB199" t="s">
        <v>12</v>
      </c>
      <c r="AC199" t="s">
        <v>12</v>
      </c>
    </row>
    <row r="200" spans="2:29" x14ac:dyDescent="0.35">
      <c r="B200" t="s">
        <v>30</v>
      </c>
      <c r="C200">
        <v>11563876330</v>
      </c>
      <c r="D200">
        <v>11771081562.312</v>
      </c>
      <c r="E200">
        <v>9.9140113769999996</v>
      </c>
      <c r="F200">
        <v>30221481000</v>
      </c>
      <c r="G200" t="s">
        <v>12</v>
      </c>
      <c r="H200" t="s">
        <v>12</v>
      </c>
      <c r="I200" t="s">
        <v>12</v>
      </c>
      <c r="J200" t="s">
        <v>12</v>
      </c>
      <c r="K200" t="s">
        <v>12</v>
      </c>
      <c r="L200" t="s">
        <v>13</v>
      </c>
      <c r="M200">
        <v>2325000</v>
      </c>
      <c r="N200" t="b">
        <v>0</v>
      </c>
      <c r="O200">
        <v>5.9403901450000003</v>
      </c>
      <c r="P200">
        <v>870000000</v>
      </c>
      <c r="Q200">
        <v>870000000</v>
      </c>
      <c r="R200" t="s">
        <v>12</v>
      </c>
      <c r="S200">
        <v>11802000000</v>
      </c>
      <c r="T200" t="s">
        <v>12</v>
      </c>
      <c r="U200" t="s">
        <v>12</v>
      </c>
      <c r="V200">
        <v>62.504230118000002</v>
      </c>
      <c r="W200">
        <v>3694000000</v>
      </c>
      <c r="X200">
        <v>5910000000</v>
      </c>
      <c r="Y200">
        <v>988004700</v>
      </c>
      <c r="Z200" t="s">
        <v>12</v>
      </c>
      <c r="AA200" t="s">
        <v>12</v>
      </c>
      <c r="AB200" t="s">
        <v>12</v>
      </c>
      <c r="AC200" t="s">
        <v>12</v>
      </c>
    </row>
    <row r="201" spans="2:29" x14ac:dyDescent="0.35">
      <c r="B201" t="s">
        <v>31</v>
      </c>
      <c r="C201">
        <v>20745732130</v>
      </c>
      <c r="D201">
        <v>11471262475.200001</v>
      </c>
      <c r="E201">
        <v>14.03</v>
      </c>
      <c r="F201">
        <v>72115473110</v>
      </c>
      <c r="G201" t="s">
        <v>12</v>
      </c>
      <c r="H201" t="s">
        <v>12</v>
      </c>
      <c r="I201">
        <v>827800</v>
      </c>
      <c r="J201">
        <v>1005200</v>
      </c>
      <c r="K201">
        <v>332900</v>
      </c>
      <c r="L201" t="s">
        <v>13</v>
      </c>
      <c r="M201">
        <v>1833000</v>
      </c>
      <c r="N201" t="b">
        <v>1</v>
      </c>
      <c r="O201">
        <v>12.120030246300001</v>
      </c>
      <c r="P201">
        <v>1491000000</v>
      </c>
      <c r="Q201">
        <v>1491000000</v>
      </c>
      <c r="R201">
        <v>47588000000</v>
      </c>
      <c r="S201">
        <v>35319000000</v>
      </c>
      <c r="T201">
        <v>0.40290296982881901</v>
      </c>
      <c r="U201">
        <v>17.911842048982599</v>
      </c>
      <c r="V201">
        <v>169.6886166411</v>
      </c>
      <c r="W201">
        <v>16621000000</v>
      </c>
      <c r="X201">
        <v>9795000000</v>
      </c>
      <c r="Y201">
        <v>1114045560</v>
      </c>
      <c r="Z201">
        <v>2154000000</v>
      </c>
      <c r="AA201">
        <v>2.7866220666802399</v>
      </c>
      <c r="AB201">
        <v>1.20605157901047</v>
      </c>
      <c r="AC201" t="s">
        <v>810</v>
      </c>
    </row>
    <row r="202" spans="2:29" x14ac:dyDescent="0.35">
      <c r="B202" t="s">
        <v>31</v>
      </c>
      <c r="C202">
        <v>19849453630</v>
      </c>
      <c r="D202">
        <v>12068619284.799999</v>
      </c>
      <c r="E202">
        <v>14.95</v>
      </c>
      <c r="F202">
        <v>71635147420</v>
      </c>
      <c r="G202" t="s">
        <v>12</v>
      </c>
      <c r="H202" t="s">
        <v>12</v>
      </c>
      <c r="I202">
        <v>1025000</v>
      </c>
      <c r="J202">
        <v>1494000</v>
      </c>
      <c r="K202">
        <v>348400</v>
      </c>
      <c r="L202" t="s">
        <v>13</v>
      </c>
      <c r="M202">
        <v>2519000</v>
      </c>
      <c r="N202" t="b">
        <v>1</v>
      </c>
      <c r="O202">
        <v>12.4553782034</v>
      </c>
      <c r="P202">
        <v>1725000000</v>
      </c>
      <c r="Q202">
        <v>1725000000</v>
      </c>
      <c r="R202">
        <v>50802000000</v>
      </c>
      <c r="S202">
        <v>35742000000</v>
      </c>
      <c r="T202">
        <v>0.94177140607403997</v>
      </c>
      <c r="U202" t="s">
        <v>12</v>
      </c>
      <c r="V202">
        <v>181.22169668910001</v>
      </c>
      <c r="W202">
        <v>18008000000</v>
      </c>
      <c r="X202">
        <v>9937000000</v>
      </c>
      <c r="Y202">
        <v>1003407060</v>
      </c>
      <c r="Z202">
        <v>1188000000</v>
      </c>
      <c r="AA202">
        <v>7.3174443058541101</v>
      </c>
      <c r="AB202">
        <v>3.3631648352406902</v>
      </c>
      <c r="AC202" t="s">
        <v>12</v>
      </c>
    </row>
    <row r="203" spans="2:29" x14ac:dyDescent="0.35">
      <c r="B203" t="s">
        <v>31</v>
      </c>
      <c r="C203">
        <v>20228740670</v>
      </c>
      <c r="D203">
        <v>11767759829.49</v>
      </c>
      <c r="E203">
        <v>14.91</v>
      </c>
      <c r="F203">
        <v>73162543140</v>
      </c>
      <c r="G203" t="s">
        <v>12</v>
      </c>
      <c r="H203" t="s">
        <v>12</v>
      </c>
      <c r="I203">
        <v>1190000</v>
      </c>
      <c r="J203">
        <v>1494700</v>
      </c>
      <c r="K203">
        <v>348500</v>
      </c>
      <c r="L203" t="s">
        <v>13</v>
      </c>
      <c r="M203">
        <v>2684700</v>
      </c>
      <c r="N203" t="b">
        <v>1</v>
      </c>
      <c r="O203">
        <v>11.758213982999999</v>
      </c>
      <c r="P203">
        <v>1560000000</v>
      </c>
      <c r="Q203">
        <v>1560000000</v>
      </c>
      <c r="R203">
        <v>47378000000</v>
      </c>
      <c r="S203">
        <v>31971000000</v>
      </c>
      <c r="T203">
        <v>0.95397557370314501</v>
      </c>
      <c r="U203" t="s">
        <v>12</v>
      </c>
      <c r="V203">
        <v>150.38717417399999</v>
      </c>
      <c r="W203">
        <v>13789000000</v>
      </c>
      <c r="X203">
        <v>9169000000</v>
      </c>
      <c r="Y203">
        <v>917489380</v>
      </c>
      <c r="Z203">
        <v>251000000</v>
      </c>
      <c r="AA203">
        <v>8.9549012356198894</v>
      </c>
      <c r="AB203">
        <v>4.4748263448403298</v>
      </c>
      <c r="AC203" t="s">
        <v>12</v>
      </c>
    </row>
    <row r="204" spans="2:29" x14ac:dyDescent="0.35">
      <c r="B204" t="s">
        <v>31</v>
      </c>
      <c r="C204">
        <v>19290485000</v>
      </c>
      <c r="D204">
        <v>13975187710.439899</v>
      </c>
      <c r="E204">
        <v>18.04</v>
      </c>
      <c r="F204">
        <v>77094013420</v>
      </c>
      <c r="G204" t="s">
        <v>12</v>
      </c>
      <c r="H204" t="s">
        <v>12</v>
      </c>
      <c r="I204">
        <v>1132300</v>
      </c>
      <c r="J204">
        <v>1563100</v>
      </c>
      <c r="K204">
        <v>327200</v>
      </c>
      <c r="L204" t="s">
        <v>13</v>
      </c>
      <c r="M204">
        <v>2695400</v>
      </c>
      <c r="N204" t="b">
        <v>0</v>
      </c>
      <c r="O204">
        <v>13.185517997</v>
      </c>
      <c r="P204">
        <v>2379000000</v>
      </c>
      <c r="Q204">
        <v>2379000000</v>
      </c>
      <c r="R204">
        <v>47813000000</v>
      </c>
      <c r="S204">
        <v>31621000000</v>
      </c>
      <c r="T204">
        <v>1.05030784588302</v>
      </c>
      <c r="U204" t="s">
        <v>12</v>
      </c>
      <c r="V204">
        <v>128.97614314099999</v>
      </c>
      <c r="W204">
        <v>12975000000</v>
      </c>
      <c r="X204">
        <v>10060000000</v>
      </c>
      <c r="Y204">
        <v>728966500</v>
      </c>
      <c r="Z204">
        <v>465000000</v>
      </c>
      <c r="AA204">
        <v>8.2720438157741292</v>
      </c>
      <c r="AB204">
        <v>4.6504427296970698</v>
      </c>
      <c r="AC204" t="s">
        <v>12</v>
      </c>
    </row>
    <row r="205" spans="2:29" x14ac:dyDescent="0.35">
      <c r="B205" t="s">
        <v>31</v>
      </c>
      <c r="C205">
        <v>21415906250</v>
      </c>
      <c r="D205">
        <v>17310222675.060001</v>
      </c>
      <c r="E205">
        <v>22.89</v>
      </c>
      <c r="F205">
        <v>79502930830</v>
      </c>
      <c r="G205" t="s">
        <v>12</v>
      </c>
      <c r="H205" t="s">
        <v>12</v>
      </c>
      <c r="I205">
        <v>1686600</v>
      </c>
      <c r="J205">
        <v>1602000</v>
      </c>
      <c r="K205">
        <v>323500</v>
      </c>
      <c r="L205" t="s">
        <v>13</v>
      </c>
      <c r="M205">
        <v>3288600</v>
      </c>
      <c r="N205" t="b">
        <v>0</v>
      </c>
      <c r="O205">
        <v>13.961608014999999</v>
      </c>
      <c r="P205">
        <v>2749000000</v>
      </c>
      <c r="Q205">
        <v>2749000000</v>
      </c>
      <c r="R205">
        <v>48845000000</v>
      </c>
      <c r="S205">
        <v>31168000000</v>
      </c>
      <c r="T205">
        <v>1.2325157375548501</v>
      </c>
      <c r="U205" t="s">
        <v>12</v>
      </c>
      <c r="V205">
        <v>128.572798772</v>
      </c>
      <c r="W205">
        <v>13405000000</v>
      </c>
      <c r="X205">
        <v>10426000000</v>
      </c>
      <c r="Y205">
        <v>823556910</v>
      </c>
      <c r="Z205">
        <v>813000000</v>
      </c>
      <c r="AA205">
        <v>8.8995066715413103</v>
      </c>
      <c r="AB205">
        <v>5.0778907797434201</v>
      </c>
      <c r="AC205" t="s">
        <v>12</v>
      </c>
    </row>
    <row r="206" spans="2:29" x14ac:dyDescent="0.35">
      <c r="B206" t="s">
        <v>31</v>
      </c>
      <c r="C206">
        <v>25217634390</v>
      </c>
      <c r="D206">
        <v>19680246660.099998</v>
      </c>
      <c r="E206">
        <v>26.65</v>
      </c>
      <c r="F206">
        <v>76691512560</v>
      </c>
      <c r="G206" t="s">
        <v>12</v>
      </c>
      <c r="H206" t="s">
        <v>12</v>
      </c>
      <c r="I206" t="s">
        <v>12</v>
      </c>
      <c r="J206" t="s">
        <v>12</v>
      </c>
      <c r="K206" t="s">
        <v>12</v>
      </c>
      <c r="L206" t="s">
        <v>13</v>
      </c>
      <c r="M206">
        <v>3366100</v>
      </c>
      <c r="N206" t="b">
        <v>0</v>
      </c>
      <c r="O206">
        <v>13.241601326</v>
      </c>
      <c r="P206">
        <v>2378000000</v>
      </c>
      <c r="Q206">
        <v>2378000000</v>
      </c>
      <c r="R206">
        <v>45095000000</v>
      </c>
      <c r="S206">
        <v>29115000000</v>
      </c>
      <c r="T206">
        <v>1.3186426825114601</v>
      </c>
      <c r="U206" t="s">
        <v>12</v>
      </c>
      <c r="V206">
        <v>133.67590574100001</v>
      </c>
      <c r="W206">
        <v>12877000000</v>
      </c>
      <c r="X206">
        <v>9633000000</v>
      </c>
      <c r="Y206">
        <v>1097459520</v>
      </c>
      <c r="Z206">
        <v>440000000</v>
      </c>
      <c r="AA206">
        <v>9.2534305500155902</v>
      </c>
      <c r="AB206">
        <v>5.6933226606797698</v>
      </c>
      <c r="AC206" t="s">
        <v>12</v>
      </c>
    </row>
    <row r="207" spans="2:29" x14ac:dyDescent="0.35">
      <c r="B207" t="s">
        <v>31</v>
      </c>
      <c r="C207">
        <v>28244439000</v>
      </c>
      <c r="D207">
        <v>18593321897.700001</v>
      </c>
      <c r="E207">
        <v>25.3</v>
      </c>
      <c r="F207">
        <v>77435025670</v>
      </c>
      <c r="G207">
        <v>3375000</v>
      </c>
      <c r="H207">
        <v>3375000</v>
      </c>
      <c r="I207">
        <v>1775000</v>
      </c>
      <c r="J207">
        <v>1600</v>
      </c>
      <c r="K207">
        <v>311</v>
      </c>
      <c r="L207" t="s">
        <v>13</v>
      </c>
      <c r="M207">
        <v>3375000</v>
      </c>
      <c r="N207" t="b">
        <v>0</v>
      </c>
      <c r="O207">
        <v>12.917277716999999</v>
      </c>
      <c r="P207">
        <v>2411000000</v>
      </c>
      <c r="Q207">
        <v>2411000000</v>
      </c>
      <c r="R207">
        <v>45789000000</v>
      </c>
      <c r="S207">
        <v>29103000000</v>
      </c>
      <c r="T207" t="s">
        <v>12</v>
      </c>
      <c r="U207" t="s">
        <v>12</v>
      </c>
      <c r="V207">
        <v>151.00641932299999</v>
      </c>
      <c r="W207">
        <v>13879000000</v>
      </c>
      <c r="X207">
        <v>9191000000</v>
      </c>
      <c r="Y207">
        <v>1166724810</v>
      </c>
      <c r="Z207">
        <v>306000000</v>
      </c>
      <c r="AA207" t="s">
        <v>12</v>
      </c>
      <c r="AB207" t="s">
        <v>12</v>
      </c>
      <c r="AC207" t="s">
        <v>12</v>
      </c>
    </row>
    <row r="208" spans="2:29" x14ac:dyDescent="0.35">
      <c r="B208" t="s">
        <v>31</v>
      </c>
      <c r="C208">
        <v>28126619890</v>
      </c>
      <c r="D208">
        <v>20857984571.519901</v>
      </c>
      <c r="E208">
        <v>28.81</v>
      </c>
      <c r="F208">
        <v>75223704000</v>
      </c>
      <c r="G208" t="s">
        <v>12</v>
      </c>
      <c r="H208" t="s">
        <v>12</v>
      </c>
      <c r="I208" t="s">
        <v>12</v>
      </c>
      <c r="J208" t="s">
        <v>12</v>
      </c>
      <c r="K208" t="s">
        <v>12</v>
      </c>
      <c r="L208" t="s">
        <v>13</v>
      </c>
      <c r="M208">
        <v>3150000</v>
      </c>
      <c r="N208" t="b">
        <v>0</v>
      </c>
      <c r="O208">
        <v>11.302409684000001</v>
      </c>
      <c r="P208">
        <v>2159000000</v>
      </c>
      <c r="Q208">
        <v>2159000000</v>
      </c>
      <c r="R208">
        <v>43564000000</v>
      </c>
      <c r="S208">
        <v>27124000000</v>
      </c>
      <c r="T208" t="s">
        <v>12</v>
      </c>
      <c r="U208" t="s">
        <v>12</v>
      </c>
      <c r="V208">
        <v>177.64037854899999</v>
      </c>
      <c r="W208">
        <v>14078000000</v>
      </c>
      <c r="X208">
        <v>7925000000</v>
      </c>
      <c r="Y208">
        <v>1094262960</v>
      </c>
      <c r="Z208">
        <v>-484000000</v>
      </c>
      <c r="AA208" t="s">
        <v>12</v>
      </c>
      <c r="AB208" t="s">
        <v>12</v>
      </c>
      <c r="AC208" t="s">
        <v>12</v>
      </c>
    </row>
    <row r="209" spans="2:29" x14ac:dyDescent="0.35">
      <c r="B209" t="s">
        <v>31</v>
      </c>
      <c r="C209">
        <v>25677730300</v>
      </c>
      <c r="D209">
        <v>13719757462.285</v>
      </c>
      <c r="E209">
        <v>19.344999999999999</v>
      </c>
      <c r="F209">
        <v>75418412700</v>
      </c>
      <c r="G209" t="s">
        <v>12</v>
      </c>
      <c r="H209" t="s">
        <v>12</v>
      </c>
      <c r="I209" t="s">
        <v>12</v>
      </c>
      <c r="J209" t="s">
        <v>12</v>
      </c>
      <c r="K209" t="s">
        <v>12</v>
      </c>
      <c r="L209" t="s">
        <v>13</v>
      </c>
      <c r="M209">
        <v>3849000</v>
      </c>
      <c r="N209" t="b">
        <v>0</v>
      </c>
      <c r="O209">
        <v>10.467595554000001</v>
      </c>
      <c r="P209">
        <v>1504000000</v>
      </c>
      <c r="Q209">
        <v>1504000000</v>
      </c>
      <c r="R209" t="s">
        <v>12</v>
      </c>
      <c r="S209">
        <v>27966000000</v>
      </c>
      <c r="T209" t="s">
        <v>12</v>
      </c>
      <c r="U209" t="s">
        <v>12</v>
      </c>
      <c r="V209">
        <v>226.208049018</v>
      </c>
      <c r="W209">
        <v>16244000000</v>
      </c>
      <c r="X209">
        <v>7181000000</v>
      </c>
      <c r="Y209">
        <v>1015594270</v>
      </c>
      <c r="Z209" t="s">
        <v>12</v>
      </c>
      <c r="AA209" t="s">
        <v>12</v>
      </c>
      <c r="AB209" t="s">
        <v>12</v>
      </c>
      <c r="AC209" t="s">
        <v>12</v>
      </c>
    </row>
    <row r="210" spans="2:29" x14ac:dyDescent="0.35">
      <c r="B210" t="s">
        <v>31</v>
      </c>
      <c r="C210">
        <v>21317425310</v>
      </c>
      <c r="D210">
        <v>11966503640</v>
      </c>
      <c r="E210">
        <v>17.614999999999998</v>
      </c>
      <c r="F210">
        <v>77902345430</v>
      </c>
      <c r="G210" t="s">
        <v>12</v>
      </c>
      <c r="H210" t="s">
        <v>12</v>
      </c>
      <c r="I210" t="s">
        <v>12</v>
      </c>
      <c r="J210" t="s">
        <v>12</v>
      </c>
      <c r="K210" t="s">
        <v>12</v>
      </c>
      <c r="L210" t="s">
        <v>13</v>
      </c>
      <c r="M210">
        <v>4313400</v>
      </c>
      <c r="N210" t="b">
        <v>0</v>
      </c>
      <c r="O210">
        <v>9.8213346789999996</v>
      </c>
      <c r="P210">
        <v>2119000000</v>
      </c>
      <c r="Q210">
        <v>2119000000</v>
      </c>
      <c r="R210" t="s">
        <v>12</v>
      </c>
      <c r="S210">
        <v>30866000000</v>
      </c>
      <c r="T210" t="s">
        <v>12</v>
      </c>
      <c r="U210" t="s">
        <v>12</v>
      </c>
      <c r="V210">
        <v>244.128759256</v>
      </c>
      <c r="W210">
        <v>16154000000</v>
      </c>
      <c r="X210">
        <v>6617000000</v>
      </c>
      <c r="Y210">
        <v>840897430</v>
      </c>
      <c r="Z210" t="s">
        <v>12</v>
      </c>
      <c r="AA210" t="s">
        <v>12</v>
      </c>
      <c r="AB210" t="s">
        <v>12</v>
      </c>
      <c r="AC210" t="s">
        <v>12</v>
      </c>
    </row>
    <row r="211" spans="2:29" x14ac:dyDescent="0.35">
      <c r="B211" t="s">
        <v>31</v>
      </c>
      <c r="C211">
        <v>23590951190</v>
      </c>
      <c r="D211">
        <v>21746248788.599998</v>
      </c>
      <c r="E211">
        <v>26.94985045</v>
      </c>
      <c r="F211">
        <v>82138396470</v>
      </c>
      <c r="G211" t="s">
        <v>12</v>
      </c>
      <c r="H211" t="s">
        <v>12</v>
      </c>
      <c r="I211" t="s">
        <v>12</v>
      </c>
      <c r="J211" t="s">
        <v>12</v>
      </c>
      <c r="K211" t="s">
        <v>12</v>
      </c>
      <c r="L211" t="s">
        <v>13</v>
      </c>
      <c r="M211">
        <v>4811568</v>
      </c>
      <c r="N211" t="b">
        <v>0</v>
      </c>
      <c r="O211">
        <v>14.184262599</v>
      </c>
      <c r="P211">
        <v>1832000000</v>
      </c>
      <c r="Q211">
        <v>1832000000</v>
      </c>
      <c r="R211" t="s">
        <v>12</v>
      </c>
      <c r="S211">
        <v>33726000000</v>
      </c>
      <c r="T211" t="s">
        <v>12</v>
      </c>
      <c r="U211" t="s">
        <v>12</v>
      </c>
      <c r="V211">
        <v>183.71243739600001</v>
      </c>
      <c r="W211">
        <v>17607000000</v>
      </c>
      <c r="X211">
        <v>9584000000</v>
      </c>
      <c r="Y211">
        <v>922497770</v>
      </c>
      <c r="Z211" t="s">
        <v>12</v>
      </c>
      <c r="AA211" t="s">
        <v>12</v>
      </c>
      <c r="AB211" t="s">
        <v>12</v>
      </c>
      <c r="AC211" t="s">
        <v>12</v>
      </c>
    </row>
    <row r="212" spans="2:29" x14ac:dyDescent="0.35">
      <c r="B212" t="s">
        <v>32</v>
      </c>
      <c r="C212">
        <v>29777576820</v>
      </c>
      <c r="D212">
        <v>21401917331.599998</v>
      </c>
      <c r="E212">
        <v>126.8</v>
      </c>
      <c r="F212">
        <v>16915302900</v>
      </c>
      <c r="G212" t="s">
        <v>12</v>
      </c>
      <c r="H212" t="s">
        <v>12</v>
      </c>
      <c r="I212">
        <v>9036</v>
      </c>
      <c r="J212">
        <v>145807</v>
      </c>
      <c r="K212">
        <v>316562</v>
      </c>
      <c r="L212" t="s">
        <v>13</v>
      </c>
      <c r="M212">
        <v>154843</v>
      </c>
      <c r="N212" t="b">
        <v>0</v>
      </c>
      <c r="O212">
        <v>36.244480333299997</v>
      </c>
      <c r="P212">
        <v>206000000</v>
      </c>
      <c r="Q212">
        <v>206000000</v>
      </c>
      <c r="R212">
        <v>21954000000</v>
      </c>
      <c r="S212">
        <v>3452000000</v>
      </c>
      <c r="T212">
        <v>1.1793655530985301</v>
      </c>
      <c r="U212">
        <v>19.226824893110599</v>
      </c>
      <c r="V212">
        <v>148.2221858103</v>
      </c>
      <c r="W212">
        <v>9046000000</v>
      </c>
      <c r="X212">
        <v>6103000000</v>
      </c>
      <c r="Y212">
        <v>1310514630</v>
      </c>
      <c r="Z212">
        <v>1408000000</v>
      </c>
      <c r="AA212">
        <v>6.7267098327597701</v>
      </c>
      <c r="AB212">
        <v>4.5738056288044504</v>
      </c>
      <c r="AC212" t="s">
        <v>810</v>
      </c>
    </row>
    <row r="213" spans="2:29" x14ac:dyDescent="0.35">
      <c r="B213" t="s">
        <v>32</v>
      </c>
      <c r="C213">
        <v>25605383180</v>
      </c>
      <c r="D213">
        <v>18441724841.099998</v>
      </c>
      <c r="E213">
        <v>108.9</v>
      </c>
      <c r="F213">
        <v>15843434670</v>
      </c>
      <c r="G213" t="s">
        <v>12</v>
      </c>
      <c r="H213" t="s">
        <v>12</v>
      </c>
      <c r="I213">
        <v>7343</v>
      </c>
      <c r="J213">
        <v>154643</v>
      </c>
      <c r="K213">
        <v>339697</v>
      </c>
      <c r="L213" t="s">
        <v>13</v>
      </c>
      <c r="M213">
        <v>161307</v>
      </c>
      <c r="N213" t="b">
        <v>0</v>
      </c>
      <c r="O213">
        <v>49.837666698</v>
      </c>
      <c r="P213">
        <v>222000000</v>
      </c>
      <c r="Q213">
        <v>222000000</v>
      </c>
      <c r="R213">
        <v>18135000000</v>
      </c>
      <c r="S213">
        <v>3052000000</v>
      </c>
      <c r="T213">
        <v>1.0524896141694899</v>
      </c>
      <c r="U213" t="s">
        <v>12</v>
      </c>
      <c r="V213">
        <v>48.599240266000002</v>
      </c>
      <c r="W213">
        <v>4094000000</v>
      </c>
      <c r="X213">
        <v>8424000000</v>
      </c>
      <c r="Y213">
        <v>1104960220</v>
      </c>
      <c r="Z213">
        <v>1572000000</v>
      </c>
      <c r="AA213">
        <v>7.9842980191805699</v>
      </c>
      <c r="AB213">
        <v>6.5628743282111701</v>
      </c>
      <c r="AC213" t="s">
        <v>12</v>
      </c>
    </row>
    <row r="214" spans="2:29" x14ac:dyDescent="0.35">
      <c r="B214" t="s">
        <v>32</v>
      </c>
      <c r="C214">
        <v>19980609000</v>
      </c>
      <c r="D214">
        <v>14521095763.999901</v>
      </c>
      <c r="E214">
        <v>86.8</v>
      </c>
      <c r="F214">
        <v>14149642050</v>
      </c>
      <c r="G214" t="s">
        <v>12</v>
      </c>
      <c r="H214" t="s">
        <v>12</v>
      </c>
      <c r="I214">
        <v>6330</v>
      </c>
      <c r="J214">
        <v>174804</v>
      </c>
      <c r="K214">
        <v>333047</v>
      </c>
      <c r="L214" t="s">
        <v>13</v>
      </c>
      <c r="M214">
        <v>181134</v>
      </c>
      <c r="N214" t="b">
        <v>0</v>
      </c>
      <c r="O214">
        <v>44.846681605999997</v>
      </c>
      <c r="P214">
        <v>236000000</v>
      </c>
      <c r="Q214">
        <v>236000000</v>
      </c>
      <c r="R214">
        <v>16498000000</v>
      </c>
      <c r="S214">
        <v>1961000000</v>
      </c>
      <c r="T214">
        <v>1.0178308303036001</v>
      </c>
      <c r="U214" t="s">
        <v>12</v>
      </c>
      <c r="V214">
        <v>44.879679144000001</v>
      </c>
      <c r="W214">
        <v>3357000000</v>
      </c>
      <c r="X214">
        <v>7480000000</v>
      </c>
      <c r="Y214">
        <v>1069286750</v>
      </c>
      <c r="Z214">
        <v>1160000000</v>
      </c>
      <c r="AA214">
        <v>9.3911087578347701</v>
      </c>
      <c r="AB214">
        <v>7.9561289547509499</v>
      </c>
      <c r="AC214" t="s">
        <v>12</v>
      </c>
    </row>
    <row r="215" spans="2:29" x14ac:dyDescent="0.35">
      <c r="B215" t="s">
        <v>32</v>
      </c>
      <c r="C215">
        <v>17953368110</v>
      </c>
      <c r="D215">
        <v>16661357246.379999</v>
      </c>
      <c r="E215">
        <v>98.89</v>
      </c>
      <c r="F215">
        <v>13161213880</v>
      </c>
      <c r="G215" t="s">
        <v>12</v>
      </c>
      <c r="H215" t="s">
        <v>12</v>
      </c>
      <c r="I215">
        <v>1545</v>
      </c>
      <c r="J215">
        <v>104</v>
      </c>
      <c r="K215">
        <v>298016</v>
      </c>
      <c r="L215" t="s">
        <v>13</v>
      </c>
      <c r="M215">
        <v>193047</v>
      </c>
      <c r="N215" t="b">
        <v>0</v>
      </c>
      <c r="O215">
        <v>41.456651813999997</v>
      </c>
      <c r="P215">
        <v>241000000</v>
      </c>
      <c r="Q215">
        <v>241000000</v>
      </c>
      <c r="R215">
        <v>16039000000</v>
      </c>
      <c r="S215" t="s">
        <v>12</v>
      </c>
      <c r="T215">
        <v>0.98825551128263001</v>
      </c>
      <c r="U215" t="s">
        <v>12</v>
      </c>
      <c r="V215">
        <v>48.476135710000001</v>
      </c>
      <c r="W215">
        <v>3372000000</v>
      </c>
      <c r="X215">
        <v>6956000000</v>
      </c>
      <c r="Y215">
        <v>1034769330</v>
      </c>
      <c r="Z215">
        <v>1080000000</v>
      </c>
      <c r="AA215">
        <v>7.9096004882237398</v>
      </c>
      <c r="AB215">
        <v>6.6258667088261101</v>
      </c>
      <c r="AC215" t="s">
        <v>12</v>
      </c>
    </row>
    <row r="216" spans="2:29" x14ac:dyDescent="0.35">
      <c r="B216" t="s">
        <v>32</v>
      </c>
      <c r="C216">
        <v>18320268330</v>
      </c>
      <c r="D216">
        <v>13750875839.749901</v>
      </c>
      <c r="E216">
        <v>80.150000000000006</v>
      </c>
      <c r="F216">
        <v>12760429220</v>
      </c>
      <c r="G216" t="s">
        <v>12</v>
      </c>
      <c r="H216" t="s">
        <v>12</v>
      </c>
      <c r="I216">
        <v>7455</v>
      </c>
      <c r="J216">
        <v>1378</v>
      </c>
      <c r="K216">
        <v>180227</v>
      </c>
      <c r="L216" t="s">
        <v>13</v>
      </c>
      <c r="M216">
        <v>207180</v>
      </c>
      <c r="N216" t="b">
        <v>0</v>
      </c>
      <c r="O216">
        <v>43.179308134000003</v>
      </c>
      <c r="P216">
        <v>197000000</v>
      </c>
      <c r="Q216">
        <v>197000000</v>
      </c>
      <c r="R216">
        <v>16459000000</v>
      </c>
      <c r="S216">
        <v>1973000000</v>
      </c>
      <c r="T216">
        <v>1.0114302139095599</v>
      </c>
      <c r="U216" t="s">
        <v>12</v>
      </c>
      <c r="V216">
        <v>46.919691968999999</v>
      </c>
      <c r="W216">
        <v>3412000000</v>
      </c>
      <c r="X216">
        <v>7272000000</v>
      </c>
      <c r="Y216">
        <v>1016831500</v>
      </c>
      <c r="Z216">
        <v>1071000000</v>
      </c>
      <c r="AA216">
        <v>7.6918099043241703</v>
      </c>
      <c r="AB216">
        <v>6.1772992623180096</v>
      </c>
      <c r="AC216" t="s">
        <v>12</v>
      </c>
    </row>
    <row r="217" spans="2:29" x14ac:dyDescent="0.35">
      <c r="B217" t="s">
        <v>32</v>
      </c>
      <c r="C217">
        <v>15345620670</v>
      </c>
      <c r="D217">
        <v>14738258067.1999</v>
      </c>
      <c r="E217">
        <v>85.6</v>
      </c>
      <c r="F217">
        <v>12581233370</v>
      </c>
      <c r="G217">
        <v>154023</v>
      </c>
      <c r="H217">
        <v>154023</v>
      </c>
      <c r="I217">
        <v>8251</v>
      </c>
      <c r="J217">
        <v>145772</v>
      </c>
      <c r="K217">
        <v>181992</v>
      </c>
      <c r="L217" t="s">
        <v>13</v>
      </c>
      <c r="M217">
        <v>154023</v>
      </c>
      <c r="N217" t="b">
        <v>0</v>
      </c>
      <c r="O217">
        <v>40.242859551000002</v>
      </c>
      <c r="P217">
        <v>198000000</v>
      </c>
      <c r="Q217">
        <v>198000000</v>
      </c>
      <c r="R217">
        <v>16231000000</v>
      </c>
      <c r="S217">
        <v>1927000000</v>
      </c>
      <c r="T217">
        <v>1.1573687342832599</v>
      </c>
      <c r="U217" t="s">
        <v>12</v>
      </c>
      <c r="V217">
        <v>55.365180774999999</v>
      </c>
      <c r="W217">
        <v>3813000000</v>
      </c>
      <c r="X217">
        <v>6887000000</v>
      </c>
      <c r="Y217">
        <v>930312280</v>
      </c>
      <c r="Z217">
        <v>806000000</v>
      </c>
      <c r="AA217">
        <v>8.3506000923599402</v>
      </c>
      <c r="AB217">
        <v>5.95556458647639</v>
      </c>
      <c r="AC217" t="s">
        <v>12</v>
      </c>
    </row>
    <row r="218" spans="2:29" x14ac:dyDescent="0.35">
      <c r="B218" t="s">
        <v>32</v>
      </c>
      <c r="C218">
        <v>14710728180</v>
      </c>
      <c r="D218">
        <v>9730508606.5199509</v>
      </c>
      <c r="E218">
        <v>59.48</v>
      </c>
      <c r="F218">
        <v>11917436170</v>
      </c>
      <c r="G218">
        <v>156279</v>
      </c>
      <c r="H218">
        <v>156279</v>
      </c>
      <c r="I218">
        <v>11343</v>
      </c>
      <c r="J218">
        <v>144936</v>
      </c>
      <c r="K218">
        <v>177700</v>
      </c>
      <c r="L218" t="s">
        <v>13</v>
      </c>
      <c r="M218">
        <v>156279</v>
      </c>
      <c r="N218" t="b">
        <v>0</v>
      </c>
      <c r="O218">
        <v>31.125857407000002</v>
      </c>
      <c r="P218">
        <v>150000000</v>
      </c>
      <c r="Q218">
        <v>150000000</v>
      </c>
      <c r="R218">
        <v>11459000000</v>
      </c>
      <c r="S218">
        <v>1464000000</v>
      </c>
      <c r="T218" t="s">
        <v>12</v>
      </c>
      <c r="U218" t="s">
        <v>12</v>
      </c>
      <c r="V218">
        <v>20.090963022</v>
      </c>
      <c r="W218">
        <v>1016000000</v>
      </c>
      <c r="X218">
        <v>5057000000</v>
      </c>
      <c r="Y218">
        <v>770588390</v>
      </c>
      <c r="Z218">
        <v>665000000</v>
      </c>
      <c r="AA218" t="s">
        <v>12</v>
      </c>
      <c r="AB218" t="s">
        <v>12</v>
      </c>
      <c r="AC218" t="s">
        <v>12</v>
      </c>
    </row>
    <row r="219" spans="2:29" x14ac:dyDescent="0.35">
      <c r="B219" t="s">
        <v>32</v>
      </c>
      <c r="C219">
        <v>8495542250</v>
      </c>
      <c r="D219">
        <v>7818039753.6299295</v>
      </c>
      <c r="E219">
        <v>49.13</v>
      </c>
      <c r="F219">
        <v>10490199630</v>
      </c>
      <c r="G219" t="s">
        <v>12</v>
      </c>
      <c r="H219" t="s">
        <v>12</v>
      </c>
      <c r="I219" t="s">
        <v>12</v>
      </c>
      <c r="J219" t="s">
        <v>12</v>
      </c>
      <c r="K219" t="s">
        <v>12</v>
      </c>
      <c r="L219" t="s">
        <v>13</v>
      </c>
      <c r="M219">
        <v>185631</v>
      </c>
      <c r="N219" t="b">
        <v>0</v>
      </c>
      <c r="O219">
        <v>27.984886655</v>
      </c>
      <c r="P219">
        <v>143000000</v>
      </c>
      <c r="Q219">
        <v>143000000</v>
      </c>
      <c r="R219">
        <v>10176000000</v>
      </c>
      <c r="S219">
        <v>1310000000</v>
      </c>
      <c r="T219" t="s">
        <v>12</v>
      </c>
      <c r="U219" t="s">
        <v>12</v>
      </c>
      <c r="V219">
        <v>23.306415433000002</v>
      </c>
      <c r="W219">
        <v>1039000000</v>
      </c>
      <c r="X219">
        <v>4458000000</v>
      </c>
      <c r="Y219">
        <v>594130220</v>
      </c>
      <c r="Z219">
        <v>455000000</v>
      </c>
      <c r="AA219" t="s">
        <v>12</v>
      </c>
      <c r="AB219" t="s">
        <v>12</v>
      </c>
      <c r="AC219" t="s">
        <v>12</v>
      </c>
    </row>
    <row r="220" spans="2:29" x14ac:dyDescent="0.35">
      <c r="B220" t="s">
        <v>32</v>
      </c>
      <c r="C220">
        <v>6917641220</v>
      </c>
      <c r="D220">
        <v>5315774095.3199997</v>
      </c>
      <c r="E220">
        <v>32.86</v>
      </c>
      <c r="F220">
        <v>10124341160</v>
      </c>
      <c r="G220" t="s">
        <v>12</v>
      </c>
      <c r="H220" t="s">
        <v>12</v>
      </c>
      <c r="I220" t="s">
        <v>12</v>
      </c>
      <c r="J220" t="s">
        <v>12</v>
      </c>
      <c r="K220" t="s">
        <v>12</v>
      </c>
      <c r="L220" t="s">
        <v>13</v>
      </c>
      <c r="M220">
        <v>122620</v>
      </c>
      <c r="N220" t="b">
        <v>0</v>
      </c>
      <c r="O220">
        <v>27.881316663</v>
      </c>
      <c r="P220">
        <v>183000000</v>
      </c>
      <c r="Q220">
        <v>183000000</v>
      </c>
      <c r="R220" t="s">
        <v>12</v>
      </c>
      <c r="S220" t="s">
        <v>12</v>
      </c>
      <c r="T220" t="s">
        <v>12</v>
      </c>
      <c r="U220" t="s">
        <v>12</v>
      </c>
      <c r="V220">
        <v>27.443105756000001</v>
      </c>
      <c r="W220">
        <v>1230000000</v>
      </c>
      <c r="X220">
        <v>4482000000</v>
      </c>
      <c r="Y220">
        <v>498973890</v>
      </c>
      <c r="Z220" t="s">
        <v>12</v>
      </c>
      <c r="AA220" t="s">
        <v>12</v>
      </c>
      <c r="AB220" t="s">
        <v>12</v>
      </c>
      <c r="AC220" t="s">
        <v>12</v>
      </c>
    </row>
    <row r="221" spans="2:29" x14ac:dyDescent="0.35">
      <c r="B221" t="s">
        <v>32</v>
      </c>
      <c r="C221">
        <v>4803398460</v>
      </c>
      <c r="D221">
        <v>3761075390.4899998</v>
      </c>
      <c r="E221">
        <v>24.145</v>
      </c>
      <c r="F221">
        <v>10230273280</v>
      </c>
      <c r="G221" t="s">
        <v>12</v>
      </c>
      <c r="H221" t="s">
        <v>12</v>
      </c>
      <c r="I221" t="s">
        <v>12</v>
      </c>
      <c r="J221" t="s">
        <v>12</v>
      </c>
      <c r="K221" t="s">
        <v>12</v>
      </c>
      <c r="L221" t="s">
        <v>13</v>
      </c>
      <c r="M221">
        <v>148515</v>
      </c>
      <c r="N221" t="b">
        <v>0</v>
      </c>
      <c r="O221">
        <v>27.714267722999999</v>
      </c>
      <c r="P221">
        <v>158000000</v>
      </c>
      <c r="Q221">
        <v>158000000</v>
      </c>
      <c r="R221" t="s">
        <v>12</v>
      </c>
      <c r="S221">
        <v>1394000000</v>
      </c>
      <c r="T221" t="s">
        <v>12</v>
      </c>
      <c r="U221" t="s">
        <v>12</v>
      </c>
      <c r="V221">
        <v>42.810150376000003</v>
      </c>
      <c r="W221">
        <v>1822000000</v>
      </c>
      <c r="X221">
        <v>4256000000</v>
      </c>
      <c r="Y221">
        <v>468590620</v>
      </c>
      <c r="Z221" t="s">
        <v>12</v>
      </c>
      <c r="AA221" t="s">
        <v>12</v>
      </c>
      <c r="AB221" t="s">
        <v>12</v>
      </c>
      <c r="AC221" t="s">
        <v>12</v>
      </c>
    </row>
    <row r="222" spans="2:29" x14ac:dyDescent="0.35">
      <c r="B222" t="s">
        <v>32</v>
      </c>
      <c r="C222">
        <v>4048903460</v>
      </c>
      <c r="D222">
        <v>5441058744.6599998</v>
      </c>
      <c r="E222">
        <v>34.93</v>
      </c>
      <c r="F222">
        <v>9632360710</v>
      </c>
      <c r="G222" t="s">
        <v>12</v>
      </c>
      <c r="H222" t="s">
        <v>12</v>
      </c>
      <c r="I222" t="s">
        <v>12</v>
      </c>
      <c r="J222" t="s">
        <v>12</v>
      </c>
      <c r="K222" t="s">
        <v>12</v>
      </c>
      <c r="L222" t="s">
        <v>13</v>
      </c>
      <c r="M222">
        <v>121078</v>
      </c>
      <c r="N222" t="b">
        <v>0</v>
      </c>
      <c r="O222">
        <v>28.054821488000002</v>
      </c>
      <c r="P222">
        <v>144000000</v>
      </c>
      <c r="Q222">
        <v>144000000</v>
      </c>
      <c r="R222" t="s">
        <v>12</v>
      </c>
      <c r="S222">
        <v>1226000000</v>
      </c>
      <c r="T222" t="s">
        <v>12</v>
      </c>
      <c r="U222" t="s">
        <v>12</v>
      </c>
      <c r="V222">
        <v>30.203987018999999</v>
      </c>
      <c r="W222">
        <v>1303000000</v>
      </c>
      <c r="X222">
        <v>4314000000</v>
      </c>
      <c r="Y222">
        <v>407660440</v>
      </c>
      <c r="Z222" t="s">
        <v>12</v>
      </c>
      <c r="AA222" t="s">
        <v>12</v>
      </c>
      <c r="AB222" t="s">
        <v>12</v>
      </c>
      <c r="AC222" t="s">
        <v>12</v>
      </c>
    </row>
    <row r="223" spans="2:29" x14ac:dyDescent="0.35">
      <c r="B223" t="s">
        <v>33</v>
      </c>
      <c r="C223">
        <v>15358871462.1082</v>
      </c>
      <c r="D223">
        <v>10974493981.0996</v>
      </c>
      <c r="E223">
        <v>8.9563422070908008</v>
      </c>
      <c r="F223">
        <v>12280592977.893101</v>
      </c>
      <c r="G223" t="s">
        <v>12</v>
      </c>
      <c r="H223" t="s">
        <v>12</v>
      </c>
      <c r="I223">
        <v>6841</v>
      </c>
      <c r="J223" t="s">
        <v>12</v>
      </c>
      <c r="K223">
        <v>65014</v>
      </c>
      <c r="L223" t="s">
        <v>13</v>
      </c>
      <c r="M223">
        <v>60095</v>
      </c>
      <c r="N223" t="b">
        <v>0</v>
      </c>
      <c r="O223">
        <v>4.4296568273790298</v>
      </c>
      <c r="P223">
        <v>244396187.97599</v>
      </c>
      <c r="Q223">
        <v>305299314.98420799</v>
      </c>
      <c r="R223">
        <v>42247708526.860603</v>
      </c>
      <c r="S223" t="s">
        <v>12</v>
      </c>
      <c r="T223">
        <v>1.56866160456656</v>
      </c>
      <c r="U223">
        <v>23.034318827899799</v>
      </c>
      <c r="V223">
        <v>324.87676092650003</v>
      </c>
      <c r="W223">
        <v>17633918262.985901</v>
      </c>
      <c r="X223">
        <v>5427879240.3297901</v>
      </c>
      <c r="Y223">
        <v>985625705.49061</v>
      </c>
      <c r="Z223">
        <v>2141692739.2277601</v>
      </c>
      <c r="AA223">
        <v>10.855746550914599</v>
      </c>
      <c r="AB223">
        <v>5.5458329529035604</v>
      </c>
      <c r="AC223" t="s">
        <v>808</v>
      </c>
    </row>
    <row r="224" spans="2:29" x14ac:dyDescent="0.35">
      <c r="B224" t="s">
        <v>33</v>
      </c>
      <c r="C224">
        <v>14387439108.491899</v>
      </c>
      <c r="D224">
        <v>15861161038.861</v>
      </c>
      <c r="E224">
        <v>12.614452267303101</v>
      </c>
      <c r="F224">
        <v>12291754629.354401</v>
      </c>
      <c r="G224" t="s">
        <v>12</v>
      </c>
      <c r="H224" t="s">
        <v>12</v>
      </c>
      <c r="I224">
        <v>8851</v>
      </c>
      <c r="J224">
        <v>114234</v>
      </c>
      <c r="K224">
        <v>85459</v>
      </c>
      <c r="L224" t="s">
        <v>13</v>
      </c>
      <c r="M224">
        <v>123085</v>
      </c>
      <c r="N224" t="b">
        <v>0</v>
      </c>
      <c r="O224">
        <v>7.5669959470358297</v>
      </c>
      <c r="P224">
        <v>401320548.92601401</v>
      </c>
      <c r="Q224">
        <v>466137425.08618402</v>
      </c>
      <c r="R224">
        <v>36701227437.641701</v>
      </c>
      <c r="S224" t="s">
        <v>12</v>
      </c>
      <c r="T224">
        <v>1.2101612346122299</v>
      </c>
      <c r="U224" t="s">
        <v>12</v>
      </c>
      <c r="V224">
        <v>187.64606434289999</v>
      </c>
      <c r="W224">
        <v>17854210686.820499</v>
      </c>
      <c r="X224">
        <v>9514833550.7822895</v>
      </c>
      <c r="Y224">
        <v>825826623.39365697</v>
      </c>
      <c r="Z224">
        <v>1770348526.0771</v>
      </c>
      <c r="AA224">
        <v>10.468590515581401</v>
      </c>
      <c r="AB224">
        <v>6.3717056268841503</v>
      </c>
      <c r="AC224" t="s">
        <v>12</v>
      </c>
    </row>
    <row r="225" spans="2:29" x14ac:dyDescent="0.35">
      <c r="B225" t="s">
        <v>33</v>
      </c>
      <c r="C225">
        <v>19165972263.407001</v>
      </c>
      <c r="D225">
        <v>11882395156.7374</v>
      </c>
      <c r="E225">
        <v>9.4168427820584792</v>
      </c>
      <c r="F225">
        <v>16047895263.2353</v>
      </c>
      <c r="G225" t="s">
        <v>12</v>
      </c>
      <c r="H225" t="s">
        <v>12</v>
      </c>
      <c r="I225">
        <v>7648</v>
      </c>
      <c r="J225">
        <v>102324</v>
      </c>
      <c r="K225">
        <v>119442</v>
      </c>
      <c r="L225" t="s">
        <v>13</v>
      </c>
      <c r="M225">
        <v>109972</v>
      </c>
      <c r="N225" t="b">
        <v>0</v>
      </c>
      <c r="O225">
        <v>8.2508671519547399</v>
      </c>
      <c r="P225">
        <v>350156166.76021802</v>
      </c>
      <c r="Q225">
        <v>417339878.55283999</v>
      </c>
      <c r="R225">
        <v>39310962743.907303</v>
      </c>
      <c r="S225" t="s">
        <v>12</v>
      </c>
      <c r="T225">
        <v>1.2611538812583001</v>
      </c>
      <c r="U225" t="s">
        <v>12</v>
      </c>
      <c r="V225">
        <v>161.13954208909999</v>
      </c>
      <c r="W225">
        <v>16776462468.745199</v>
      </c>
      <c r="X225">
        <v>10411139470.327101</v>
      </c>
      <c r="Y225">
        <v>1457305249.6870999</v>
      </c>
      <c r="Z225">
        <v>1600634752.9902599</v>
      </c>
      <c r="AA225">
        <v>11.9007905835541</v>
      </c>
      <c r="AB225">
        <v>8.6149216325078406</v>
      </c>
      <c r="AC225" t="s">
        <v>12</v>
      </c>
    </row>
    <row r="226" spans="2:29" x14ac:dyDescent="0.35">
      <c r="B226" t="s">
        <v>33</v>
      </c>
      <c r="C226">
        <v>18095495313.072601</v>
      </c>
      <c r="D226">
        <v>19181991863.638</v>
      </c>
      <c r="E226">
        <v>15.1047320559939</v>
      </c>
      <c r="F226">
        <v>15269711448.170099</v>
      </c>
      <c r="G226" t="s">
        <v>12</v>
      </c>
      <c r="H226" t="s">
        <v>12</v>
      </c>
      <c r="I226">
        <v>7851</v>
      </c>
      <c r="J226">
        <v>116905</v>
      </c>
      <c r="K226">
        <v>125026</v>
      </c>
      <c r="L226" t="s">
        <v>13</v>
      </c>
      <c r="M226">
        <v>124756</v>
      </c>
      <c r="N226" t="b">
        <v>0</v>
      </c>
      <c r="O226">
        <v>8.4148466552915799</v>
      </c>
      <c r="P226">
        <v>325410670.46805799</v>
      </c>
      <c r="Q226">
        <v>367424578.42395401</v>
      </c>
      <c r="R226">
        <v>37804884560.818703</v>
      </c>
      <c r="S226">
        <v>2610832097.88131</v>
      </c>
      <c r="T226">
        <v>1.1581017757157299</v>
      </c>
      <c r="U226" t="s">
        <v>12</v>
      </c>
      <c r="V226">
        <v>72.460025508000001</v>
      </c>
      <c r="W226">
        <v>7743287137.8769903</v>
      </c>
      <c r="X226">
        <v>10686288175.6026</v>
      </c>
      <c r="Y226">
        <v>1582195545.97767</v>
      </c>
      <c r="Z226">
        <v>1256693213.5920999</v>
      </c>
      <c r="AA226">
        <v>9.5441312479929206</v>
      </c>
      <c r="AB226">
        <v>7.2446973952054501</v>
      </c>
      <c r="AC226" t="s">
        <v>12</v>
      </c>
    </row>
    <row r="227" spans="2:29" x14ac:dyDescent="0.35">
      <c r="B227" t="s">
        <v>33</v>
      </c>
      <c r="C227">
        <v>24410912537.8438</v>
      </c>
      <c r="D227">
        <v>27292950222.048599</v>
      </c>
      <c r="E227">
        <v>21.3088325273858</v>
      </c>
      <c r="F227">
        <v>14841707217.8951</v>
      </c>
      <c r="G227" t="s">
        <v>12</v>
      </c>
      <c r="H227" t="s">
        <v>12</v>
      </c>
      <c r="I227">
        <v>1458</v>
      </c>
      <c r="J227" t="s">
        <v>12</v>
      </c>
      <c r="K227">
        <v>98885</v>
      </c>
      <c r="L227" t="s">
        <v>13</v>
      </c>
      <c r="M227">
        <v>131353</v>
      </c>
      <c r="N227" t="b">
        <v>0</v>
      </c>
      <c r="O227">
        <v>8.5421975511319506</v>
      </c>
      <c r="P227">
        <v>295812592.51949102</v>
      </c>
      <c r="Q227">
        <v>334534589.95361698</v>
      </c>
      <c r="R227">
        <v>40004181850.135803</v>
      </c>
      <c r="S227">
        <v>2724620546.7285099</v>
      </c>
      <c r="T227">
        <v>1.1381108806514399</v>
      </c>
      <c r="U227" t="s">
        <v>12</v>
      </c>
      <c r="V227">
        <v>70.431658533999993</v>
      </c>
      <c r="W227">
        <v>7706146846.93575</v>
      </c>
      <c r="X227">
        <v>10941311062.863899</v>
      </c>
      <c r="Y227">
        <v>1718024539.9925599</v>
      </c>
      <c r="Z227">
        <v>1760988059.0411301</v>
      </c>
      <c r="AA227">
        <v>8.3096299046633</v>
      </c>
      <c r="AB227">
        <v>6.5142062982624704</v>
      </c>
      <c r="AC227" t="s">
        <v>12</v>
      </c>
    </row>
    <row r="228" spans="2:29" x14ac:dyDescent="0.35">
      <c r="B228" t="s">
        <v>33</v>
      </c>
      <c r="C228">
        <v>31191415069.917801</v>
      </c>
      <c r="D228">
        <v>27463198515.121899</v>
      </c>
      <c r="E228">
        <v>21.211254347697899</v>
      </c>
      <c r="F228">
        <v>15099225668.882999</v>
      </c>
      <c r="G228" t="s">
        <v>12</v>
      </c>
      <c r="H228" t="s">
        <v>12</v>
      </c>
      <c r="I228" t="s">
        <v>12</v>
      </c>
      <c r="J228" t="s">
        <v>12</v>
      </c>
      <c r="K228" t="s">
        <v>12</v>
      </c>
      <c r="L228" t="s">
        <v>13</v>
      </c>
      <c r="M228">
        <v>148096</v>
      </c>
      <c r="N228" t="b">
        <v>0</v>
      </c>
      <c r="O228">
        <v>8.0051254963291303</v>
      </c>
      <c r="P228">
        <v>285395188.05635798</v>
      </c>
      <c r="Q228">
        <v>334385993.04368299</v>
      </c>
      <c r="R228">
        <v>37174512143.842697</v>
      </c>
      <c r="S228">
        <v>2602755259.9776001</v>
      </c>
      <c r="T228">
        <v>1.1743792191864599</v>
      </c>
      <c r="U228" t="s">
        <v>12</v>
      </c>
      <c r="V228">
        <v>73.234346767000005</v>
      </c>
      <c r="W228">
        <v>7590453475.2107496</v>
      </c>
      <c r="X228">
        <v>10364608698.3435</v>
      </c>
      <c r="Y228">
        <v>1667758999.6625199</v>
      </c>
      <c r="Z228">
        <v>1486504638.7573099</v>
      </c>
      <c r="AA228">
        <v>9.3265679314138499</v>
      </c>
      <c r="AB228">
        <v>7.7197622385820601</v>
      </c>
      <c r="AC228" t="s">
        <v>12</v>
      </c>
    </row>
    <row r="229" spans="2:29" x14ac:dyDescent="0.35">
      <c r="B229" t="s">
        <v>33</v>
      </c>
      <c r="C229">
        <v>28799117949.3354</v>
      </c>
      <c r="D229">
        <v>22824565070.260399</v>
      </c>
      <c r="E229">
        <v>17.314670476843101</v>
      </c>
      <c r="F229">
        <v>14696864181.3962</v>
      </c>
      <c r="G229">
        <v>147477</v>
      </c>
      <c r="H229">
        <v>147477</v>
      </c>
      <c r="I229">
        <v>11305</v>
      </c>
      <c r="J229">
        <v>136172</v>
      </c>
      <c r="K229">
        <v>132382</v>
      </c>
      <c r="L229" t="s">
        <v>13</v>
      </c>
      <c r="M229">
        <v>147477</v>
      </c>
      <c r="N229" t="b">
        <v>0</v>
      </c>
      <c r="O229">
        <v>7.3243775318459399</v>
      </c>
      <c r="P229">
        <v>229017091.288504</v>
      </c>
      <c r="Q229">
        <v>276004858.75354302</v>
      </c>
      <c r="R229">
        <v>37302251498.419098</v>
      </c>
      <c r="S229">
        <v>2401139284.26823</v>
      </c>
      <c r="T229" t="s">
        <v>12</v>
      </c>
      <c r="U229" t="s">
        <v>12</v>
      </c>
      <c r="V229">
        <v>63.8404821269</v>
      </c>
      <c r="W229">
        <v>6163893956.1466303</v>
      </c>
      <c r="X229">
        <v>9655149445.6037598</v>
      </c>
      <c r="Y229">
        <v>1567027490.5831001</v>
      </c>
      <c r="Z229">
        <v>2127390327.21662</v>
      </c>
      <c r="AA229" t="s">
        <v>12</v>
      </c>
      <c r="AB229" t="s">
        <v>12</v>
      </c>
      <c r="AC229" t="s">
        <v>12</v>
      </c>
    </row>
    <row r="230" spans="2:29" x14ac:dyDescent="0.35">
      <c r="B230" t="s">
        <v>33</v>
      </c>
      <c r="C230">
        <v>28304159274.202801</v>
      </c>
      <c r="D230">
        <v>22396302606.804699</v>
      </c>
      <c r="E230">
        <v>16.622327444909899</v>
      </c>
      <c r="F230">
        <v>15352137495.6474</v>
      </c>
      <c r="G230" t="s">
        <v>12</v>
      </c>
      <c r="H230" t="s">
        <v>12</v>
      </c>
      <c r="I230" t="s">
        <v>12</v>
      </c>
      <c r="J230" t="s">
        <v>12</v>
      </c>
      <c r="K230" t="s">
        <v>12</v>
      </c>
      <c r="L230" t="s">
        <v>13</v>
      </c>
      <c r="M230">
        <v>150287</v>
      </c>
      <c r="N230" t="b">
        <v>0</v>
      </c>
      <c r="O230">
        <v>6.7824544834394498</v>
      </c>
      <c r="P230">
        <v>289927117.10070997</v>
      </c>
      <c r="Q230">
        <v>342684938.99107599</v>
      </c>
      <c r="R230">
        <v>30437909728.015999</v>
      </c>
      <c r="S230">
        <v>2187161027.1353102</v>
      </c>
      <c r="T230" t="s">
        <v>12</v>
      </c>
      <c r="U230" t="s">
        <v>12</v>
      </c>
      <c r="V230">
        <v>58.812674645000001</v>
      </c>
      <c r="W230">
        <v>5374552540.5208502</v>
      </c>
      <c r="X230">
        <v>9138425641.9595699</v>
      </c>
      <c r="Y230">
        <v>1539901714.46258</v>
      </c>
      <c r="Z230">
        <v>1379756799.59953</v>
      </c>
      <c r="AA230" t="s">
        <v>12</v>
      </c>
      <c r="AB230" t="s">
        <v>12</v>
      </c>
      <c r="AC230" t="s">
        <v>12</v>
      </c>
    </row>
    <row r="231" spans="2:29" x14ac:dyDescent="0.35">
      <c r="B231" t="s">
        <v>33</v>
      </c>
      <c r="C231">
        <v>23923498720.081799</v>
      </c>
      <c r="D231">
        <v>13906713639.9263</v>
      </c>
      <c r="E231">
        <v>10.9374008287966</v>
      </c>
      <c r="F231">
        <v>13453589118.620701</v>
      </c>
      <c r="G231" t="s">
        <v>12</v>
      </c>
      <c r="H231" t="s">
        <v>12</v>
      </c>
      <c r="I231" t="s">
        <v>12</v>
      </c>
      <c r="J231" t="s">
        <v>12</v>
      </c>
      <c r="K231" t="s">
        <v>12</v>
      </c>
      <c r="L231" t="s">
        <v>13</v>
      </c>
      <c r="M231">
        <v>140110</v>
      </c>
      <c r="N231" t="b">
        <v>0</v>
      </c>
      <c r="O231">
        <v>6.6295152262344397</v>
      </c>
      <c r="P231">
        <v>357559398.716178</v>
      </c>
      <c r="Q231">
        <v>406580632.160559</v>
      </c>
      <c r="R231" t="s">
        <v>12</v>
      </c>
      <c r="S231">
        <v>2176394962.21662</v>
      </c>
      <c r="T231" t="s">
        <v>12</v>
      </c>
      <c r="U231" t="s">
        <v>12</v>
      </c>
      <c r="V231">
        <v>69.982381442000005</v>
      </c>
      <c r="W231">
        <v>5870846965.1417904</v>
      </c>
      <c r="X231">
        <v>8389035703.2583103</v>
      </c>
      <c r="Y231">
        <v>1323037617.9554999</v>
      </c>
      <c r="Z231" t="s">
        <v>12</v>
      </c>
      <c r="AA231" t="s">
        <v>12</v>
      </c>
      <c r="AB231" t="s">
        <v>12</v>
      </c>
      <c r="AC231" t="s">
        <v>12</v>
      </c>
    </row>
    <row r="232" spans="2:29" x14ac:dyDescent="0.35">
      <c r="B232" t="s">
        <v>33</v>
      </c>
      <c r="C232">
        <v>17097949827.170099</v>
      </c>
      <c r="D232">
        <v>10216192329.795099</v>
      </c>
      <c r="E232">
        <v>8.1065037050845898</v>
      </c>
      <c r="F232">
        <v>11992093158.984301</v>
      </c>
      <c r="G232" t="s">
        <v>12</v>
      </c>
      <c r="H232" t="s">
        <v>12</v>
      </c>
      <c r="I232" t="s">
        <v>12</v>
      </c>
      <c r="J232" t="s">
        <v>12</v>
      </c>
      <c r="K232" t="s">
        <v>12</v>
      </c>
      <c r="L232" t="s">
        <v>13</v>
      </c>
      <c r="M232">
        <v>135994</v>
      </c>
      <c r="N232" t="b">
        <v>0</v>
      </c>
      <c r="O232">
        <v>6.3462812640397104</v>
      </c>
      <c r="P232">
        <v>259336114.088642</v>
      </c>
      <c r="Q232">
        <v>303858880.55180103</v>
      </c>
      <c r="R232" t="s">
        <v>12</v>
      </c>
      <c r="S232">
        <v>2137692827.5155001</v>
      </c>
      <c r="T232" t="s">
        <v>12</v>
      </c>
      <c r="U232" t="s">
        <v>12</v>
      </c>
      <c r="V232">
        <v>66.204433238999997</v>
      </c>
      <c r="W232">
        <v>5294008948.1288099</v>
      </c>
      <c r="X232">
        <v>7996456867.2228203</v>
      </c>
      <c r="Y232">
        <v>1084053281.9479799</v>
      </c>
      <c r="Z232" t="s">
        <v>12</v>
      </c>
      <c r="AA232" t="s">
        <v>12</v>
      </c>
      <c r="AB232" t="s">
        <v>12</v>
      </c>
      <c r="AC232" t="s">
        <v>12</v>
      </c>
    </row>
    <row r="233" spans="2:29" x14ac:dyDescent="0.35">
      <c r="B233" t="s">
        <v>33</v>
      </c>
      <c r="C233">
        <v>13481384644.2554</v>
      </c>
      <c r="D233">
        <v>11620415910.6945</v>
      </c>
      <c r="E233">
        <v>9.2063382313943904</v>
      </c>
      <c r="F233">
        <v>11742125648.357401</v>
      </c>
      <c r="G233" t="s">
        <v>12</v>
      </c>
      <c r="H233" t="s">
        <v>12</v>
      </c>
      <c r="I233" t="s">
        <v>12</v>
      </c>
      <c r="J233" t="s">
        <v>12</v>
      </c>
      <c r="K233" t="s">
        <v>12</v>
      </c>
      <c r="L233" t="s">
        <v>13</v>
      </c>
      <c r="M233">
        <v>139434</v>
      </c>
      <c r="N233" t="b">
        <v>0</v>
      </c>
      <c r="O233">
        <v>5.9556719539233596</v>
      </c>
      <c r="P233">
        <v>222141536.80565301</v>
      </c>
      <c r="Q233">
        <v>253626164.069446</v>
      </c>
      <c r="R233" t="s">
        <v>12</v>
      </c>
      <c r="S233">
        <v>2000556538.28755</v>
      </c>
      <c r="T233" t="s">
        <v>12</v>
      </c>
      <c r="U233" t="s">
        <v>12</v>
      </c>
      <c r="V233">
        <v>59.777246921</v>
      </c>
      <c r="W233">
        <v>4493672578.6575603</v>
      </c>
      <c r="X233">
        <v>7517362893.2877798</v>
      </c>
      <c r="Y233">
        <v>1003444863.17957</v>
      </c>
      <c r="Z233" t="s">
        <v>12</v>
      </c>
      <c r="AA233" t="s">
        <v>12</v>
      </c>
      <c r="AB233" t="s">
        <v>12</v>
      </c>
      <c r="AC233" t="s">
        <v>12</v>
      </c>
    </row>
    <row r="234" spans="2:29" x14ac:dyDescent="0.35">
      <c r="B234" t="s">
        <v>34</v>
      </c>
      <c r="C234">
        <v>30237049330</v>
      </c>
      <c r="D234">
        <v>46621188187.879997</v>
      </c>
      <c r="E234">
        <v>72.23</v>
      </c>
      <c r="F234">
        <v>105766167280</v>
      </c>
      <c r="G234" t="s">
        <v>12</v>
      </c>
      <c r="H234" t="s">
        <v>12</v>
      </c>
      <c r="I234">
        <v>642885</v>
      </c>
      <c r="J234">
        <v>84257</v>
      </c>
      <c r="K234">
        <v>65100863</v>
      </c>
      <c r="L234" t="s">
        <v>13</v>
      </c>
      <c r="M234">
        <v>727142</v>
      </c>
      <c r="N234" t="b">
        <v>1</v>
      </c>
      <c r="O234">
        <v>92.3032146428</v>
      </c>
      <c r="P234">
        <v>6150000000</v>
      </c>
      <c r="Q234">
        <v>6150000000</v>
      </c>
      <c r="R234">
        <v>216658000000</v>
      </c>
      <c r="S234">
        <v>111111000000</v>
      </c>
      <c r="T234">
        <v>1.3258308116520301</v>
      </c>
      <c r="U234">
        <v>34.942864551141</v>
      </c>
      <c r="V234">
        <v>172.81371631280001</v>
      </c>
      <c r="W234">
        <v>105228000000</v>
      </c>
      <c r="X234">
        <v>60891000000</v>
      </c>
      <c r="Y234">
        <v>6782810630</v>
      </c>
      <c r="Z234">
        <v>6826000000</v>
      </c>
      <c r="AA234">
        <v>8.3943286896878906</v>
      </c>
      <c r="AB234">
        <v>2.9298730986720298</v>
      </c>
      <c r="AC234" t="s">
        <v>811</v>
      </c>
    </row>
    <row r="235" spans="2:29" x14ac:dyDescent="0.35">
      <c r="B235" t="s">
        <v>34</v>
      </c>
      <c r="C235">
        <v>38871085000</v>
      </c>
      <c r="D235">
        <v>47160473720.639999</v>
      </c>
      <c r="E235">
        <v>73.14</v>
      </c>
      <c r="F235">
        <v>98217555480</v>
      </c>
      <c r="G235" t="s">
        <v>12</v>
      </c>
      <c r="H235" t="s">
        <v>12</v>
      </c>
      <c r="I235">
        <v>642259</v>
      </c>
      <c r="J235">
        <v>302574</v>
      </c>
      <c r="K235">
        <v>75042286</v>
      </c>
      <c r="L235" t="s">
        <v>13</v>
      </c>
      <c r="M235">
        <v>944833</v>
      </c>
      <c r="N235" t="b">
        <v>1</v>
      </c>
      <c r="O235">
        <v>90.040031114000001</v>
      </c>
      <c r="P235">
        <v>6902000000</v>
      </c>
      <c r="Q235">
        <v>6902000000</v>
      </c>
      <c r="R235">
        <v>228034000000</v>
      </c>
      <c r="S235">
        <v>110615000000</v>
      </c>
      <c r="T235">
        <v>1.3758123327826699</v>
      </c>
      <c r="U235" t="s">
        <v>12</v>
      </c>
      <c r="V235">
        <v>193.25062369400001</v>
      </c>
      <c r="W235">
        <v>114644000000</v>
      </c>
      <c r="X235">
        <v>59324000000</v>
      </c>
      <c r="Y235">
        <v>3767601960</v>
      </c>
      <c r="Z235">
        <v>-3439000000</v>
      </c>
      <c r="AA235">
        <v>9.5565920558596993</v>
      </c>
      <c r="AB235">
        <v>3.8556654255793901</v>
      </c>
      <c r="AC235" t="s">
        <v>12</v>
      </c>
    </row>
    <row r="236" spans="2:29" x14ac:dyDescent="0.35">
      <c r="B236" t="s">
        <v>34</v>
      </c>
      <c r="C236">
        <v>26939481330</v>
      </c>
      <c r="D236">
        <v>45987888790.620003</v>
      </c>
      <c r="E236">
        <v>70.7</v>
      </c>
      <c r="F236">
        <v>101610644380</v>
      </c>
      <c r="G236" t="s">
        <v>12</v>
      </c>
      <c r="H236" t="s">
        <v>12</v>
      </c>
      <c r="I236">
        <v>581703</v>
      </c>
      <c r="J236">
        <v>538622</v>
      </c>
      <c r="K236">
        <v>73093077</v>
      </c>
      <c r="L236" t="s">
        <v>13</v>
      </c>
      <c r="M236">
        <v>1120325</v>
      </c>
      <c r="N236" t="b">
        <v>1</v>
      </c>
      <c r="O236">
        <v>87.065910717999998</v>
      </c>
      <c r="P236">
        <v>7777000000</v>
      </c>
      <c r="Q236">
        <v>7777000000</v>
      </c>
      <c r="R236">
        <v>208980000000</v>
      </c>
      <c r="S236">
        <v>101155000000</v>
      </c>
      <c r="T236">
        <v>1.25564985968343</v>
      </c>
      <c r="U236" t="s">
        <v>12</v>
      </c>
      <c r="V236">
        <v>177.87434554999999</v>
      </c>
      <c r="W236">
        <v>101922000000</v>
      </c>
      <c r="X236">
        <v>57300000000</v>
      </c>
      <c r="Y236">
        <v>5268617620</v>
      </c>
      <c r="Z236">
        <v>-2862000000</v>
      </c>
      <c r="AA236">
        <v>10.820297454898901</v>
      </c>
      <c r="AB236">
        <v>4.29623755058428</v>
      </c>
      <c r="AC236" t="s">
        <v>12</v>
      </c>
    </row>
    <row r="237" spans="2:29" x14ac:dyDescent="0.35">
      <c r="B237" t="s">
        <v>34</v>
      </c>
      <c r="C237">
        <v>35024881700</v>
      </c>
      <c r="D237">
        <v>56384981983.239998</v>
      </c>
      <c r="E237">
        <v>86.83</v>
      </c>
      <c r="F237">
        <v>96983579960</v>
      </c>
      <c r="G237" t="s">
        <v>12</v>
      </c>
      <c r="H237" t="s">
        <v>12</v>
      </c>
      <c r="I237">
        <v>625072</v>
      </c>
      <c r="J237">
        <v>510911</v>
      </c>
      <c r="K237">
        <v>71714741</v>
      </c>
      <c r="L237" t="s">
        <v>13</v>
      </c>
      <c r="M237">
        <v>1135983</v>
      </c>
      <c r="N237" t="b">
        <v>0</v>
      </c>
      <c r="O237">
        <v>81.616409716999996</v>
      </c>
      <c r="P237">
        <v>7112000000</v>
      </c>
      <c r="Q237">
        <v>7112000000</v>
      </c>
      <c r="R237">
        <v>193483000000</v>
      </c>
      <c r="S237">
        <v>97388000000</v>
      </c>
      <c r="T237">
        <v>1.40487252671107</v>
      </c>
      <c r="U237" t="s">
        <v>12</v>
      </c>
      <c r="V237">
        <v>174.31760168400001</v>
      </c>
      <c r="W237">
        <v>93558000000</v>
      </c>
      <c r="X237">
        <v>53671000000</v>
      </c>
      <c r="Y237">
        <v>7062388500</v>
      </c>
      <c r="Z237">
        <v>-1203000000</v>
      </c>
      <c r="AA237">
        <v>10.503566997854</v>
      </c>
      <c r="AB237">
        <v>4.20022640468944</v>
      </c>
      <c r="AC237" t="s">
        <v>12</v>
      </c>
    </row>
    <row r="238" spans="2:29" x14ac:dyDescent="0.35">
      <c r="B238" t="s">
        <v>34</v>
      </c>
      <c r="C238">
        <v>41554931420</v>
      </c>
      <c r="D238">
        <v>57411717315.800003</v>
      </c>
      <c r="E238">
        <v>88.75</v>
      </c>
      <c r="F238">
        <v>98163657960</v>
      </c>
      <c r="G238" t="s">
        <v>12</v>
      </c>
      <c r="H238" t="s">
        <v>12</v>
      </c>
      <c r="I238">
        <v>562146</v>
      </c>
      <c r="J238">
        <v>868089</v>
      </c>
      <c r="K238">
        <v>69388735</v>
      </c>
      <c r="L238" t="s">
        <v>13</v>
      </c>
      <c r="M238">
        <v>1430235</v>
      </c>
      <c r="N238" t="b">
        <v>0</v>
      </c>
      <c r="O238">
        <v>71.689715079999999</v>
      </c>
      <c r="P238">
        <v>5823000000</v>
      </c>
      <c r="Q238">
        <v>5823000000</v>
      </c>
      <c r="R238">
        <v>188535000000</v>
      </c>
      <c r="S238">
        <v>97377000000</v>
      </c>
      <c r="T238">
        <v>1.46953974896828</v>
      </c>
      <c r="U238" t="s">
        <v>12</v>
      </c>
      <c r="V238">
        <v>200.39059183099999</v>
      </c>
      <c r="W238">
        <v>94400000000</v>
      </c>
      <c r="X238">
        <v>47108000000</v>
      </c>
      <c r="Y238">
        <v>7764835440</v>
      </c>
      <c r="Z238">
        <v>-2650000000</v>
      </c>
      <c r="AA238">
        <v>10.621122561512699</v>
      </c>
      <c r="AB238">
        <v>3.8691918412123099</v>
      </c>
      <c r="AC238" t="s">
        <v>12</v>
      </c>
    </row>
    <row r="239" spans="2:29" x14ac:dyDescent="0.35">
      <c r="B239" t="s">
        <v>34</v>
      </c>
      <c r="C239">
        <v>46617162930</v>
      </c>
      <c r="D239">
        <v>62991600686.519897</v>
      </c>
      <c r="E239">
        <v>97.63</v>
      </c>
      <c r="F239">
        <v>94642448000</v>
      </c>
      <c r="G239" t="s">
        <v>12</v>
      </c>
      <c r="H239" t="s">
        <v>12</v>
      </c>
      <c r="I239">
        <v>443575</v>
      </c>
      <c r="J239">
        <v>923313</v>
      </c>
      <c r="K239">
        <v>133690</v>
      </c>
      <c r="L239" t="s">
        <v>13</v>
      </c>
      <c r="M239">
        <v>1459481</v>
      </c>
      <c r="N239" t="b">
        <v>0</v>
      </c>
      <c r="O239">
        <v>64.752896066999995</v>
      </c>
      <c r="P239">
        <v>5889000000</v>
      </c>
      <c r="Q239">
        <v>5889000000</v>
      </c>
      <c r="R239">
        <v>172174000000</v>
      </c>
      <c r="S239">
        <v>92363000000</v>
      </c>
      <c r="T239">
        <v>1.2712201811366299</v>
      </c>
      <c r="U239" t="s">
        <v>12</v>
      </c>
      <c r="V239">
        <v>204.874206442</v>
      </c>
      <c r="W239">
        <v>87133000000</v>
      </c>
      <c r="X239">
        <v>42530000000</v>
      </c>
      <c r="Y239">
        <v>6753609570</v>
      </c>
      <c r="Z239">
        <v>-4930000000</v>
      </c>
      <c r="AA239">
        <v>10.4347956852168</v>
      </c>
      <c r="AB239">
        <v>4.5948859513336897</v>
      </c>
      <c r="AC239" t="s">
        <v>12</v>
      </c>
    </row>
    <row r="240" spans="2:29" x14ac:dyDescent="0.35">
      <c r="B240" t="s">
        <v>34</v>
      </c>
      <c r="C240">
        <v>56216220790</v>
      </c>
      <c r="D240">
        <v>57738357809.879898</v>
      </c>
      <c r="E240">
        <v>89.77</v>
      </c>
      <c r="F240">
        <v>91494011610</v>
      </c>
      <c r="G240">
        <v>1460998</v>
      </c>
      <c r="H240">
        <v>1460998</v>
      </c>
      <c r="I240">
        <v>494931</v>
      </c>
      <c r="J240">
        <v>966067</v>
      </c>
      <c r="K240">
        <v>65452266</v>
      </c>
      <c r="L240" t="s">
        <v>13</v>
      </c>
      <c r="M240">
        <v>1460998</v>
      </c>
      <c r="N240" t="b">
        <v>0</v>
      </c>
      <c r="O240">
        <v>56.695046787000003</v>
      </c>
      <c r="P240">
        <v>6099000000</v>
      </c>
      <c r="Q240">
        <v>6099000000</v>
      </c>
      <c r="R240">
        <v>154803000000</v>
      </c>
      <c r="S240">
        <v>84060000000</v>
      </c>
      <c r="T240" t="s">
        <v>12</v>
      </c>
      <c r="U240" t="s">
        <v>12</v>
      </c>
      <c r="V240">
        <v>208.237506717</v>
      </c>
      <c r="W240">
        <v>77506000000</v>
      </c>
      <c r="X240">
        <v>37220000000</v>
      </c>
      <c r="Y240">
        <v>6223120520</v>
      </c>
      <c r="Z240">
        <v>-3187000000</v>
      </c>
      <c r="AA240" t="s">
        <v>12</v>
      </c>
      <c r="AB240" t="s">
        <v>12</v>
      </c>
      <c r="AC240" t="s">
        <v>12</v>
      </c>
    </row>
    <row r="241" spans="2:29" x14ac:dyDescent="0.35">
      <c r="B241" t="s">
        <v>34</v>
      </c>
      <c r="C241">
        <v>55904228500</v>
      </c>
      <c r="D241">
        <v>54671020777.949898</v>
      </c>
      <c r="E241">
        <v>85.22</v>
      </c>
      <c r="F241">
        <v>79469879210</v>
      </c>
      <c r="G241">
        <v>1415641</v>
      </c>
      <c r="H241">
        <v>1415641</v>
      </c>
      <c r="I241">
        <v>492798</v>
      </c>
      <c r="J241">
        <v>922843</v>
      </c>
      <c r="K241">
        <v>62604233</v>
      </c>
      <c r="L241" t="s">
        <v>13</v>
      </c>
      <c r="M241">
        <v>1415641</v>
      </c>
      <c r="N241" t="b">
        <v>0</v>
      </c>
      <c r="O241">
        <v>53.960733372</v>
      </c>
      <c r="P241">
        <v>6693000000</v>
      </c>
      <c r="Q241">
        <v>6693000000</v>
      </c>
      <c r="R241">
        <v>138368000000</v>
      </c>
      <c r="S241">
        <v>75351000000</v>
      </c>
      <c r="T241" t="s">
        <v>12</v>
      </c>
      <c r="U241" t="s">
        <v>12</v>
      </c>
      <c r="V241">
        <v>195.41680786200001</v>
      </c>
      <c r="W241">
        <v>69201000000</v>
      </c>
      <c r="X241">
        <v>35412000000</v>
      </c>
      <c r="Y241">
        <v>5872819260</v>
      </c>
      <c r="Z241">
        <v>-3055000000</v>
      </c>
      <c r="AA241" t="s">
        <v>12</v>
      </c>
      <c r="AB241" t="s">
        <v>12</v>
      </c>
      <c r="AC241" t="s">
        <v>12</v>
      </c>
    </row>
    <row r="242" spans="2:29" x14ac:dyDescent="0.35">
      <c r="B242" t="s">
        <v>34</v>
      </c>
      <c r="C242">
        <v>46311734580</v>
      </c>
      <c r="D242">
        <v>46515381886.1399</v>
      </c>
      <c r="E242">
        <v>72.930000000000007</v>
      </c>
      <c r="F242">
        <v>76770903350</v>
      </c>
      <c r="G242" t="s">
        <v>12</v>
      </c>
      <c r="H242" t="s">
        <v>12</v>
      </c>
      <c r="I242" t="s">
        <v>12</v>
      </c>
      <c r="J242" t="s">
        <v>12</v>
      </c>
      <c r="K242" t="s">
        <v>12</v>
      </c>
      <c r="L242" t="s">
        <v>13</v>
      </c>
      <c r="M242">
        <v>1346826</v>
      </c>
      <c r="N242" t="b">
        <v>0</v>
      </c>
      <c r="O242">
        <v>46.441298496000002</v>
      </c>
      <c r="P242">
        <v>5236000000</v>
      </c>
      <c r="Q242">
        <v>5236000000</v>
      </c>
      <c r="R242" t="s">
        <v>12</v>
      </c>
      <c r="S242">
        <v>71348000000</v>
      </c>
      <c r="T242" t="s">
        <v>12</v>
      </c>
      <c r="U242" t="s">
        <v>12</v>
      </c>
      <c r="V242">
        <v>228.15361890700001</v>
      </c>
      <c r="W242">
        <v>69507000000</v>
      </c>
      <c r="X242">
        <v>30465000000</v>
      </c>
      <c r="Y242">
        <v>5194524460</v>
      </c>
      <c r="Z242" t="s">
        <v>12</v>
      </c>
      <c r="AA242" t="s">
        <v>12</v>
      </c>
      <c r="AB242" t="s">
        <v>12</v>
      </c>
      <c r="AC242" t="s">
        <v>12</v>
      </c>
    </row>
    <row r="243" spans="2:29" x14ac:dyDescent="0.35">
      <c r="B243" t="s">
        <v>34</v>
      </c>
      <c r="C243">
        <v>42685080460</v>
      </c>
      <c r="D243">
        <v>33102394053.560001</v>
      </c>
      <c r="E243">
        <v>51.76</v>
      </c>
      <c r="F243">
        <v>76012806000</v>
      </c>
      <c r="G243" t="s">
        <v>12</v>
      </c>
      <c r="H243" t="s">
        <v>12</v>
      </c>
      <c r="I243" t="s">
        <v>12</v>
      </c>
      <c r="J243" t="s">
        <v>12</v>
      </c>
      <c r="K243" t="s">
        <v>12</v>
      </c>
      <c r="L243" t="s">
        <v>13</v>
      </c>
      <c r="M243">
        <v>1406855</v>
      </c>
      <c r="N243" t="b">
        <v>0</v>
      </c>
      <c r="O243">
        <v>41.611334757000002</v>
      </c>
      <c r="P243">
        <v>3679000000</v>
      </c>
      <c r="Q243">
        <v>3679000000</v>
      </c>
      <c r="R243" t="s">
        <v>12</v>
      </c>
      <c r="S243">
        <v>66634000000</v>
      </c>
      <c r="T243" t="s">
        <v>12</v>
      </c>
      <c r="U243" t="s">
        <v>12</v>
      </c>
      <c r="V243">
        <v>249.191685912</v>
      </c>
      <c r="W243">
        <v>67977000000</v>
      </c>
      <c r="X243">
        <v>27279000000</v>
      </c>
      <c r="Y243">
        <v>5092730040</v>
      </c>
      <c r="Z243" t="s">
        <v>12</v>
      </c>
      <c r="AA243" t="s">
        <v>12</v>
      </c>
      <c r="AB243" t="s">
        <v>12</v>
      </c>
      <c r="AC243" t="s">
        <v>12</v>
      </c>
    </row>
    <row r="244" spans="2:29" x14ac:dyDescent="0.35">
      <c r="B244" t="s">
        <v>34</v>
      </c>
      <c r="C244">
        <v>29511891500</v>
      </c>
      <c r="D244">
        <v>37455033721.599899</v>
      </c>
      <c r="E244">
        <v>58.85</v>
      </c>
      <c r="F244">
        <v>68059477000</v>
      </c>
      <c r="G244" t="s">
        <v>12</v>
      </c>
      <c r="H244" t="s">
        <v>12</v>
      </c>
      <c r="I244" t="s">
        <v>12</v>
      </c>
      <c r="J244" t="s">
        <v>12</v>
      </c>
      <c r="K244" t="s">
        <v>12</v>
      </c>
      <c r="L244" t="s">
        <v>13</v>
      </c>
      <c r="M244">
        <v>1343008</v>
      </c>
      <c r="N244" t="b">
        <v>0</v>
      </c>
      <c r="O244">
        <v>36.485821348999998</v>
      </c>
      <c r="P244">
        <v>3263000000</v>
      </c>
      <c r="Q244">
        <v>3263000000</v>
      </c>
      <c r="R244" t="s">
        <v>12</v>
      </c>
      <c r="S244">
        <v>61028000000</v>
      </c>
      <c r="T244" t="s">
        <v>12</v>
      </c>
      <c r="U244" t="s">
        <v>12</v>
      </c>
      <c r="V244">
        <v>252.43892235600001</v>
      </c>
      <c r="W244">
        <v>60343000000</v>
      </c>
      <c r="X244">
        <v>23904000000</v>
      </c>
      <c r="Y244">
        <v>5064266930</v>
      </c>
      <c r="Z244" t="s">
        <v>12</v>
      </c>
      <c r="AA244" t="s">
        <v>12</v>
      </c>
      <c r="AB244" t="s">
        <v>12</v>
      </c>
      <c r="AC244" t="s">
        <v>12</v>
      </c>
    </row>
    <row r="245" spans="2:29" x14ac:dyDescent="0.35">
      <c r="B245" t="s">
        <v>35</v>
      </c>
      <c r="C245">
        <v>16009836220</v>
      </c>
      <c r="D245">
        <v>5515881851.2199898</v>
      </c>
      <c r="E245">
        <v>18.39</v>
      </c>
      <c r="F245">
        <v>1032306000</v>
      </c>
      <c r="G245">
        <v>80345</v>
      </c>
      <c r="H245">
        <v>80345</v>
      </c>
      <c r="I245">
        <v>13190</v>
      </c>
      <c r="J245">
        <v>67155</v>
      </c>
      <c r="K245">
        <v>1558573</v>
      </c>
      <c r="L245" t="s">
        <v>13</v>
      </c>
      <c r="M245">
        <v>80345</v>
      </c>
      <c r="N245" t="b">
        <v>0</v>
      </c>
      <c r="O245">
        <v>28.687168744099999</v>
      </c>
      <c r="P245">
        <v>207700000</v>
      </c>
      <c r="Q245">
        <v>207700000</v>
      </c>
      <c r="R245">
        <v>22884700000</v>
      </c>
      <c r="S245">
        <v>67900000</v>
      </c>
      <c r="T245">
        <v>1.8246204071737999</v>
      </c>
      <c r="U245">
        <v>33.253451995743198</v>
      </c>
      <c r="V245">
        <v>121.05642667710001</v>
      </c>
      <c r="W245">
        <v>9905200000</v>
      </c>
      <c r="X245">
        <v>8182300000</v>
      </c>
      <c r="Y245">
        <v>601354620</v>
      </c>
      <c r="Z245">
        <v>587300000</v>
      </c>
      <c r="AA245">
        <v>10.000996078259799</v>
      </c>
      <c r="AB245">
        <v>3.47363980420146</v>
      </c>
      <c r="AC245" t="s">
        <v>810</v>
      </c>
    </row>
    <row r="246" spans="2:29" x14ac:dyDescent="0.35">
      <c r="B246" t="s">
        <v>35</v>
      </c>
      <c r="C246">
        <v>16356899130</v>
      </c>
      <c r="D246">
        <v>10245179615.75</v>
      </c>
      <c r="E246">
        <v>33.85</v>
      </c>
      <c r="F246">
        <v>1107209080</v>
      </c>
      <c r="G246">
        <v>92481</v>
      </c>
      <c r="H246">
        <v>92481</v>
      </c>
      <c r="I246">
        <v>10947</v>
      </c>
      <c r="J246">
        <v>81534</v>
      </c>
      <c r="K246">
        <v>1748175</v>
      </c>
      <c r="L246" t="s">
        <v>13</v>
      </c>
      <c r="M246">
        <v>92481</v>
      </c>
      <c r="N246" t="b">
        <v>0</v>
      </c>
      <c r="O246">
        <v>33.852369050999997</v>
      </c>
      <c r="P246">
        <v>267400000</v>
      </c>
      <c r="Q246">
        <v>267400000</v>
      </c>
      <c r="R246">
        <v>24638000000</v>
      </c>
      <c r="S246">
        <v>67300000</v>
      </c>
      <c r="T246">
        <v>0.75029632180591699</v>
      </c>
      <c r="U246" t="s">
        <v>12</v>
      </c>
      <c r="V246">
        <v>99.801522344000006</v>
      </c>
      <c r="W246">
        <v>9755000000</v>
      </c>
      <c r="X246">
        <v>9774400000</v>
      </c>
      <c r="Y246">
        <v>705809500</v>
      </c>
      <c r="Z246">
        <v>591300000</v>
      </c>
      <c r="AA246">
        <v>6.1641934255326198</v>
      </c>
      <c r="AB246">
        <v>3.2644690001700098</v>
      </c>
      <c r="AC246" t="s">
        <v>12</v>
      </c>
    </row>
    <row r="247" spans="2:29" x14ac:dyDescent="0.35">
      <c r="B247" t="s">
        <v>35</v>
      </c>
      <c r="C247">
        <v>20746712170</v>
      </c>
      <c r="D247">
        <v>8475039458.4799995</v>
      </c>
      <c r="E247">
        <v>26.96</v>
      </c>
      <c r="F247">
        <v>1285348330</v>
      </c>
      <c r="G247" t="s">
        <v>12</v>
      </c>
      <c r="H247" t="s">
        <v>12</v>
      </c>
      <c r="I247">
        <v>19496</v>
      </c>
      <c r="J247">
        <v>94011</v>
      </c>
      <c r="K247" t="s">
        <v>12</v>
      </c>
      <c r="L247" t="s">
        <v>13</v>
      </c>
      <c r="M247">
        <v>113507</v>
      </c>
      <c r="N247" t="b">
        <v>0</v>
      </c>
      <c r="O247">
        <v>34.823581054000002</v>
      </c>
      <c r="P247">
        <v>332900000</v>
      </c>
      <c r="Q247">
        <v>332900000</v>
      </c>
      <c r="R247">
        <v>24769700000</v>
      </c>
      <c r="S247">
        <v>33000000</v>
      </c>
      <c r="T247">
        <v>0.72930189074836504</v>
      </c>
      <c r="U247" t="s">
        <v>12</v>
      </c>
      <c r="V247">
        <v>89.124893798000002</v>
      </c>
      <c r="W247">
        <v>9231200000</v>
      </c>
      <c r="X247">
        <v>10357600000</v>
      </c>
      <c r="Y247">
        <v>781814700</v>
      </c>
      <c r="Z247">
        <v>454500000</v>
      </c>
      <c r="AA247">
        <v>7.4201121553439604</v>
      </c>
      <c r="AB247">
        <v>4.3835597859062396</v>
      </c>
      <c r="AC247" t="s">
        <v>12</v>
      </c>
    </row>
    <row r="248" spans="2:29" x14ac:dyDescent="0.35">
      <c r="B248" t="s">
        <v>35</v>
      </c>
      <c r="C248">
        <v>19879483500</v>
      </c>
      <c r="D248">
        <v>11525865049.894899</v>
      </c>
      <c r="E248">
        <v>36.664999999999999</v>
      </c>
      <c r="F248">
        <v>1266289580</v>
      </c>
      <c r="G248" t="s">
        <v>12</v>
      </c>
      <c r="H248" t="s">
        <v>12</v>
      </c>
      <c r="I248">
        <v>16453</v>
      </c>
      <c r="J248">
        <v>101585</v>
      </c>
      <c r="K248">
        <v>70234</v>
      </c>
      <c r="L248" t="s">
        <v>13</v>
      </c>
      <c r="M248">
        <v>118038</v>
      </c>
      <c r="N248" t="b">
        <v>0</v>
      </c>
      <c r="O248">
        <v>34.414502935999998</v>
      </c>
      <c r="P248">
        <v>305200000</v>
      </c>
      <c r="Q248">
        <v>305200000</v>
      </c>
      <c r="R248">
        <v>25145800000</v>
      </c>
      <c r="S248">
        <v>41100000</v>
      </c>
      <c r="T248">
        <v>0.80961962813245203</v>
      </c>
      <c r="U248" t="s">
        <v>12</v>
      </c>
      <c r="V248">
        <v>92.256122194</v>
      </c>
      <c r="W248">
        <v>9591500000</v>
      </c>
      <c r="X248">
        <v>10396600000</v>
      </c>
      <c r="Y248">
        <v>774674090</v>
      </c>
      <c r="Z248">
        <v>492300000</v>
      </c>
      <c r="AA248">
        <v>6.8662008429758101</v>
      </c>
      <c r="AB248">
        <v>4.02652174191822</v>
      </c>
      <c r="AC248" t="s">
        <v>12</v>
      </c>
    </row>
    <row r="249" spans="2:29" x14ac:dyDescent="0.35">
      <c r="B249" t="s">
        <v>35</v>
      </c>
      <c r="C249">
        <v>21130352380</v>
      </c>
      <c r="D249">
        <v>11739627172.735001</v>
      </c>
      <c r="E249">
        <v>37.344999999999999</v>
      </c>
      <c r="F249">
        <v>1218948460</v>
      </c>
      <c r="G249" t="s">
        <v>12</v>
      </c>
      <c r="H249" t="s">
        <v>12</v>
      </c>
      <c r="I249" t="s">
        <v>12</v>
      </c>
      <c r="J249" t="s">
        <v>12</v>
      </c>
      <c r="K249" t="s">
        <v>12</v>
      </c>
      <c r="L249" t="s">
        <v>13</v>
      </c>
      <c r="M249">
        <v>125971</v>
      </c>
      <c r="N249" t="b">
        <v>0</v>
      </c>
      <c r="O249">
        <v>32.410536065000002</v>
      </c>
      <c r="P249">
        <v>347500000</v>
      </c>
      <c r="Q249">
        <v>347500000</v>
      </c>
      <c r="R249">
        <v>24337100000</v>
      </c>
      <c r="S249">
        <v>40000000</v>
      </c>
      <c r="T249">
        <v>0.74567075119223403</v>
      </c>
      <c r="U249" t="s">
        <v>12</v>
      </c>
      <c r="V249">
        <v>91.658833423999994</v>
      </c>
      <c r="W249">
        <v>9263500000</v>
      </c>
      <c r="X249">
        <v>10106500000</v>
      </c>
      <c r="Y249">
        <v>745748330</v>
      </c>
      <c r="Z249">
        <v>956200000</v>
      </c>
      <c r="AA249">
        <v>6.2400782907427104</v>
      </c>
      <c r="AB249">
        <v>3.8089241442695601</v>
      </c>
      <c r="AC249" t="s">
        <v>12</v>
      </c>
    </row>
    <row r="250" spans="2:29" x14ac:dyDescent="0.35">
      <c r="B250" t="s">
        <v>35</v>
      </c>
      <c r="C250">
        <v>21243271400</v>
      </c>
      <c r="D250">
        <v>12885455022.370001</v>
      </c>
      <c r="E250">
        <v>40.99</v>
      </c>
      <c r="F250">
        <v>1195499930</v>
      </c>
      <c r="G250" t="s">
        <v>12</v>
      </c>
      <c r="H250" t="s">
        <v>12</v>
      </c>
      <c r="I250" t="s">
        <v>12</v>
      </c>
      <c r="J250" t="s">
        <v>12</v>
      </c>
      <c r="K250" t="s">
        <v>12</v>
      </c>
      <c r="L250" t="s">
        <v>13</v>
      </c>
      <c r="M250">
        <v>81286</v>
      </c>
      <c r="N250" t="b">
        <v>0</v>
      </c>
      <c r="O250">
        <v>30.586513672999999</v>
      </c>
      <c r="P250">
        <v>305400000</v>
      </c>
      <c r="Q250">
        <v>305400000</v>
      </c>
      <c r="R250">
        <v>18309800000</v>
      </c>
      <c r="S250">
        <v>48300000</v>
      </c>
      <c r="T250">
        <v>0.76529194415244395</v>
      </c>
      <c r="U250" t="s">
        <v>12</v>
      </c>
      <c r="V250">
        <v>98.328854551999996</v>
      </c>
      <c r="W250">
        <v>9367200000</v>
      </c>
      <c r="X250">
        <v>9526400000</v>
      </c>
      <c r="Y250">
        <v>737404820</v>
      </c>
      <c r="Z250">
        <v>505600000</v>
      </c>
      <c r="AA250">
        <v>6.1557082839874502</v>
      </c>
      <c r="AB250">
        <v>3.3397042496074101</v>
      </c>
      <c r="AC250" t="s">
        <v>12</v>
      </c>
    </row>
    <row r="251" spans="2:29" x14ac:dyDescent="0.35">
      <c r="B251" t="s">
        <v>35</v>
      </c>
      <c r="C251">
        <v>22214830430</v>
      </c>
      <c r="D251">
        <v>7127075248.1999998</v>
      </c>
      <c r="E251">
        <v>35.729999999999997</v>
      </c>
      <c r="F251">
        <v>1208729500</v>
      </c>
      <c r="G251">
        <v>90269</v>
      </c>
      <c r="H251">
        <v>90269</v>
      </c>
      <c r="I251">
        <v>11047</v>
      </c>
      <c r="J251">
        <v>79222</v>
      </c>
      <c r="K251" t="s">
        <v>12</v>
      </c>
      <c r="L251" t="s">
        <v>13</v>
      </c>
      <c r="M251">
        <v>90269</v>
      </c>
      <c r="N251" t="b">
        <v>0</v>
      </c>
      <c r="O251">
        <v>12.347412902</v>
      </c>
      <c r="P251">
        <v>221421000</v>
      </c>
      <c r="Q251">
        <v>221421000</v>
      </c>
      <c r="R251">
        <v>10276081000</v>
      </c>
      <c r="S251">
        <v>33395000</v>
      </c>
      <c r="T251" t="s">
        <v>12</v>
      </c>
      <c r="U251" t="s">
        <v>12</v>
      </c>
      <c r="V251">
        <v>229.089465894</v>
      </c>
      <c r="W251">
        <v>5547154000</v>
      </c>
      <c r="X251">
        <v>2421392000</v>
      </c>
      <c r="Y251">
        <v>701920380</v>
      </c>
      <c r="Z251">
        <v>73987000</v>
      </c>
      <c r="AA251" t="s">
        <v>12</v>
      </c>
      <c r="AB251" t="s">
        <v>12</v>
      </c>
      <c r="AC251" t="s">
        <v>12</v>
      </c>
    </row>
    <row r="252" spans="2:29" x14ac:dyDescent="0.35">
      <c r="B252" t="s">
        <v>35</v>
      </c>
      <c r="C252" t="s">
        <v>12</v>
      </c>
      <c r="D252">
        <v>6719158402.8999996</v>
      </c>
      <c r="E252">
        <v>33.685000000000002</v>
      </c>
      <c r="F252">
        <v>880565630</v>
      </c>
      <c r="G252" t="s">
        <v>12</v>
      </c>
      <c r="H252" t="s">
        <v>12</v>
      </c>
      <c r="I252" t="s">
        <v>12</v>
      </c>
      <c r="J252" t="s">
        <v>12</v>
      </c>
      <c r="K252" t="s">
        <v>12</v>
      </c>
      <c r="L252" t="s">
        <v>13</v>
      </c>
      <c r="M252">
        <v>91290</v>
      </c>
      <c r="N252" t="b">
        <v>0</v>
      </c>
      <c r="O252">
        <v>10.684327989</v>
      </c>
      <c r="P252">
        <v>327262000</v>
      </c>
      <c r="Q252">
        <v>327262000</v>
      </c>
      <c r="R252">
        <v>12170347000</v>
      </c>
      <c r="S252">
        <v>42031000</v>
      </c>
      <c r="T252" t="s">
        <v>12</v>
      </c>
      <c r="U252" t="s">
        <v>12</v>
      </c>
      <c r="V252">
        <v>351.326990174</v>
      </c>
      <c r="W252">
        <v>7340591000</v>
      </c>
      <c r="X252">
        <v>2089390000</v>
      </c>
      <c r="Y252">
        <v>402024140</v>
      </c>
      <c r="Z252">
        <v>-152952000</v>
      </c>
      <c r="AA252" t="s">
        <v>12</v>
      </c>
      <c r="AB252" t="s">
        <v>12</v>
      </c>
      <c r="AC252" t="s">
        <v>12</v>
      </c>
    </row>
    <row r="253" spans="2:29" x14ac:dyDescent="0.35">
      <c r="B253" t="s">
        <v>35</v>
      </c>
      <c r="C253">
        <v>16323000000</v>
      </c>
      <c r="D253">
        <v>5988099606.8000002</v>
      </c>
      <c r="E253">
        <v>30.02</v>
      </c>
      <c r="F253">
        <v>1001788750</v>
      </c>
      <c r="G253" t="s">
        <v>12</v>
      </c>
      <c r="H253" t="s">
        <v>12</v>
      </c>
      <c r="I253" t="s">
        <v>12</v>
      </c>
      <c r="J253" t="s">
        <v>12</v>
      </c>
      <c r="K253" t="s">
        <v>12</v>
      </c>
      <c r="L253" t="s">
        <v>13</v>
      </c>
      <c r="M253">
        <v>112031</v>
      </c>
      <c r="N253" t="b">
        <v>0</v>
      </c>
      <c r="O253">
        <v>11.320908875000001</v>
      </c>
      <c r="P253">
        <v>497714000</v>
      </c>
      <c r="Q253">
        <v>497714000</v>
      </c>
      <c r="R253" t="s">
        <v>12</v>
      </c>
      <c r="S253">
        <v>68729000</v>
      </c>
      <c r="T253" t="s">
        <v>12</v>
      </c>
      <c r="U253" t="s">
        <v>12</v>
      </c>
      <c r="V253">
        <v>345.86756535299997</v>
      </c>
      <c r="W253">
        <v>7643815000</v>
      </c>
      <c r="X253">
        <v>2210041000</v>
      </c>
      <c r="Y253">
        <v>455986860</v>
      </c>
      <c r="Z253" t="s">
        <v>12</v>
      </c>
      <c r="AA253" t="s">
        <v>12</v>
      </c>
      <c r="AB253" t="s">
        <v>12</v>
      </c>
      <c r="AC253" t="s">
        <v>12</v>
      </c>
    </row>
    <row r="254" spans="2:29" x14ac:dyDescent="0.35">
      <c r="B254" t="s">
        <v>35</v>
      </c>
      <c r="C254">
        <v>14062450000</v>
      </c>
      <c r="D254">
        <v>4179847209.5999899</v>
      </c>
      <c r="E254">
        <v>22.04</v>
      </c>
      <c r="F254">
        <v>970758410</v>
      </c>
      <c r="G254" t="s">
        <v>12</v>
      </c>
      <c r="H254" t="s">
        <v>12</v>
      </c>
      <c r="I254" t="s">
        <v>12</v>
      </c>
      <c r="J254" t="s">
        <v>12</v>
      </c>
      <c r="K254" t="s">
        <v>12</v>
      </c>
      <c r="L254" t="s">
        <v>13</v>
      </c>
      <c r="M254">
        <v>113850</v>
      </c>
      <c r="N254" t="b">
        <v>0</v>
      </c>
      <c r="O254">
        <v>11.320764392999999</v>
      </c>
      <c r="P254">
        <v>345551000</v>
      </c>
      <c r="Q254">
        <v>345551000</v>
      </c>
      <c r="R254" t="s">
        <v>12</v>
      </c>
      <c r="S254">
        <v>58773000</v>
      </c>
      <c r="T254" t="s">
        <v>12</v>
      </c>
      <c r="U254" t="s">
        <v>12</v>
      </c>
      <c r="V254">
        <v>375.570062861</v>
      </c>
      <c r="W254">
        <v>7876384000</v>
      </c>
      <c r="X254">
        <v>2097181000</v>
      </c>
      <c r="Y254">
        <v>358774500</v>
      </c>
      <c r="Z254" t="s">
        <v>12</v>
      </c>
      <c r="AA254" t="s">
        <v>12</v>
      </c>
      <c r="AB254" t="s">
        <v>12</v>
      </c>
      <c r="AC254" t="s">
        <v>12</v>
      </c>
    </row>
    <row r="255" spans="2:29" x14ac:dyDescent="0.35">
      <c r="B255" t="s">
        <v>35</v>
      </c>
      <c r="C255">
        <v>12681816460</v>
      </c>
      <c r="D255">
        <v>5119554238.7999897</v>
      </c>
      <c r="E255">
        <v>26.995000000000001</v>
      </c>
      <c r="F255">
        <v>944121500</v>
      </c>
      <c r="G255" t="s">
        <v>12</v>
      </c>
      <c r="H255" t="s">
        <v>12</v>
      </c>
      <c r="I255" t="s">
        <v>12</v>
      </c>
      <c r="J255" t="s">
        <v>12</v>
      </c>
      <c r="K255" t="s">
        <v>12</v>
      </c>
      <c r="L255" t="s">
        <v>13</v>
      </c>
      <c r="M255">
        <v>115338</v>
      </c>
      <c r="N255" t="b">
        <v>0</v>
      </c>
      <c r="O255">
        <v>12.838414359</v>
      </c>
      <c r="P255">
        <v>370333000</v>
      </c>
      <c r="Q255">
        <v>370333000</v>
      </c>
      <c r="R255" t="s">
        <v>12</v>
      </c>
      <c r="S255">
        <v>56551000</v>
      </c>
      <c r="T255" t="s">
        <v>12</v>
      </c>
      <c r="U255" t="s">
        <v>12</v>
      </c>
      <c r="V255">
        <v>315.44849750200001</v>
      </c>
      <c r="W255">
        <v>7563843000</v>
      </c>
      <c r="X255">
        <v>2397806000</v>
      </c>
      <c r="Y255">
        <v>362661460</v>
      </c>
      <c r="Z255" t="s">
        <v>12</v>
      </c>
      <c r="AA255" t="s">
        <v>12</v>
      </c>
      <c r="AB255" t="s">
        <v>12</v>
      </c>
      <c r="AC255" t="s">
        <v>12</v>
      </c>
    </row>
    <row r="256" spans="2:29" x14ac:dyDescent="0.35">
      <c r="B256" t="s">
        <v>37</v>
      </c>
      <c r="C256">
        <v>27217666110</v>
      </c>
      <c r="D256">
        <v>18716709744.900002</v>
      </c>
      <c r="E256">
        <v>104.95</v>
      </c>
      <c r="F256">
        <v>22263467940</v>
      </c>
      <c r="G256" t="s">
        <v>12</v>
      </c>
      <c r="H256" t="s">
        <v>12</v>
      </c>
      <c r="I256">
        <v>2919</v>
      </c>
      <c r="J256">
        <v>2919</v>
      </c>
      <c r="K256" t="s">
        <v>12</v>
      </c>
      <c r="L256" t="s">
        <v>13</v>
      </c>
      <c r="M256">
        <v>2749291</v>
      </c>
      <c r="N256" t="b">
        <v>1</v>
      </c>
      <c r="O256">
        <v>70.836568491099996</v>
      </c>
      <c r="P256">
        <v>1041000000</v>
      </c>
      <c r="Q256">
        <v>1221000000</v>
      </c>
      <c r="R256">
        <v>31637000000</v>
      </c>
      <c r="S256">
        <v>29979000000</v>
      </c>
      <c r="T256">
        <v>0.98717466766541495</v>
      </c>
      <c r="U256">
        <v>20.273717284063</v>
      </c>
      <c r="V256">
        <v>68.241906118900005</v>
      </c>
      <c r="W256">
        <v>8621000000</v>
      </c>
      <c r="X256">
        <v>12633000000</v>
      </c>
      <c r="Y256">
        <v>1516140140</v>
      </c>
      <c r="Z256">
        <v>1997000000</v>
      </c>
      <c r="AA256">
        <v>5.7514549102904802</v>
      </c>
      <c r="AB256">
        <v>3.7877460902853102</v>
      </c>
      <c r="AC256" t="s">
        <v>810</v>
      </c>
    </row>
    <row r="257" spans="2:29" x14ac:dyDescent="0.35">
      <c r="B257" t="s">
        <v>37</v>
      </c>
      <c r="C257">
        <v>24892099500</v>
      </c>
      <c r="D257">
        <v>19485387537.900002</v>
      </c>
      <c r="E257">
        <v>109.1</v>
      </c>
      <c r="F257">
        <v>20801258410</v>
      </c>
      <c r="G257" t="s">
        <v>12</v>
      </c>
      <c r="H257" t="s">
        <v>12</v>
      </c>
      <c r="I257">
        <v>3002</v>
      </c>
      <c r="J257">
        <v>3002</v>
      </c>
      <c r="K257" t="s">
        <v>12</v>
      </c>
      <c r="L257" t="s">
        <v>13</v>
      </c>
      <c r="M257">
        <v>3019154</v>
      </c>
      <c r="N257" t="b">
        <v>0</v>
      </c>
      <c r="O257">
        <v>74.042325830999999</v>
      </c>
      <c r="P257">
        <v>1594000000</v>
      </c>
      <c r="Q257">
        <v>1801000000</v>
      </c>
      <c r="R257">
        <v>31677000000</v>
      </c>
      <c r="S257">
        <v>31079000000</v>
      </c>
      <c r="T257">
        <v>1.0749164519741801</v>
      </c>
      <c r="U257" t="s">
        <v>12</v>
      </c>
      <c r="V257">
        <v>52.071677000000001</v>
      </c>
      <c r="W257">
        <v>6887000000</v>
      </c>
      <c r="X257">
        <v>13226000000</v>
      </c>
      <c r="Y257">
        <v>758073000</v>
      </c>
      <c r="Z257">
        <v>1520000000</v>
      </c>
      <c r="AA257">
        <v>8.1193744472179095</v>
      </c>
      <c r="AB257">
        <v>6.1022138230505698</v>
      </c>
      <c r="AC257" t="s">
        <v>12</v>
      </c>
    </row>
    <row r="258" spans="2:29" x14ac:dyDescent="0.35">
      <c r="B258" t="s">
        <v>37</v>
      </c>
      <c r="C258">
        <v>25880136630</v>
      </c>
      <c r="D258">
        <v>15584364275.099899</v>
      </c>
      <c r="E258">
        <v>86.7</v>
      </c>
      <c r="F258">
        <v>23896493360</v>
      </c>
      <c r="G258">
        <v>3039000</v>
      </c>
      <c r="H258">
        <v>3039000</v>
      </c>
      <c r="I258">
        <v>3039</v>
      </c>
      <c r="J258">
        <v>3039</v>
      </c>
      <c r="K258" t="s">
        <v>12</v>
      </c>
      <c r="L258" t="s">
        <v>13</v>
      </c>
      <c r="M258">
        <v>3039000</v>
      </c>
      <c r="N258" t="b">
        <v>0</v>
      </c>
      <c r="O258">
        <v>67.601669258000001</v>
      </c>
      <c r="P258">
        <v>1467000000</v>
      </c>
      <c r="Q258">
        <v>1668000000</v>
      </c>
      <c r="R258">
        <v>29448000000</v>
      </c>
      <c r="S258">
        <v>28253000000</v>
      </c>
      <c r="T258">
        <v>0.98713214764195101</v>
      </c>
      <c r="U258" t="s">
        <v>12</v>
      </c>
      <c r="V258">
        <v>52.401710807999997</v>
      </c>
      <c r="W258">
        <v>6371000000</v>
      </c>
      <c r="X258">
        <v>12158000000</v>
      </c>
      <c r="Y258">
        <v>1763513620</v>
      </c>
      <c r="Z258">
        <v>1115000000</v>
      </c>
      <c r="AA258">
        <v>9.1814001604222408</v>
      </c>
      <c r="AB258">
        <v>7.39800882488586</v>
      </c>
      <c r="AC258" t="s">
        <v>12</v>
      </c>
    </row>
    <row r="259" spans="2:29" x14ac:dyDescent="0.35">
      <c r="B259" t="s">
        <v>37</v>
      </c>
      <c r="C259">
        <v>24292579430</v>
      </c>
      <c r="D259">
        <v>21451846015.349998</v>
      </c>
      <c r="E259">
        <v>119.55</v>
      </c>
      <c r="F259">
        <v>21680282060</v>
      </c>
      <c r="G259">
        <v>3320000</v>
      </c>
      <c r="H259">
        <v>3320000</v>
      </c>
      <c r="I259">
        <v>3320</v>
      </c>
      <c r="J259">
        <v>3320</v>
      </c>
      <c r="K259" t="s">
        <v>12</v>
      </c>
      <c r="L259" t="s">
        <v>13</v>
      </c>
      <c r="M259">
        <v>3320000</v>
      </c>
      <c r="N259" t="b">
        <v>0</v>
      </c>
      <c r="O259">
        <v>62.533077607999999</v>
      </c>
      <c r="P259">
        <v>1585000000</v>
      </c>
      <c r="Q259">
        <v>1771000000</v>
      </c>
      <c r="R259">
        <v>25267000000</v>
      </c>
      <c r="S259">
        <v>26836000000</v>
      </c>
      <c r="T259">
        <v>0.920418435443496</v>
      </c>
      <c r="U259" t="s">
        <v>12</v>
      </c>
      <c r="V259">
        <v>23.864243720000001</v>
      </c>
      <c r="W259">
        <v>2679000000</v>
      </c>
      <c r="X259">
        <v>11226000000</v>
      </c>
      <c r="Y259">
        <v>1726564600</v>
      </c>
      <c r="Z259">
        <v>1073000000</v>
      </c>
      <c r="AA259">
        <v>7.5133688934455298</v>
      </c>
      <c r="AB259">
        <v>6.6115851724666097</v>
      </c>
      <c r="AC259" t="s">
        <v>12</v>
      </c>
    </row>
    <row r="260" spans="2:29" x14ac:dyDescent="0.35">
      <c r="B260" t="s">
        <v>37</v>
      </c>
      <c r="C260">
        <v>26186686580</v>
      </c>
      <c r="D260">
        <v>18995074928.199902</v>
      </c>
      <c r="E260">
        <v>105.7</v>
      </c>
      <c r="F260">
        <v>22009207710</v>
      </c>
      <c r="G260" t="s">
        <v>12</v>
      </c>
      <c r="H260" t="s">
        <v>12</v>
      </c>
      <c r="I260">
        <v>3564</v>
      </c>
      <c r="J260">
        <v>3564</v>
      </c>
      <c r="K260" t="s">
        <v>12</v>
      </c>
      <c r="L260" t="s">
        <v>13</v>
      </c>
      <c r="M260">
        <v>3564000</v>
      </c>
      <c r="N260" t="b">
        <v>0</v>
      </c>
      <c r="O260">
        <v>58.861711464999999</v>
      </c>
      <c r="P260">
        <v>1653000000</v>
      </c>
      <c r="Q260">
        <v>1811000000</v>
      </c>
      <c r="R260">
        <v>25322000000</v>
      </c>
      <c r="S260">
        <v>27077000000</v>
      </c>
      <c r="T260">
        <v>0.95190388852429497</v>
      </c>
      <c r="U260" t="s">
        <v>12</v>
      </c>
      <c r="V260">
        <v>27.474290026999999</v>
      </c>
      <c r="W260">
        <v>2912000000</v>
      </c>
      <c r="X260">
        <v>10599000000</v>
      </c>
      <c r="Y260">
        <v>1674264940</v>
      </c>
      <c r="Z260">
        <v>950000000</v>
      </c>
      <c r="AA260">
        <v>7.3666427493392002</v>
      </c>
      <c r="AB260">
        <v>6.2737954940325098</v>
      </c>
      <c r="AC260" t="s">
        <v>12</v>
      </c>
    </row>
    <row r="261" spans="2:29" x14ac:dyDescent="0.35">
      <c r="B261" t="s">
        <v>37</v>
      </c>
      <c r="C261">
        <v>22822363250</v>
      </c>
      <c r="D261">
        <v>15984078018.8999</v>
      </c>
      <c r="E261">
        <v>87.9</v>
      </c>
      <c r="F261">
        <v>20830366150</v>
      </c>
      <c r="G261">
        <v>3697</v>
      </c>
      <c r="H261">
        <v>3697</v>
      </c>
      <c r="I261">
        <v>1657.2760000000001</v>
      </c>
      <c r="J261">
        <v>2039.7239999999999</v>
      </c>
      <c r="K261" t="s">
        <v>12</v>
      </c>
      <c r="L261" t="s">
        <v>13</v>
      </c>
      <c r="M261">
        <v>3697000</v>
      </c>
      <c r="N261" t="b">
        <v>0</v>
      </c>
      <c r="O261">
        <v>52.165400107000004</v>
      </c>
      <c r="P261">
        <v>1668000000</v>
      </c>
      <c r="Q261">
        <v>1803000000</v>
      </c>
      <c r="R261">
        <v>23893000000</v>
      </c>
      <c r="S261">
        <v>25494000000</v>
      </c>
      <c r="T261">
        <v>1.1202312606547</v>
      </c>
      <c r="U261" t="s">
        <v>12</v>
      </c>
      <c r="V261">
        <v>30.045315629000001</v>
      </c>
      <c r="W261">
        <v>2851000000</v>
      </c>
      <c r="X261">
        <v>9489000000</v>
      </c>
      <c r="Y261">
        <v>1525974680</v>
      </c>
      <c r="Z261">
        <v>891000000</v>
      </c>
      <c r="AA261">
        <v>8.1427001638184393</v>
      </c>
      <c r="AB261">
        <v>6.8659905509458001</v>
      </c>
      <c r="AC261" t="s">
        <v>12</v>
      </c>
    </row>
    <row r="262" spans="2:29" x14ac:dyDescent="0.35">
      <c r="B262" t="s">
        <v>37</v>
      </c>
      <c r="C262">
        <v>19965991850</v>
      </c>
      <c r="D262">
        <v>13966961122.530001</v>
      </c>
      <c r="E262">
        <v>75.27</v>
      </c>
      <c r="F262">
        <v>21165628500</v>
      </c>
      <c r="G262">
        <v>3799</v>
      </c>
      <c r="H262">
        <v>3799</v>
      </c>
      <c r="I262" t="s">
        <v>12</v>
      </c>
      <c r="J262" t="s">
        <v>12</v>
      </c>
      <c r="K262" t="s">
        <v>12</v>
      </c>
      <c r="L262" t="s">
        <v>13</v>
      </c>
      <c r="M262">
        <v>3799000</v>
      </c>
      <c r="N262" t="b">
        <v>0</v>
      </c>
      <c r="O262">
        <v>51.182870268000002</v>
      </c>
      <c r="P262">
        <v>1752000000</v>
      </c>
      <c r="Q262">
        <v>1883000000</v>
      </c>
      <c r="R262">
        <v>22423000000</v>
      </c>
      <c r="S262">
        <v>23970000000</v>
      </c>
      <c r="T262" t="s">
        <v>12</v>
      </c>
      <c r="U262" t="s">
        <v>12</v>
      </c>
      <c r="V262">
        <v>23.427309068</v>
      </c>
      <c r="W262">
        <v>2227000000</v>
      </c>
      <c r="X262">
        <v>9506000000</v>
      </c>
      <c r="Y262">
        <v>1357562000</v>
      </c>
      <c r="Z262">
        <v>722000000</v>
      </c>
      <c r="AA262" t="s">
        <v>12</v>
      </c>
      <c r="AB262" t="s">
        <v>12</v>
      </c>
      <c r="AC262" t="s">
        <v>12</v>
      </c>
    </row>
    <row r="263" spans="2:29" x14ac:dyDescent="0.35">
      <c r="B263" t="s">
        <v>37</v>
      </c>
      <c r="C263">
        <v>18548315000</v>
      </c>
      <c r="D263">
        <v>14320303724.999901</v>
      </c>
      <c r="E263">
        <v>77.25</v>
      </c>
      <c r="F263">
        <v>19583380770</v>
      </c>
      <c r="G263" t="s">
        <v>12</v>
      </c>
      <c r="H263" t="s">
        <v>12</v>
      </c>
      <c r="I263" t="s">
        <v>12</v>
      </c>
      <c r="J263" t="s">
        <v>12</v>
      </c>
      <c r="K263" t="s">
        <v>12</v>
      </c>
      <c r="L263" t="s">
        <v>13</v>
      </c>
      <c r="M263">
        <v>3763000</v>
      </c>
      <c r="N263" t="b">
        <v>0</v>
      </c>
      <c r="O263">
        <v>49.787490841999997</v>
      </c>
      <c r="P263">
        <v>1842000000</v>
      </c>
      <c r="Q263">
        <v>1980000000</v>
      </c>
      <c r="R263">
        <v>20682000000</v>
      </c>
      <c r="S263">
        <v>21633000000</v>
      </c>
      <c r="T263" t="s">
        <v>12</v>
      </c>
      <c r="U263" t="s">
        <v>12</v>
      </c>
      <c r="V263">
        <v>24.637837837999999</v>
      </c>
      <c r="W263">
        <v>2279000000</v>
      </c>
      <c r="X263">
        <v>9250000000</v>
      </c>
      <c r="Y263">
        <v>1329758120</v>
      </c>
      <c r="Z263">
        <v>1154000000</v>
      </c>
      <c r="AA263" t="s">
        <v>12</v>
      </c>
      <c r="AB263" t="s">
        <v>12</v>
      </c>
      <c r="AC263" t="s">
        <v>12</v>
      </c>
    </row>
    <row r="264" spans="2:29" x14ac:dyDescent="0.35">
      <c r="B264" t="s">
        <v>37</v>
      </c>
      <c r="C264">
        <v>17915824000</v>
      </c>
      <c r="D264">
        <v>13029372626.2299</v>
      </c>
      <c r="E264">
        <v>71.59</v>
      </c>
      <c r="F264">
        <v>20452149940</v>
      </c>
      <c r="G264" t="s">
        <v>12</v>
      </c>
      <c r="H264" t="s">
        <v>12</v>
      </c>
      <c r="I264" t="s">
        <v>12</v>
      </c>
      <c r="J264" t="s">
        <v>12</v>
      </c>
      <c r="K264" t="s">
        <v>12</v>
      </c>
      <c r="L264" t="s">
        <v>13</v>
      </c>
      <c r="M264">
        <v>4012000</v>
      </c>
      <c r="N264" t="b">
        <v>0</v>
      </c>
      <c r="O264">
        <v>46.741639898999999</v>
      </c>
      <c r="P264">
        <v>1894000000</v>
      </c>
      <c r="Q264">
        <v>1996000000</v>
      </c>
      <c r="R264" t="s">
        <v>12</v>
      </c>
      <c r="S264">
        <v>20964000000</v>
      </c>
      <c r="T264" t="s">
        <v>12</v>
      </c>
      <c r="U264" t="s">
        <v>12</v>
      </c>
      <c r="V264">
        <v>38.017110043000002</v>
      </c>
      <c r="W264">
        <v>3244000000</v>
      </c>
      <c r="X264">
        <v>8533000000</v>
      </c>
      <c r="Y264">
        <v>1359446470</v>
      </c>
      <c r="Z264" t="s">
        <v>12</v>
      </c>
      <c r="AA264" t="s">
        <v>12</v>
      </c>
      <c r="AB264" t="s">
        <v>12</v>
      </c>
      <c r="AC264" t="s">
        <v>12</v>
      </c>
    </row>
    <row r="265" spans="2:29" x14ac:dyDescent="0.35">
      <c r="B265" t="s">
        <v>37</v>
      </c>
      <c r="C265">
        <v>16315676360</v>
      </c>
      <c r="D265">
        <v>8221352652.4499302</v>
      </c>
      <c r="E265">
        <v>45.674999999999997</v>
      </c>
      <c r="F265">
        <v>21637365710</v>
      </c>
      <c r="G265" t="s">
        <v>12</v>
      </c>
      <c r="H265" t="s">
        <v>12</v>
      </c>
      <c r="I265" t="s">
        <v>12</v>
      </c>
      <c r="J265" t="s">
        <v>12</v>
      </c>
      <c r="K265" t="s">
        <v>12</v>
      </c>
      <c r="L265" t="s">
        <v>38</v>
      </c>
      <c r="M265">
        <v>3545898</v>
      </c>
      <c r="N265" t="b">
        <v>0</v>
      </c>
      <c r="O265">
        <v>44.989720523999999</v>
      </c>
      <c r="P265">
        <v>1603000000</v>
      </c>
      <c r="Q265">
        <v>1711000000</v>
      </c>
      <c r="R265" t="s">
        <v>12</v>
      </c>
      <c r="S265">
        <v>19777000000</v>
      </c>
      <c r="T265" t="s">
        <v>12</v>
      </c>
      <c r="U265" t="s">
        <v>12</v>
      </c>
      <c r="V265">
        <v>46.981108779000003</v>
      </c>
      <c r="W265">
        <v>3805000000</v>
      </c>
      <c r="X265">
        <v>8099000000</v>
      </c>
      <c r="Y265">
        <v>1643114290</v>
      </c>
      <c r="Z265" t="s">
        <v>12</v>
      </c>
      <c r="AA265" t="s">
        <v>12</v>
      </c>
      <c r="AB265" t="s">
        <v>12</v>
      </c>
      <c r="AC265" t="s">
        <v>12</v>
      </c>
    </row>
    <row r="266" spans="2:29" x14ac:dyDescent="0.35">
      <c r="B266" t="s">
        <v>37</v>
      </c>
      <c r="C266">
        <v>12635233500</v>
      </c>
      <c r="D266">
        <v>9480155093.6999798</v>
      </c>
      <c r="E266">
        <v>53.7</v>
      </c>
      <c r="F266">
        <v>20647936110</v>
      </c>
      <c r="G266" t="s">
        <v>12</v>
      </c>
      <c r="H266" t="s">
        <v>12</v>
      </c>
      <c r="I266" t="s">
        <v>12</v>
      </c>
      <c r="J266" t="s">
        <v>12</v>
      </c>
      <c r="K266" t="s">
        <v>12</v>
      </c>
      <c r="L266" t="s">
        <v>38</v>
      </c>
      <c r="M266">
        <v>3112764</v>
      </c>
      <c r="N266" t="b">
        <v>0</v>
      </c>
      <c r="O266">
        <v>42.280113823000001</v>
      </c>
      <c r="P266">
        <v>1001000000</v>
      </c>
      <c r="Q266">
        <v>1100000000</v>
      </c>
      <c r="R266" t="s">
        <v>12</v>
      </c>
      <c r="S266">
        <v>18492000000</v>
      </c>
      <c r="T266" t="s">
        <v>12</v>
      </c>
      <c r="U266" t="s">
        <v>12</v>
      </c>
      <c r="V266">
        <v>55.095754653999997</v>
      </c>
      <c r="W266">
        <v>4114000000</v>
      </c>
      <c r="X266">
        <v>7467000000</v>
      </c>
      <c r="Y266">
        <v>1332338210</v>
      </c>
      <c r="Z266" t="s">
        <v>12</v>
      </c>
      <c r="AA266" t="s">
        <v>12</v>
      </c>
      <c r="AB266" t="s">
        <v>12</v>
      </c>
      <c r="AC266" t="s">
        <v>12</v>
      </c>
    </row>
    <row r="267" spans="2:29" x14ac:dyDescent="0.35">
      <c r="B267" t="s">
        <v>39</v>
      </c>
      <c r="C267">
        <v>7950027577.5840702</v>
      </c>
      <c r="D267">
        <v>4784467804.24611</v>
      </c>
      <c r="E267">
        <v>1.98550911303444</v>
      </c>
      <c r="F267">
        <v>20741125709.875999</v>
      </c>
      <c r="G267">
        <v>679869</v>
      </c>
      <c r="H267">
        <v>679869</v>
      </c>
      <c r="I267">
        <v>367915</v>
      </c>
      <c r="J267">
        <v>311954</v>
      </c>
      <c r="K267" t="s">
        <v>12</v>
      </c>
      <c r="L267" t="s">
        <v>13</v>
      </c>
      <c r="M267">
        <v>679869</v>
      </c>
      <c r="N267" t="b">
        <v>0</v>
      </c>
      <c r="O267">
        <v>1.9751029612584801</v>
      </c>
      <c r="P267">
        <v>520483667.205612</v>
      </c>
      <c r="Q267">
        <v>607419117.04255795</v>
      </c>
      <c r="R267">
        <v>12883310296.5865</v>
      </c>
      <c r="S267" t="s">
        <v>12</v>
      </c>
      <c r="T267">
        <v>0.56144612031311802</v>
      </c>
      <c r="U267">
        <v>17.195275549708199</v>
      </c>
      <c r="V267">
        <v>80.906072106300002</v>
      </c>
      <c r="W267">
        <v>3851127524.5951099</v>
      </c>
      <c r="X267">
        <v>4759998136.5268097</v>
      </c>
      <c r="Y267">
        <v>387507187.03362101</v>
      </c>
      <c r="Z267">
        <v>-524157876.32904297</v>
      </c>
      <c r="AA267">
        <v>4.3579252004022404</v>
      </c>
      <c r="AB267">
        <v>3.07756271358934</v>
      </c>
      <c r="AC267" t="s">
        <v>808</v>
      </c>
    </row>
    <row r="268" spans="2:29" x14ac:dyDescent="0.35">
      <c r="B268" t="s">
        <v>39</v>
      </c>
      <c r="C268">
        <v>8165564711.9152203</v>
      </c>
      <c r="D268">
        <v>5683136548.6609697</v>
      </c>
      <c r="E268">
        <v>2.3116012521622902</v>
      </c>
      <c r="F268">
        <v>20353430229.661301</v>
      </c>
      <c r="G268" t="s">
        <v>12</v>
      </c>
      <c r="H268" t="s">
        <v>12</v>
      </c>
      <c r="I268">
        <v>130318</v>
      </c>
      <c r="J268">
        <v>392805</v>
      </c>
      <c r="K268">
        <v>837</v>
      </c>
      <c r="L268" t="s">
        <v>13</v>
      </c>
      <c r="M268">
        <v>832597</v>
      </c>
      <c r="N268" t="b">
        <v>0</v>
      </c>
      <c r="O268">
        <v>2.2466247366674499</v>
      </c>
      <c r="P268">
        <v>510447883.53153902</v>
      </c>
      <c r="Q268">
        <v>606826155.24728405</v>
      </c>
      <c r="R268">
        <v>11620523516.432501</v>
      </c>
      <c r="S268">
        <v>13957001570.6875</v>
      </c>
      <c r="T268">
        <v>0.68732901519549205</v>
      </c>
      <c r="U268" t="s">
        <v>12</v>
      </c>
      <c r="V268">
        <v>59.920722308000002</v>
      </c>
      <c r="W268">
        <v>3237596016.5252199</v>
      </c>
      <c r="X268">
        <v>5403132492.1135702</v>
      </c>
      <c r="Y268">
        <v>260303830.43047699</v>
      </c>
      <c r="Z268">
        <v>337335710.13819498</v>
      </c>
      <c r="AA268">
        <v>6.71653210903398</v>
      </c>
      <c r="AB268">
        <v>5.0064498980907901</v>
      </c>
      <c r="AC268" t="s">
        <v>12</v>
      </c>
    </row>
    <row r="269" spans="2:29" x14ac:dyDescent="0.35">
      <c r="B269" t="s">
        <v>39</v>
      </c>
      <c r="C269">
        <v>7345471940.4349499</v>
      </c>
      <c r="D269">
        <v>5617269160.0829802</v>
      </c>
      <c r="E269">
        <v>2.2533490251695301</v>
      </c>
      <c r="F269">
        <v>19408483524.903801</v>
      </c>
      <c r="G269" t="s">
        <v>12</v>
      </c>
      <c r="H269" t="s">
        <v>12</v>
      </c>
      <c r="I269">
        <v>165798</v>
      </c>
      <c r="J269">
        <v>503237</v>
      </c>
      <c r="K269">
        <v>15747</v>
      </c>
      <c r="L269" t="s">
        <v>13</v>
      </c>
      <c r="M269">
        <v>992060</v>
      </c>
      <c r="N269" t="b">
        <v>0</v>
      </c>
      <c r="O269">
        <v>2.08593714543992</v>
      </c>
      <c r="P269">
        <v>435187885.13115698</v>
      </c>
      <c r="Q269">
        <v>523139242.493622</v>
      </c>
      <c r="R269">
        <v>11677707091.318899</v>
      </c>
      <c r="S269">
        <v>13140161235.036301</v>
      </c>
      <c r="T269">
        <v>0.73823962568336898</v>
      </c>
      <c r="U269" t="s">
        <v>12</v>
      </c>
      <c r="V269">
        <v>62.080924856000003</v>
      </c>
      <c r="W269">
        <v>3066875253.4833498</v>
      </c>
      <c r="X269">
        <v>4940124942.7618198</v>
      </c>
      <c r="Y269">
        <v>343039713.12550598</v>
      </c>
      <c r="Z269">
        <v>389806479.14749497</v>
      </c>
      <c r="AA269">
        <v>8.0255252552128802</v>
      </c>
      <c r="AB269">
        <v>7.1984415543673901</v>
      </c>
      <c r="AC269" t="s">
        <v>12</v>
      </c>
    </row>
    <row r="270" spans="2:29" x14ac:dyDescent="0.35">
      <c r="B270" t="s">
        <v>39</v>
      </c>
      <c r="C270">
        <v>7436199945.05128</v>
      </c>
      <c r="D270">
        <v>5833984913.4752598</v>
      </c>
      <c r="E270">
        <v>2.2982604533779001</v>
      </c>
      <c r="F270">
        <v>20230937131.310902</v>
      </c>
      <c r="G270" t="s">
        <v>12</v>
      </c>
      <c r="H270" t="s">
        <v>12</v>
      </c>
      <c r="I270">
        <v>33209</v>
      </c>
      <c r="J270">
        <v>587954</v>
      </c>
      <c r="K270">
        <v>15155</v>
      </c>
      <c r="L270" t="s">
        <v>13</v>
      </c>
      <c r="M270">
        <v>1142014</v>
      </c>
      <c r="N270" t="b">
        <v>0</v>
      </c>
      <c r="O270">
        <v>2.0443102804736002</v>
      </c>
      <c r="P270">
        <v>486151944.31108999</v>
      </c>
      <c r="Q270">
        <v>566610657.70523298</v>
      </c>
      <c r="R270">
        <v>10913192593.316401</v>
      </c>
      <c r="S270" t="s">
        <v>12</v>
      </c>
      <c r="T270">
        <v>0.517460314470643</v>
      </c>
      <c r="U270" t="s">
        <v>12</v>
      </c>
      <c r="V270">
        <v>64.235294117999999</v>
      </c>
      <c r="W270">
        <v>3093694191.07057</v>
      </c>
      <c r="X270">
        <v>4816190590.4944801</v>
      </c>
      <c r="Y270">
        <v>358194591.20701802</v>
      </c>
      <c r="Z270">
        <v>355607289.42739898</v>
      </c>
      <c r="AA270">
        <v>5.5682122637737397</v>
      </c>
      <c r="AB270">
        <v>4.9425519208843696</v>
      </c>
      <c r="AC270" t="s">
        <v>12</v>
      </c>
    </row>
    <row r="271" spans="2:29" x14ac:dyDescent="0.35">
      <c r="B271" t="s">
        <v>39</v>
      </c>
      <c r="C271">
        <v>7226851153.1729002</v>
      </c>
      <c r="D271">
        <v>6322073058.1027298</v>
      </c>
      <c r="E271">
        <v>2.51177754407097</v>
      </c>
      <c r="F271">
        <v>19141593283.789799</v>
      </c>
      <c r="G271" t="s">
        <v>12</v>
      </c>
      <c r="H271" t="s">
        <v>12</v>
      </c>
      <c r="I271">
        <v>153473</v>
      </c>
      <c r="J271">
        <v>671562</v>
      </c>
      <c r="K271">
        <v>1100</v>
      </c>
      <c r="L271" t="s">
        <v>13</v>
      </c>
      <c r="M271">
        <v>1212576</v>
      </c>
      <c r="N271" t="b">
        <v>0</v>
      </c>
      <c r="O271">
        <v>2.0409009851560098</v>
      </c>
      <c r="P271">
        <v>438766231.322218</v>
      </c>
      <c r="Q271">
        <v>491558959.68986398</v>
      </c>
      <c r="R271">
        <v>10637129519.6847</v>
      </c>
      <c r="S271">
        <v>12379308216.3424</v>
      </c>
      <c r="T271">
        <v>0.366390966308691</v>
      </c>
      <c r="U271" t="s">
        <v>12</v>
      </c>
      <c r="V271">
        <v>38.149150874</v>
      </c>
      <c r="W271">
        <v>1818416199.33005</v>
      </c>
      <c r="X271">
        <v>4766596785.7277298</v>
      </c>
      <c r="Y271">
        <v>318551445.17614698</v>
      </c>
      <c r="Z271">
        <v>694876295.68348801</v>
      </c>
      <c r="AA271">
        <v>4.3049258217451101</v>
      </c>
      <c r="AB271">
        <v>3.6548854127966699</v>
      </c>
      <c r="AC271" t="s">
        <v>12</v>
      </c>
    </row>
    <row r="272" spans="2:29" x14ac:dyDescent="0.35">
      <c r="B272" t="s">
        <v>39</v>
      </c>
      <c r="C272">
        <v>7814711411.47684</v>
      </c>
      <c r="D272">
        <v>4696466146.10777</v>
      </c>
      <c r="E272">
        <v>1.8661448226120101</v>
      </c>
      <c r="F272">
        <v>18686311049.322601</v>
      </c>
      <c r="G272">
        <v>1122312</v>
      </c>
      <c r="H272">
        <v>1122312</v>
      </c>
      <c r="I272">
        <v>365717</v>
      </c>
      <c r="J272">
        <v>756595</v>
      </c>
      <c r="K272">
        <v>46359</v>
      </c>
      <c r="L272" t="s">
        <v>13</v>
      </c>
      <c r="M272">
        <v>1122312</v>
      </c>
      <c r="N272" t="b">
        <v>0</v>
      </c>
      <c r="O272">
        <v>2.1148714026321902</v>
      </c>
      <c r="P272">
        <v>349748319.088319</v>
      </c>
      <c r="Q272">
        <v>479917806.26780599</v>
      </c>
      <c r="R272">
        <v>11877387449.502501</v>
      </c>
      <c r="S272" t="s">
        <v>12</v>
      </c>
      <c r="T272">
        <v>0.40874478592926999</v>
      </c>
      <c r="U272" t="s">
        <v>12</v>
      </c>
      <c r="V272">
        <v>58.892438765000001</v>
      </c>
      <c r="W272">
        <v>2908433390.3133898</v>
      </c>
      <c r="X272">
        <v>4938551452.9914503</v>
      </c>
      <c r="Y272">
        <v>289277822.382707</v>
      </c>
      <c r="Z272">
        <v>665460679.77103102</v>
      </c>
      <c r="AA272">
        <v>4.5695016422904997</v>
      </c>
      <c r="AB272">
        <v>3.98460106758764</v>
      </c>
      <c r="AC272" t="s">
        <v>12</v>
      </c>
    </row>
    <row r="273" spans="2:29" x14ac:dyDescent="0.35">
      <c r="B273" t="s">
        <v>39</v>
      </c>
      <c r="C273">
        <v>7879727572.8234301</v>
      </c>
      <c r="D273">
        <v>5537114287.5235901</v>
      </c>
      <c r="E273">
        <v>2.2002465017437398</v>
      </c>
      <c r="F273">
        <v>20844326164.0634</v>
      </c>
      <c r="G273" t="s">
        <v>12</v>
      </c>
      <c r="H273" t="s">
        <v>12</v>
      </c>
      <c r="I273" t="s">
        <v>12</v>
      </c>
      <c r="J273" t="s">
        <v>12</v>
      </c>
      <c r="K273" t="s">
        <v>12</v>
      </c>
      <c r="L273" t="s">
        <v>13</v>
      </c>
      <c r="M273">
        <v>1137735</v>
      </c>
      <c r="N273" t="b">
        <v>0</v>
      </c>
      <c r="O273">
        <v>2.05468326430847</v>
      </c>
      <c r="P273">
        <v>513942372.881356</v>
      </c>
      <c r="Q273">
        <v>694155932.20339</v>
      </c>
      <c r="R273">
        <v>12832439866.0714</v>
      </c>
      <c r="S273">
        <v>14250220338.983101</v>
      </c>
      <c r="T273" t="s">
        <v>12</v>
      </c>
      <c r="U273" t="s">
        <v>12</v>
      </c>
      <c r="V273">
        <v>70.089037284</v>
      </c>
      <c r="W273">
        <v>3362651525.4237299</v>
      </c>
      <c r="X273">
        <v>4797685423.7288103</v>
      </c>
      <c r="Y273">
        <v>271303528.02950299</v>
      </c>
      <c r="Z273">
        <v>495331339.28571397</v>
      </c>
      <c r="AA273" t="s">
        <v>12</v>
      </c>
      <c r="AB273" t="s">
        <v>12</v>
      </c>
      <c r="AC273" t="s">
        <v>12</v>
      </c>
    </row>
    <row r="274" spans="2:29" x14ac:dyDescent="0.35">
      <c r="B274" t="s">
        <v>39</v>
      </c>
      <c r="C274">
        <v>9609671212.2182999</v>
      </c>
      <c r="D274">
        <v>7340478045.5000296</v>
      </c>
      <c r="E274">
        <v>2.9170442765147699</v>
      </c>
      <c r="F274">
        <v>23430823834.139198</v>
      </c>
      <c r="G274" t="s">
        <v>12</v>
      </c>
      <c r="H274" t="s">
        <v>12</v>
      </c>
      <c r="I274" t="s">
        <v>12</v>
      </c>
      <c r="J274" t="s">
        <v>12</v>
      </c>
      <c r="K274" t="s">
        <v>12</v>
      </c>
      <c r="L274" t="s">
        <v>13</v>
      </c>
      <c r="M274">
        <v>1232253</v>
      </c>
      <c r="N274" t="b">
        <v>0</v>
      </c>
      <c r="O274">
        <v>2.44849437914836</v>
      </c>
      <c r="P274">
        <v>1017471449.4635</v>
      </c>
      <c r="Q274">
        <v>1242899255.6320601</v>
      </c>
      <c r="R274">
        <v>12861102038.1022</v>
      </c>
      <c r="S274">
        <v>15048829222.6038</v>
      </c>
      <c r="T274" t="s">
        <v>12</v>
      </c>
      <c r="U274" t="s">
        <v>12</v>
      </c>
      <c r="V274">
        <v>64.641943733999994</v>
      </c>
      <c r="W274">
        <v>3695797492.4823799</v>
      </c>
      <c r="X274">
        <v>5717336575.9074602</v>
      </c>
      <c r="Y274">
        <v>389585648.29114699</v>
      </c>
      <c r="Z274">
        <v>-357219536.52292502</v>
      </c>
      <c r="AA274" t="s">
        <v>12</v>
      </c>
      <c r="AB274" t="s">
        <v>12</v>
      </c>
      <c r="AC274" t="s">
        <v>12</v>
      </c>
    </row>
    <row r="275" spans="2:29" x14ac:dyDescent="0.35">
      <c r="B275" t="s">
        <v>39</v>
      </c>
      <c r="C275">
        <v>9090587001.6728401</v>
      </c>
      <c r="D275">
        <v>7611230931.7268295</v>
      </c>
      <c r="E275">
        <v>3.0057072430090899</v>
      </c>
      <c r="F275">
        <v>21300432236.184601</v>
      </c>
      <c r="G275" t="s">
        <v>12</v>
      </c>
      <c r="H275" t="s">
        <v>12</v>
      </c>
      <c r="I275" t="s">
        <v>12</v>
      </c>
      <c r="J275" t="s">
        <v>12</v>
      </c>
      <c r="K275" t="s">
        <v>12</v>
      </c>
      <c r="L275" t="s">
        <v>13</v>
      </c>
      <c r="M275">
        <v>1284420</v>
      </c>
      <c r="N275" t="b">
        <v>0</v>
      </c>
      <c r="O275">
        <v>2.5639355962360399</v>
      </c>
      <c r="P275">
        <v>973215250.64721096</v>
      </c>
      <c r="Q275">
        <v>1127365183.9648499</v>
      </c>
      <c r="R275" t="s">
        <v>12</v>
      </c>
      <c r="S275">
        <v>13291405444.418301</v>
      </c>
      <c r="T275" t="s">
        <v>12</v>
      </c>
      <c r="U275" t="s">
        <v>12</v>
      </c>
      <c r="V275">
        <v>46.500956023000001</v>
      </c>
      <c r="W275">
        <v>2797706252.45156</v>
      </c>
      <c r="X275">
        <v>6016448889.9348898</v>
      </c>
      <c r="Y275">
        <v>652769273.84527194</v>
      </c>
      <c r="Z275" t="s">
        <v>12</v>
      </c>
      <c r="AA275" t="s">
        <v>12</v>
      </c>
      <c r="AB275" t="s">
        <v>12</v>
      </c>
      <c r="AC275" t="s">
        <v>12</v>
      </c>
    </row>
    <row r="276" spans="2:29" x14ac:dyDescent="0.35">
      <c r="B276" t="s">
        <v>39</v>
      </c>
      <c r="C276">
        <v>9746325814.9080906</v>
      </c>
      <c r="D276">
        <v>9981331117.7822895</v>
      </c>
      <c r="E276">
        <v>3.6323020499220502</v>
      </c>
      <c r="F276">
        <v>20856261118.381401</v>
      </c>
      <c r="G276" t="s">
        <v>12</v>
      </c>
      <c r="H276" t="s">
        <v>12</v>
      </c>
      <c r="I276" t="s">
        <v>12</v>
      </c>
      <c r="J276" t="s">
        <v>12</v>
      </c>
      <c r="K276" t="s">
        <v>12</v>
      </c>
      <c r="L276" t="s">
        <v>13</v>
      </c>
      <c r="M276">
        <v>1341482</v>
      </c>
      <c r="N276" t="b">
        <v>0</v>
      </c>
      <c r="O276">
        <v>2.5356023049215701</v>
      </c>
      <c r="P276">
        <v>861359638.77220297</v>
      </c>
      <c r="Q276">
        <v>947019713.34623396</v>
      </c>
      <c r="R276" t="s">
        <v>12</v>
      </c>
      <c r="S276">
        <v>12959655449.0961</v>
      </c>
      <c r="T276" t="s">
        <v>12</v>
      </c>
      <c r="U276" t="s">
        <v>12</v>
      </c>
      <c r="V276">
        <v>31.443394477999998</v>
      </c>
      <c r="W276">
        <v>2018960368.7795999</v>
      </c>
      <c r="X276">
        <v>6420936423.27843</v>
      </c>
      <c r="Y276">
        <v>759324697.80947804</v>
      </c>
      <c r="Z276" t="s">
        <v>12</v>
      </c>
      <c r="AA276" t="s">
        <v>12</v>
      </c>
      <c r="AB276" t="s">
        <v>12</v>
      </c>
      <c r="AC276" t="s">
        <v>12</v>
      </c>
    </row>
    <row r="277" spans="2:29" x14ac:dyDescent="0.35">
      <c r="B277" t="s">
        <v>39</v>
      </c>
      <c r="C277">
        <v>10585824476.111401</v>
      </c>
      <c r="D277">
        <v>8293434694.84443</v>
      </c>
      <c r="E277">
        <v>2.8954139871904601</v>
      </c>
      <c r="F277">
        <v>21183262967.055302</v>
      </c>
      <c r="G277" t="s">
        <v>12</v>
      </c>
      <c r="H277" t="s">
        <v>12</v>
      </c>
      <c r="I277" t="s">
        <v>12</v>
      </c>
      <c r="J277" t="s">
        <v>12</v>
      </c>
      <c r="K277" t="s">
        <v>12</v>
      </c>
      <c r="L277" t="s">
        <v>13</v>
      </c>
      <c r="M277">
        <v>1120978</v>
      </c>
      <c r="N277" t="b">
        <v>0</v>
      </c>
      <c r="O277">
        <v>2.3759023159223802</v>
      </c>
      <c r="P277">
        <v>575536795.02632701</v>
      </c>
      <c r="Q277">
        <v>689712110.63883805</v>
      </c>
      <c r="R277" t="s">
        <v>12</v>
      </c>
      <c r="S277">
        <v>11843941413.436501</v>
      </c>
      <c r="T277" t="s">
        <v>12</v>
      </c>
      <c r="U277" t="s">
        <v>12</v>
      </c>
      <c r="V277">
        <v>19.409594095999999</v>
      </c>
      <c r="W277">
        <v>1225637061.4730699</v>
      </c>
      <c r="X277">
        <v>6314593985.9163904</v>
      </c>
      <c r="Y277">
        <v>790328036.71244597</v>
      </c>
      <c r="Z277" t="s">
        <v>12</v>
      </c>
      <c r="AA277" t="s">
        <v>12</v>
      </c>
      <c r="AB277" t="s">
        <v>12</v>
      </c>
      <c r="AC277" t="s">
        <v>12</v>
      </c>
    </row>
    <row r="278" spans="2:29" x14ac:dyDescent="0.35">
      <c r="B278" t="s">
        <v>40</v>
      </c>
      <c r="C278">
        <v>12576818588.2656</v>
      </c>
      <c r="D278">
        <v>9644370322.8514404</v>
      </c>
      <c r="E278">
        <v>21.175974330193799</v>
      </c>
      <c r="F278">
        <v>7942736822.7522697</v>
      </c>
      <c r="G278">
        <v>576379</v>
      </c>
      <c r="H278">
        <v>576379</v>
      </c>
      <c r="I278">
        <v>57879</v>
      </c>
      <c r="J278">
        <v>518500</v>
      </c>
      <c r="K278">
        <v>128791</v>
      </c>
      <c r="L278" t="s">
        <v>13</v>
      </c>
      <c r="M278">
        <v>576379</v>
      </c>
      <c r="N278" t="b">
        <v>0</v>
      </c>
      <c r="O278">
        <v>7.5100449782679899</v>
      </c>
      <c r="P278">
        <v>332112966.84033698</v>
      </c>
      <c r="Q278">
        <v>336000243.463018</v>
      </c>
      <c r="R278">
        <v>8957328272.2887306</v>
      </c>
      <c r="S278">
        <v>5284104689.0977297</v>
      </c>
      <c r="T278">
        <v>1.4620072701740301</v>
      </c>
      <c r="U278">
        <v>25.8359710695524</v>
      </c>
      <c r="V278">
        <v>51.951383018999998</v>
      </c>
      <c r="W278">
        <v>1776585090.32478</v>
      </c>
      <c r="X278">
        <v>3419707016.6041799</v>
      </c>
      <c r="Y278">
        <v>675264698.09872496</v>
      </c>
      <c r="Z278">
        <v>483193442.91584802</v>
      </c>
      <c r="AA278">
        <v>10.6208187802933</v>
      </c>
      <c r="AB278">
        <v>8.4945064071765994</v>
      </c>
      <c r="AC278" t="s">
        <v>813</v>
      </c>
    </row>
    <row r="279" spans="2:29" x14ac:dyDescent="0.35">
      <c r="B279" t="s">
        <v>40</v>
      </c>
      <c r="C279">
        <v>11506750624.553801</v>
      </c>
      <c r="D279">
        <v>8238298206.5621901</v>
      </c>
      <c r="E279">
        <v>18.096277039604601</v>
      </c>
      <c r="F279">
        <v>7415689730.0607901</v>
      </c>
      <c r="G279" t="s">
        <v>12</v>
      </c>
      <c r="H279" t="s">
        <v>12</v>
      </c>
      <c r="I279">
        <v>62034</v>
      </c>
      <c r="J279">
        <v>580209</v>
      </c>
      <c r="K279">
        <v>122448</v>
      </c>
      <c r="L279" t="s">
        <v>13</v>
      </c>
      <c r="M279">
        <v>642243</v>
      </c>
      <c r="N279" t="b">
        <v>0</v>
      </c>
      <c r="O279">
        <v>7.4311187224636299</v>
      </c>
      <c r="P279">
        <v>329782061.52531499</v>
      </c>
      <c r="Q279">
        <v>352650508.43836802</v>
      </c>
      <c r="R279">
        <v>8888648461.1453609</v>
      </c>
      <c r="S279">
        <v>5134823898.7395802</v>
      </c>
      <c r="T279">
        <v>1.3819561831976701</v>
      </c>
      <c r="U279" t="s">
        <v>12</v>
      </c>
      <c r="V279">
        <v>50.636404595999998</v>
      </c>
      <c r="W279">
        <v>1713418384.96048</v>
      </c>
      <c r="X279">
        <v>3383767861.5680399</v>
      </c>
      <c r="Y279">
        <v>401158817.24614799</v>
      </c>
      <c r="Z279">
        <v>471502243.35909402</v>
      </c>
      <c r="AA279">
        <v>10.3195153906325</v>
      </c>
      <c r="AB279">
        <v>8.3210748769807701</v>
      </c>
      <c r="AC279" t="s">
        <v>12</v>
      </c>
    </row>
    <row r="280" spans="2:29" x14ac:dyDescent="0.35">
      <c r="B280" t="s">
        <v>40</v>
      </c>
      <c r="C280">
        <v>9565422931.3208008</v>
      </c>
      <c r="D280">
        <v>5970163539.9351797</v>
      </c>
      <c r="E280">
        <v>13.115767141167799</v>
      </c>
      <c r="F280">
        <v>8020177872.1946898</v>
      </c>
      <c r="G280">
        <v>668040</v>
      </c>
      <c r="H280">
        <v>668040</v>
      </c>
      <c r="I280">
        <v>62269</v>
      </c>
      <c r="J280">
        <v>605771</v>
      </c>
      <c r="K280">
        <v>107997</v>
      </c>
      <c r="L280" t="s">
        <v>13</v>
      </c>
      <c r="M280">
        <v>668040</v>
      </c>
      <c r="N280" t="b">
        <v>0</v>
      </c>
      <c r="O280">
        <v>7.2540494134988203</v>
      </c>
      <c r="P280">
        <v>260717120.78080499</v>
      </c>
      <c r="Q280">
        <v>278840260.26840198</v>
      </c>
      <c r="R280">
        <v>8411190317.9557304</v>
      </c>
      <c r="S280">
        <v>4632333550.22367</v>
      </c>
      <c r="T280">
        <v>1.0928647650969501</v>
      </c>
      <c r="U280" t="s">
        <v>12</v>
      </c>
      <c r="V280">
        <v>48.154222328000003</v>
      </c>
      <c r="W280">
        <v>1590600976.00651</v>
      </c>
      <c r="X280">
        <v>3303139162.2610798</v>
      </c>
      <c r="Y280">
        <v>556993332.25779903</v>
      </c>
      <c r="Z280">
        <v>531748016.49884701</v>
      </c>
      <c r="AA280">
        <v>9.4952784705567606</v>
      </c>
      <c r="AB280">
        <v>8.0139737652968002</v>
      </c>
      <c r="AC280" t="s">
        <v>12</v>
      </c>
    </row>
    <row r="281" spans="2:29" x14ac:dyDescent="0.35">
      <c r="B281" t="s">
        <v>40</v>
      </c>
      <c r="C281">
        <v>8244209221.4739103</v>
      </c>
      <c r="D281">
        <v>8430668361.1405697</v>
      </c>
      <c r="E281">
        <v>18.5185683455869</v>
      </c>
      <c r="F281">
        <v>8341196655.8073397</v>
      </c>
      <c r="G281">
        <v>636833</v>
      </c>
      <c r="H281">
        <v>636833</v>
      </c>
      <c r="I281">
        <v>59982</v>
      </c>
      <c r="J281">
        <v>576851</v>
      </c>
      <c r="K281">
        <v>96439</v>
      </c>
      <c r="L281" t="s">
        <v>13</v>
      </c>
      <c r="M281">
        <v>636833</v>
      </c>
      <c r="N281" t="b">
        <v>0</v>
      </c>
      <c r="O281">
        <v>6.2579015422861497</v>
      </c>
      <c r="P281">
        <v>227975569.69896501</v>
      </c>
      <c r="Q281">
        <v>244745952.668349</v>
      </c>
      <c r="R281">
        <v>8282111379.4379196</v>
      </c>
      <c r="S281">
        <v>4541114792.0552998</v>
      </c>
      <c r="T281">
        <v>0.95996583076461195</v>
      </c>
      <c r="U281" t="s">
        <v>12</v>
      </c>
      <c r="V281">
        <v>62.344842346</v>
      </c>
      <c r="W281">
        <v>1776542569.2234499</v>
      </c>
      <c r="X281">
        <v>2849542163.2100701</v>
      </c>
      <c r="Y281">
        <v>641156335.41587806</v>
      </c>
      <c r="Z281">
        <v>407154768.01000202</v>
      </c>
      <c r="AA281">
        <v>7.4927438366857197</v>
      </c>
      <c r="AB281">
        <v>6.3183645771702901</v>
      </c>
      <c r="AC281" t="s">
        <v>12</v>
      </c>
    </row>
    <row r="282" spans="2:29" x14ac:dyDescent="0.35">
      <c r="B282" t="s">
        <v>40</v>
      </c>
      <c r="C282">
        <v>11049566421.132799</v>
      </c>
      <c r="D282">
        <v>7971220251.7292004</v>
      </c>
      <c r="E282">
        <v>17.503993324330001</v>
      </c>
      <c r="F282">
        <v>7945415673.6527996</v>
      </c>
      <c r="G282" t="s">
        <v>12</v>
      </c>
      <c r="H282" t="s">
        <v>12</v>
      </c>
      <c r="I282" t="s">
        <v>12</v>
      </c>
      <c r="J282" t="s">
        <v>12</v>
      </c>
      <c r="K282">
        <v>106112</v>
      </c>
      <c r="L282" t="s">
        <v>13</v>
      </c>
      <c r="M282">
        <v>643842</v>
      </c>
      <c r="N282" t="b">
        <v>0</v>
      </c>
      <c r="O282">
        <v>5.9711456370214204</v>
      </c>
      <c r="P282">
        <v>195196679.73253399</v>
      </c>
      <c r="Q282">
        <v>230705974.0659</v>
      </c>
      <c r="R282">
        <v>8913093134.1850796</v>
      </c>
      <c r="S282">
        <v>4571299449.9160099</v>
      </c>
      <c r="T282">
        <v>0.90148983770124003</v>
      </c>
      <c r="U282" t="s">
        <v>12</v>
      </c>
      <c r="V282">
        <v>78.351386648000002</v>
      </c>
      <c r="W282">
        <v>2130348781.80002</v>
      </c>
      <c r="X282">
        <v>2718967554.9260502</v>
      </c>
      <c r="Y282">
        <v>534535715.742778</v>
      </c>
      <c r="Z282">
        <v>477591461.15694898</v>
      </c>
      <c r="AA282">
        <v>7.0968282789028603</v>
      </c>
      <c r="AB282">
        <v>5.6013110984511298</v>
      </c>
      <c r="AC282" t="s">
        <v>12</v>
      </c>
    </row>
    <row r="283" spans="2:29" x14ac:dyDescent="0.35">
      <c r="B283" t="s">
        <v>40</v>
      </c>
      <c r="C283">
        <v>10648308040.256399</v>
      </c>
      <c r="D283">
        <v>6799975217.8944397</v>
      </c>
      <c r="E283">
        <v>14.9274069846253</v>
      </c>
      <c r="F283">
        <v>7721575362.6505604</v>
      </c>
      <c r="G283" t="s">
        <v>12</v>
      </c>
      <c r="H283" t="s">
        <v>12</v>
      </c>
      <c r="I283">
        <v>60281</v>
      </c>
      <c r="J283">
        <v>434059</v>
      </c>
      <c r="K283" t="s">
        <v>12</v>
      </c>
      <c r="L283" t="s">
        <v>13</v>
      </c>
      <c r="M283">
        <v>494340</v>
      </c>
      <c r="N283" t="b">
        <v>0</v>
      </c>
      <c r="O283">
        <v>5.9410219751923101</v>
      </c>
      <c r="P283">
        <v>224901560.409637</v>
      </c>
      <c r="Q283">
        <v>251828698.27739301</v>
      </c>
      <c r="R283">
        <v>8538400856.8489504</v>
      </c>
      <c r="S283">
        <v>4484731164.38762</v>
      </c>
      <c r="T283">
        <v>1.0022160857203799</v>
      </c>
      <c r="U283" t="s">
        <v>12</v>
      </c>
      <c r="V283">
        <v>96.010477534000003</v>
      </c>
      <c r="W283">
        <v>2597324128.3371801</v>
      </c>
      <c r="X283">
        <v>2705250713.31321</v>
      </c>
      <c r="Y283">
        <v>463867195.98640102</v>
      </c>
      <c r="Z283">
        <v>606971467.98213804</v>
      </c>
      <c r="AA283">
        <v>8.3399921944007502</v>
      </c>
      <c r="AB283">
        <v>6.7234758223380604</v>
      </c>
      <c r="AC283" t="s">
        <v>12</v>
      </c>
    </row>
    <row r="284" spans="2:29" x14ac:dyDescent="0.35">
      <c r="B284" t="s">
        <v>40</v>
      </c>
      <c r="C284">
        <v>9347544734.0970802</v>
      </c>
      <c r="D284">
        <v>7974096192.6451702</v>
      </c>
      <c r="E284">
        <v>17.5181228369234</v>
      </c>
      <c r="F284">
        <v>8186379886.78757</v>
      </c>
      <c r="G284" t="s">
        <v>12</v>
      </c>
      <c r="H284" t="s">
        <v>12</v>
      </c>
      <c r="I284">
        <v>66051</v>
      </c>
      <c r="J284">
        <v>437581</v>
      </c>
      <c r="K284" t="s">
        <v>12</v>
      </c>
      <c r="L284" t="s">
        <v>13</v>
      </c>
      <c r="M284">
        <v>503632</v>
      </c>
      <c r="N284" t="b">
        <v>0</v>
      </c>
      <c r="O284">
        <v>5.3769556765930302</v>
      </c>
      <c r="P284">
        <v>196389686.35751399</v>
      </c>
      <c r="Q284">
        <v>280374908.601116</v>
      </c>
      <c r="R284">
        <v>8718885789.1882095</v>
      </c>
      <c r="S284">
        <v>4311771618.2412901</v>
      </c>
      <c r="T284" t="s">
        <v>12</v>
      </c>
      <c r="U284" t="s">
        <v>12</v>
      </c>
      <c r="V284">
        <v>113.06249729300001</v>
      </c>
      <c r="W284">
        <v>2768225033.6732702</v>
      </c>
      <c r="X284">
        <v>2448402520.68501</v>
      </c>
      <c r="Y284">
        <v>558864138.21231103</v>
      </c>
      <c r="Z284">
        <v>285791574.76044101</v>
      </c>
      <c r="AA284" t="s">
        <v>12</v>
      </c>
      <c r="AB284" t="s">
        <v>12</v>
      </c>
      <c r="AC284" t="s">
        <v>12</v>
      </c>
    </row>
    <row r="285" spans="2:29" x14ac:dyDescent="0.35">
      <c r="B285" t="s">
        <v>40</v>
      </c>
      <c r="C285">
        <v>9793961284.3608799</v>
      </c>
      <c r="D285">
        <v>8665002501.10009</v>
      </c>
      <c r="E285">
        <v>19.030234180368701</v>
      </c>
      <c r="F285">
        <v>7518747691.57621</v>
      </c>
      <c r="G285" t="s">
        <v>12</v>
      </c>
      <c r="H285" t="s">
        <v>12</v>
      </c>
      <c r="I285" t="s">
        <v>12</v>
      </c>
      <c r="J285" t="s">
        <v>12</v>
      </c>
      <c r="K285" t="s">
        <v>12</v>
      </c>
      <c r="L285" t="s">
        <v>13</v>
      </c>
      <c r="M285">
        <v>495310</v>
      </c>
      <c r="N285" t="b">
        <v>0</v>
      </c>
      <c r="O285">
        <v>4.9893423382900597</v>
      </c>
      <c r="P285">
        <v>197350325.477341</v>
      </c>
      <c r="Q285">
        <v>257708328.802026</v>
      </c>
      <c r="R285">
        <v>8094354700.1620798</v>
      </c>
      <c r="S285">
        <v>4096997278.1083498</v>
      </c>
      <c r="T285" t="s">
        <v>12</v>
      </c>
      <c r="U285" t="s">
        <v>12</v>
      </c>
      <c r="V285">
        <v>106.18905472599999</v>
      </c>
      <c r="W285">
        <v>2412511653.48704</v>
      </c>
      <c r="X285">
        <v>2271902372.3336501</v>
      </c>
      <c r="Y285">
        <v>539241309.72660398</v>
      </c>
      <c r="Z285">
        <v>406935413.29011297</v>
      </c>
      <c r="AA285" t="s">
        <v>12</v>
      </c>
      <c r="AB285" t="s">
        <v>12</v>
      </c>
      <c r="AC285" t="s">
        <v>12</v>
      </c>
    </row>
    <row r="286" spans="2:29" x14ac:dyDescent="0.35">
      <c r="B286" t="s">
        <v>40</v>
      </c>
      <c r="C286">
        <v>10767323897.815201</v>
      </c>
      <c r="D286">
        <v>8637254246.299509</v>
      </c>
      <c r="E286">
        <v>18.963987347603101</v>
      </c>
      <c r="F286">
        <v>7225606869.2187996</v>
      </c>
      <c r="G286" t="s">
        <v>12</v>
      </c>
      <c r="H286" t="s">
        <v>12</v>
      </c>
      <c r="I286" t="s">
        <v>12</v>
      </c>
      <c r="J286" t="s">
        <v>12</v>
      </c>
      <c r="K286" t="s">
        <v>12</v>
      </c>
      <c r="L286" t="s">
        <v>13</v>
      </c>
      <c r="M286">
        <v>679380</v>
      </c>
      <c r="N286" t="b">
        <v>0</v>
      </c>
      <c r="O286">
        <v>5.4657733001423301</v>
      </c>
      <c r="P286">
        <v>229524291.38583699</v>
      </c>
      <c r="Q286">
        <v>244452700.581664</v>
      </c>
      <c r="R286" t="s">
        <v>12</v>
      </c>
      <c r="S286">
        <v>3993232831.68682</v>
      </c>
      <c r="T286" t="s">
        <v>12</v>
      </c>
      <c r="U286" t="s">
        <v>12</v>
      </c>
      <c r="V286">
        <v>73.453608247000005</v>
      </c>
      <c r="W286">
        <v>1828146985.50457</v>
      </c>
      <c r="X286">
        <v>2488845720.6167498</v>
      </c>
      <c r="Y286">
        <v>506148030.93111801</v>
      </c>
      <c r="Z286" t="s">
        <v>12</v>
      </c>
      <c r="AA286" t="s">
        <v>12</v>
      </c>
      <c r="AB286" t="s">
        <v>12</v>
      </c>
      <c r="AC286" t="s">
        <v>12</v>
      </c>
    </row>
    <row r="287" spans="2:29" x14ac:dyDescent="0.35">
      <c r="B287" t="s">
        <v>40</v>
      </c>
      <c r="C287">
        <v>10216302595.5655</v>
      </c>
      <c r="D287">
        <v>7433838865.0120497</v>
      </c>
      <c r="E287">
        <v>16.329742443160399</v>
      </c>
      <c r="F287">
        <v>7528137698.4933901</v>
      </c>
      <c r="G287" t="s">
        <v>12</v>
      </c>
      <c r="H287" t="s">
        <v>12</v>
      </c>
      <c r="I287" t="s">
        <v>12</v>
      </c>
      <c r="J287" t="s">
        <v>12</v>
      </c>
      <c r="K287" t="s">
        <v>12</v>
      </c>
      <c r="L287" t="s">
        <v>13</v>
      </c>
      <c r="M287">
        <v>656854</v>
      </c>
      <c r="N287" t="b">
        <v>0</v>
      </c>
      <c r="O287">
        <v>5.2797741694445204</v>
      </c>
      <c r="P287">
        <v>206252722.20447701</v>
      </c>
      <c r="Q287">
        <v>216234501.582508</v>
      </c>
      <c r="R287" t="s">
        <v>12</v>
      </c>
      <c r="S287">
        <v>3849714350.01016</v>
      </c>
      <c r="T287" t="s">
        <v>12</v>
      </c>
      <c r="U287" t="s">
        <v>12</v>
      </c>
      <c r="V287">
        <v>63.505318156000001</v>
      </c>
      <c r="W287">
        <v>1526763625.5408101</v>
      </c>
      <c r="X287">
        <v>2404150817.38726</v>
      </c>
      <c r="Y287">
        <v>555072860.40040505</v>
      </c>
      <c r="Z287" t="s">
        <v>12</v>
      </c>
      <c r="AA287" t="s">
        <v>12</v>
      </c>
      <c r="AB287" t="s">
        <v>12</v>
      </c>
      <c r="AC287" t="s">
        <v>12</v>
      </c>
    </row>
    <row r="288" spans="2:29" x14ac:dyDescent="0.35">
      <c r="B288" t="s">
        <v>40</v>
      </c>
      <c r="C288">
        <v>9140577517.4656792</v>
      </c>
      <c r="D288">
        <v>9737301916.5835209</v>
      </c>
      <c r="E288">
        <v>21.3852649679074</v>
      </c>
      <c r="F288">
        <v>7527578662.8792295</v>
      </c>
      <c r="G288" t="s">
        <v>12</v>
      </c>
      <c r="H288" t="s">
        <v>12</v>
      </c>
      <c r="I288" t="s">
        <v>12</v>
      </c>
      <c r="J288" t="s">
        <v>12</v>
      </c>
      <c r="K288" t="s">
        <v>12</v>
      </c>
      <c r="L288" t="s">
        <v>13</v>
      </c>
      <c r="M288">
        <v>679798</v>
      </c>
      <c r="N288" t="b">
        <v>0</v>
      </c>
      <c r="O288">
        <v>4.6328647157595801</v>
      </c>
      <c r="P288">
        <v>183940661.420609</v>
      </c>
      <c r="Q288">
        <v>189065598.08041999</v>
      </c>
      <c r="R288" t="s">
        <v>12</v>
      </c>
      <c r="S288">
        <v>3794235714.9244399</v>
      </c>
      <c r="T288" t="s">
        <v>12</v>
      </c>
      <c r="U288" t="s">
        <v>12</v>
      </c>
      <c r="V288">
        <v>64.298917349000007</v>
      </c>
      <c r="W288">
        <v>1356437039.85216</v>
      </c>
      <c r="X288">
        <v>2109579905.5113399</v>
      </c>
      <c r="Y288">
        <v>714298216.27112305</v>
      </c>
      <c r="Z288" t="s">
        <v>12</v>
      </c>
      <c r="AA288" t="s">
        <v>12</v>
      </c>
      <c r="AB288" t="s">
        <v>12</v>
      </c>
      <c r="AC288" t="s">
        <v>12</v>
      </c>
    </row>
    <row r="289" spans="2:29" x14ac:dyDescent="0.35">
      <c r="B289" t="s">
        <v>41</v>
      </c>
      <c r="C289">
        <v>17342287460</v>
      </c>
      <c r="D289">
        <v>17815395287.008999</v>
      </c>
      <c r="E289">
        <v>3.1509999999999998</v>
      </c>
      <c r="F289">
        <v>21271012610</v>
      </c>
      <c r="G289">
        <v>546900</v>
      </c>
      <c r="H289">
        <v>546900</v>
      </c>
      <c r="I289">
        <v>125000</v>
      </c>
      <c r="J289">
        <v>421900</v>
      </c>
      <c r="K289">
        <v>39276200</v>
      </c>
      <c r="L289" t="s">
        <v>13</v>
      </c>
      <c r="M289">
        <v>546900</v>
      </c>
      <c r="N289" t="b">
        <v>0</v>
      </c>
      <c r="O289">
        <v>2.2189600493000001</v>
      </c>
      <c r="P289">
        <v>479000000</v>
      </c>
      <c r="Q289">
        <v>479000000</v>
      </c>
      <c r="R289">
        <v>36285000000</v>
      </c>
      <c r="S289">
        <v>5823000000</v>
      </c>
      <c r="T289">
        <v>1.1049178042772001</v>
      </c>
      <c r="U289">
        <v>26.288507316007401</v>
      </c>
      <c r="V289">
        <v>52.033694344200001</v>
      </c>
      <c r="W289">
        <v>6486000000</v>
      </c>
      <c r="X289">
        <v>12465000000</v>
      </c>
      <c r="Y289">
        <v>1087186130</v>
      </c>
      <c r="Z289">
        <v>1280000000</v>
      </c>
      <c r="AA289">
        <v>6.86815473085497</v>
      </c>
      <c r="AB289">
        <v>5.5444749971416902</v>
      </c>
      <c r="AC289" t="s">
        <v>814</v>
      </c>
    </row>
    <row r="290" spans="2:29" x14ac:dyDescent="0.35">
      <c r="B290" t="s">
        <v>41</v>
      </c>
      <c r="C290">
        <v>17295723170</v>
      </c>
      <c r="D290">
        <v>18591207180.063999</v>
      </c>
      <c r="E290">
        <v>3.2959999999999998</v>
      </c>
      <c r="F290">
        <v>21774748390</v>
      </c>
      <c r="G290">
        <v>571400</v>
      </c>
      <c r="H290">
        <v>571400</v>
      </c>
      <c r="I290">
        <v>134500</v>
      </c>
      <c r="J290">
        <v>436900</v>
      </c>
      <c r="K290">
        <v>44673500</v>
      </c>
      <c r="L290" t="s">
        <v>13</v>
      </c>
      <c r="M290">
        <v>571400</v>
      </c>
      <c r="N290" t="b">
        <v>0</v>
      </c>
      <c r="O290">
        <v>2.7338823950000002</v>
      </c>
      <c r="P290">
        <v>690000000</v>
      </c>
      <c r="Q290">
        <v>690000000</v>
      </c>
      <c r="R290">
        <v>39128000000</v>
      </c>
      <c r="S290">
        <v>5340000000</v>
      </c>
      <c r="T290">
        <v>1.0846523594425901</v>
      </c>
      <c r="U290" t="s">
        <v>12</v>
      </c>
      <c r="V290">
        <v>34.629690048999997</v>
      </c>
      <c r="W290">
        <v>5307000000</v>
      </c>
      <c r="X290">
        <v>15325000000</v>
      </c>
      <c r="Y290">
        <v>1275962810</v>
      </c>
      <c r="Z290">
        <v>-300000000</v>
      </c>
      <c r="AA290">
        <v>7.3275107788500602</v>
      </c>
      <c r="AB290">
        <v>6.4420820808232104</v>
      </c>
      <c r="AC290" t="s">
        <v>12</v>
      </c>
    </row>
    <row r="291" spans="2:29" x14ac:dyDescent="0.35">
      <c r="B291" t="s">
        <v>41</v>
      </c>
      <c r="C291">
        <v>19166103000</v>
      </c>
      <c r="D291">
        <v>28348688459.77</v>
      </c>
      <c r="E291">
        <v>5.03</v>
      </c>
      <c r="F291">
        <v>23379064160</v>
      </c>
      <c r="G291" t="s">
        <v>12</v>
      </c>
      <c r="H291" t="s">
        <v>12</v>
      </c>
      <c r="I291" t="s">
        <v>12</v>
      </c>
      <c r="J291" t="s">
        <v>12</v>
      </c>
      <c r="K291" t="s">
        <v>12</v>
      </c>
      <c r="L291" t="s">
        <v>13</v>
      </c>
      <c r="M291">
        <v>626300</v>
      </c>
      <c r="N291" t="b">
        <v>0</v>
      </c>
      <c r="O291">
        <v>2.733516297</v>
      </c>
      <c r="P291">
        <v>672000000</v>
      </c>
      <c r="Q291">
        <v>672000000</v>
      </c>
      <c r="R291">
        <v>39528000000</v>
      </c>
      <c r="S291">
        <v>4173000000</v>
      </c>
      <c r="T291">
        <v>1.19277499513495</v>
      </c>
      <c r="U291" t="s">
        <v>12</v>
      </c>
      <c r="V291">
        <v>24.998364837</v>
      </c>
      <c r="W291">
        <v>3822000000</v>
      </c>
      <c r="X291">
        <v>15289000000</v>
      </c>
      <c r="Y291">
        <v>1118562120</v>
      </c>
      <c r="Z291">
        <v>-312000000</v>
      </c>
      <c r="AA291">
        <v>9.1308526726147008</v>
      </c>
      <c r="AB291">
        <v>8.2026107277342106</v>
      </c>
      <c r="AC291" t="s">
        <v>12</v>
      </c>
    </row>
    <row r="292" spans="2:29" x14ac:dyDescent="0.35">
      <c r="B292" t="s">
        <v>41</v>
      </c>
      <c r="C292">
        <v>26128696310</v>
      </c>
      <c r="D292">
        <v>22738640355.882</v>
      </c>
      <c r="E292">
        <v>3.8940000000000001</v>
      </c>
      <c r="F292">
        <v>22351174600</v>
      </c>
      <c r="G292" t="s">
        <v>12</v>
      </c>
      <c r="H292" t="s">
        <v>12</v>
      </c>
      <c r="I292" t="s">
        <v>12</v>
      </c>
      <c r="J292" t="s">
        <v>12</v>
      </c>
      <c r="K292" t="s">
        <v>12</v>
      </c>
      <c r="L292" t="s">
        <v>13</v>
      </c>
      <c r="M292">
        <v>708600</v>
      </c>
      <c r="N292" t="b">
        <v>0</v>
      </c>
      <c r="O292">
        <v>2.892365206</v>
      </c>
      <c r="P292">
        <v>601000000</v>
      </c>
      <c r="Q292">
        <v>601000000</v>
      </c>
      <c r="R292">
        <v>41024000000</v>
      </c>
      <c r="S292">
        <v>3906000000</v>
      </c>
      <c r="T292">
        <v>1.91293611732344</v>
      </c>
      <c r="U292" t="s">
        <v>12</v>
      </c>
      <c r="V292">
        <v>24.996901723000001</v>
      </c>
      <c r="W292">
        <v>4034000000</v>
      </c>
      <c r="X292">
        <v>16138000000</v>
      </c>
      <c r="Y292">
        <v>1247227280</v>
      </c>
      <c r="Z292">
        <v>1211000000</v>
      </c>
      <c r="AA292">
        <v>12.585981799886</v>
      </c>
      <c r="AB292">
        <v>11.494632994046301</v>
      </c>
      <c r="AC292" t="s">
        <v>12</v>
      </c>
    </row>
    <row r="293" spans="2:29" x14ac:dyDescent="0.35">
      <c r="B293" t="s">
        <v>41</v>
      </c>
      <c r="C293">
        <v>19264407290</v>
      </c>
      <c r="D293">
        <v>26911962759.806</v>
      </c>
      <c r="E293">
        <v>4.5880000000000001</v>
      </c>
      <c r="F293">
        <v>22935608150</v>
      </c>
      <c r="G293" t="s">
        <v>12</v>
      </c>
      <c r="H293" t="s">
        <v>12</v>
      </c>
      <c r="I293" t="s">
        <v>12</v>
      </c>
      <c r="J293" t="s">
        <v>12</v>
      </c>
      <c r="K293" t="s">
        <v>12</v>
      </c>
      <c r="L293" t="s">
        <v>13</v>
      </c>
      <c r="M293">
        <v>237800</v>
      </c>
      <c r="N293" t="b">
        <v>0</v>
      </c>
      <c r="O293">
        <v>3.512628093</v>
      </c>
      <c r="P293">
        <v>477000000</v>
      </c>
      <c r="Q293">
        <v>477000000</v>
      </c>
      <c r="R293">
        <v>44901000000</v>
      </c>
      <c r="S293">
        <v>3895000000</v>
      </c>
      <c r="T293">
        <v>1.90936034541519</v>
      </c>
      <c r="U293" t="s">
        <v>12</v>
      </c>
      <c r="V293">
        <v>21.215288145999999</v>
      </c>
      <c r="W293">
        <v>4263000000</v>
      </c>
      <c r="X293">
        <v>20094000000</v>
      </c>
      <c r="Y293">
        <v>1709405680</v>
      </c>
      <c r="Z293">
        <v>-1932000000</v>
      </c>
      <c r="AA293">
        <v>11.370288990599301</v>
      </c>
      <c r="AB293">
        <v>10.449162616005999</v>
      </c>
      <c r="AC293" t="s">
        <v>12</v>
      </c>
    </row>
    <row r="294" spans="2:29" x14ac:dyDescent="0.35">
      <c r="B294" t="s">
        <v>41</v>
      </c>
      <c r="C294">
        <v>21902014000</v>
      </c>
      <c r="D294">
        <v>26496962885.659901</v>
      </c>
      <c r="E294">
        <v>6.4650521200000002</v>
      </c>
      <c r="F294">
        <v>24039315290</v>
      </c>
      <c r="G294" t="s">
        <v>12</v>
      </c>
      <c r="H294" t="s">
        <v>12</v>
      </c>
      <c r="I294" t="s">
        <v>12</v>
      </c>
      <c r="J294" t="s">
        <v>12</v>
      </c>
      <c r="K294" t="s">
        <v>12</v>
      </c>
      <c r="L294" t="s">
        <v>13</v>
      </c>
      <c r="M294">
        <v>248900</v>
      </c>
      <c r="N294" t="b">
        <v>0</v>
      </c>
      <c r="O294">
        <v>2.6662807869999998</v>
      </c>
      <c r="P294">
        <v>314000000</v>
      </c>
      <c r="Q294">
        <v>314000000</v>
      </c>
      <c r="R294">
        <v>20870000000</v>
      </c>
      <c r="S294">
        <v>2229000000</v>
      </c>
      <c r="T294">
        <v>1.76871889812627</v>
      </c>
      <c r="U294" t="s">
        <v>12</v>
      </c>
      <c r="V294">
        <v>19.746739027</v>
      </c>
      <c r="W294">
        <v>2074000000</v>
      </c>
      <c r="X294">
        <v>10503000000</v>
      </c>
      <c r="Y294">
        <v>860603700</v>
      </c>
      <c r="Z294">
        <v>193000000</v>
      </c>
      <c r="AA294">
        <v>12.1898963286467</v>
      </c>
      <c r="AB294">
        <v>11.482956839972401</v>
      </c>
      <c r="AC294" t="s">
        <v>12</v>
      </c>
    </row>
    <row r="295" spans="2:29" x14ac:dyDescent="0.35">
      <c r="B295" t="s">
        <v>41</v>
      </c>
      <c r="C295">
        <v>19592440940</v>
      </c>
      <c r="D295">
        <v>24670569422.48</v>
      </c>
      <c r="E295">
        <v>6.4307417600000001</v>
      </c>
      <c r="F295">
        <v>12880697780</v>
      </c>
      <c r="G295">
        <v>198900</v>
      </c>
      <c r="H295">
        <v>198900</v>
      </c>
      <c r="I295">
        <v>11800</v>
      </c>
      <c r="J295">
        <v>187100</v>
      </c>
      <c r="K295">
        <v>2276541</v>
      </c>
      <c r="L295" t="s">
        <v>13</v>
      </c>
      <c r="M295">
        <v>198900</v>
      </c>
      <c r="N295" t="b">
        <v>0</v>
      </c>
      <c r="O295">
        <v>2.3603786740000001</v>
      </c>
      <c r="P295">
        <v>311000000</v>
      </c>
      <c r="Q295">
        <v>311000000</v>
      </c>
      <c r="R295">
        <v>21063000000</v>
      </c>
      <c r="S295" t="s">
        <v>12</v>
      </c>
      <c r="T295" t="s">
        <v>12</v>
      </c>
      <c r="U295" t="s">
        <v>12</v>
      </c>
      <c r="V295">
        <v>33.283010103000002</v>
      </c>
      <c r="W295">
        <v>2866000000</v>
      </c>
      <c r="X295">
        <v>8611000000</v>
      </c>
      <c r="Y295">
        <v>1256530320</v>
      </c>
      <c r="Z295">
        <v>964000000</v>
      </c>
      <c r="AA295" t="s">
        <v>12</v>
      </c>
      <c r="AB295" t="s">
        <v>12</v>
      </c>
      <c r="AC295" t="s">
        <v>12</v>
      </c>
    </row>
    <row r="296" spans="2:29" x14ac:dyDescent="0.35">
      <c r="B296" t="s">
        <v>41</v>
      </c>
      <c r="C296">
        <v>19287046830</v>
      </c>
      <c r="D296">
        <v>21795867070.439999</v>
      </c>
      <c r="E296">
        <v>5.453472659</v>
      </c>
      <c r="F296">
        <v>12728331130</v>
      </c>
      <c r="G296" t="s">
        <v>12</v>
      </c>
      <c r="H296" t="s">
        <v>12</v>
      </c>
      <c r="I296" t="s">
        <v>12</v>
      </c>
      <c r="J296" t="s">
        <v>12</v>
      </c>
      <c r="K296" t="s">
        <v>12</v>
      </c>
      <c r="L296" t="s">
        <v>13</v>
      </c>
      <c r="M296">
        <v>187800</v>
      </c>
      <c r="N296" t="b">
        <v>0</v>
      </c>
      <c r="O296">
        <v>1.7422566070000001</v>
      </c>
      <c r="P296">
        <v>407000000</v>
      </c>
      <c r="Q296">
        <v>407000000</v>
      </c>
      <c r="R296">
        <v>25191000000</v>
      </c>
      <c r="S296">
        <v>2148000000</v>
      </c>
      <c r="T296" t="s">
        <v>12</v>
      </c>
      <c r="U296" t="s">
        <v>12</v>
      </c>
      <c r="V296">
        <v>103.540507112</v>
      </c>
      <c r="W296">
        <v>6697000000</v>
      </c>
      <c r="X296">
        <v>6468000000</v>
      </c>
      <c r="Y296">
        <v>1078783530</v>
      </c>
      <c r="Z296">
        <v>-335000000</v>
      </c>
      <c r="AA296" t="s">
        <v>12</v>
      </c>
      <c r="AB296" t="s">
        <v>12</v>
      </c>
      <c r="AC296" t="s">
        <v>12</v>
      </c>
    </row>
    <row r="297" spans="2:29" x14ac:dyDescent="0.35">
      <c r="B297" t="s">
        <v>41</v>
      </c>
      <c r="C297">
        <v>18826599720</v>
      </c>
      <c r="D297">
        <v>10957741408.152</v>
      </c>
      <c r="E297">
        <v>2.7417286939999999</v>
      </c>
      <c r="F297">
        <v>22738530910</v>
      </c>
      <c r="G297" t="s">
        <v>12</v>
      </c>
      <c r="H297" t="s">
        <v>12</v>
      </c>
      <c r="I297" t="s">
        <v>12</v>
      </c>
      <c r="J297" t="s">
        <v>12</v>
      </c>
      <c r="K297" t="s">
        <v>12</v>
      </c>
      <c r="L297" t="s">
        <v>13</v>
      </c>
      <c r="M297">
        <v>269300</v>
      </c>
      <c r="N297" t="b">
        <v>0</v>
      </c>
      <c r="O297">
        <v>2.1387852550000002</v>
      </c>
      <c r="P297">
        <v>461000000</v>
      </c>
      <c r="Q297">
        <v>461000000</v>
      </c>
      <c r="R297" t="s">
        <v>12</v>
      </c>
      <c r="S297">
        <v>4973000000</v>
      </c>
      <c r="T297" t="s">
        <v>12</v>
      </c>
      <c r="U297" t="s">
        <v>12</v>
      </c>
      <c r="V297">
        <v>71.046995085999995</v>
      </c>
      <c r="W297">
        <v>5639000000</v>
      </c>
      <c r="X297">
        <v>7937000000</v>
      </c>
      <c r="Y297">
        <v>198622570</v>
      </c>
      <c r="Z297" t="s">
        <v>12</v>
      </c>
      <c r="AA297" t="s">
        <v>12</v>
      </c>
      <c r="AB297" t="s">
        <v>12</v>
      </c>
      <c r="AC297" t="s">
        <v>12</v>
      </c>
    </row>
    <row r="298" spans="2:29" x14ac:dyDescent="0.35">
      <c r="B298" t="s">
        <v>41</v>
      </c>
      <c r="C298">
        <v>9395783090</v>
      </c>
      <c r="D298">
        <v>14125974228.143999</v>
      </c>
      <c r="E298">
        <v>3.534449978</v>
      </c>
      <c r="F298">
        <v>30362158560</v>
      </c>
      <c r="G298" t="s">
        <v>12</v>
      </c>
      <c r="H298" t="s">
        <v>12</v>
      </c>
      <c r="I298" t="s">
        <v>12</v>
      </c>
      <c r="J298" t="s">
        <v>12</v>
      </c>
      <c r="K298" t="s">
        <v>12</v>
      </c>
      <c r="L298" t="s">
        <v>13</v>
      </c>
      <c r="M298">
        <v>306500</v>
      </c>
      <c r="N298" t="b">
        <v>0</v>
      </c>
      <c r="O298">
        <v>3.2001065089999998</v>
      </c>
      <c r="P298">
        <v>597000000</v>
      </c>
      <c r="Q298">
        <v>597000000</v>
      </c>
      <c r="R298" t="s">
        <v>12</v>
      </c>
      <c r="S298">
        <v>5652000000</v>
      </c>
      <c r="T298" t="s">
        <v>12</v>
      </c>
      <c r="U298" t="s">
        <v>12</v>
      </c>
      <c r="V298">
        <v>48.884022571999999</v>
      </c>
      <c r="W298">
        <v>5804000000</v>
      </c>
      <c r="X298">
        <v>11873000000</v>
      </c>
      <c r="Y298">
        <v>-834592000</v>
      </c>
      <c r="Z298" t="s">
        <v>12</v>
      </c>
      <c r="AA298" t="s">
        <v>12</v>
      </c>
      <c r="AB298" t="s">
        <v>12</v>
      </c>
      <c r="AC298" t="s">
        <v>12</v>
      </c>
    </row>
    <row r="299" spans="2:29" x14ac:dyDescent="0.35">
      <c r="B299" t="s">
        <v>41</v>
      </c>
      <c r="C299">
        <v>11504503090</v>
      </c>
      <c r="D299">
        <v>28985959842.48</v>
      </c>
      <c r="E299">
        <v>7.2525564229999997</v>
      </c>
      <c r="F299">
        <v>38761823490</v>
      </c>
      <c r="G299" t="s">
        <v>12</v>
      </c>
      <c r="H299" t="s">
        <v>12</v>
      </c>
      <c r="I299" t="s">
        <v>12</v>
      </c>
      <c r="J299" t="s">
        <v>12</v>
      </c>
      <c r="K299" t="s">
        <v>12</v>
      </c>
      <c r="L299" t="s">
        <v>13</v>
      </c>
      <c r="M299">
        <v>259700</v>
      </c>
      <c r="N299" t="b">
        <v>0</v>
      </c>
      <c r="O299">
        <v>3.877998345</v>
      </c>
      <c r="P299">
        <v>679000000</v>
      </c>
      <c r="Q299">
        <v>679000000</v>
      </c>
      <c r="R299" t="s">
        <v>12</v>
      </c>
      <c r="S299">
        <v>5629000000</v>
      </c>
      <c r="T299" t="s">
        <v>12</v>
      </c>
      <c r="U299" t="s">
        <v>12</v>
      </c>
      <c r="V299">
        <v>39.808120133000003</v>
      </c>
      <c r="W299">
        <v>5726000000</v>
      </c>
      <c r="X299">
        <v>14384000000</v>
      </c>
      <c r="Y299">
        <v>867843370</v>
      </c>
      <c r="Z299" t="s">
        <v>12</v>
      </c>
      <c r="AA299" t="s">
        <v>12</v>
      </c>
      <c r="AB299" t="s">
        <v>12</v>
      </c>
      <c r="AC299" t="s">
        <v>12</v>
      </c>
    </row>
    <row r="300" spans="2:29" x14ac:dyDescent="0.35">
      <c r="B300" t="s">
        <v>42</v>
      </c>
      <c r="C300">
        <v>22525825842.060299</v>
      </c>
      <c r="D300">
        <v>13781638915.526199</v>
      </c>
      <c r="E300">
        <v>3.3698973207749701</v>
      </c>
      <c r="F300">
        <v>8559052132.4040499</v>
      </c>
      <c r="G300" t="s">
        <v>12</v>
      </c>
      <c r="H300" t="s">
        <v>12</v>
      </c>
      <c r="I300">
        <v>7000</v>
      </c>
      <c r="J300">
        <v>139000</v>
      </c>
      <c r="K300">
        <v>6</v>
      </c>
      <c r="L300" t="s">
        <v>13</v>
      </c>
      <c r="M300">
        <v>146000</v>
      </c>
      <c r="N300" t="b">
        <v>0</v>
      </c>
      <c r="O300">
        <v>1.53145828644152</v>
      </c>
      <c r="P300">
        <v>1366527243.5117099</v>
      </c>
      <c r="Q300">
        <v>1366527243.5117099</v>
      </c>
      <c r="R300">
        <v>22345586760.219601</v>
      </c>
      <c r="S300">
        <v>23514634659.395199</v>
      </c>
      <c r="T300">
        <v>0.28901888168898199</v>
      </c>
      <c r="U300">
        <v>21.1335493101978</v>
      </c>
      <c r="V300">
        <v>166.1340632758</v>
      </c>
      <c r="W300">
        <v>10405143107.562</v>
      </c>
      <c r="X300">
        <v>6263100355.4560099</v>
      </c>
      <c r="Y300">
        <v>764963152.59902501</v>
      </c>
      <c r="Z300">
        <v>1489883221.47651</v>
      </c>
      <c r="AA300">
        <v>2.7674506211934702</v>
      </c>
      <c r="AB300">
        <v>1.71856419094618</v>
      </c>
      <c r="AC300" t="s">
        <v>813</v>
      </c>
    </row>
    <row r="301" spans="2:29" x14ac:dyDescent="0.35">
      <c r="B301" t="s">
        <v>42</v>
      </c>
      <c r="C301">
        <v>23205056555.750301</v>
      </c>
      <c r="D301">
        <v>16188619881.863199</v>
      </c>
      <c r="E301">
        <v>3.77631750130785</v>
      </c>
      <c r="F301">
        <v>8825139627.9267292</v>
      </c>
      <c r="G301" t="s">
        <v>12</v>
      </c>
      <c r="H301" t="s">
        <v>12</v>
      </c>
      <c r="I301">
        <v>7000</v>
      </c>
      <c r="J301">
        <v>136000</v>
      </c>
      <c r="K301">
        <v>7</v>
      </c>
      <c r="L301" t="s">
        <v>13</v>
      </c>
      <c r="M301">
        <v>143000</v>
      </c>
      <c r="N301" t="b">
        <v>0</v>
      </c>
      <c r="O301">
        <v>2.1094115270563698</v>
      </c>
      <c r="P301">
        <v>1450621815.85131</v>
      </c>
      <c r="Q301">
        <v>1450621815.85131</v>
      </c>
      <c r="R301">
        <v>24940194347.979801</v>
      </c>
      <c r="S301">
        <v>24897831006.195301</v>
      </c>
      <c r="T301">
        <v>0.274644232138953</v>
      </c>
      <c r="U301" t="s">
        <v>12</v>
      </c>
      <c r="V301">
        <v>128.212112558</v>
      </c>
      <c r="W301">
        <v>11122831437.726999</v>
      </c>
      <c r="X301">
        <v>8675335906.8575096</v>
      </c>
      <c r="Y301">
        <v>-1576095944.4844501</v>
      </c>
      <c r="Z301">
        <v>1168186191.22876</v>
      </c>
      <c r="AA301">
        <v>3.5290276854609401</v>
      </c>
      <c r="AB301">
        <v>2.43610980967699</v>
      </c>
      <c r="AC301" t="s">
        <v>12</v>
      </c>
    </row>
    <row r="302" spans="2:29" x14ac:dyDescent="0.35">
      <c r="B302" t="s">
        <v>42</v>
      </c>
      <c r="C302">
        <v>23991208703.733898</v>
      </c>
      <c r="D302">
        <v>17732571716.391701</v>
      </c>
      <c r="E302">
        <v>4.0213204292122304</v>
      </c>
      <c r="F302">
        <v>8113660044.2831297</v>
      </c>
      <c r="G302" t="s">
        <v>12</v>
      </c>
      <c r="H302" t="s">
        <v>12</v>
      </c>
      <c r="I302">
        <v>7000</v>
      </c>
      <c r="J302">
        <v>139000</v>
      </c>
      <c r="K302">
        <v>6000</v>
      </c>
      <c r="L302" t="s">
        <v>13</v>
      </c>
      <c r="M302">
        <v>146000</v>
      </c>
      <c r="N302" t="b">
        <v>0</v>
      </c>
      <c r="O302">
        <v>2.2672419124793</v>
      </c>
      <c r="P302">
        <v>1457139812.93209</v>
      </c>
      <c r="Q302">
        <v>1457139812.93209</v>
      </c>
      <c r="R302">
        <v>24078271213.3438</v>
      </c>
      <c r="S302">
        <v>23782286783.245201</v>
      </c>
      <c r="T302">
        <v>0.45235709505166399</v>
      </c>
      <c r="U302" t="s">
        <v>12</v>
      </c>
      <c r="V302">
        <v>96.778863926</v>
      </c>
      <c r="W302">
        <v>9283282716.5514507</v>
      </c>
      <c r="X302">
        <v>9592262545.7503109</v>
      </c>
      <c r="Y302">
        <v>855688874.37534404</v>
      </c>
      <c r="Z302">
        <v>1152810967.29266</v>
      </c>
      <c r="AA302">
        <v>5.48041035880627</v>
      </c>
      <c r="AB302">
        <v>4.7512686808150404</v>
      </c>
      <c r="AC302" t="s">
        <v>12</v>
      </c>
    </row>
    <row r="303" spans="2:29" x14ac:dyDescent="0.35">
      <c r="B303" t="s">
        <v>42</v>
      </c>
      <c r="C303">
        <v>22405477315.906601</v>
      </c>
      <c r="D303">
        <v>16085805645.205</v>
      </c>
      <c r="E303">
        <v>3.64787352313965</v>
      </c>
      <c r="F303">
        <v>8204327279.94699</v>
      </c>
      <c r="G303" t="s">
        <v>12</v>
      </c>
      <c r="H303" t="s">
        <v>12</v>
      </c>
      <c r="I303">
        <v>8000</v>
      </c>
      <c r="J303">
        <v>78000</v>
      </c>
      <c r="K303">
        <v>7000</v>
      </c>
      <c r="L303" t="s">
        <v>13</v>
      </c>
      <c r="M303">
        <v>86000</v>
      </c>
      <c r="N303" t="b">
        <v>0</v>
      </c>
      <c r="O303">
        <v>2.3760452777368801</v>
      </c>
      <c r="P303">
        <v>1630284501.99349</v>
      </c>
      <c r="Q303">
        <v>1630284501.99349</v>
      </c>
      <c r="R303">
        <v>24937306590.2943</v>
      </c>
      <c r="S303">
        <v>21109643333.6991</v>
      </c>
      <c r="T303">
        <v>0.58556816609881202</v>
      </c>
      <c r="U303" t="s">
        <v>12</v>
      </c>
      <c r="V303">
        <v>87.939857348999993</v>
      </c>
      <c r="W303">
        <v>9047672431.3252106</v>
      </c>
      <c r="X303">
        <v>10288477493.6903</v>
      </c>
      <c r="Y303">
        <v>945422496.27343595</v>
      </c>
      <c r="Z303">
        <v>732641081.06735098</v>
      </c>
      <c r="AA303">
        <v>5.5775342946294604</v>
      </c>
      <c r="AB303">
        <v>4.0342912303793002</v>
      </c>
      <c r="AC303" t="s">
        <v>12</v>
      </c>
    </row>
    <row r="304" spans="2:29" x14ac:dyDescent="0.35">
      <c r="B304" t="s">
        <v>42</v>
      </c>
      <c r="C304">
        <v>19917571680.924301</v>
      </c>
      <c r="D304">
        <v>16601369235.8946</v>
      </c>
      <c r="E304">
        <v>3.7647909355125901</v>
      </c>
      <c r="F304">
        <v>8092833925.9707003</v>
      </c>
      <c r="G304" t="s">
        <v>12</v>
      </c>
      <c r="H304" t="s">
        <v>12</v>
      </c>
      <c r="I304" t="s">
        <v>12</v>
      </c>
      <c r="J304" t="s">
        <v>12</v>
      </c>
      <c r="K304" t="s">
        <v>12</v>
      </c>
      <c r="L304" t="s">
        <v>13</v>
      </c>
      <c r="M304">
        <v>130000</v>
      </c>
      <c r="N304" t="b">
        <v>0</v>
      </c>
      <c r="O304">
        <v>2.1667191833095099</v>
      </c>
      <c r="P304">
        <v>1953324505.6380899</v>
      </c>
      <c r="Q304">
        <v>1953324505.6380899</v>
      </c>
      <c r="R304">
        <v>26777671525.423698</v>
      </c>
      <c r="S304">
        <v>20784216607.925201</v>
      </c>
      <c r="T304">
        <v>0.56092731614144897</v>
      </c>
      <c r="U304" t="s">
        <v>12</v>
      </c>
      <c r="V304">
        <v>52.225796756000001</v>
      </c>
      <c r="W304">
        <v>4899864861.6006298</v>
      </c>
      <c r="X304">
        <v>9382077758.38027</v>
      </c>
      <c r="Y304">
        <v>1131144034.6136601</v>
      </c>
      <c r="Z304">
        <v>767838610.16949201</v>
      </c>
      <c r="AA304">
        <v>5.3403279970694504</v>
      </c>
      <c r="AB304">
        <v>3.78108426165501</v>
      </c>
      <c r="AC304" t="s">
        <v>12</v>
      </c>
    </row>
    <row r="305" spans="2:29" x14ac:dyDescent="0.35">
      <c r="B305" t="s">
        <v>42</v>
      </c>
      <c r="C305">
        <v>20225703452.9156</v>
      </c>
      <c r="D305">
        <v>19876329489.412102</v>
      </c>
      <c r="E305">
        <v>4.5074730903042903</v>
      </c>
      <c r="F305">
        <v>8848238873.1002102</v>
      </c>
      <c r="G305" t="s">
        <v>12</v>
      </c>
      <c r="H305" t="s">
        <v>12</v>
      </c>
      <c r="I305">
        <v>52</v>
      </c>
      <c r="J305">
        <v>285</v>
      </c>
      <c r="K305">
        <v>9</v>
      </c>
      <c r="L305" t="s">
        <v>13</v>
      </c>
      <c r="M305">
        <v>337000</v>
      </c>
      <c r="N305" t="b">
        <v>0</v>
      </c>
      <c r="O305">
        <v>2.46438757105041</v>
      </c>
      <c r="P305">
        <v>2038504255.01687</v>
      </c>
      <c r="Q305">
        <v>2038504255.01687</v>
      </c>
      <c r="R305">
        <v>27330167193.929298</v>
      </c>
      <c r="S305">
        <v>21481533046.8241</v>
      </c>
      <c r="T305">
        <v>0.43548691922280303</v>
      </c>
      <c r="U305" t="s">
        <v>12</v>
      </c>
      <c r="V305">
        <v>62.235911895999998</v>
      </c>
      <c r="W305">
        <v>6641191545.61061</v>
      </c>
      <c r="X305">
        <v>10670995801.811399</v>
      </c>
      <c r="Y305">
        <v>1341523721.4295001</v>
      </c>
      <c r="Z305">
        <v>1780645653.8717101</v>
      </c>
      <c r="AA305">
        <v>5.0129485331695802</v>
      </c>
      <c r="AB305">
        <v>3.7945512428507602</v>
      </c>
      <c r="AC305" t="s">
        <v>12</v>
      </c>
    </row>
    <row r="306" spans="2:29" x14ac:dyDescent="0.35">
      <c r="B306" t="s">
        <v>42</v>
      </c>
      <c r="C306">
        <v>23586322747.235199</v>
      </c>
      <c r="D306">
        <v>23184292524.121601</v>
      </c>
      <c r="E306">
        <v>5.2576394814690799</v>
      </c>
      <c r="F306">
        <v>11356047200.548201</v>
      </c>
      <c r="G306" t="s">
        <v>12</v>
      </c>
      <c r="H306" t="s">
        <v>12</v>
      </c>
      <c r="I306" t="s">
        <v>12</v>
      </c>
      <c r="J306" t="s">
        <v>12</v>
      </c>
      <c r="K306" t="s">
        <v>12</v>
      </c>
      <c r="L306" t="s">
        <v>13</v>
      </c>
      <c r="M306">
        <v>381400</v>
      </c>
      <c r="N306" t="b">
        <v>0</v>
      </c>
      <c r="O306">
        <v>2.7277226229317502</v>
      </c>
      <c r="P306">
        <v>1718515797.57552</v>
      </c>
      <c r="Q306">
        <v>1718515797.57552</v>
      </c>
      <c r="R306">
        <v>29045030393.3297</v>
      </c>
      <c r="S306">
        <v>24598974677.6987</v>
      </c>
      <c r="T306" t="s">
        <v>12</v>
      </c>
      <c r="U306" t="s">
        <v>12</v>
      </c>
      <c r="V306">
        <v>58.296149323000002</v>
      </c>
      <c r="W306">
        <v>6885515720.6080399</v>
      </c>
      <c r="X306">
        <v>11811270213.584801</v>
      </c>
      <c r="Y306">
        <v>1623601303.9855599</v>
      </c>
      <c r="Z306">
        <v>1392755678.81095</v>
      </c>
      <c r="AA306" t="s">
        <v>12</v>
      </c>
      <c r="AB306" t="s">
        <v>12</v>
      </c>
      <c r="AC306" t="s">
        <v>12</v>
      </c>
    </row>
    <row r="307" spans="2:29" x14ac:dyDescent="0.35">
      <c r="B307" t="s">
        <v>42</v>
      </c>
      <c r="C307">
        <v>25560742602.604198</v>
      </c>
      <c r="D307">
        <v>26156818864.526798</v>
      </c>
      <c r="E307">
        <v>5.9317369045739898</v>
      </c>
      <c r="F307">
        <v>10766603775.548401</v>
      </c>
      <c r="G307" t="s">
        <v>12</v>
      </c>
      <c r="H307" t="s">
        <v>12</v>
      </c>
      <c r="I307" t="s">
        <v>12</v>
      </c>
      <c r="J307" t="s">
        <v>12</v>
      </c>
      <c r="K307" t="s">
        <v>12</v>
      </c>
      <c r="L307" t="s">
        <v>13</v>
      </c>
      <c r="M307">
        <v>380934</v>
      </c>
      <c r="N307" t="b">
        <v>0</v>
      </c>
      <c r="O307">
        <v>2.82762554528564</v>
      </c>
      <c r="P307">
        <v>1664479320.14852</v>
      </c>
      <c r="Q307">
        <v>1664479320.14852</v>
      </c>
      <c r="R307">
        <v>28636114027.788399</v>
      </c>
      <c r="S307">
        <v>25039189892.336102</v>
      </c>
      <c r="T307" t="s">
        <v>12</v>
      </c>
      <c r="U307" t="s">
        <v>12</v>
      </c>
      <c r="V307">
        <v>61.636387135</v>
      </c>
      <c r="W307">
        <v>7546671925.05476</v>
      </c>
      <c r="X307">
        <v>12243858337.3468</v>
      </c>
      <c r="Y307">
        <v>1769580556.30161</v>
      </c>
      <c r="Z307">
        <v>1847323159.59162</v>
      </c>
      <c r="AA307" t="s">
        <v>12</v>
      </c>
      <c r="AB307" t="s">
        <v>12</v>
      </c>
      <c r="AC307" t="s">
        <v>12</v>
      </c>
    </row>
    <row r="308" spans="2:29" x14ac:dyDescent="0.35">
      <c r="B308" t="s">
        <v>42</v>
      </c>
      <c r="C308">
        <v>27848155191.444698</v>
      </c>
      <c r="D308">
        <v>22169219071.207699</v>
      </c>
      <c r="E308">
        <v>5.0274452559140403</v>
      </c>
      <c r="F308">
        <v>11534195560.5667</v>
      </c>
      <c r="G308" t="s">
        <v>12</v>
      </c>
      <c r="H308" t="s">
        <v>12</v>
      </c>
      <c r="I308" t="s">
        <v>12</v>
      </c>
      <c r="J308" t="s">
        <v>12</v>
      </c>
      <c r="K308" t="s">
        <v>12</v>
      </c>
      <c r="L308" t="s">
        <v>13</v>
      </c>
      <c r="M308">
        <v>287231</v>
      </c>
      <c r="N308" t="b">
        <v>0</v>
      </c>
      <c r="O308">
        <v>2.8321512212575</v>
      </c>
      <c r="P308">
        <v>1765634271.99705</v>
      </c>
      <c r="Q308">
        <v>1765634271.99705</v>
      </c>
      <c r="R308" t="s">
        <v>12</v>
      </c>
      <c r="S308">
        <v>25238575053.088402</v>
      </c>
      <c r="T308" t="s">
        <v>12</v>
      </c>
      <c r="U308" t="s">
        <v>12</v>
      </c>
      <c r="V308">
        <v>67.404660010000001</v>
      </c>
      <c r="W308">
        <v>8266140079.40172</v>
      </c>
      <c r="X308">
        <v>12263454897.978001</v>
      </c>
      <c r="Y308">
        <v>2064360985.68591</v>
      </c>
      <c r="Z308" t="s">
        <v>12</v>
      </c>
      <c r="AA308" t="s">
        <v>12</v>
      </c>
      <c r="AB308" t="s">
        <v>12</v>
      </c>
      <c r="AC308" t="s">
        <v>12</v>
      </c>
    </row>
    <row r="309" spans="2:29" x14ac:dyDescent="0.35">
      <c r="B309" t="s">
        <v>42</v>
      </c>
      <c r="C309">
        <v>25178171741.631302</v>
      </c>
      <c r="D309">
        <v>22713378055.793301</v>
      </c>
      <c r="E309">
        <v>5.1508474153104</v>
      </c>
      <c r="F309">
        <v>12164213137.155701</v>
      </c>
      <c r="G309" t="s">
        <v>12</v>
      </c>
      <c r="H309" t="s">
        <v>12</v>
      </c>
      <c r="I309" t="s">
        <v>12</v>
      </c>
      <c r="J309" t="s">
        <v>12</v>
      </c>
      <c r="K309" t="s">
        <v>12</v>
      </c>
      <c r="L309" t="s">
        <v>13</v>
      </c>
      <c r="M309">
        <v>263823</v>
      </c>
      <c r="N309" t="b">
        <v>0</v>
      </c>
      <c r="O309">
        <v>2.9939053539624401</v>
      </c>
      <c r="P309">
        <v>1966634847.1210001</v>
      </c>
      <c r="Q309">
        <v>1966634847.1210001</v>
      </c>
      <c r="R309" t="s">
        <v>12</v>
      </c>
      <c r="S309">
        <v>23995749005.487999</v>
      </c>
      <c r="T309" t="s">
        <v>12</v>
      </c>
      <c r="U309" t="s">
        <v>12</v>
      </c>
      <c r="V309">
        <v>67.266781441000006</v>
      </c>
      <c r="W309">
        <v>8720374067.1912594</v>
      </c>
      <c r="X309">
        <v>12963864005.9235</v>
      </c>
      <c r="Y309">
        <v>2207907988.8723998</v>
      </c>
      <c r="Z309" t="s">
        <v>12</v>
      </c>
      <c r="AA309" t="s">
        <v>12</v>
      </c>
      <c r="AB309" t="s">
        <v>12</v>
      </c>
      <c r="AC309" t="s">
        <v>12</v>
      </c>
    </row>
    <row r="310" spans="2:29" x14ac:dyDescent="0.35">
      <c r="B310" t="s">
        <v>42</v>
      </c>
      <c r="C310">
        <v>25113721318.6814</v>
      </c>
      <c r="D310">
        <v>26713875801.315601</v>
      </c>
      <c r="E310">
        <v>5.8107916749803001</v>
      </c>
      <c r="F310">
        <v>11790705745.236601</v>
      </c>
      <c r="G310" t="s">
        <v>12</v>
      </c>
      <c r="H310" t="s">
        <v>12</v>
      </c>
      <c r="I310" t="s">
        <v>12</v>
      </c>
      <c r="J310" t="s">
        <v>12</v>
      </c>
      <c r="K310" t="s">
        <v>12</v>
      </c>
      <c r="L310" t="s">
        <v>13</v>
      </c>
      <c r="M310">
        <v>205838</v>
      </c>
      <c r="N310" t="b">
        <v>0</v>
      </c>
      <c r="O310">
        <v>3.1238486507050101</v>
      </c>
      <c r="P310">
        <v>1619145749.50073</v>
      </c>
      <c r="Q310">
        <v>1619145749.50073</v>
      </c>
      <c r="R310" t="s">
        <v>12</v>
      </c>
      <c r="S310">
        <v>21402515373.036499</v>
      </c>
      <c r="T310" t="s">
        <v>12</v>
      </c>
      <c r="U310" t="s">
        <v>12</v>
      </c>
      <c r="V310">
        <v>51.971693393000002</v>
      </c>
      <c r="W310">
        <v>7290333810.2476997</v>
      </c>
      <c r="X310">
        <v>14027508696.235399</v>
      </c>
      <c r="Y310">
        <v>2116456647.5971799</v>
      </c>
      <c r="Z310" t="s">
        <v>12</v>
      </c>
      <c r="AA310" t="s">
        <v>12</v>
      </c>
      <c r="AB310" t="s">
        <v>12</v>
      </c>
      <c r="AC310" t="s">
        <v>12</v>
      </c>
    </row>
    <row r="311" spans="2:29" x14ac:dyDescent="0.35">
      <c r="B311" t="s">
        <v>43</v>
      </c>
      <c r="C311">
        <v>52071302850</v>
      </c>
      <c r="D311">
        <v>25892990934.665901</v>
      </c>
      <c r="E311">
        <v>9.734</v>
      </c>
      <c r="F311">
        <v>42410425730</v>
      </c>
      <c r="G311" t="s">
        <v>12</v>
      </c>
      <c r="H311" t="s">
        <v>12</v>
      </c>
      <c r="I311" t="s">
        <v>12</v>
      </c>
      <c r="J311" t="s">
        <v>12</v>
      </c>
      <c r="K311" t="s">
        <v>12</v>
      </c>
      <c r="L311" t="s">
        <v>13</v>
      </c>
      <c r="M311">
        <v>1302681</v>
      </c>
      <c r="N311" t="b">
        <v>0</v>
      </c>
      <c r="O311">
        <v>12.936328403299999</v>
      </c>
      <c r="P311">
        <v>8546000000</v>
      </c>
      <c r="Q311">
        <v>8546000000</v>
      </c>
      <c r="R311">
        <v>107733000000</v>
      </c>
      <c r="S311">
        <v>113915000000</v>
      </c>
      <c r="T311">
        <v>0.33772149981614802</v>
      </c>
      <c r="U311">
        <v>12.899908164907</v>
      </c>
      <c r="V311">
        <v>133.0367786015</v>
      </c>
      <c r="W311">
        <v>45758000000</v>
      </c>
      <c r="X311">
        <v>34395000000</v>
      </c>
      <c r="Y311">
        <v>2741515200</v>
      </c>
      <c r="Z311">
        <v>4151000000</v>
      </c>
      <c r="AA311">
        <v>2.4558647087525398</v>
      </c>
      <c r="AB311">
        <v>1.04689063076963</v>
      </c>
      <c r="AC311" t="s">
        <v>810</v>
      </c>
    </row>
    <row r="312" spans="2:29" x14ac:dyDescent="0.35">
      <c r="B312" t="s">
        <v>43</v>
      </c>
      <c r="C312">
        <v>55500795670</v>
      </c>
      <c r="D312">
        <v>34899942578.879898</v>
      </c>
      <c r="E312">
        <v>13.12</v>
      </c>
      <c r="F312">
        <v>42186154230</v>
      </c>
      <c r="G312" t="s">
        <v>12</v>
      </c>
      <c r="H312" t="s">
        <v>12</v>
      </c>
      <c r="I312" t="s">
        <v>12</v>
      </c>
      <c r="J312">
        <v>1043144</v>
      </c>
      <c r="K312">
        <v>46170</v>
      </c>
      <c r="L312" t="s">
        <v>13</v>
      </c>
      <c r="M312">
        <v>1376834</v>
      </c>
      <c r="N312" t="b">
        <v>0</v>
      </c>
      <c r="O312">
        <v>11.970281419100001</v>
      </c>
      <c r="P312">
        <v>8422000000</v>
      </c>
      <c r="Q312">
        <v>8422000000</v>
      </c>
      <c r="R312">
        <v>106303000000</v>
      </c>
      <c r="S312">
        <v>7156000000</v>
      </c>
      <c r="T312">
        <v>0.59376210002214402</v>
      </c>
      <c r="U312" t="s">
        <v>12</v>
      </c>
      <c r="V312">
        <v>152.195429472</v>
      </c>
      <c r="W312">
        <v>48284000000</v>
      </c>
      <c r="X312">
        <v>31725000000</v>
      </c>
      <c r="Y312">
        <v>2663429710</v>
      </c>
      <c r="Z312">
        <v>1737000000</v>
      </c>
      <c r="AA312">
        <v>5.2213907117352099</v>
      </c>
      <c r="AB312">
        <v>2.69035075805516</v>
      </c>
      <c r="AC312" t="s">
        <v>12</v>
      </c>
    </row>
    <row r="313" spans="2:29" x14ac:dyDescent="0.35">
      <c r="B313" t="s">
        <v>43</v>
      </c>
      <c r="C313">
        <v>66652785620</v>
      </c>
      <c r="D313">
        <v>37653101158.844902</v>
      </c>
      <c r="E313">
        <v>14.154999999999999</v>
      </c>
      <c r="F313">
        <v>41938849810</v>
      </c>
      <c r="G313" t="s">
        <v>12</v>
      </c>
      <c r="H313" t="s">
        <v>12</v>
      </c>
      <c r="I313" t="s">
        <v>12</v>
      </c>
      <c r="J313">
        <v>1001900</v>
      </c>
      <c r="K313">
        <v>47041</v>
      </c>
      <c r="L313" t="s">
        <v>13</v>
      </c>
      <c r="M313">
        <v>1333659</v>
      </c>
      <c r="N313" t="b">
        <v>0</v>
      </c>
      <c r="O313">
        <v>11.560806946</v>
      </c>
      <c r="P313">
        <v>7642000000</v>
      </c>
      <c r="Q313">
        <v>7642000000</v>
      </c>
      <c r="R313">
        <v>96592000000</v>
      </c>
      <c r="S313">
        <v>99899000000</v>
      </c>
      <c r="T313">
        <v>0.66449589205196702</v>
      </c>
      <c r="U313" t="s">
        <v>12</v>
      </c>
      <c r="V313">
        <v>125.514363038</v>
      </c>
      <c r="W313">
        <v>38494000000</v>
      </c>
      <c r="X313">
        <v>30669000000</v>
      </c>
      <c r="Y313">
        <v>2643370360</v>
      </c>
      <c r="Z313">
        <v>1864000000</v>
      </c>
      <c r="AA313">
        <v>6.97740993126716</v>
      </c>
      <c r="AB313">
        <v>3.97276570927992</v>
      </c>
      <c r="AC313" t="s">
        <v>12</v>
      </c>
    </row>
    <row r="314" spans="2:29" x14ac:dyDescent="0.35">
      <c r="B314" t="s">
        <v>43</v>
      </c>
      <c r="C314">
        <v>61924455550</v>
      </c>
      <c r="D314">
        <v>38504319270.525002</v>
      </c>
      <c r="E314">
        <v>14.475</v>
      </c>
      <c r="F314">
        <v>41234540130</v>
      </c>
      <c r="G314">
        <v>1419466</v>
      </c>
      <c r="H314">
        <v>1419466</v>
      </c>
      <c r="I314">
        <v>325376</v>
      </c>
      <c r="J314">
        <v>1094090</v>
      </c>
      <c r="K314">
        <v>47517</v>
      </c>
      <c r="L314" t="s">
        <v>13</v>
      </c>
      <c r="M314">
        <v>1419466</v>
      </c>
      <c r="N314" t="b">
        <v>0</v>
      </c>
      <c r="O314">
        <v>11.646667868</v>
      </c>
      <c r="P314">
        <v>7527000000</v>
      </c>
      <c r="Q314">
        <v>7527000000</v>
      </c>
      <c r="R314">
        <v>94714000000</v>
      </c>
      <c r="S314" t="s">
        <v>12</v>
      </c>
      <c r="T314">
        <v>0.76589717034004601</v>
      </c>
      <c r="U314" t="s">
        <v>12</v>
      </c>
      <c r="V314">
        <v>120.303470541</v>
      </c>
      <c r="W314">
        <v>37264000000</v>
      </c>
      <c r="X314">
        <v>30975000000</v>
      </c>
      <c r="Y314">
        <v>2847159910</v>
      </c>
      <c r="Z314">
        <v>2514000000</v>
      </c>
      <c r="AA314">
        <v>6.6108210382833104</v>
      </c>
      <c r="AB314">
        <v>3.62758135211521</v>
      </c>
      <c r="AC314" t="s">
        <v>12</v>
      </c>
    </row>
    <row r="315" spans="2:29" x14ac:dyDescent="0.35">
      <c r="B315" t="s">
        <v>43</v>
      </c>
      <c r="C315">
        <v>68679452290</v>
      </c>
      <c r="D315">
        <v>38397917006.565002</v>
      </c>
      <c r="E315">
        <v>14.435</v>
      </c>
      <c r="F315">
        <v>41014850430</v>
      </c>
      <c r="G315" t="s">
        <v>12</v>
      </c>
      <c r="H315" t="s">
        <v>12</v>
      </c>
      <c r="I315" t="s">
        <v>12</v>
      </c>
      <c r="J315" t="s">
        <v>12</v>
      </c>
      <c r="K315" t="s">
        <v>12</v>
      </c>
      <c r="L315" t="s">
        <v>13</v>
      </c>
      <c r="M315">
        <v>1418453</v>
      </c>
      <c r="N315" t="b">
        <v>0</v>
      </c>
      <c r="O315">
        <v>11.536693863</v>
      </c>
      <c r="P315">
        <v>8492000000</v>
      </c>
      <c r="Q315">
        <v>8492000000</v>
      </c>
      <c r="R315">
        <v>94668000000</v>
      </c>
      <c r="S315">
        <v>94186000000</v>
      </c>
      <c r="T315">
        <v>0.74312416949923299</v>
      </c>
      <c r="U315" t="s">
        <v>12</v>
      </c>
      <c r="V315">
        <v>121.353623566</v>
      </c>
      <c r="W315">
        <v>37241000000</v>
      </c>
      <c r="X315">
        <v>30688000000</v>
      </c>
      <c r="Y315">
        <v>2615398550</v>
      </c>
      <c r="Z315">
        <v>258000000</v>
      </c>
      <c r="AA315">
        <v>6.22616739134331</v>
      </c>
      <c r="AB315">
        <v>3.7002472732968701</v>
      </c>
      <c r="AC315" t="s">
        <v>12</v>
      </c>
    </row>
    <row r="316" spans="2:29" x14ac:dyDescent="0.35">
      <c r="B316" t="s">
        <v>43</v>
      </c>
      <c r="C316">
        <v>63394106850</v>
      </c>
      <c r="D316">
        <v>41017990155.754898</v>
      </c>
      <c r="E316">
        <v>15.484999999999999</v>
      </c>
      <c r="F316">
        <v>40797413900</v>
      </c>
      <c r="G316">
        <v>1393282</v>
      </c>
      <c r="H316">
        <v>1393282</v>
      </c>
      <c r="I316">
        <v>346970</v>
      </c>
      <c r="J316">
        <v>1046312</v>
      </c>
      <c r="K316">
        <v>42315</v>
      </c>
      <c r="L316" t="s">
        <v>13</v>
      </c>
      <c r="M316">
        <v>1393282</v>
      </c>
      <c r="N316" t="b">
        <v>0</v>
      </c>
      <c r="O316">
        <v>11.668048368999999</v>
      </c>
      <c r="P316">
        <v>7771000000</v>
      </c>
      <c r="Q316">
        <v>7771000000</v>
      </c>
      <c r="R316">
        <v>91430000000</v>
      </c>
      <c r="S316">
        <v>93188000000</v>
      </c>
      <c r="T316">
        <v>0.76260882112241002</v>
      </c>
      <c r="U316" t="s">
        <v>12</v>
      </c>
      <c r="V316">
        <v>104.529718187</v>
      </c>
      <c r="W316">
        <v>32307000000</v>
      </c>
      <c r="X316">
        <v>30907000000</v>
      </c>
      <c r="Y316">
        <v>2997735220</v>
      </c>
      <c r="Z316">
        <v>1756000000</v>
      </c>
      <c r="AA316">
        <v>6.1406878469003399</v>
      </c>
      <c r="AB316">
        <v>3.72306681989794</v>
      </c>
      <c r="AC316" t="s">
        <v>12</v>
      </c>
    </row>
    <row r="317" spans="2:29" x14ac:dyDescent="0.35">
      <c r="B317" t="s">
        <v>43</v>
      </c>
      <c r="C317">
        <v>72027387870</v>
      </c>
      <c r="D317">
        <v>37481728169.449997</v>
      </c>
      <c r="E317">
        <v>14.15</v>
      </c>
      <c r="F317">
        <v>40126471240</v>
      </c>
      <c r="G317">
        <v>1458270</v>
      </c>
      <c r="H317">
        <v>1458270</v>
      </c>
      <c r="I317">
        <v>418026</v>
      </c>
      <c r="J317">
        <v>1040244</v>
      </c>
      <c r="K317">
        <v>45674</v>
      </c>
      <c r="L317" t="s">
        <v>13</v>
      </c>
      <c r="M317">
        <v>1458270</v>
      </c>
      <c r="N317" t="b">
        <v>0</v>
      </c>
      <c r="O317">
        <v>11.159206005</v>
      </c>
      <c r="P317">
        <v>6111000000</v>
      </c>
      <c r="Q317">
        <v>6111000000</v>
      </c>
      <c r="R317">
        <v>88404000000</v>
      </c>
      <c r="S317">
        <v>88599000000</v>
      </c>
      <c r="T317" t="s">
        <v>12</v>
      </c>
      <c r="U317" t="s">
        <v>12</v>
      </c>
      <c r="V317">
        <v>116.286071924</v>
      </c>
      <c r="W317">
        <v>34373000000</v>
      </c>
      <c r="X317">
        <v>29559000000</v>
      </c>
      <c r="Y317">
        <v>2548546500</v>
      </c>
      <c r="Z317">
        <v>2556000000</v>
      </c>
      <c r="AA317" t="s">
        <v>12</v>
      </c>
      <c r="AB317" t="s">
        <v>12</v>
      </c>
      <c r="AC317" t="s">
        <v>12</v>
      </c>
    </row>
    <row r="318" spans="2:29" x14ac:dyDescent="0.35">
      <c r="B318" t="s">
        <v>43</v>
      </c>
      <c r="C318">
        <v>61002158460</v>
      </c>
      <c r="D318">
        <v>23839968447</v>
      </c>
      <c r="E318">
        <v>9</v>
      </c>
      <c r="F318">
        <v>39274526000</v>
      </c>
      <c r="G318" t="s">
        <v>12</v>
      </c>
      <c r="H318" t="s">
        <v>12</v>
      </c>
      <c r="I318" t="s">
        <v>12</v>
      </c>
      <c r="J318" t="s">
        <v>12</v>
      </c>
      <c r="K318" t="s">
        <v>12</v>
      </c>
      <c r="L318" t="s">
        <v>13</v>
      </c>
      <c r="M318">
        <v>1469606</v>
      </c>
      <c r="N318" t="b">
        <v>0</v>
      </c>
      <c r="O318">
        <v>9.2739785749999992</v>
      </c>
      <c r="P318">
        <v>6117000000</v>
      </c>
      <c r="Q318">
        <v>6117000000</v>
      </c>
      <c r="R318">
        <v>85833000000</v>
      </c>
      <c r="S318" t="s">
        <v>12</v>
      </c>
      <c r="T318" t="s">
        <v>12</v>
      </c>
      <c r="U318" t="s">
        <v>12</v>
      </c>
      <c r="V318">
        <v>153.932399688</v>
      </c>
      <c r="W318">
        <v>37481000000</v>
      </c>
      <c r="X318">
        <v>24349000000</v>
      </c>
      <c r="Y318">
        <v>2373185160</v>
      </c>
      <c r="Z318">
        <v>1628000000</v>
      </c>
      <c r="AA318" t="s">
        <v>12</v>
      </c>
      <c r="AB318" t="s">
        <v>12</v>
      </c>
      <c r="AC318" t="s">
        <v>12</v>
      </c>
    </row>
    <row r="319" spans="2:29" x14ac:dyDescent="0.35">
      <c r="B319" t="s">
        <v>43</v>
      </c>
      <c r="C319">
        <v>56951026150</v>
      </c>
      <c r="D319">
        <v>22089055208.837002</v>
      </c>
      <c r="E319">
        <v>8.3390000000000004</v>
      </c>
      <c r="F319">
        <v>41152039850</v>
      </c>
      <c r="G319" t="s">
        <v>12</v>
      </c>
      <c r="H319" t="s">
        <v>12</v>
      </c>
      <c r="I319" t="s">
        <v>12</v>
      </c>
      <c r="J319" t="s">
        <v>12</v>
      </c>
      <c r="K319" t="s">
        <v>12</v>
      </c>
      <c r="L319" t="s">
        <v>13</v>
      </c>
      <c r="M319">
        <v>1362643</v>
      </c>
      <c r="N319" t="b">
        <v>0</v>
      </c>
      <c r="O319">
        <v>9.2509559639999992</v>
      </c>
      <c r="P319">
        <v>6763000000</v>
      </c>
      <c r="Q319">
        <v>6763000000</v>
      </c>
      <c r="R319" t="s">
        <v>12</v>
      </c>
      <c r="S319">
        <v>87296000000</v>
      </c>
      <c r="T319" t="s">
        <v>12</v>
      </c>
      <c r="U319" t="s">
        <v>12</v>
      </c>
      <c r="V319">
        <v>161.791327244</v>
      </c>
      <c r="W319">
        <v>39325000000</v>
      </c>
      <c r="X319">
        <v>24306000000</v>
      </c>
      <c r="Y319">
        <v>2671253080</v>
      </c>
      <c r="Z319" t="s">
        <v>12</v>
      </c>
      <c r="AA319" t="s">
        <v>12</v>
      </c>
      <c r="AB319" t="s">
        <v>12</v>
      </c>
      <c r="AC319" t="s">
        <v>12</v>
      </c>
    </row>
    <row r="320" spans="2:29" x14ac:dyDescent="0.35">
      <c r="B320" t="s">
        <v>43</v>
      </c>
      <c r="C320">
        <v>56357370690</v>
      </c>
      <c r="D320">
        <v>32143899183.809898</v>
      </c>
      <c r="E320">
        <v>12.135</v>
      </c>
      <c r="F320">
        <v>43505996030</v>
      </c>
      <c r="G320" t="s">
        <v>12</v>
      </c>
      <c r="H320" t="s">
        <v>12</v>
      </c>
      <c r="I320" t="s">
        <v>12</v>
      </c>
      <c r="J320" t="s">
        <v>12</v>
      </c>
      <c r="K320" t="s">
        <v>12</v>
      </c>
      <c r="L320" t="s">
        <v>13</v>
      </c>
      <c r="M320">
        <v>1467681</v>
      </c>
      <c r="N320" t="b">
        <v>0</v>
      </c>
      <c r="O320">
        <v>10.470377762</v>
      </c>
      <c r="P320">
        <v>6711000000</v>
      </c>
      <c r="Q320">
        <v>6711000000</v>
      </c>
      <c r="R320" t="s">
        <v>12</v>
      </c>
      <c r="S320" t="s">
        <v>12</v>
      </c>
      <c r="T320" t="s">
        <v>12</v>
      </c>
      <c r="U320" t="s">
        <v>12</v>
      </c>
      <c r="V320">
        <v>150.11786892999999</v>
      </c>
      <c r="W320">
        <v>41392000000</v>
      </c>
      <c r="X320">
        <v>27573000000</v>
      </c>
      <c r="Y320">
        <v>3329530690</v>
      </c>
      <c r="Z320" t="s">
        <v>12</v>
      </c>
      <c r="AA320" t="s">
        <v>12</v>
      </c>
      <c r="AB320" t="s">
        <v>12</v>
      </c>
      <c r="AC320" t="s">
        <v>12</v>
      </c>
    </row>
    <row r="321" spans="2:29" x14ac:dyDescent="0.35">
      <c r="B321" t="s">
        <v>43</v>
      </c>
      <c r="C321">
        <v>65669737130</v>
      </c>
      <c r="D321">
        <v>41306628925.529999</v>
      </c>
      <c r="E321">
        <v>15.595000000000001</v>
      </c>
      <c r="F321">
        <v>45266372330</v>
      </c>
      <c r="G321" t="s">
        <v>12</v>
      </c>
      <c r="H321" t="s">
        <v>12</v>
      </c>
      <c r="I321" t="s">
        <v>12</v>
      </c>
      <c r="J321" t="s">
        <v>12</v>
      </c>
      <c r="K321" t="s">
        <v>12</v>
      </c>
      <c r="L321" t="s">
        <v>13</v>
      </c>
      <c r="M321">
        <v>1439418</v>
      </c>
      <c r="N321" t="b">
        <v>0</v>
      </c>
      <c r="O321">
        <v>10.986260473</v>
      </c>
      <c r="P321">
        <v>6102000000</v>
      </c>
      <c r="Q321">
        <v>6102000000</v>
      </c>
      <c r="R321" t="s">
        <v>12</v>
      </c>
      <c r="S321" t="s">
        <v>12</v>
      </c>
      <c r="T321" t="s">
        <v>12</v>
      </c>
      <c r="U321" t="s">
        <v>12</v>
      </c>
      <c r="V321">
        <v>125.452733583</v>
      </c>
      <c r="W321">
        <v>36508000000</v>
      </c>
      <c r="X321">
        <v>29101000000</v>
      </c>
      <c r="Y321">
        <v>4093089300</v>
      </c>
      <c r="Z321" t="s">
        <v>12</v>
      </c>
      <c r="AA321" t="s">
        <v>12</v>
      </c>
      <c r="AB321" t="s">
        <v>12</v>
      </c>
      <c r="AC321" t="s">
        <v>12</v>
      </c>
    </row>
    <row r="322" spans="2:29" x14ac:dyDescent="0.35">
      <c r="B322" t="s">
        <v>44</v>
      </c>
      <c r="C322">
        <v>6532655733.3242798</v>
      </c>
      <c r="D322">
        <v>5782418033.2709103</v>
      </c>
      <c r="E322">
        <v>22.2733035262589</v>
      </c>
      <c r="F322">
        <v>2317346217.5989799</v>
      </c>
      <c r="G322">
        <v>226292</v>
      </c>
      <c r="H322">
        <v>226292</v>
      </c>
      <c r="I322">
        <v>81631</v>
      </c>
      <c r="J322">
        <v>144661</v>
      </c>
      <c r="K322" t="s">
        <v>12</v>
      </c>
      <c r="L322" t="s">
        <v>13</v>
      </c>
      <c r="M322">
        <v>226292</v>
      </c>
      <c r="N322" t="b">
        <v>0</v>
      </c>
      <c r="O322">
        <v>5.6423394984395898</v>
      </c>
      <c r="P322">
        <v>67060612.275592402</v>
      </c>
      <c r="Q322">
        <v>88331925.017433003</v>
      </c>
      <c r="R322">
        <v>4103509411.3214898</v>
      </c>
      <c r="S322">
        <v>895634220.70907998</v>
      </c>
      <c r="T322">
        <v>1.7637385909015499</v>
      </c>
      <c r="U322">
        <v>25.4942342816307</v>
      </c>
      <c r="V322">
        <v>104.0339865279</v>
      </c>
      <c r="W322">
        <v>1521570586.70714</v>
      </c>
      <c r="X322">
        <v>1462570682.4179299</v>
      </c>
      <c r="Y322">
        <v>229521146.36899501</v>
      </c>
      <c r="Z322">
        <v>175783895.408057</v>
      </c>
      <c r="AA322">
        <v>12.1142413086086</v>
      </c>
      <c r="AB322">
        <v>8.7094039905661003</v>
      </c>
      <c r="AC322" t="s">
        <v>808</v>
      </c>
    </row>
    <row r="323" spans="2:29" x14ac:dyDescent="0.35">
      <c r="B323" t="s">
        <v>44</v>
      </c>
      <c r="C323">
        <v>6546123878.9434795</v>
      </c>
      <c r="D323">
        <v>4635194429.6644402</v>
      </c>
      <c r="E323">
        <v>17.854210686820501</v>
      </c>
      <c r="F323">
        <v>2341395918.10707</v>
      </c>
      <c r="G323" t="s">
        <v>12</v>
      </c>
      <c r="H323" t="s">
        <v>12</v>
      </c>
      <c r="I323">
        <v>89002</v>
      </c>
      <c r="J323">
        <v>157693</v>
      </c>
      <c r="K323" t="s">
        <v>12</v>
      </c>
      <c r="L323" t="s">
        <v>13</v>
      </c>
      <c r="M323">
        <v>246695</v>
      </c>
      <c r="N323" t="b">
        <v>0</v>
      </c>
      <c r="O323">
        <v>6.8886167526780699</v>
      </c>
      <c r="P323">
        <v>110354280.031822</v>
      </c>
      <c r="Q323">
        <v>137913280.297003</v>
      </c>
      <c r="R323">
        <v>4568898775.49967</v>
      </c>
      <c r="S323">
        <v>1258488252.45293</v>
      </c>
      <c r="T323">
        <v>1.4829161904110599</v>
      </c>
      <c r="U323" t="s">
        <v>12</v>
      </c>
      <c r="V323">
        <v>94.596560847000006</v>
      </c>
      <c r="W323">
        <v>1691744123.57465</v>
      </c>
      <c r="X323">
        <v>1788378042.95943</v>
      </c>
      <c r="Y323">
        <v>195925545.085473</v>
      </c>
      <c r="Z323">
        <v>201865575.92805299</v>
      </c>
      <c r="AA323">
        <v>12.4259919281688</v>
      </c>
      <c r="AB323">
        <v>8.7764944898461206</v>
      </c>
      <c r="AC323" t="s">
        <v>12</v>
      </c>
    </row>
    <row r="324" spans="2:29" x14ac:dyDescent="0.35">
      <c r="B324" t="s">
        <v>44</v>
      </c>
      <c r="C324">
        <v>5652384781.7110796</v>
      </c>
      <c r="D324">
        <v>3745634347.40307</v>
      </c>
      <c r="E324">
        <v>14.437824156758699</v>
      </c>
      <c r="F324">
        <v>3206969095.8343601</v>
      </c>
      <c r="G324">
        <v>144597</v>
      </c>
      <c r="H324">
        <v>144597</v>
      </c>
      <c r="I324">
        <v>36728</v>
      </c>
      <c r="J324">
        <v>107869</v>
      </c>
      <c r="K324" t="s">
        <v>12</v>
      </c>
      <c r="L324" t="s">
        <v>13</v>
      </c>
      <c r="M324">
        <v>144597</v>
      </c>
      <c r="N324" t="b">
        <v>0</v>
      </c>
      <c r="O324">
        <v>9.1906700843455607</v>
      </c>
      <c r="P324">
        <v>86426728.580905199</v>
      </c>
      <c r="Q324">
        <v>99107098.025207907</v>
      </c>
      <c r="R324">
        <v>5553985313.3359098</v>
      </c>
      <c r="S324">
        <v>976499678.522223</v>
      </c>
      <c r="T324">
        <v>1.4213805337199601</v>
      </c>
      <c r="U324" t="s">
        <v>12</v>
      </c>
      <c r="V324">
        <v>65.469303975000003</v>
      </c>
      <c r="W324">
        <v>1561020217.3802099</v>
      </c>
      <c r="X324">
        <v>2384354380.7725701</v>
      </c>
      <c r="Y324">
        <v>253454590.05019</v>
      </c>
      <c r="Z324">
        <v>164109918.42220801</v>
      </c>
      <c r="AA324">
        <v>13.088214304252199</v>
      </c>
      <c r="AB324">
        <v>10.6695899609694</v>
      </c>
      <c r="AC324" t="s">
        <v>12</v>
      </c>
    </row>
    <row r="325" spans="2:29" x14ac:dyDescent="0.35">
      <c r="B325" t="s">
        <v>44</v>
      </c>
      <c r="C325">
        <v>5662460564.7631798</v>
      </c>
      <c r="D325">
        <v>5361706094.4219198</v>
      </c>
      <c r="E325">
        <v>23.913009809750299</v>
      </c>
      <c r="F325">
        <v>2784702268.0167599</v>
      </c>
      <c r="G325">
        <v>136167</v>
      </c>
      <c r="H325">
        <v>136167</v>
      </c>
      <c r="I325">
        <v>37170</v>
      </c>
      <c r="J325">
        <v>98997</v>
      </c>
      <c r="K325" t="s">
        <v>12</v>
      </c>
      <c r="L325" t="s">
        <v>13</v>
      </c>
      <c r="M325">
        <v>136167</v>
      </c>
      <c r="N325" t="b">
        <v>0</v>
      </c>
      <c r="O325">
        <v>7.37220077479114</v>
      </c>
      <c r="P325">
        <v>76368443.952005193</v>
      </c>
      <c r="Q325">
        <v>96192700.789103895</v>
      </c>
      <c r="R325">
        <v>4055333530.5611401</v>
      </c>
      <c r="S325">
        <v>975218270.99773002</v>
      </c>
      <c r="T325">
        <v>1.16888461451036</v>
      </c>
      <c r="U325" t="s">
        <v>12</v>
      </c>
      <c r="V325">
        <v>76.857026031999993</v>
      </c>
      <c r="W325">
        <v>1270329367.0954499</v>
      </c>
      <c r="X325">
        <v>1652847413.7931001</v>
      </c>
      <c r="Y325">
        <v>260714193.679187</v>
      </c>
      <c r="Z325">
        <v>68388259.900377005</v>
      </c>
      <c r="AA325">
        <v>9.6110511962960192</v>
      </c>
      <c r="AB325">
        <v>7.5702803469375501</v>
      </c>
      <c r="AC325" t="s">
        <v>12</v>
      </c>
    </row>
    <row r="326" spans="2:29" x14ac:dyDescent="0.35">
      <c r="B326" t="s">
        <v>44</v>
      </c>
      <c r="C326">
        <v>5970618974.2961702</v>
      </c>
      <c r="D326">
        <v>4828814694.6519299</v>
      </c>
      <c r="E326">
        <v>22.1771439849995</v>
      </c>
      <c r="F326">
        <v>2613662321.7133598</v>
      </c>
      <c r="G326">
        <v>141548</v>
      </c>
      <c r="H326">
        <v>141548</v>
      </c>
      <c r="I326">
        <v>39103</v>
      </c>
      <c r="J326">
        <v>102445</v>
      </c>
      <c r="K326" t="s">
        <v>12</v>
      </c>
      <c r="L326" t="s">
        <v>13</v>
      </c>
      <c r="M326">
        <v>141548</v>
      </c>
      <c r="N326" t="b">
        <v>0</v>
      </c>
      <c r="O326">
        <v>7.4104258577548601</v>
      </c>
      <c r="P326">
        <v>59256390.012829401</v>
      </c>
      <c r="Q326">
        <v>77326655.482088298</v>
      </c>
      <c r="R326">
        <v>4155990257.4444799</v>
      </c>
      <c r="S326">
        <v>1017567156.81437</v>
      </c>
      <c r="T326">
        <v>1.3533983934235501</v>
      </c>
      <c r="U326" t="s">
        <v>12</v>
      </c>
      <c r="V326">
        <v>79.492400552999996</v>
      </c>
      <c r="W326">
        <v>1282636830.15889</v>
      </c>
      <c r="X326">
        <v>1613533899.1414199</v>
      </c>
      <c r="Y326">
        <v>213218299.044101</v>
      </c>
      <c r="Z326">
        <v>195197203.96374899</v>
      </c>
      <c r="AA326">
        <v>9.4268263970384591</v>
      </c>
      <c r="AB326">
        <v>7.2700985924300703</v>
      </c>
      <c r="AC326" t="s">
        <v>12</v>
      </c>
    </row>
    <row r="327" spans="2:29" x14ac:dyDescent="0.35">
      <c r="B327" t="s">
        <v>44</v>
      </c>
      <c r="C327">
        <v>5484436532.3481197</v>
      </c>
      <c r="D327">
        <v>2903839420.8450699</v>
      </c>
      <c r="E327">
        <v>13.570860107292299</v>
      </c>
      <c r="F327">
        <v>2196405397.11408</v>
      </c>
      <c r="G327" t="s">
        <v>12</v>
      </c>
      <c r="H327" t="s">
        <v>12</v>
      </c>
      <c r="I327" t="s">
        <v>12</v>
      </c>
      <c r="J327" t="s">
        <v>12</v>
      </c>
      <c r="K327" t="s">
        <v>12</v>
      </c>
      <c r="L327" t="s">
        <v>13</v>
      </c>
      <c r="M327">
        <v>156236</v>
      </c>
      <c r="N327" t="b">
        <v>0</v>
      </c>
      <c r="O327">
        <v>7.5605172048725802</v>
      </c>
      <c r="P327">
        <v>125053086.43795399</v>
      </c>
      <c r="Q327">
        <v>125053086.43795399</v>
      </c>
      <c r="R327">
        <v>3884882611.96524</v>
      </c>
      <c r="S327">
        <v>1016989812.61702</v>
      </c>
      <c r="T327">
        <v>1.5005872573844301</v>
      </c>
      <c r="U327" t="s">
        <v>12</v>
      </c>
      <c r="V327">
        <v>84.676065793999996</v>
      </c>
      <c r="W327">
        <v>1370016983.8859501</v>
      </c>
      <c r="X327">
        <v>1617950681.8617401</v>
      </c>
      <c r="Y327">
        <v>163563887.12678</v>
      </c>
      <c r="Z327">
        <v>275711954.09982198</v>
      </c>
      <c r="AA327">
        <v>11.353374974496999</v>
      </c>
      <c r="AB327">
        <v>9.3195474763207304</v>
      </c>
      <c r="AC327" t="s">
        <v>12</v>
      </c>
    </row>
    <row r="328" spans="2:29" x14ac:dyDescent="0.35">
      <c r="B328" t="s">
        <v>44</v>
      </c>
      <c r="C328">
        <v>3565263830.0065799</v>
      </c>
      <c r="D328">
        <v>5084569077.7514696</v>
      </c>
      <c r="E328">
        <v>23.828591117201899</v>
      </c>
      <c r="F328">
        <v>2520019971.0464001</v>
      </c>
      <c r="G328" t="s">
        <v>12</v>
      </c>
      <c r="H328" t="s">
        <v>12</v>
      </c>
      <c r="I328" t="s">
        <v>12</v>
      </c>
      <c r="J328" t="s">
        <v>12</v>
      </c>
      <c r="K328" t="s">
        <v>12</v>
      </c>
      <c r="L328" t="s">
        <v>13</v>
      </c>
      <c r="M328">
        <v>212000</v>
      </c>
      <c r="N328" t="b">
        <v>0</v>
      </c>
      <c r="O328">
        <v>8.8294143435196109</v>
      </c>
      <c r="P328">
        <v>137924141.41878501</v>
      </c>
      <c r="Q328">
        <v>137924141.41878501</v>
      </c>
      <c r="R328">
        <v>4868543040.8049202</v>
      </c>
      <c r="S328">
        <v>933158982.72876298</v>
      </c>
      <c r="T328" t="s">
        <v>12</v>
      </c>
      <c r="U328" t="s">
        <v>12</v>
      </c>
      <c r="V328">
        <v>70.448691879999998</v>
      </c>
      <c r="W328">
        <v>1327392153.61746</v>
      </c>
      <c r="X328">
        <v>1884197020.8266301</v>
      </c>
      <c r="Y328">
        <v>202211953.125</v>
      </c>
      <c r="Z328">
        <v>270603689.21184999</v>
      </c>
      <c r="AA328" t="s">
        <v>12</v>
      </c>
      <c r="AB328" t="s">
        <v>12</v>
      </c>
      <c r="AC328" t="s">
        <v>12</v>
      </c>
    </row>
    <row r="329" spans="2:29" x14ac:dyDescent="0.35">
      <c r="B329" t="s">
        <v>44</v>
      </c>
      <c r="C329">
        <v>5855229866.2089901</v>
      </c>
      <c r="D329">
        <v>5473972365.7019701</v>
      </c>
      <c r="E329">
        <v>25.680291385904201</v>
      </c>
      <c r="F329">
        <v>3251458216.8865299</v>
      </c>
      <c r="G329" t="s">
        <v>12</v>
      </c>
      <c r="H329" t="s">
        <v>12</v>
      </c>
      <c r="I329" t="s">
        <v>12</v>
      </c>
      <c r="J329" t="s">
        <v>12</v>
      </c>
      <c r="K329" t="s">
        <v>12</v>
      </c>
      <c r="L329" t="s">
        <v>13</v>
      </c>
      <c r="M329">
        <v>186107</v>
      </c>
      <c r="N329" t="b">
        <v>0</v>
      </c>
      <c r="O329">
        <v>8.3982273751604399</v>
      </c>
      <c r="P329">
        <v>130947527.368818</v>
      </c>
      <c r="Q329">
        <v>130947527.368818</v>
      </c>
      <c r="R329">
        <v>3850978026.37502</v>
      </c>
      <c r="S329">
        <v>772759531.89883006</v>
      </c>
      <c r="T329" t="s">
        <v>12</v>
      </c>
      <c r="U329" t="s">
        <v>12</v>
      </c>
      <c r="V329">
        <v>55.734718661000002</v>
      </c>
      <c r="W329">
        <v>997931294.82823706</v>
      </c>
      <c r="X329">
        <v>1790502076.2551899</v>
      </c>
      <c r="Y329">
        <v>398493432.90030402</v>
      </c>
      <c r="Z329">
        <v>342891132.19186097</v>
      </c>
      <c r="AA329" t="s">
        <v>12</v>
      </c>
      <c r="AB329" t="s">
        <v>12</v>
      </c>
      <c r="AC329" t="s">
        <v>12</v>
      </c>
    </row>
    <row r="330" spans="2:29" x14ac:dyDescent="0.35">
      <c r="B330" t="s">
        <v>44</v>
      </c>
      <c r="C330">
        <v>6630094574.0584497</v>
      </c>
      <c r="D330">
        <v>4918372236.6795301</v>
      </c>
      <c r="E330">
        <v>23.143441618591002</v>
      </c>
      <c r="F330">
        <v>3011461307.8584499</v>
      </c>
      <c r="G330" t="s">
        <v>12</v>
      </c>
      <c r="H330" t="s">
        <v>12</v>
      </c>
      <c r="I330" t="s">
        <v>12</v>
      </c>
      <c r="J330" t="s">
        <v>12</v>
      </c>
      <c r="K330" t="s">
        <v>12</v>
      </c>
      <c r="L330" t="s">
        <v>13</v>
      </c>
      <c r="M330">
        <v>165832</v>
      </c>
      <c r="N330" t="b">
        <v>0</v>
      </c>
      <c r="O330">
        <v>7.5260493532549404</v>
      </c>
      <c r="P330">
        <v>151229199.20454001</v>
      </c>
      <c r="Q330">
        <v>151229199.20454001</v>
      </c>
      <c r="R330" t="s">
        <v>12</v>
      </c>
      <c r="S330">
        <v>722131661.57378197</v>
      </c>
      <c r="T330" t="s">
        <v>12</v>
      </c>
      <c r="U330" t="s">
        <v>12</v>
      </c>
      <c r="V330">
        <v>82.625659858000006</v>
      </c>
      <c r="W330">
        <v>1321420187.2241399</v>
      </c>
      <c r="X330">
        <v>1599285487.70432</v>
      </c>
      <c r="Y330">
        <v>357749114.729357</v>
      </c>
      <c r="Z330" t="s">
        <v>12</v>
      </c>
      <c r="AA330" t="s">
        <v>12</v>
      </c>
      <c r="AB330" t="s">
        <v>12</v>
      </c>
      <c r="AC330" t="s">
        <v>12</v>
      </c>
    </row>
    <row r="331" spans="2:29" x14ac:dyDescent="0.35">
      <c r="B331" t="s">
        <v>44</v>
      </c>
      <c r="C331">
        <v>5710897996.2554798</v>
      </c>
      <c r="D331">
        <v>5153685556.4934502</v>
      </c>
      <c r="E331">
        <v>24.385515216479501</v>
      </c>
      <c r="F331">
        <v>2985635872.7330499</v>
      </c>
      <c r="G331" t="s">
        <v>12</v>
      </c>
      <c r="H331" t="s">
        <v>12</v>
      </c>
      <c r="I331" t="s">
        <v>12</v>
      </c>
      <c r="J331" t="s">
        <v>12</v>
      </c>
      <c r="K331" t="s">
        <v>12</v>
      </c>
      <c r="L331" t="s">
        <v>13</v>
      </c>
      <c r="M331">
        <v>133400</v>
      </c>
      <c r="N331" t="b">
        <v>0</v>
      </c>
      <c r="O331">
        <v>6.3348943349023603</v>
      </c>
      <c r="P331">
        <v>114487113.762409</v>
      </c>
      <c r="Q331">
        <v>114487113.762409</v>
      </c>
      <c r="R331" t="s">
        <v>12</v>
      </c>
      <c r="S331">
        <v>610597940.06617904</v>
      </c>
      <c r="T331" t="s">
        <v>12</v>
      </c>
      <c r="U331" t="s">
        <v>12</v>
      </c>
      <c r="V331">
        <v>70.566612874</v>
      </c>
      <c r="W331">
        <v>944578692.26825798</v>
      </c>
      <c r="X331">
        <v>1338563172.8573401</v>
      </c>
      <c r="Y331">
        <v>355574323.31003702</v>
      </c>
      <c r="Z331" t="s">
        <v>12</v>
      </c>
      <c r="AA331" t="s">
        <v>12</v>
      </c>
      <c r="AB331" t="s">
        <v>12</v>
      </c>
      <c r="AC331" t="s">
        <v>12</v>
      </c>
    </row>
    <row r="332" spans="2:29" x14ac:dyDescent="0.35">
      <c r="B332" t="s">
        <v>44</v>
      </c>
      <c r="C332">
        <v>5584140007.8134298</v>
      </c>
      <c r="D332">
        <v>4374645407.5277596</v>
      </c>
      <c r="E332">
        <v>20.756532047982301</v>
      </c>
      <c r="F332">
        <v>2532751509.3410501</v>
      </c>
      <c r="G332" t="s">
        <v>12</v>
      </c>
      <c r="H332" t="s">
        <v>12</v>
      </c>
      <c r="I332" t="s">
        <v>12</v>
      </c>
      <c r="J332" t="s">
        <v>12</v>
      </c>
      <c r="K332" t="s">
        <v>12</v>
      </c>
      <c r="L332" t="s">
        <v>13</v>
      </c>
      <c r="M332">
        <v>120000</v>
      </c>
      <c r="N332" t="b">
        <v>0</v>
      </c>
      <c r="O332">
        <v>5.0988393362684299</v>
      </c>
      <c r="P332">
        <v>59354352.878780797</v>
      </c>
      <c r="Q332">
        <v>59354352.878780797</v>
      </c>
      <c r="R332" t="s">
        <v>12</v>
      </c>
      <c r="S332">
        <v>513432643.861045</v>
      </c>
      <c r="T332" t="s">
        <v>12</v>
      </c>
      <c r="U332" t="s">
        <v>12</v>
      </c>
      <c r="V332">
        <v>39.900141105000003</v>
      </c>
      <c r="W332">
        <v>428657369.71001601</v>
      </c>
      <c r="X332">
        <v>1074325448.07899</v>
      </c>
      <c r="Y332">
        <v>322673769.91673303</v>
      </c>
      <c r="Z332" t="s">
        <v>12</v>
      </c>
      <c r="AA332" t="s">
        <v>12</v>
      </c>
      <c r="AB332" t="s">
        <v>12</v>
      </c>
      <c r="AC332" t="s">
        <v>12</v>
      </c>
    </row>
    <row r="333" spans="2:29" x14ac:dyDescent="0.35">
      <c r="B333" t="s">
        <v>45</v>
      </c>
      <c r="C333">
        <v>11373773536.4</v>
      </c>
      <c r="D333">
        <v>14087432023.700001</v>
      </c>
      <c r="E333">
        <v>10.324999999999999</v>
      </c>
      <c r="F333">
        <v>23375229995.765999</v>
      </c>
      <c r="G333" t="s">
        <v>12</v>
      </c>
      <c r="H333" t="s">
        <v>12</v>
      </c>
      <c r="I333">
        <v>171217</v>
      </c>
      <c r="J333">
        <v>309465</v>
      </c>
      <c r="K333">
        <v>11006</v>
      </c>
      <c r="L333" t="s">
        <v>13</v>
      </c>
      <c r="M333">
        <v>481454</v>
      </c>
      <c r="N333" t="b">
        <v>1</v>
      </c>
      <c r="O333">
        <v>4.02230348364228</v>
      </c>
      <c r="P333">
        <v>694342400</v>
      </c>
      <c r="Q333">
        <v>694342400</v>
      </c>
      <c r="R333">
        <v>42011024880</v>
      </c>
      <c r="S333">
        <v>16003446000</v>
      </c>
      <c r="T333">
        <v>1.14653677972124</v>
      </c>
      <c r="U333">
        <v>36.4407373942134</v>
      </c>
      <c r="V333">
        <v>400.21049466250003</v>
      </c>
      <c r="W333">
        <v>21794818400</v>
      </c>
      <c r="X333">
        <v>5445838800</v>
      </c>
      <c r="Y333">
        <v>879163390.43499994</v>
      </c>
      <c r="Z333" t="s">
        <v>12</v>
      </c>
      <c r="AA333">
        <v>8.1325043625816296</v>
      </c>
      <c r="AB333">
        <v>2.6754329683959699</v>
      </c>
      <c r="AC333" t="s">
        <v>808</v>
      </c>
    </row>
    <row r="334" spans="2:29" x14ac:dyDescent="0.35">
      <c r="B334" t="s">
        <v>45</v>
      </c>
      <c r="C334">
        <v>11425236312</v>
      </c>
      <c r="D334">
        <v>13357477918.84</v>
      </c>
      <c r="E334">
        <v>9.7899999999999991</v>
      </c>
      <c r="F334">
        <v>20327886867.726002</v>
      </c>
      <c r="G334" t="s">
        <v>12</v>
      </c>
      <c r="H334" t="s">
        <v>12</v>
      </c>
      <c r="I334">
        <v>184439</v>
      </c>
      <c r="J334">
        <v>312409</v>
      </c>
      <c r="K334">
        <v>9450</v>
      </c>
      <c r="L334" t="s">
        <v>13</v>
      </c>
      <c r="M334">
        <v>497219</v>
      </c>
      <c r="N334" t="b">
        <v>1</v>
      </c>
      <c r="O334">
        <v>5.1661737666806804</v>
      </c>
      <c r="P334">
        <v>948259780</v>
      </c>
      <c r="Q334">
        <v>948259780</v>
      </c>
      <c r="R334">
        <v>43271678160</v>
      </c>
      <c r="S334">
        <v>16357704220</v>
      </c>
      <c r="T334">
        <v>0.77370643462917599</v>
      </c>
      <c r="U334" t="s">
        <v>12</v>
      </c>
      <c r="V334">
        <v>325.015986699</v>
      </c>
      <c r="W334">
        <v>22669920780</v>
      </c>
      <c r="X334">
        <v>6975017140</v>
      </c>
      <c r="Y334">
        <v>153622906.56</v>
      </c>
      <c r="Z334">
        <v>571143750</v>
      </c>
      <c r="AA334">
        <v>7.3364118920427304</v>
      </c>
      <c r="AB334">
        <v>3.1552900811935398</v>
      </c>
      <c r="AC334" t="s">
        <v>12</v>
      </c>
    </row>
    <row r="335" spans="2:29" x14ac:dyDescent="0.35">
      <c r="B335" t="s">
        <v>45</v>
      </c>
      <c r="C335">
        <v>13090884569.2756</v>
      </c>
      <c r="D335">
        <v>10707812738.207899</v>
      </c>
      <c r="E335">
        <v>7.8479999999999999</v>
      </c>
      <c r="F335">
        <v>24848255730.585602</v>
      </c>
      <c r="G335" t="s">
        <v>12</v>
      </c>
      <c r="H335" t="s">
        <v>12</v>
      </c>
      <c r="I335">
        <v>257</v>
      </c>
      <c r="J335">
        <v>305308</v>
      </c>
      <c r="K335">
        <v>8100</v>
      </c>
      <c r="L335" t="s">
        <v>13</v>
      </c>
      <c r="M335">
        <v>492163</v>
      </c>
      <c r="N335" t="b">
        <v>1</v>
      </c>
      <c r="O335">
        <v>4.7935790788485599</v>
      </c>
      <c r="P335">
        <v>900693360</v>
      </c>
      <c r="Q335">
        <v>900693360</v>
      </c>
      <c r="R335">
        <v>40652363000</v>
      </c>
      <c r="S335">
        <v>15758210160</v>
      </c>
      <c r="T335">
        <v>0.572085990860836</v>
      </c>
      <c r="U335" t="s">
        <v>12</v>
      </c>
      <c r="V335">
        <v>329.74607013299999</v>
      </c>
      <c r="W335">
        <v>21399532560</v>
      </c>
      <c r="X335">
        <v>6489700560</v>
      </c>
      <c r="Y335">
        <v>1087255191.2256</v>
      </c>
      <c r="Z335">
        <v>1760132680</v>
      </c>
      <c r="AA335">
        <v>6.7941772601238997</v>
      </c>
      <c r="AB335">
        <v>4.6081294297489297</v>
      </c>
      <c r="AC335" t="s">
        <v>12</v>
      </c>
    </row>
    <row r="336" spans="2:29" x14ac:dyDescent="0.35">
      <c r="B336" t="s">
        <v>45</v>
      </c>
      <c r="C336">
        <v>15114246085</v>
      </c>
      <c r="D336">
        <v>15240350189.319901</v>
      </c>
      <c r="E336">
        <v>11.17</v>
      </c>
      <c r="F336">
        <v>25755075996.102402</v>
      </c>
      <c r="G336" t="s">
        <v>12</v>
      </c>
      <c r="H336" t="s">
        <v>12</v>
      </c>
      <c r="I336">
        <v>1210</v>
      </c>
      <c r="J336">
        <v>276660</v>
      </c>
      <c r="K336">
        <v>7400</v>
      </c>
      <c r="L336" t="s">
        <v>13</v>
      </c>
      <c r="M336">
        <v>456425</v>
      </c>
      <c r="N336" t="b">
        <v>0</v>
      </c>
      <c r="O336">
        <v>4.0782068461391701</v>
      </c>
      <c r="P336">
        <v>746914560</v>
      </c>
      <c r="Q336">
        <v>746914560</v>
      </c>
      <c r="R336">
        <v>38931373750</v>
      </c>
      <c r="S336">
        <v>15764398710</v>
      </c>
      <c r="T336">
        <v>0.40156712217985902</v>
      </c>
      <c r="U336" t="s">
        <v>12</v>
      </c>
      <c r="V336">
        <v>389.956528257</v>
      </c>
      <c r="W336">
        <v>21685530540</v>
      </c>
      <c r="X336">
        <v>5561012310</v>
      </c>
      <c r="Y336">
        <v>875196851.95940006</v>
      </c>
      <c r="Z336">
        <v>-229031800</v>
      </c>
      <c r="AA336">
        <v>4.8489613703408398</v>
      </c>
      <c r="AB336">
        <v>3.4635747231137399</v>
      </c>
      <c r="AC336" t="s">
        <v>12</v>
      </c>
    </row>
    <row r="337" spans="2:29" x14ac:dyDescent="0.35">
      <c r="B337" t="s">
        <v>45</v>
      </c>
      <c r="C337">
        <v>17190562393</v>
      </c>
      <c r="D337">
        <v>11264447934.915001</v>
      </c>
      <c r="E337">
        <v>8.2650000000000006</v>
      </c>
      <c r="F337">
        <v>22070689776.622002</v>
      </c>
      <c r="G337" t="s">
        <v>12</v>
      </c>
      <c r="H337" t="s">
        <v>12</v>
      </c>
      <c r="I337">
        <v>176765</v>
      </c>
      <c r="J337" t="s">
        <v>12</v>
      </c>
      <c r="K337" t="s">
        <v>12</v>
      </c>
      <c r="L337" t="s">
        <v>13</v>
      </c>
      <c r="M337">
        <v>466917</v>
      </c>
      <c r="N337" t="b">
        <v>0</v>
      </c>
      <c r="O337">
        <v>4.6266558725111997</v>
      </c>
      <c r="P337">
        <v>831348800</v>
      </c>
      <c r="Q337">
        <v>831348800</v>
      </c>
      <c r="R337">
        <v>42192463450</v>
      </c>
      <c r="S337">
        <v>16202740800</v>
      </c>
      <c r="T337">
        <v>0.85937181229212001</v>
      </c>
      <c r="U337" t="s">
        <v>12</v>
      </c>
      <c r="V337">
        <v>384.02536614799999</v>
      </c>
      <c r="W337">
        <v>24192820800</v>
      </c>
      <c r="X337">
        <v>6299797600</v>
      </c>
      <c r="Y337">
        <v>494497326.00319999</v>
      </c>
      <c r="Z337">
        <v>-24085100</v>
      </c>
      <c r="AA337">
        <v>6.8631627805408497</v>
      </c>
      <c r="AB337">
        <v>6.0082251097441102</v>
      </c>
      <c r="AC337" t="s">
        <v>12</v>
      </c>
    </row>
    <row r="338" spans="2:29" x14ac:dyDescent="0.35">
      <c r="B338" t="s">
        <v>45</v>
      </c>
      <c r="C338">
        <v>13564038930.33</v>
      </c>
      <c r="D338">
        <v>8630791142.1599998</v>
      </c>
      <c r="E338">
        <v>6.34</v>
      </c>
      <c r="F338">
        <v>23180809282.329601</v>
      </c>
      <c r="G338" t="s">
        <v>12</v>
      </c>
      <c r="H338" t="s">
        <v>12</v>
      </c>
      <c r="I338">
        <v>208440</v>
      </c>
      <c r="J338" t="s">
        <v>12</v>
      </c>
      <c r="K338">
        <v>19855</v>
      </c>
      <c r="L338" t="s">
        <v>13</v>
      </c>
      <c r="M338">
        <v>515897</v>
      </c>
      <c r="N338" t="b">
        <v>0</v>
      </c>
      <c r="O338">
        <v>4.8472615508255403</v>
      </c>
      <c r="P338">
        <v>1027623960</v>
      </c>
      <c r="Q338">
        <v>1027623960</v>
      </c>
      <c r="R338">
        <v>45335973340</v>
      </c>
      <c r="S338">
        <v>15313991110</v>
      </c>
      <c r="T338">
        <v>0.88339274324558403</v>
      </c>
      <c r="U338" t="s">
        <v>12</v>
      </c>
      <c r="V338">
        <v>369.00976290099999</v>
      </c>
      <c r="W338">
        <v>24362790980</v>
      </c>
      <c r="X338">
        <v>6602207700</v>
      </c>
      <c r="Y338">
        <v>429321905.12639999</v>
      </c>
      <c r="Z338">
        <v>253830500</v>
      </c>
      <c r="AA338">
        <v>7.5186007147354497</v>
      </c>
      <c r="AB338">
        <v>5.4011607490566904</v>
      </c>
      <c r="AC338" t="s">
        <v>12</v>
      </c>
    </row>
    <row r="339" spans="2:29" x14ac:dyDescent="0.35">
      <c r="B339" t="s">
        <v>45</v>
      </c>
      <c r="C339">
        <v>17585151296.9986</v>
      </c>
      <c r="D339">
        <v>9073102265.5999203</v>
      </c>
      <c r="E339">
        <v>6.7</v>
      </c>
      <c r="F339">
        <v>24047944148.5812</v>
      </c>
      <c r="G339" t="s">
        <v>12</v>
      </c>
      <c r="H339" t="s">
        <v>12</v>
      </c>
      <c r="I339">
        <v>1987</v>
      </c>
      <c r="J339" t="s">
        <v>12</v>
      </c>
      <c r="K339">
        <v>12.8</v>
      </c>
      <c r="L339" t="s">
        <v>13</v>
      </c>
      <c r="M339">
        <v>536933</v>
      </c>
      <c r="N339" t="b">
        <v>0</v>
      </c>
      <c r="O339">
        <v>4.5952120199551496</v>
      </c>
      <c r="P339">
        <v>1403651700</v>
      </c>
      <c r="Q339">
        <v>1403651700</v>
      </c>
      <c r="R339">
        <v>47443153860</v>
      </c>
      <c r="S339">
        <v>14135715000</v>
      </c>
      <c r="T339" t="s">
        <v>12</v>
      </c>
      <c r="U339" t="s">
        <v>12</v>
      </c>
      <c r="V339">
        <v>394.22617467499998</v>
      </c>
      <c r="W339">
        <v>24552331650</v>
      </c>
      <c r="X339">
        <v>6227981100</v>
      </c>
      <c r="Y339">
        <v>333002358.125</v>
      </c>
      <c r="Z339">
        <v>-457516500</v>
      </c>
      <c r="AA339" t="s">
        <v>12</v>
      </c>
      <c r="AB339" t="s">
        <v>12</v>
      </c>
      <c r="AC339" t="s">
        <v>12</v>
      </c>
    </row>
    <row r="340" spans="2:29" x14ac:dyDescent="0.35">
      <c r="B340" t="s">
        <v>45</v>
      </c>
      <c r="C340">
        <v>23005778680.339199</v>
      </c>
      <c r="D340">
        <v>11175369491.02</v>
      </c>
      <c r="E340">
        <v>8.2850000000000001</v>
      </c>
      <c r="F340">
        <v>30642981501.419998</v>
      </c>
      <c r="G340" t="s">
        <v>12</v>
      </c>
      <c r="H340" t="s">
        <v>12</v>
      </c>
      <c r="I340" t="s">
        <v>12</v>
      </c>
      <c r="J340" t="s">
        <v>12</v>
      </c>
      <c r="K340" t="s">
        <v>12</v>
      </c>
      <c r="L340" t="s">
        <v>12</v>
      </c>
      <c r="M340" t="s">
        <v>12</v>
      </c>
      <c r="N340" t="s">
        <v>12</v>
      </c>
      <c r="O340">
        <v>4.0907076671586404</v>
      </c>
      <c r="P340">
        <v>1444166900</v>
      </c>
      <c r="Q340">
        <v>1444166900</v>
      </c>
      <c r="R340">
        <v>40105000596.200996</v>
      </c>
      <c r="S340">
        <v>12651193060</v>
      </c>
      <c r="T340" t="s">
        <v>12</v>
      </c>
      <c r="U340" t="s">
        <v>12</v>
      </c>
      <c r="V340">
        <v>394.49347912000002</v>
      </c>
      <c r="W340">
        <v>21786912840</v>
      </c>
      <c r="X340">
        <v>5522756140</v>
      </c>
      <c r="Y340">
        <v>963821052.04320002</v>
      </c>
      <c r="Z340">
        <v>376158871.19999999</v>
      </c>
      <c r="AA340" t="s">
        <v>12</v>
      </c>
      <c r="AB340" t="s">
        <v>12</v>
      </c>
      <c r="AC340" t="s">
        <v>12</v>
      </c>
    </row>
    <row r="341" spans="2:29" x14ac:dyDescent="0.35">
      <c r="B341" t="s">
        <v>45</v>
      </c>
      <c r="C341">
        <v>15823985729.152399</v>
      </c>
      <c r="D341" t="s">
        <v>12</v>
      </c>
      <c r="E341" t="s">
        <v>12</v>
      </c>
      <c r="F341">
        <v>25696026494.5728</v>
      </c>
      <c r="G341" t="s">
        <v>12</v>
      </c>
      <c r="H341" t="s">
        <v>12</v>
      </c>
      <c r="I341" t="s">
        <v>12</v>
      </c>
      <c r="J341" t="s">
        <v>12</v>
      </c>
      <c r="K341" t="s">
        <v>12</v>
      </c>
      <c r="L341" t="s">
        <v>12</v>
      </c>
      <c r="M341" t="s">
        <v>12</v>
      </c>
      <c r="N341" t="s">
        <v>12</v>
      </c>
      <c r="O341">
        <v>3.4310257113326399</v>
      </c>
      <c r="P341">
        <v>1313976583.59498</v>
      </c>
      <c r="Q341">
        <v>1313976583.59498</v>
      </c>
      <c r="R341" t="s">
        <v>12</v>
      </c>
      <c r="S341">
        <v>11845995830.208</v>
      </c>
      <c r="T341" t="s">
        <v>12</v>
      </c>
      <c r="U341" t="s">
        <v>12</v>
      </c>
      <c r="V341">
        <v>445.82973206600002</v>
      </c>
      <c r="W341">
        <v>20632992737.183998</v>
      </c>
      <c r="X341">
        <v>4627998370.9440002</v>
      </c>
      <c r="Y341">
        <v>943341279.11919999</v>
      </c>
      <c r="Z341" t="s">
        <v>12</v>
      </c>
      <c r="AA341" t="s">
        <v>12</v>
      </c>
      <c r="AB341" t="s">
        <v>12</v>
      </c>
      <c r="AC341" t="s">
        <v>12</v>
      </c>
    </row>
    <row r="342" spans="2:29" x14ac:dyDescent="0.35">
      <c r="B342" t="s">
        <v>45</v>
      </c>
      <c r="C342" t="s">
        <v>12</v>
      </c>
      <c r="D342" t="s">
        <v>12</v>
      </c>
      <c r="E342" t="s">
        <v>12</v>
      </c>
      <c r="F342" t="s">
        <v>12</v>
      </c>
      <c r="G342" t="s">
        <v>12</v>
      </c>
      <c r="H342" t="s">
        <v>12</v>
      </c>
      <c r="I342" t="s">
        <v>12</v>
      </c>
      <c r="J342" t="s">
        <v>12</v>
      </c>
      <c r="K342" t="s">
        <v>12</v>
      </c>
      <c r="L342" t="s">
        <v>12</v>
      </c>
      <c r="M342" t="s">
        <v>12</v>
      </c>
      <c r="N342" t="s">
        <v>12</v>
      </c>
      <c r="O342" t="s">
        <v>12</v>
      </c>
      <c r="P342" t="s">
        <v>12</v>
      </c>
      <c r="Q342" t="s">
        <v>12</v>
      </c>
      <c r="R342" t="s">
        <v>12</v>
      </c>
      <c r="S342" t="s">
        <v>12</v>
      </c>
      <c r="T342" t="s">
        <v>12</v>
      </c>
      <c r="U342" t="s">
        <v>12</v>
      </c>
      <c r="V342" t="s">
        <v>12</v>
      </c>
      <c r="W342" t="s">
        <v>12</v>
      </c>
      <c r="X342" t="s">
        <v>12</v>
      </c>
      <c r="Y342" t="s">
        <v>12</v>
      </c>
      <c r="Z342" t="s">
        <v>12</v>
      </c>
      <c r="AA342" t="s">
        <v>12</v>
      </c>
      <c r="AB342" t="s">
        <v>12</v>
      </c>
      <c r="AC342" t="s">
        <v>12</v>
      </c>
    </row>
    <row r="343" spans="2:29" x14ac:dyDescent="0.35">
      <c r="B343" t="s">
        <v>45</v>
      </c>
      <c r="C343" t="s">
        <v>12</v>
      </c>
      <c r="D343" t="s">
        <v>12</v>
      </c>
      <c r="E343" t="s">
        <v>12</v>
      </c>
      <c r="F343" t="s">
        <v>12</v>
      </c>
      <c r="G343" t="s">
        <v>12</v>
      </c>
      <c r="H343" t="s">
        <v>12</v>
      </c>
      <c r="I343" t="s">
        <v>12</v>
      </c>
      <c r="J343" t="s">
        <v>12</v>
      </c>
      <c r="K343" t="s">
        <v>12</v>
      </c>
      <c r="L343" t="s">
        <v>12</v>
      </c>
      <c r="M343" t="s">
        <v>12</v>
      </c>
      <c r="N343" t="s">
        <v>12</v>
      </c>
      <c r="O343" t="s">
        <v>12</v>
      </c>
      <c r="P343" t="s">
        <v>12</v>
      </c>
      <c r="Q343" t="s">
        <v>12</v>
      </c>
      <c r="R343" t="s">
        <v>12</v>
      </c>
      <c r="S343" t="s">
        <v>12</v>
      </c>
      <c r="T343" t="s">
        <v>12</v>
      </c>
      <c r="U343" t="s">
        <v>12</v>
      </c>
      <c r="V343" t="s">
        <v>12</v>
      </c>
      <c r="W343" t="s">
        <v>12</v>
      </c>
      <c r="X343" t="s">
        <v>12</v>
      </c>
      <c r="Y343" t="s">
        <v>12</v>
      </c>
      <c r="Z343" t="s">
        <v>12</v>
      </c>
      <c r="AA343" t="s">
        <v>12</v>
      </c>
      <c r="AB343" t="s">
        <v>12</v>
      </c>
      <c r="AC343" t="s">
        <v>12</v>
      </c>
    </row>
    <row r="344" spans="2:29" x14ac:dyDescent="0.35">
      <c r="B344" t="s">
        <v>46</v>
      </c>
      <c r="C344">
        <v>32406541736.827499</v>
      </c>
      <c r="D344">
        <v>20821048495.360001</v>
      </c>
      <c r="E344">
        <v>18.88</v>
      </c>
      <c r="F344">
        <v>53639081093.939003</v>
      </c>
      <c r="G344" t="s">
        <v>12</v>
      </c>
      <c r="H344" t="s">
        <v>12</v>
      </c>
      <c r="I344">
        <v>169700000</v>
      </c>
      <c r="J344">
        <v>12600000</v>
      </c>
      <c r="K344">
        <v>13700000</v>
      </c>
      <c r="L344" t="s">
        <v>13</v>
      </c>
      <c r="M344">
        <v>182300000</v>
      </c>
      <c r="N344" t="b">
        <v>0</v>
      </c>
      <c r="O344">
        <v>29.0021893538505</v>
      </c>
      <c r="P344">
        <v>1997053200</v>
      </c>
      <c r="Q344">
        <v>1997053200</v>
      </c>
      <c r="R344">
        <v>67655156080</v>
      </c>
      <c r="S344">
        <v>46001821600</v>
      </c>
      <c r="T344">
        <v>2.1321016245992701</v>
      </c>
      <c r="U344">
        <v>43.7614596993986</v>
      </c>
      <c r="V344">
        <v>32.189132706400002</v>
      </c>
      <c r="W344">
        <v>10089253600</v>
      </c>
      <c r="X344">
        <v>31343664000</v>
      </c>
      <c r="Y344">
        <v>2345001200</v>
      </c>
      <c r="Z344">
        <v>1354719220</v>
      </c>
      <c r="AA344">
        <v>11.2872991162583</v>
      </c>
      <c r="AB344">
        <v>7.0162967058194203</v>
      </c>
      <c r="AC344" t="s">
        <v>815</v>
      </c>
    </row>
    <row r="345" spans="2:29" x14ac:dyDescent="0.35">
      <c r="B345" t="s">
        <v>46</v>
      </c>
      <c r="C345">
        <v>25120855733.360001</v>
      </c>
      <c r="D345">
        <v>15984616470.966</v>
      </c>
      <c r="E345">
        <v>15.641999999999999</v>
      </c>
      <c r="F345">
        <v>45112953452.611198</v>
      </c>
      <c r="G345" t="s">
        <v>12</v>
      </c>
      <c r="H345" t="s">
        <v>12</v>
      </c>
      <c r="I345">
        <v>174900000</v>
      </c>
      <c r="J345">
        <v>14400000</v>
      </c>
      <c r="K345">
        <v>14800000</v>
      </c>
      <c r="L345" t="s">
        <v>13</v>
      </c>
      <c r="M345">
        <v>189300000</v>
      </c>
      <c r="N345" t="b">
        <v>0</v>
      </c>
      <c r="O345">
        <v>33.952911778484101</v>
      </c>
      <c r="P345">
        <v>3186438320</v>
      </c>
      <c r="Q345">
        <v>3186438320</v>
      </c>
      <c r="R345">
        <v>80062211000</v>
      </c>
      <c r="S345">
        <v>59964273200</v>
      </c>
      <c r="T345">
        <v>1.90740787717198</v>
      </c>
      <c r="U345" t="s">
        <v>12</v>
      </c>
      <c r="V345">
        <v>37.226447911999998</v>
      </c>
      <c r="W345">
        <v>12792140400</v>
      </c>
      <c r="X345">
        <v>34363043260</v>
      </c>
      <c r="Y345">
        <v>-1398552963.1159999</v>
      </c>
      <c r="Z345">
        <v>2226783750</v>
      </c>
      <c r="AA345">
        <v>13.886241573702</v>
      </c>
      <c r="AB345">
        <v>7.3684894122440499</v>
      </c>
      <c r="AC345" t="s">
        <v>12</v>
      </c>
    </row>
    <row r="346" spans="2:29" x14ac:dyDescent="0.35">
      <c r="B346" t="s">
        <v>46</v>
      </c>
      <c r="C346">
        <v>27404679152.764</v>
      </c>
      <c r="D346">
        <v>18537331721.219898</v>
      </c>
      <c r="E346">
        <v>18.14</v>
      </c>
      <c r="F346">
        <v>64732929736.7808</v>
      </c>
      <c r="G346" t="s">
        <v>12</v>
      </c>
      <c r="H346" t="s">
        <v>12</v>
      </c>
      <c r="I346">
        <v>179700000</v>
      </c>
      <c r="J346">
        <v>15100000</v>
      </c>
      <c r="K346">
        <v>13200000</v>
      </c>
      <c r="L346" t="s">
        <v>13</v>
      </c>
      <c r="M346">
        <v>194800000</v>
      </c>
      <c r="N346" t="b">
        <v>0</v>
      </c>
      <c r="O346">
        <v>36.204394482637902</v>
      </c>
      <c r="P346">
        <v>2881695600</v>
      </c>
      <c r="Q346">
        <v>2881695600</v>
      </c>
      <c r="R346">
        <v>80466105670</v>
      </c>
      <c r="S346">
        <v>55109703600</v>
      </c>
      <c r="T346">
        <v>1.57446538491619</v>
      </c>
      <c r="U346" t="s">
        <v>12</v>
      </c>
      <c r="V346">
        <v>29.660694767999999</v>
      </c>
      <c r="W346">
        <v>10884177360</v>
      </c>
      <c r="X346">
        <v>36695625120</v>
      </c>
      <c r="Y346">
        <v>-552422564.29439998</v>
      </c>
      <c r="Z346">
        <v>785710530</v>
      </c>
      <c r="AA346">
        <v>28.618194831910198</v>
      </c>
      <c r="AB346">
        <v>21.6291903692454</v>
      </c>
      <c r="AC346" t="s">
        <v>12</v>
      </c>
    </row>
    <row r="347" spans="2:29" x14ac:dyDescent="0.35">
      <c r="B347" t="s">
        <v>46</v>
      </c>
      <c r="C347">
        <v>33438301995.52</v>
      </c>
      <c r="D347">
        <v>27708916737.645</v>
      </c>
      <c r="E347">
        <v>27.114999999999998</v>
      </c>
      <c r="F347">
        <v>67729271288.774803</v>
      </c>
      <c r="G347" t="s">
        <v>12</v>
      </c>
      <c r="H347" t="s">
        <v>12</v>
      </c>
      <c r="I347">
        <v>176000000</v>
      </c>
      <c r="J347">
        <v>14000000</v>
      </c>
      <c r="K347">
        <v>14000000</v>
      </c>
      <c r="L347" t="s">
        <v>13</v>
      </c>
      <c r="M347">
        <v>190000000</v>
      </c>
      <c r="N347" t="b">
        <v>0</v>
      </c>
      <c r="O347">
        <v>31.703466995219198</v>
      </c>
      <c r="P347">
        <v>2349946590</v>
      </c>
      <c r="Q347">
        <v>2349946590</v>
      </c>
      <c r="R347">
        <v>68676879550</v>
      </c>
      <c r="S347">
        <v>58874539860</v>
      </c>
      <c r="T347">
        <v>1.56298796739865</v>
      </c>
      <c r="U347" t="s">
        <v>12</v>
      </c>
      <c r="V347">
        <v>33.329036582999997</v>
      </c>
      <c r="W347">
        <v>10776910080</v>
      </c>
      <c r="X347">
        <v>32334898290</v>
      </c>
      <c r="Y347">
        <v>4788472161.7496004</v>
      </c>
      <c r="Z347">
        <v>1404181600</v>
      </c>
      <c r="AA347">
        <v>21.178536688219999</v>
      </c>
      <c r="AB347">
        <v>14.7629203204734</v>
      </c>
      <c r="AC347" t="s">
        <v>12</v>
      </c>
    </row>
    <row r="348" spans="2:29" x14ac:dyDescent="0.35">
      <c r="B348" t="s">
        <v>46</v>
      </c>
      <c r="C348">
        <v>41880158352.019501</v>
      </c>
      <c r="D348">
        <v>21509027456.903999</v>
      </c>
      <c r="E348">
        <v>21.047999999999998</v>
      </c>
      <c r="F348">
        <v>55044683950.663002</v>
      </c>
      <c r="G348" t="s">
        <v>12</v>
      </c>
      <c r="H348" t="s">
        <v>12</v>
      </c>
      <c r="I348" t="s">
        <v>12</v>
      </c>
      <c r="J348" t="s">
        <v>12</v>
      </c>
      <c r="K348" t="s">
        <v>12</v>
      </c>
      <c r="L348" t="s">
        <v>13</v>
      </c>
      <c r="M348">
        <v>192000000</v>
      </c>
      <c r="N348" t="b">
        <v>0</v>
      </c>
      <c r="O348">
        <v>28.116253584140001</v>
      </c>
      <c r="P348">
        <v>2324732800</v>
      </c>
      <c r="Q348">
        <v>2324732800</v>
      </c>
      <c r="R348">
        <v>70635734260</v>
      </c>
      <c r="S348">
        <v>58435069600</v>
      </c>
      <c r="T348">
        <v>1.72691311996425</v>
      </c>
      <c r="U348" t="s">
        <v>12</v>
      </c>
      <c r="V348">
        <v>45.375808859999999</v>
      </c>
      <c r="W348">
        <v>13006708800</v>
      </c>
      <c r="X348">
        <v>28664412000</v>
      </c>
      <c r="Y348">
        <v>3299778692.5450001</v>
      </c>
      <c r="Z348">
        <v>248167920</v>
      </c>
      <c r="AA348">
        <v>18.1734120521566</v>
      </c>
      <c r="AB348">
        <v>12.242353984655001</v>
      </c>
      <c r="AC348" t="s">
        <v>12</v>
      </c>
    </row>
    <row r="349" spans="2:29" x14ac:dyDescent="0.35">
      <c r="B349" t="s">
        <v>46</v>
      </c>
      <c r="C349">
        <v>36998784388.885002</v>
      </c>
      <c r="D349">
        <v>6490033489.1339998</v>
      </c>
      <c r="E349">
        <v>9.0656690399999995</v>
      </c>
      <c r="F349">
        <v>53921317857.707199</v>
      </c>
      <c r="G349">
        <v>191</v>
      </c>
      <c r="H349">
        <v>191</v>
      </c>
      <c r="I349">
        <v>174</v>
      </c>
      <c r="J349">
        <v>17</v>
      </c>
      <c r="K349">
        <v>15</v>
      </c>
      <c r="L349" t="s">
        <v>13</v>
      </c>
      <c r="M349">
        <v>191000000</v>
      </c>
      <c r="N349" t="b">
        <v>0</v>
      </c>
      <c r="O349">
        <v>32.674284882452099</v>
      </c>
      <c r="P349">
        <v>2492632670</v>
      </c>
      <c r="Q349">
        <v>2492632670</v>
      </c>
      <c r="R349">
        <v>68883217480</v>
      </c>
      <c r="S349">
        <v>57859096350</v>
      </c>
      <c r="T349">
        <v>1.8003472064403001</v>
      </c>
      <c r="U349" t="s">
        <v>12</v>
      </c>
      <c r="V349">
        <v>78.292181069999998</v>
      </c>
      <c r="W349">
        <v>18219146660</v>
      </c>
      <c r="X349">
        <v>23270710320</v>
      </c>
      <c r="Y349">
        <v>1400066252.733</v>
      </c>
      <c r="Z349">
        <v>-498387280</v>
      </c>
      <c r="AA349">
        <v>6.7401132002923303</v>
      </c>
      <c r="AB349">
        <v>6.0296250850105499</v>
      </c>
      <c r="AC349" t="s">
        <v>12</v>
      </c>
    </row>
    <row r="350" spans="2:29" x14ac:dyDescent="0.35">
      <c r="B350" t="s">
        <v>46</v>
      </c>
      <c r="C350">
        <v>28392405834.229</v>
      </c>
      <c r="D350">
        <v>15135084513.5359</v>
      </c>
      <c r="E350">
        <v>21.141596159999999</v>
      </c>
      <c r="F350">
        <v>58477165428.626602</v>
      </c>
      <c r="G350" t="s">
        <v>12</v>
      </c>
      <c r="H350" t="s">
        <v>12</v>
      </c>
      <c r="I350" t="s">
        <v>12</v>
      </c>
      <c r="J350" t="s">
        <v>12</v>
      </c>
      <c r="K350" t="s">
        <v>12</v>
      </c>
      <c r="L350" t="s">
        <v>13</v>
      </c>
      <c r="M350">
        <v>190000000</v>
      </c>
      <c r="N350" t="b">
        <v>0</v>
      </c>
      <c r="O350">
        <v>48.920977523523597</v>
      </c>
      <c r="P350">
        <v>3029672250</v>
      </c>
      <c r="Q350">
        <v>3029672250</v>
      </c>
      <c r="R350">
        <v>87128751500</v>
      </c>
      <c r="S350">
        <v>63196565850</v>
      </c>
      <c r="T350" t="s">
        <v>12</v>
      </c>
      <c r="U350" t="s">
        <v>12</v>
      </c>
      <c r="V350">
        <v>47.039395523000003</v>
      </c>
      <c r="W350">
        <v>16365190050</v>
      </c>
      <c r="X350">
        <v>34790391900</v>
      </c>
      <c r="Y350">
        <v>-925323426.84529996</v>
      </c>
      <c r="Z350">
        <v>180092500</v>
      </c>
      <c r="AA350" t="s">
        <v>12</v>
      </c>
      <c r="AB350" t="s">
        <v>12</v>
      </c>
      <c r="AC350" t="s">
        <v>12</v>
      </c>
    </row>
    <row r="351" spans="2:29" x14ac:dyDescent="0.35">
      <c r="B351" t="s">
        <v>46</v>
      </c>
      <c r="C351">
        <v>38224192987.246201</v>
      </c>
      <c r="D351">
        <v>21600137119.339901</v>
      </c>
      <c r="E351">
        <v>30.172370399999998</v>
      </c>
      <c r="F351">
        <v>71331309956.615204</v>
      </c>
      <c r="G351" t="s">
        <v>12</v>
      </c>
      <c r="H351" t="s">
        <v>12</v>
      </c>
      <c r="I351" t="s">
        <v>12</v>
      </c>
      <c r="J351" t="s">
        <v>12</v>
      </c>
      <c r="K351" t="s">
        <v>12</v>
      </c>
      <c r="L351" t="s">
        <v>13</v>
      </c>
      <c r="M351">
        <v>175448000</v>
      </c>
      <c r="N351" t="b">
        <v>0</v>
      </c>
      <c r="O351">
        <v>50.964090407461697</v>
      </c>
      <c r="P351">
        <v>2511468080</v>
      </c>
      <c r="Q351">
        <v>2511468080</v>
      </c>
      <c r="R351">
        <v>82379041080</v>
      </c>
      <c r="S351">
        <v>62832537020</v>
      </c>
      <c r="T351" t="s">
        <v>12</v>
      </c>
      <c r="U351" t="s">
        <v>12</v>
      </c>
      <c r="V351">
        <v>44.807503062999999</v>
      </c>
      <c r="W351">
        <v>16232144940</v>
      </c>
      <c r="X351">
        <v>36226399220</v>
      </c>
      <c r="Y351">
        <v>432151395.09960002</v>
      </c>
      <c r="Z351">
        <v>619082440</v>
      </c>
      <c r="AA351" t="s">
        <v>12</v>
      </c>
      <c r="AB351" t="s">
        <v>12</v>
      </c>
      <c r="AC351" t="s">
        <v>12</v>
      </c>
    </row>
    <row r="352" spans="2:29" x14ac:dyDescent="0.35">
      <c r="B352" t="s">
        <v>46</v>
      </c>
      <c r="C352">
        <v>35012151757.466499</v>
      </c>
      <c r="D352">
        <v>20190430480.349899</v>
      </c>
      <c r="E352">
        <v>30.090949200000001</v>
      </c>
      <c r="F352">
        <v>59588336626.8022</v>
      </c>
      <c r="G352" t="s">
        <v>12</v>
      </c>
      <c r="H352" t="s">
        <v>12</v>
      </c>
      <c r="I352" t="s">
        <v>12</v>
      </c>
      <c r="J352" t="s">
        <v>12</v>
      </c>
      <c r="K352" t="s">
        <v>12</v>
      </c>
      <c r="L352" t="s">
        <v>13</v>
      </c>
      <c r="M352">
        <v>179930000</v>
      </c>
      <c r="N352" t="b">
        <v>0</v>
      </c>
      <c r="O352">
        <v>53.512722078324998</v>
      </c>
      <c r="P352">
        <v>3575108640</v>
      </c>
      <c r="Q352">
        <v>3575108640</v>
      </c>
      <c r="R352" t="s">
        <v>12</v>
      </c>
      <c r="S352">
        <v>65288744640</v>
      </c>
      <c r="T352" t="s">
        <v>12</v>
      </c>
      <c r="U352" t="s">
        <v>12</v>
      </c>
      <c r="V352">
        <v>55.966054108999998</v>
      </c>
      <c r="W352">
        <v>19943148960</v>
      </c>
      <c r="X352">
        <v>35634366720</v>
      </c>
      <c r="Y352">
        <v>-679715177.51900005</v>
      </c>
      <c r="Z352" t="s">
        <v>12</v>
      </c>
      <c r="AA352" t="s">
        <v>12</v>
      </c>
      <c r="AB352" t="s">
        <v>12</v>
      </c>
      <c r="AC352" t="s">
        <v>12</v>
      </c>
    </row>
    <row r="353" spans="2:29" x14ac:dyDescent="0.35">
      <c r="B353" t="s">
        <v>46</v>
      </c>
      <c r="C353">
        <v>38568068425.660797</v>
      </c>
      <c r="D353">
        <v>22055723439.2999</v>
      </c>
      <c r="E353">
        <v>32.870901600000003</v>
      </c>
      <c r="F353">
        <v>61952057058.329498</v>
      </c>
      <c r="G353" t="s">
        <v>12</v>
      </c>
      <c r="H353" t="s">
        <v>12</v>
      </c>
      <c r="I353" t="s">
        <v>12</v>
      </c>
      <c r="J353" t="s">
        <v>12</v>
      </c>
      <c r="K353" t="s">
        <v>12</v>
      </c>
      <c r="L353" t="s">
        <v>13</v>
      </c>
      <c r="M353">
        <v>184825000</v>
      </c>
      <c r="N353" t="b">
        <v>0</v>
      </c>
      <c r="O353">
        <v>47.435519529937501</v>
      </c>
      <c r="P353">
        <v>3763620000</v>
      </c>
      <c r="Q353">
        <v>3763620000</v>
      </c>
      <c r="R353" t="s">
        <v>12</v>
      </c>
      <c r="S353">
        <v>62672152500</v>
      </c>
      <c r="T353" t="s">
        <v>12</v>
      </c>
      <c r="U353" t="s">
        <v>12</v>
      </c>
      <c r="V353">
        <v>50.060672709000002</v>
      </c>
      <c r="W353">
        <v>20396317500</v>
      </c>
      <c r="X353">
        <v>40743195000</v>
      </c>
      <c r="Y353">
        <v>158371943.43239999</v>
      </c>
      <c r="Z353" t="s">
        <v>12</v>
      </c>
      <c r="AA353" t="s">
        <v>12</v>
      </c>
      <c r="AB353" t="s">
        <v>12</v>
      </c>
      <c r="AC353" t="s">
        <v>12</v>
      </c>
    </row>
    <row r="354" spans="2:29" x14ac:dyDescent="0.35">
      <c r="B354" t="s">
        <v>46</v>
      </c>
      <c r="C354">
        <v>46020008423.800003</v>
      </c>
      <c r="D354">
        <v>44298756631.800003</v>
      </c>
      <c r="E354">
        <v>62.719913519999999</v>
      </c>
      <c r="F354">
        <v>71510628605.012802</v>
      </c>
      <c r="G354" t="s">
        <v>12</v>
      </c>
      <c r="H354" t="s">
        <v>12</v>
      </c>
      <c r="I354" t="s">
        <v>12</v>
      </c>
      <c r="J354" t="s">
        <v>12</v>
      </c>
      <c r="K354" t="s">
        <v>12</v>
      </c>
      <c r="L354" t="s">
        <v>13</v>
      </c>
      <c r="M354">
        <v>166116000</v>
      </c>
      <c r="N354" t="b">
        <v>0</v>
      </c>
      <c r="O354">
        <v>51.743418501161401</v>
      </c>
      <c r="P354">
        <v>2472895400</v>
      </c>
      <c r="Q354">
        <v>2472895400</v>
      </c>
      <c r="R354" t="s">
        <v>12</v>
      </c>
      <c r="S354">
        <v>59358460200</v>
      </c>
      <c r="T354" t="s">
        <v>12</v>
      </c>
      <c r="U354" t="s">
        <v>12</v>
      </c>
      <c r="V354">
        <v>43.757255581000003</v>
      </c>
      <c r="W354">
        <v>19442280400</v>
      </c>
      <c r="X354">
        <v>44432129350</v>
      </c>
      <c r="Y354">
        <v>2381367292.0511999</v>
      </c>
      <c r="Z354" t="s">
        <v>12</v>
      </c>
      <c r="AA354" t="s">
        <v>12</v>
      </c>
      <c r="AB354" t="s">
        <v>12</v>
      </c>
      <c r="AC354" t="s">
        <v>12</v>
      </c>
    </row>
    <row r="355" spans="2:29" x14ac:dyDescent="0.35">
      <c r="B355" t="s">
        <v>47</v>
      </c>
      <c r="C355">
        <v>60452808900</v>
      </c>
      <c r="D355">
        <v>18068284467.7719</v>
      </c>
      <c r="E355">
        <v>140.35</v>
      </c>
      <c r="F355">
        <v>18525407080</v>
      </c>
      <c r="G355">
        <v>665000</v>
      </c>
      <c r="H355">
        <v>665000</v>
      </c>
      <c r="I355">
        <v>359000</v>
      </c>
      <c r="J355">
        <v>306000</v>
      </c>
      <c r="K355">
        <v>373000</v>
      </c>
      <c r="L355" t="s">
        <v>13</v>
      </c>
      <c r="M355">
        <v>665000</v>
      </c>
      <c r="N355" t="b">
        <v>0</v>
      </c>
      <c r="O355">
        <v>38.976223905399998</v>
      </c>
      <c r="P355">
        <v>1413000000</v>
      </c>
      <c r="Q355">
        <v>1563000000</v>
      </c>
      <c r="R355">
        <v>41796000000</v>
      </c>
      <c r="S355">
        <v>13228000000</v>
      </c>
      <c r="T355">
        <v>0.50906039688633797</v>
      </c>
      <c r="U355">
        <v>19.5113605601905</v>
      </c>
      <c r="V355">
        <v>71.049215153999995</v>
      </c>
      <c r="W355">
        <v>12040000000</v>
      </c>
      <c r="X355">
        <v>16946000000</v>
      </c>
      <c r="Y355">
        <v>3006330000</v>
      </c>
      <c r="Z355">
        <v>2064000000</v>
      </c>
      <c r="AA355">
        <v>3.7349968913314799</v>
      </c>
      <c r="AB355">
        <v>1.97590088285077</v>
      </c>
      <c r="AC355" t="s">
        <v>811</v>
      </c>
    </row>
    <row r="356" spans="2:29" x14ac:dyDescent="0.35">
      <c r="B356" t="s">
        <v>47</v>
      </c>
      <c r="C356">
        <v>64872488000</v>
      </c>
      <c r="D356">
        <v>13615671248.1999</v>
      </c>
      <c r="E356">
        <v>105.35</v>
      </c>
      <c r="F356">
        <v>17403034820</v>
      </c>
      <c r="G356">
        <v>698000</v>
      </c>
      <c r="H356">
        <v>698000</v>
      </c>
      <c r="I356">
        <v>354000</v>
      </c>
      <c r="J356">
        <v>344000</v>
      </c>
      <c r="K356">
        <v>380000</v>
      </c>
      <c r="L356" t="s">
        <v>13</v>
      </c>
      <c r="M356">
        <v>698000</v>
      </c>
      <c r="N356" t="b">
        <v>0</v>
      </c>
      <c r="O356">
        <v>41.092246918999997</v>
      </c>
      <c r="P356">
        <v>813000000</v>
      </c>
      <c r="Q356">
        <v>1021000000</v>
      </c>
      <c r="R356">
        <v>43811000000</v>
      </c>
      <c r="S356">
        <v>12561000000</v>
      </c>
      <c r="T356">
        <v>0.80765618204406397</v>
      </c>
      <c r="U356" t="s">
        <v>12</v>
      </c>
      <c r="V356">
        <v>73.429978730000002</v>
      </c>
      <c r="W356">
        <v>13119000000</v>
      </c>
      <c r="X356">
        <v>17866000000</v>
      </c>
      <c r="Y356">
        <v>2877869000</v>
      </c>
      <c r="Z356">
        <v>2043000000</v>
      </c>
      <c r="AA356">
        <v>6.3334165989065596</v>
      </c>
      <c r="AB356">
        <v>3.3250996743719798</v>
      </c>
      <c r="AC356" t="s">
        <v>12</v>
      </c>
    </row>
    <row r="357" spans="2:29" x14ac:dyDescent="0.35">
      <c r="B357" t="s">
        <v>47</v>
      </c>
      <c r="C357">
        <v>53859489880</v>
      </c>
      <c r="D357">
        <v>11629217834.959999</v>
      </c>
      <c r="E357">
        <v>89.98</v>
      </c>
      <c r="F357">
        <v>16085004950</v>
      </c>
      <c r="G357">
        <v>689000</v>
      </c>
      <c r="H357">
        <v>689000</v>
      </c>
      <c r="I357">
        <v>373000</v>
      </c>
      <c r="J357">
        <v>316000</v>
      </c>
      <c r="K357">
        <v>353000</v>
      </c>
      <c r="L357" t="s">
        <v>13</v>
      </c>
      <c r="M357">
        <v>689000</v>
      </c>
      <c r="N357" t="b">
        <v>0</v>
      </c>
      <c r="O357">
        <v>39.560430259</v>
      </c>
      <c r="P357">
        <v>910000000</v>
      </c>
      <c r="Q357">
        <v>1016000000</v>
      </c>
      <c r="R357">
        <v>36888000000</v>
      </c>
      <c r="S357">
        <v>10551000000</v>
      </c>
      <c r="T357">
        <v>0.93148512823338503</v>
      </c>
      <c r="U357" t="s">
        <v>12</v>
      </c>
      <c r="V357">
        <v>51.203488372000002</v>
      </c>
      <c r="W357">
        <v>8807000000</v>
      </c>
      <c r="X357">
        <v>17200000000</v>
      </c>
      <c r="Y357">
        <v>2400362640</v>
      </c>
      <c r="Z357">
        <v>1203000000</v>
      </c>
      <c r="AA357">
        <v>8.7105858784017407</v>
      </c>
      <c r="AB357">
        <v>5.5399335450609799</v>
      </c>
      <c r="AC357" t="s">
        <v>12</v>
      </c>
    </row>
    <row r="358" spans="2:29" x14ac:dyDescent="0.35">
      <c r="B358" t="s">
        <v>47</v>
      </c>
      <c r="C358">
        <v>48356745890</v>
      </c>
      <c r="D358">
        <v>11599492116.999901</v>
      </c>
      <c r="E358">
        <v>89.75</v>
      </c>
      <c r="F358">
        <v>14728023960</v>
      </c>
      <c r="G358">
        <v>681000</v>
      </c>
      <c r="H358">
        <v>681000</v>
      </c>
      <c r="I358">
        <v>384000</v>
      </c>
      <c r="J358">
        <v>297000</v>
      </c>
      <c r="K358">
        <v>426000</v>
      </c>
      <c r="L358" t="s">
        <v>13</v>
      </c>
      <c r="M358">
        <v>681000</v>
      </c>
      <c r="N358" t="b">
        <v>0</v>
      </c>
      <c r="O358">
        <v>32.207250285999997</v>
      </c>
      <c r="P358">
        <v>919000000</v>
      </c>
      <c r="Q358">
        <v>1311000000</v>
      </c>
      <c r="R358">
        <v>35621000000</v>
      </c>
      <c r="S358">
        <v>9853000000</v>
      </c>
      <c r="T358">
        <v>1.0075259561460801</v>
      </c>
      <c r="U358" t="s">
        <v>12</v>
      </c>
      <c r="V358">
        <v>76.483610655000007</v>
      </c>
      <c r="W358">
        <v>10710000000</v>
      </c>
      <c r="X358">
        <v>14003000000</v>
      </c>
      <c r="Y358">
        <v>2185690780</v>
      </c>
      <c r="Z358">
        <v>1385000000</v>
      </c>
      <c r="AA358">
        <v>8.2418860278286203</v>
      </c>
      <c r="AB358">
        <v>5.4250837312246496</v>
      </c>
      <c r="AC358" t="s">
        <v>12</v>
      </c>
    </row>
    <row r="359" spans="2:29" x14ac:dyDescent="0.35">
      <c r="B359" t="s">
        <v>47</v>
      </c>
      <c r="C359">
        <v>47335070440</v>
      </c>
      <c r="D359">
        <v>12814369285.7999</v>
      </c>
      <c r="E359">
        <v>99.15</v>
      </c>
      <c r="F359">
        <v>15329371960</v>
      </c>
      <c r="G359">
        <v>726000</v>
      </c>
      <c r="H359">
        <v>726000</v>
      </c>
      <c r="I359" t="s">
        <v>12</v>
      </c>
      <c r="J359">
        <v>333000</v>
      </c>
      <c r="K359">
        <v>1.1000000000000001</v>
      </c>
      <c r="L359" t="s">
        <v>13</v>
      </c>
      <c r="M359">
        <v>726000</v>
      </c>
      <c r="N359" t="b">
        <v>0</v>
      </c>
      <c r="O359">
        <v>32.175049936000001</v>
      </c>
      <c r="P359">
        <v>716000000</v>
      </c>
      <c r="Q359">
        <v>848000000</v>
      </c>
      <c r="R359">
        <v>38251000000</v>
      </c>
      <c r="S359">
        <v>9404000000</v>
      </c>
      <c r="T359">
        <v>0.95073958714499696</v>
      </c>
      <c r="U359" t="s">
        <v>12</v>
      </c>
      <c r="V359">
        <v>89.134319822999998</v>
      </c>
      <c r="W359">
        <v>12469000000</v>
      </c>
      <c r="X359">
        <v>13989000000</v>
      </c>
      <c r="Y359">
        <v>2572536040</v>
      </c>
      <c r="Z359">
        <v>1670000000</v>
      </c>
      <c r="AA359">
        <v>7.7105959254001402</v>
      </c>
      <c r="AB359">
        <v>5.1330257879583296</v>
      </c>
      <c r="AC359" t="s">
        <v>12</v>
      </c>
    </row>
    <row r="360" spans="2:29" x14ac:dyDescent="0.35">
      <c r="B360" t="s">
        <v>47</v>
      </c>
      <c r="C360">
        <v>52471595640</v>
      </c>
      <c r="D360">
        <v>11576228511.639999</v>
      </c>
      <c r="E360">
        <v>89.57</v>
      </c>
      <c r="F360">
        <v>15048248520</v>
      </c>
      <c r="G360">
        <v>731000</v>
      </c>
      <c r="H360">
        <v>731000</v>
      </c>
      <c r="I360" t="s">
        <v>12</v>
      </c>
      <c r="J360" t="s">
        <v>12</v>
      </c>
      <c r="K360" t="s">
        <v>12</v>
      </c>
      <c r="L360" t="s">
        <v>13</v>
      </c>
      <c r="M360">
        <v>731000</v>
      </c>
      <c r="N360" t="b">
        <v>0</v>
      </c>
      <c r="O360">
        <v>29.410419868000002</v>
      </c>
      <c r="P360">
        <v>513900000</v>
      </c>
      <c r="Q360">
        <v>693000000</v>
      </c>
      <c r="R360">
        <v>38007200000</v>
      </c>
      <c r="S360">
        <v>8846000000</v>
      </c>
      <c r="T360">
        <v>0.93722756556380604</v>
      </c>
      <c r="U360" t="s">
        <v>12</v>
      </c>
      <c r="V360">
        <v>105.802768437</v>
      </c>
      <c r="W360">
        <v>13529000000</v>
      </c>
      <c r="X360">
        <v>12787000000</v>
      </c>
      <c r="Y360">
        <v>2575902050</v>
      </c>
      <c r="Z360">
        <v>1502200000</v>
      </c>
      <c r="AA360">
        <v>8.2175220399965507</v>
      </c>
      <c r="AB360">
        <v>4.6849634129154696</v>
      </c>
      <c r="AC360" t="s">
        <v>12</v>
      </c>
    </row>
    <row r="361" spans="2:29" x14ac:dyDescent="0.35">
      <c r="B361" t="s">
        <v>47</v>
      </c>
      <c r="C361">
        <v>48620285530</v>
      </c>
      <c r="D361">
        <v>10135177401.84</v>
      </c>
      <c r="E361">
        <v>78.42</v>
      </c>
      <c r="F361">
        <v>12850962140</v>
      </c>
      <c r="G361">
        <v>348</v>
      </c>
      <c r="H361">
        <v>348</v>
      </c>
      <c r="I361" t="s">
        <v>12</v>
      </c>
      <c r="J361" t="s">
        <v>12</v>
      </c>
      <c r="K361" t="s">
        <v>12</v>
      </c>
      <c r="L361" t="s">
        <v>13</v>
      </c>
      <c r="M361">
        <v>784000</v>
      </c>
      <c r="N361" t="b">
        <v>0</v>
      </c>
      <c r="O361">
        <v>27.005973717</v>
      </c>
      <c r="P361">
        <v>480900000</v>
      </c>
      <c r="Q361">
        <v>624200000</v>
      </c>
      <c r="R361">
        <v>26010100000</v>
      </c>
      <c r="S361">
        <v>7493100000</v>
      </c>
      <c r="T361" t="s">
        <v>12</v>
      </c>
      <c r="U361" t="s">
        <v>12</v>
      </c>
      <c r="V361">
        <v>46.705730054</v>
      </c>
      <c r="W361">
        <v>5484000000</v>
      </c>
      <c r="X361">
        <v>11741600000</v>
      </c>
      <c r="Y361">
        <v>2118918830</v>
      </c>
      <c r="Z361">
        <v>2081300000</v>
      </c>
      <c r="AA361" t="s">
        <v>12</v>
      </c>
      <c r="AB361" t="s">
        <v>12</v>
      </c>
      <c r="AC361" t="s">
        <v>12</v>
      </c>
    </row>
    <row r="362" spans="2:29" x14ac:dyDescent="0.35">
      <c r="B362" t="s">
        <v>47</v>
      </c>
      <c r="C362">
        <v>35497273820</v>
      </c>
      <c r="D362">
        <v>8416901661.4999704</v>
      </c>
      <c r="E362">
        <v>65.125</v>
      </c>
      <c r="F362">
        <v>11350077290</v>
      </c>
      <c r="G362" t="s">
        <v>12</v>
      </c>
      <c r="H362" t="s">
        <v>12</v>
      </c>
      <c r="I362" t="s">
        <v>12</v>
      </c>
      <c r="J362" t="s">
        <v>12</v>
      </c>
      <c r="K362" t="s">
        <v>12</v>
      </c>
      <c r="L362" t="s">
        <v>13</v>
      </c>
      <c r="M362">
        <v>543000</v>
      </c>
      <c r="N362" t="b">
        <v>0</v>
      </c>
      <c r="O362">
        <v>25.346275666</v>
      </c>
      <c r="P362">
        <v>407000000</v>
      </c>
      <c r="Q362">
        <v>516600000</v>
      </c>
      <c r="R362">
        <v>20818594000</v>
      </c>
      <c r="S362">
        <v>6801800000</v>
      </c>
      <c r="T362" t="s">
        <v>12</v>
      </c>
      <c r="U362" t="s">
        <v>12</v>
      </c>
      <c r="V362">
        <v>33.017241378999998</v>
      </c>
      <c r="W362">
        <v>3638500000</v>
      </c>
      <c r="X362">
        <v>11020000000</v>
      </c>
      <c r="Y362">
        <v>2016882000</v>
      </c>
      <c r="Z362">
        <v>1818464000</v>
      </c>
      <c r="AA362" t="s">
        <v>12</v>
      </c>
      <c r="AB362" t="s">
        <v>12</v>
      </c>
      <c r="AC362" t="s">
        <v>12</v>
      </c>
    </row>
    <row r="363" spans="2:29" x14ac:dyDescent="0.35">
      <c r="B363" t="s">
        <v>47</v>
      </c>
      <c r="C363">
        <v>28976285460</v>
      </c>
      <c r="D363">
        <v>6451127008.5799999</v>
      </c>
      <c r="E363">
        <v>49.914999999999999</v>
      </c>
      <c r="F363">
        <v>11074647550</v>
      </c>
      <c r="G363" t="s">
        <v>12</v>
      </c>
      <c r="H363" t="s">
        <v>12</v>
      </c>
      <c r="I363" t="s">
        <v>12</v>
      </c>
      <c r="J363" t="s">
        <v>12</v>
      </c>
      <c r="K363" t="s">
        <v>12</v>
      </c>
      <c r="L363" t="s">
        <v>13</v>
      </c>
      <c r="M363">
        <v>502000</v>
      </c>
      <c r="N363" t="b">
        <v>0</v>
      </c>
      <c r="O363">
        <v>23.831479191</v>
      </c>
      <c r="P363">
        <v>329100000</v>
      </c>
      <c r="Q363">
        <v>473300000</v>
      </c>
      <c r="R363" t="s">
        <v>12</v>
      </c>
      <c r="S363">
        <v>7031700000</v>
      </c>
      <c r="T363" t="s">
        <v>12</v>
      </c>
      <c r="U363" t="s">
        <v>12</v>
      </c>
      <c r="V363">
        <v>41.442276139999997</v>
      </c>
      <c r="W363">
        <v>4294000000</v>
      </c>
      <c r="X363">
        <v>10361400000</v>
      </c>
      <c r="Y363">
        <v>1804718680</v>
      </c>
      <c r="Z363" t="s">
        <v>12</v>
      </c>
      <c r="AA363" t="s">
        <v>12</v>
      </c>
      <c r="AB363" t="s">
        <v>12</v>
      </c>
      <c r="AC363" t="s">
        <v>12</v>
      </c>
    </row>
    <row r="364" spans="2:29" x14ac:dyDescent="0.35">
      <c r="B364" t="s">
        <v>47</v>
      </c>
      <c r="C364">
        <v>23590110300</v>
      </c>
      <c r="D364">
        <v>4977765335.7799997</v>
      </c>
      <c r="E364">
        <v>38.515000000000001</v>
      </c>
      <c r="F364">
        <v>11022957520</v>
      </c>
      <c r="G364" t="s">
        <v>12</v>
      </c>
      <c r="H364" t="s">
        <v>12</v>
      </c>
      <c r="I364" t="s">
        <v>12</v>
      </c>
      <c r="J364" t="s">
        <v>12</v>
      </c>
      <c r="K364" t="s">
        <v>12</v>
      </c>
      <c r="L364" t="s">
        <v>13</v>
      </c>
      <c r="M364">
        <v>537000</v>
      </c>
      <c r="N364" t="b">
        <v>0</v>
      </c>
      <c r="O364">
        <v>24.030661358</v>
      </c>
      <c r="P364">
        <v>366300000</v>
      </c>
      <c r="Q364">
        <v>446000000</v>
      </c>
      <c r="R364" t="s">
        <v>12</v>
      </c>
      <c r="S364">
        <v>6945400000</v>
      </c>
      <c r="T364" t="s">
        <v>12</v>
      </c>
      <c r="U364" t="s">
        <v>12</v>
      </c>
      <c r="V364">
        <v>50.916921899000002</v>
      </c>
      <c r="W364">
        <v>5319800000</v>
      </c>
      <c r="X364">
        <v>10448000000</v>
      </c>
      <c r="Y364">
        <v>1651112810</v>
      </c>
      <c r="Z364" t="s">
        <v>12</v>
      </c>
      <c r="AA364" t="s">
        <v>12</v>
      </c>
      <c r="AB364" t="s">
        <v>12</v>
      </c>
      <c r="AC364" t="s">
        <v>12</v>
      </c>
    </row>
    <row r="365" spans="2:29" x14ac:dyDescent="0.35">
      <c r="B365" t="s">
        <v>47</v>
      </c>
      <c r="C365">
        <v>20541766920</v>
      </c>
      <c r="D365">
        <v>3867574391.0999999</v>
      </c>
      <c r="E365">
        <v>29.925000000000001</v>
      </c>
      <c r="F365">
        <v>10217421560</v>
      </c>
      <c r="G365" t="s">
        <v>12</v>
      </c>
      <c r="H365" t="s">
        <v>12</v>
      </c>
      <c r="I365" t="s">
        <v>12</v>
      </c>
      <c r="J365" t="s">
        <v>12</v>
      </c>
      <c r="K365" t="s">
        <v>12</v>
      </c>
      <c r="L365" t="s">
        <v>13</v>
      </c>
      <c r="M365">
        <v>474000</v>
      </c>
      <c r="N365" t="b">
        <v>0</v>
      </c>
      <c r="O365">
        <v>23.769838521</v>
      </c>
      <c r="P365">
        <v>396200000</v>
      </c>
      <c r="Q365">
        <v>500400000</v>
      </c>
      <c r="R365" t="s">
        <v>12</v>
      </c>
      <c r="S365">
        <v>6610100000</v>
      </c>
      <c r="T365" t="s">
        <v>12</v>
      </c>
      <c r="U365" t="s">
        <v>12</v>
      </c>
      <c r="V365">
        <v>53.059624949000003</v>
      </c>
      <c r="W365">
        <v>5483500000</v>
      </c>
      <c r="X365">
        <v>10334600000</v>
      </c>
      <c r="Y365">
        <v>1536448380</v>
      </c>
      <c r="Z365" t="s">
        <v>12</v>
      </c>
      <c r="AA365" t="s">
        <v>12</v>
      </c>
      <c r="AB365" t="s">
        <v>12</v>
      </c>
      <c r="AC365" t="s">
        <v>12</v>
      </c>
    </row>
    <row r="366" spans="2:29" x14ac:dyDescent="0.35">
      <c r="B366" t="s">
        <v>48</v>
      </c>
      <c r="C366">
        <v>9339125000</v>
      </c>
      <c r="D366">
        <v>4070908427.9753499</v>
      </c>
      <c r="E366">
        <v>1.3045</v>
      </c>
      <c r="F366">
        <v>7319100000</v>
      </c>
      <c r="G366" t="s">
        <v>12</v>
      </c>
      <c r="H366" t="s">
        <v>12</v>
      </c>
      <c r="I366">
        <v>6948463</v>
      </c>
      <c r="J366">
        <v>108103</v>
      </c>
      <c r="K366">
        <v>1616284</v>
      </c>
      <c r="L366" t="s">
        <v>13</v>
      </c>
      <c r="M366">
        <v>7056566</v>
      </c>
      <c r="N366" t="b">
        <v>0</v>
      </c>
      <c r="O366">
        <v>1.1375975688</v>
      </c>
      <c r="P366">
        <v>451000000</v>
      </c>
      <c r="Q366">
        <v>738000000</v>
      </c>
      <c r="R366">
        <v>12226000000</v>
      </c>
      <c r="S366" t="s">
        <v>12</v>
      </c>
      <c r="T366">
        <v>0.83913535326296396</v>
      </c>
      <c r="U366">
        <v>16.314538880049799</v>
      </c>
      <c r="V366">
        <v>127.1416454623</v>
      </c>
      <c r="W366">
        <v>4497000000</v>
      </c>
      <c r="X366">
        <v>3537000000</v>
      </c>
      <c r="Y366">
        <v>304566670</v>
      </c>
      <c r="Z366">
        <v>146000000</v>
      </c>
      <c r="AA366">
        <v>3.9316240468601502</v>
      </c>
      <c r="AB366">
        <v>2.1460213522966098</v>
      </c>
      <c r="AC366" t="s">
        <v>807</v>
      </c>
    </row>
    <row r="367" spans="2:29" x14ac:dyDescent="0.35">
      <c r="B367" t="s">
        <v>48</v>
      </c>
      <c r="C367">
        <v>8417850000</v>
      </c>
      <c r="D367">
        <v>5238217623.1440001</v>
      </c>
      <c r="E367">
        <v>1.6719999999999999</v>
      </c>
      <c r="F367">
        <v>6856233330</v>
      </c>
      <c r="G367" t="s">
        <v>12</v>
      </c>
      <c r="H367" t="s">
        <v>12</v>
      </c>
      <c r="I367">
        <v>7491395</v>
      </c>
      <c r="J367">
        <v>109807</v>
      </c>
      <c r="K367">
        <v>1677882</v>
      </c>
      <c r="L367" t="s">
        <v>13</v>
      </c>
      <c r="M367">
        <v>7601202</v>
      </c>
      <c r="N367" t="b">
        <v>0</v>
      </c>
      <c r="O367">
        <v>1.057833872</v>
      </c>
      <c r="P367">
        <v>380000000</v>
      </c>
      <c r="Q367">
        <v>627000000</v>
      </c>
      <c r="R367">
        <v>10725000000</v>
      </c>
      <c r="S367" t="s">
        <v>12</v>
      </c>
      <c r="T367">
        <v>0.71044758169896705</v>
      </c>
      <c r="U367" t="s">
        <v>12</v>
      </c>
      <c r="V367">
        <v>109.79020979000001</v>
      </c>
      <c r="W367">
        <v>3611000000</v>
      </c>
      <c r="X367">
        <v>3289000000</v>
      </c>
      <c r="Y367">
        <v>304200000</v>
      </c>
      <c r="Z367">
        <v>305000000</v>
      </c>
      <c r="AA367">
        <v>6.3546442874017997</v>
      </c>
      <c r="AB367">
        <v>3.8392356891187802</v>
      </c>
      <c r="AC367" t="s">
        <v>12</v>
      </c>
    </row>
    <row r="368" spans="2:29" x14ac:dyDescent="0.35">
      <c r="B368" t="s">
        <v>48</v>
      </c>
      <c r="C368">
        <v>8799333330</v>
      </c>
      <c r="D368">
        <v>4926493548.08249</v>
      </c>
      <c r="E368">
        <v>1.5725</v>
      </c>
      <c r="F368">
        <v>6420956830</v>
      </c>
      <c r="G368" t="s">
        <v>12</v>
      </c>
      <c r="H368" t="s">
        <v>12</v>
      </c>
      <c r="I368">
        <v>8057008</v>
      </c>
      <c r="J368">
        <v>122286</v>
      </c>
      <c r="K368">
        <v>1780755</v>
      </c>
      <c r="L368" t="s">
        <v>13</v>
      </c>
      <c r="M368">
        <v>8179294</v>
      </c>
      <c r="N368" t="b">
        <v>0</v>
      </c>
      <c r="O368">
        <v>1.008303189</v>
      </c>
      <c r="P368">
        <v>305000000</v>
      </c>
      <c r="Q368">
        <v>500000000</v>
      </c>
      <c r="R368">
        <v>10333000000</v>
      </c>
      <c r="S368" t="s">
        <v>12</v>
      </c>
      <c r="T368">
        <v>0.79097484815762598</v>
      </c>
      <c r="U368" t="s">
        <v>12</v>
      </c>
      <c r="V368">
        <v>117.320574163</v>
      </c>
      <c r="W368">
        <v>3678000000</v>
      </c>
      <c r="X368">
        <v>3135000000</v>
      </c>
      <c r="Y368">
        <v>339913000</v>
      </c>
      <c r="Z368">
        <v>718000000</v>
      </c>
      <c r="AA368">
        <v>7.9484639682130602</v>
      </c>
      <c r="AB368">
        <v>4.9019526702679297</v>
      </c>
      <c r="AC368" t="s">
        <v>12</v>
      </c>
    </row>
    <row r="369" spans="2:29" x14ac:dyDescent="0.35">
      <c r="B369" t="s">
        <v>48</v>
      </c>
      <c r="C369">
        <v>8658666670</v>
      </c>
      <c r="D369">
        <v>4830939937.1339998</v>
      </c>
      <c r="E369">
        <v>1.542</v>
      </c>
      <c r="F369">
        <v>6111817290</v>
      </c>
      <c r="G369" t="s">
        <v>12</v>
      </c>
      <c r="H369" t="s">
        <v>12</v>
      </c>
      <c r="I369">
        <v>6455679</v>
      </c>
      <c r="J369">
        <v>119937</v>
      </c>
      <c r="K369">
        <v>1638017</v>
      </c>
      <c r="L369" t="s">
        <v>13</v>
      </c>
      <c r="M369">
        <v>6575616</v>
      </c>
      <c r="N369" t="b">
        <v>0</v>
      </c>
      <c r="O369">
        <v>0.925644841</v>
      </c>
      <c r="P369">
        <v>306000000</v>
      </c>
      <c r="Q369">
        <v>454000000</v>
      </c>
      <c r="R369">
        <v>9949000000</v>
      </c>
      <c r="S369" t="s">
        <v>12</v>
      </c>
      <c r="T369">
        <v>1.06110605308196</v>
      </c>
      <c r="U369" t="s">
        <v>12</v>
      </c>
      <c r="V369">
        <v>136.831132731</v>
      </c>
      <c r="W369">
        <v>3938000000</v>
      </c>
      <c r="X369">
        <v>2878000000</v>
      </c>
      <c r="Y369">
        <v>419619570</v>
      </c>
      <c r="Z369">
        <v>414000000</v>
      </c>
      <c r="AA369">
        <v>7.7661720478943996</v>
      </c>
      <c r="AB369">
        <v>4.6601370534168103</v>
      </c>
      <c r="AC369" t="s">
        <v>12</v>
      </c>
    </row>
    <row r="370" spans="2:29" x14ac:dyDescent="0.35">
      <c r="B370" t="s">
        <v>48</v>
      </c>
      <c r="C370">
        <v>8244960000</v>
      </c>
      <c r="D370">
        <v>3853473490.71</v>
      </c>
      <c r="E370">
        <v>1.23</v>
      </c>
      <c r="F370">
        <v>5437674140</v>
      </c>
      <c r="G370" t="s">
        <v>12</v>
      </c>
      <c r="H370" t="s">
        <v>12</v>
      </c>
      <c r="I370">
        <v>7043084</v>
      </c>
      <c r="J370">
        <v>126723</v>
      </c>
      <c r="K370">
        <v>1781924</v>
      </c>
      <c r="L370" t="s">
        <v>13</v>
      </c>
      <c r="M370">
        <v>7169807</v>
      </c>
      <c r="N370" t="b">
        <v>0</v>
      </c>
      <c r="O370">
        <v>0.87675741399999996</v>
      </c>
      <c r="P370">
        <v>259000000</v>
      </c>
      <c r="Q370">
        <v>386000000</v>
      </c>
      <c r="R370">
        <v>10379000000</v>
      </c>
      <c r="S370" t="s">
        <v>12</v>
      </c>
      <c r="T370">
        <v>1.0184434433607401</v>
      </c>
      <c r="U370" t="s">
        <v>12</v>
      </c>
      <c r="V370">
        <v>139.21496698499999</v>
      </c>
      <c r="W370">
        <v>3795000000</v>
      </c>
      <c r="X370">
        <v>2726000000</v>
      </c>
      <c r="Y370">
        <v>368690140</v>
      </c>
      <c r="Z370">
        <v>543000000</v>
      </c>
      <c r="AA370">
        <v>6.4015813638948398</v>
      </c>
      <c r="AB370">
        <v>3.4877363191512898</v>
      </c>
      <c r="AC370" t="s">
        <v>12</v>
      </c>
    </row>
    <row r="371" spans="2:29" x14ac:dyDescent="0.35">
      <c r="B371" t="s">
        <v>48</v>
      </c>
      <c r="C371">
        <v>7577825000</v>
      </c>
      <c r="D371">
        <v>3928663217.3579898</v>
      </c>
      <c r="E371">
        <v>1.254</v>
      </c>
      <c r="F371">
        <v>5059503630</v>
      </c>
      <c r="G371" t="s">
        <v>12</v>
      </c>
      <c r="H371" t="s">
        <v>12</v>
      </c>
      <c r="I371">
        <v>5336172</v>
      </c>
      <c r="J371">
        <v>146747</v>
      </c>
      <c r="K371">
        <v>1437635</v>
      </c>
      <c r="L371" t="s">
        <v>13</v>
      </c>
      <c r="M371">
        <v>6112833</v>
      </c>
      <c r="N371" t="b">
        <v>0</v>
      </c>
      <c r="O371">
        <v>0.85190293100000003</v>
      </c>
      <c r="P371">
        <v>253000000</v>
      </c>
      <c r="Q371">
        <v>341000000</v>
      </c>
      <c r="R371">
        <v>9801000000</v>
      </c>
      <c r="S371" t="s">
        <v>12</v>
      </c>
      <c r="T371">
        <v>1.0199894548799699</v>
      </c>
      <c r="U371" t="s">
        <v>12</v>
      </c>
      <c r="V371">
        <v>142.89493575200001</v>
      </c>
      <c r="W371">
        <v>3781000000</v>
      </c>
      <c r="X371">
        <v>2646000000</v>
      </c>
      <c r="Y371">
        <v>279341500</v>
      </c>
      <c r="Z371">
        <v>555000000</v>
      </c>
      <c r="AA371">
        <v>5.7331419520354396</v>
      </c>
      <c r="AB371">
        <v>3.2091125779501799</v>
      </c>
      <c r="AC371" t="s">
        <v>12</v>
      </c>
    </row>
    <row r="372" spans="2:29" x14ac:dyDescent="0.35">
      <c r="B372" t="s">
        <v>48</v>
      </c>
      <c r="C372">
        <v>5156700000</v>
      </c>
      <c r="D372">
        <v>2623808169.4875002</v>
      </c>
      <c r="E372">
        <v>0.83750000000000002</v>
      </c>
      <c r="F372">
        <v>5206725560</v>
      </c>
      <c r="G372" t="s">
        <v>12</v>
      </c>
      <c r="H372" t="s">
        <v>12</v>
      </c>
      <c r="I372" t="s">
        <v>12</v>
      </c>
      <c r="J372">
        <v>174853</v>
      </c>
      <c r="K372">
        <v>746150</v>
      </c>
      <c r="L372" t="s">
        <v>13</v>
      </c>
      <c r="M372">
        <v>7038107</v>
      </c>
      <c r="N372" t="b">
        <v>0</v>
      </c>
      <c r="O372">
        <v>0.83033169299999998</v>
      </c>
      <c r="P372">
        <v>237000000</v>
      </c>
      <c r="Q372">
        <v>307000000</v>
      </c>
      <c r="R372">
        <v>10333000000</v>
      </c>
      <c r="S372" t="s">
        <v>12</v>
      </c>
      <c r="T372" t="s">
        <v>12</v>
      </c>
      <c r="U372" t="s">
        <v>12</v>
      </c>
      <c r="V372">
        <v>157.270259791</v>
      </c>
      <c r="W372">
        <v>4056000000</v>
      </c>
      <c r="X372">
        <v>2579000000</v>
      </c>
      <c r="Y372">
        <v>271256560</v>
      </c>
      <c r="Z372">
        <v>637000000</v>
      </c>
      <c r="AA372" t="s">
        <v>12</v>
      </c>
      <c r="AB372" t="s">
        <v>12</v>
      </c>
      <c r="AC372" t="s">
        <v>12</v>
      </c>
    </row>
    <row r="373" spans="2:29" x14ac:dyDescent="0.35">
      <c r="B373" t="s">
        <v>48</v>
      </c>
      <c r="C373">
        <v>6473560000</v>
      </c>
      <c r="D373">
        <v>2664535938.0885</v>
      </c>
      <c r="E373">
        <v>0.85050000000000003</v>
      </c>
      <c r="F373">
        <v>5112951000</v>
      </c>
      <c r="G373" t="s">
        <v>12</v>
      </c>
      <c r="H373" t="s">
        <v>12</v>
      </c>
      <c r="I373" t="s">
        <v>12</v>
      </c>
      <c r="J373" t="s">
        <v>12</v>
      </c>
      <c r="K373" t="s">
        <v>12</v>
      </c>
      <c r="L373" t="s">
        <v>13</v>
      </c>
      <c r="M373">
        <v>5226526</v>
      </c>
      <c r="N373" t="b">
        <v>0</v>
      </c>
      <c r="O373">
        <v>0.89858695399999999</v>
      </c>
      <c r="P373">
        <v>227000000</v>
      </c>
      <c r="Q373">
        <v>284000000</v>
      </c>
      <c r="R373">
        <v>11010000000</v>
      </c>
      <c r="S373" t="s">
        <v>12</v>
      </c>
      <c r="T373" t="s">
        <v>12</v>
      </c>
      <c r="U373" t="s">
        <v>12</v>
      </c>
      <c r="V373">
        <v>157.54209960599999</v>
      </c>
      <c r="W373">
        <v>4397000000</v>
      </c>
      <c r="X373">
        <v>2791000000</v>
      </c>
      <c r="Y373">
        <v>157390380</v>
      </c>
      <c r="Z373">
        <v>495000000</v>
      </c>
      <c r="AA373" t="s">
        <v>12</v>
      </c>
      <c r="AB373" t="s">
        <v>12</v>
      </c>
      <c r="AC373" t="s">
        <v>12</v>
      </c>
    </row>
    <row r="374" spans="2:29" x14ac:dyDescent="0.35">
      <c r="B374" t="s">
        <v>48</v>
      </c>
      <c r="C374">
        <v>7263200000</v>
      </c>
      <c r="D374">
        <v>1370019477.6321001</v>
      </c>
      <c r="E374">
        <v>0.43730000000000002</v>
      </c>
      <c r="F374">
        <v>6344290880</v>
      </c>
      <c r="G374" t="s">
        <v>12</v>
      </c>
      <c r="H374" t="s">
        <v>12</v>
      </c>
      <c r="I374" t="s">
        <v>12</v>
      </c>
      <c r="J374" t="s">
        <v>12</v>
      </c>
      <c r="K374" t="s">
        <v>12</v>
      </c>
      <c r="L374" t="s">
        <v>13</v>
      </c>
      <c r="M374">
        <v>5416423</v>
      </c>
      <c r="N374" t="b">
        <v>0</v>
      </c>
      <c r="O374">
        <v>0.91629468700000005</v>
      </c>
      <c r="P374">
        <v>275000000</v>
      </c>
      <c r="Q374">
        <v>360000000</v>
      </c>
      <c r="R374" t="s">
        <v>12</v>
      </c>
      <c r="S374" t="s">
        <v>12</v>
      </c>
      <c r="T374" t="s">
        <v>12</v>
      </c>
      <c r="U374" t="s">
        <v>12</v>
      </c>
      <c r="V374">
        <v>176.52846099800001</v>
      </c>
      <c r="W374">
        <v>5024000000</v>
      </c>
      <c r="X374">
        <v>2846000000</v>
      </c>
      <c r="Y374">
        <v>205246130</v>
      </c>
      <c r="Z374" t="s">
        <v>12</v>
      </c>
      <c r="AA374" t="s">
        <v>12</v>
      </c>
      <c r="AB374" t="s">
        <v>12</v>
      </c>
      <c r="AC374" t="s">
        <v>12</v>
      </c>
    </row>
    <row r="375" spans="2:29" x14ac:dyDescent="0.35">
      <c r="B375" t="s">
        <v>48</v>
      </c>
      <c r="C375">
        <v>6432050000</v>
      </c>
      <c r="D375">
        <v>2276055683.74049</v>
      </c>
      <c r="E375">
        <v>0.72650000000000003</v>
      </c>
      <c r="F375">
        <v>6461082560</v>
      </c>
      <c r="G375" t="s">
        <v>12</v>
      </c>
      <c r="H375" t="s">
        <v>12</v>
      </c>
      <c r="I375" t="s">
        <v>12</v>
      </c>
      <c r="J375" t="s">
        <v>12</v>
      </c>
      <c r="K375" t="s">
        <v>12</v>
      </c>
      <c r="L375" t="s">
        <v>13</v>
      </c>
      <c r="M375">
        <v>5853103</v>
      </c>
      <c r="N375" t="b">
        <v>0</v>
      </c>
      <c r="O375">
        <v>0.89085994300000004</v>
      </c>
      <c r="P375">
        <v>183000000</v>
      </c>
      <c r="Q375">
        <v>271000000</v>
      </c>
      <c r="R375" t="s">
        <v>12</v>
      </c>
      <c r="S375" t="s">
        <v>12</v>
      </c>
      <c r="T375" t="s">
        <v>12</v>
      </c>
      <c r="U375" t="s">
        <v>12</v>
      </c>
      <c r="V375">
        <v>163.57065413800001</v>
      </c>
      <c r="W375">
        <v>4526000000</v>
      </c>
      <c r="X375">
        <v>2767000000</v>
      </c>
      <c r="Y375">
        <v>187521670</v>
      </c>
      <c r="Z375" t="s">
        <v>12</v>
      </c>
      <c r="AA375" t="s">
        <v>12</v>
      </c>
      <c r="AB375" t="s">
        <v>12</v>
      </c>
      <c r="AC375" t="s">
        <v>12</v>
      </c>
    </row>
    <row r="376" spans="2:29" x14ac:dyDescent="0.35">
      <c r="B376" t="s">
        <v>48</v>
      </c>
      <c r="C376">
        <v>6439607140</v>
      </c>
      <c r="D376">
        <v>3223759530.03299</v>
      </c>
      <c r="E376">
        <v>1.0289999999999999</v>
      </c>
      <c r="F376">
        <v>6213183910</v>
      </c>
      <c r="G376" t="s">
        <v>12</v>
      </c>
      <c r="H376" t="s">
        <v>12</v>
      </c>
      <c r="I376" t="s">
        <v>12</v>
      </c>
      <c r="J376" t="s">
        <v>12</v>
      </c>
      <c r="K376" t="s">
        <v>12</v>
      </c>
      <c r="L376" t="s">
        <v>13</v>
      </c>
      <c r="M376">
        <v>4440035</v>
      </c>
      <c r="N376" t="b">
        <v>0</v>
      </c>
      <c r="O376">
        <v>1.127177688</v>
      </c>
      <c r="P376">
        <v>247000000</v>
      </c>
      <c r="Q376">
        <v>332000000</v>
      </c>
      <c r="R376" t="s">
        <v>12</v>
      </c>
      <c r="S376" t="s">
        <v>12</v>
      </c>
      <c r="T376" t="s">
        <v>12</v>
      </c>
      <c r="U376" t="s">
        <v>12</v>
      </c>
      <c r="V376">
        <v>119.508711797</v>
      </c>
      <c r="W376">
        <v>4184000000</v>
      </c>
      <c r="X376">
        <v>3501000000</v>
      </c>
      <c r="Y376">
        <v>167176440</v>
      </c>
      <c r="Z376" t="s">
        <v>12</v>
      </c>
      <c r="AA376" t="s">
        <v>12</v>
      </c>
      <c r="AB376" t="s">
        <v>12</v>
      </c>
      <c r="AC376" t="s">
        <v>12</v>
      </c>
    </row>
    <row r="377" spans="2:29" x14ac:dyDescent="0.35">
      <c r="B377" t="s">
        <v>49</v>
      </c>
      <c r="C377">
        <v>5088130111.1769896</v>
      </c>
      <c r="D377">
        <v>4208668765.9063601</v>
      </c>
      <c r="E377">
        <v>16.472407398369999</v>
      </c>
      <c r="F377">
        <v>3007498991.68396</v>
      </c>
      <c r="G377">
        <v>363738</v>
      </c>
      <c r="H377">
        <v>363738</v>
      </c>
      <c r="I377">
        <v>256124</v>
      </c>
      <c r="J377">
        <v>107614</v>
      </c>
      <c r="K377" t="s">
        <v>12</v>
      </c>
      <c r="L377" t="s">
        <v>13</v>
      </c>
      <c r="M377">
        <v>363738</v>
      </c>
      <c r="N377" t="b">
        <v>0</v>
      </c>
      <c r="O377">
        <v>3.7849767784071799</v>
      </c>
      <c r="P377">
        <v>70668695.525149703</v>
      </c>
      <c r="Q377">
        <v>73957929.590495199</v>
      </c>
      <c r="R377">
        <v>2212753458.8620501</v>
      </c>
      <c r="S377">
        <v>1508263329.60023</v>
      </c>
      <c r="T377">
        <v>0.514159866652245</v>
      </c>
      <c r="U377">
        <v>15.5996055520735</v>
      </c>
      <c r="V377">
        <v>45.344880915600001</v>
      </c>
      <c r="W377">
        <v>438365194.52695101</v>
      </c>
      <c r="X377">
        <v>966735793.93290198</v>
      </c>
      <c r="Y377">
        <v>167953124.54159501</v>
      </c>
      <c r="Z377">
        <v>127234813.753582</v>
      </c>
      <c r="AA377">
        <v>4.27480999488892</v>
      </c>
      <c r="AB377">
        <v>3.9465308318052399</v>
      </c>
      <c r="AC377" t="s">
        <v>813</v>
      </c>
    </row>
    <row r="378" spans="2:29" x14ac:dyDescent="0.35">
      <c r="B378" t="s">
        <v>49</v>
      </c>
      <c r="C378">
        <v>4591615269.4972801</v>
      </c>
      <c r="D378">
        <v>4315217418.0693197</v>
      </c>
      <c r="E378">
        <v>17.007060786956799</v>
      </c>
      <c r="F378">
        <v>2762570947.3516002</v>
      </c>
      <c r="G378" t="s">
        <v>12</v>
      </c>
      <c r="H378" t="s">
        <v>12</v>
      </c>
      <c r="I378" t="s">
        <v>12</v>
      </c>
      <c r="J378" t="s">
        <v>12</v>
      </c>
      <c r="K378" t="s">
        <v>12</v>
      </c>
      <c r="L378" t="s">
        <v>38</v>
      </c>
      <c r="M378">
        <v>174989</v>
      </c>
      <c r="N378" t="b">
        <v>0</v>
      </c>
      <c r="O378">
        <v>3.8819195814646501</v>
      </c>
      <c r="P378">
        <v>74989448.8357189</v>
      </c>
      <c r="Q378">
        <v>76323441.572313607</v>
      </c>
      <c r="R378">
        <v>2156553447.7748299</v>
      </c>
      <c r="S378">
        <v>1485877338.1756001</v>
      </c>
      <c r="T378">
        <v>1.0271425194052901</v>
      </c>
      <c r="U378" t="s">
        <v>12</v>
      </c>
      <c r="V378">
        <v>45.022733869</v>
      </c>
      <c r="W378">
        <v>443457299.72228199</v>
      </c>
      <c r="X378">
        <v>984963065.58427703</v>
      </c>
      <c r="Y378">
        <v>152770715.35601401</v>
      </c>
      <c r="Z378">
        <v>71229589.422118902</v>
      </c>
      <c r="AA378">
        <v>8.1436535485333703</v>
      </c>
      <c r="AB378">
        <v>7.53302289899149</v>
      </c>
      <c r="AC378" t="s">
        <v>12</v>
      </c>
    </row>
    <row r="379" spans="2:29" x14ac:dyDescent="0.35">
      <c r="B379" t="s">
        <v>49</v>
      </c>
      <c r="C379">
        <v>4439523083.2414904</v>
      </c>
      <c r="D379">
        <v>3037042516.9885502</v>
      </c>
      <c r="E379">
        <v>11.9695398157032</v>
      </c>
      <c r="F379">
        <v>2709432263.6430702</v>
      </c>
      <c r="G379" t="s">
        <v>12</v>
      </c>
      <c r="H379" t="s">
        <v>12</v>
      </c>
      <c r="I379" t="s">
        <v>12</v>
      </c>
      <c r="J379" t="s">
        <v>12</v>
      </c>
      <c r="K379" t="s">
        <v>12</v>
      </c>
      <c r="L379" t="s">
        <v>12</v>
      </c>
      <c r="M379" t="s">
        <v>12</v>
      </c>
      <c r="N379" t="s">
        <v>12</v>
      </c>
      <c r="O379">
        <v>3.45797944294713</v>
      </c>
      <c r="P379">
        <v>69143716.958113104</v>
      </c>
      <c r="Q379">
        <v>71409109.394062594</v>
      </c>
      <c r="R379">
        <v>1716838336.9458599</v>
      </c>
      <c r="S379">
        <v>1303782594.5506301</v>
      </c>
      <c r="T379">
        <v>1.2769994110798299</v>
      </c>
      <c r="U379" t="s">
        <v>12</v>
      </c>
      <c r="V379">
        <v>36.136057475999998</v>
      </c>
      <c r="W379">
        <v>317056445.709638</v>
      </c>
      <c r="X379">
        <v>877396339.9756</v>
      </c>
      <c r="Y379">
        <v>140305707.070182</v>
      </c>
      <c r="Z379">
        <v>34746104.407276802</v>
      </c>
      <c r="AA379">
        <v>10.649482163968999</v>
      </c>
      <c r="AB379">
        <v>9.9108725864733795</v>
      </c>
      <c r="AC379" t="s">
        <v>12</v>
      </c>
    </row>
    <row r="380" spans="2:29" x14ac:dyDescent="0.35">
      <c r="B380" t="s">
        <v>49</v>
      </c>
      <c r="C380">
        <v>3408174114.0457001</v>
      </c>
      <c r="D380">
        <v>3019447844.8359699</v>
      </c>
      <c r="E380">
        <v>11.9002197963441</v>
      </c>
      <c r="F380">
        <v>2676816905.1014199</v>
      </c>
      <c r="G380" t="s">
        <v>12</v>
      </c>
      <c r="H380" t="s">
        <v>12</v>
      </c>
      <c r="I380" t="s">
        <v>12</v>
      </c>
      <c r="J380" t="s">
        <v>12</v>
      </c>
      <c r="K380" t="s">
        <v>12</v>
      </c>
      <c r="L380" t="s">
        <v>12</v>
      </c>
      <c r="M380" t="s">
        <v>12</v>
      </c>
      <c r="N380" t="s">
        <v>12</v>
      </c>
      <c r="O380">
        <v>3.07008075270029</v>
      </c>
      <c r="P380">
        <v>79278174.037089795</v>
      </c>
      <c r="Q380">
        <v>83038805.369618505</v>
      </c>
      <c r="R380">
        <v>1711788151.84289</v>
      </c>
      <c r="S380">
        <v>1245277164.4902899</v>
      </c>
      <c r="T380">
        <v>1.24638972249997</v>
      </c>
      <c r="U380" t="s">
        <v>12</v>
      </c>
      <c r="V380">
        <v>38.974425887000002</v>
      </c>
      <c r="W380">
        <v>303594751.08818901</v>
      </c>
      <c r="X380">
        <v>778958879.25673902</v>
      </c>
      <c r="Y380">
        <v>127327643.176919</v>
      </c>
      <c r="Z380">
        <v>28577093.2287293</v>
      </c>
      <c r="AA380">
        <v>8.9579286449673301</v>
      </c>
      <c r="AB380">
        <v>8.1772041236640405</v>
      </c>
      <c r="AC380" t="s">
        <v>12</v>
      </c>
    </row>
    <row r="381" spans="2:29" x14ac:dyDescent="0.35">
      <c r="B381" t="s">
        <v>49</v>
      </c>
      <c r="C381">
        <v>3183972958.1430402</v>
      </c>
      <c r="D381">
        <v>2647734777.9034801</v>
      </c>
      <c r="E381">
        <v>10.435227710047499</v>
      </c>
      <c r="F381">
        <v>2725686306.9133501</v>
      </c>
      <c r="G381" t="s">
        <v>12</v>
      </c>
      <c r="H381" t="s">
        <v>12</v>
      </c>
      <c r="I381" t="s">
        <v>12</v>
      </c>
      <c r="J381" t="s">
        <v>12</v>
      </c>
      <c r="K381" t="s">
        <v>12</v>
      </c>
      <c r="L381" t="s">
        <v>12</v>
      </c>
      <c r="M381" t="s">
        <v>12</v>
      </c>
      <c r="N381" t="s">
        <v>12</v>
      </c>
      <c r="O381">
        <v>3.0962193509831901</v>
      </c>
      <c r="P381">
        <v>100888171.547152</v>
      </c>
      <c r="Q381">
        <v>102037001.657938</v>
      </c>
      <c r="R381">
        <v>1819542356.1643801</v>
      </c>
      <c r="S381">
        <v>1254209163.67469</v>
      </c>
      <c r="T381">
        <v>0.97446033268226595</v>
      </c>
      <c r="U381" t="s">
        <v>12</v>
      </c>
      <c r="V381">
        <v>40.880085084000001</v>
      </c>
      <c r="W381">
        <v>321150235.51500398</v>
      </c>
      <c r="X381">
        <v>785590917.57523894</v>
      </c>
      <c r="Y381">
        <v>116815612.793154</v>
      </c>
      <c r="Z381">
        <v>24989059.3607306</v>
      </c>
      <c r="AA381">
        <v>7.4731841222078099</v>
      </c>
      <c r="AB381">
        <v>6.9996407557211899</v>
      </c>
      <c r="AC381" t="s">
        <v>12</v>
      </c>
    </row>
    <row r="382" spans="2:29" x14ac:dyDescent="0.35">
      <c r="B382" t="s">
        <v>49</v>
      </c>
      <c r="C382">
        <v>2981462424.0623498</v>
      </c>
      <c r="D382">
        <v>2887128808.3642402</v>
      </c>
      <c r="E382">
        <v>11.378725239004</v>
      </c>
      <c r="F382">
        <v>2321172788.9352498</v>
      </c>
      <c r="G382" t="s">
        <v>12</v>
      </c>
      <c r="H382" t="s">
        <v>12</v>
      </c>
      <c r="I382" t="s">
        <v>12</v>
      </c>
      <c r="J382" t="s">
        <v>12</v>
      </c>
      <c r="K382" t="s">
        <v>12</v>
      </c>
      <c r="L382" t="s">
        <v>12</v>
      </c>
      <c r="M382" t="s">
        <v>12</v>
      </c>
      <c r="N382" t="s">
        <v>12</v>
      </c>
      <c r="O382">
        <v>2.8344904073214998</v>
      </c>
      <c r="P382">
        <v>105637233.17350399</v>
      </c>
      <c r="Q382">
        <v>108362651.98603</v>
      </c>
      <c r="R382">
        <v>1484734724.4795101</v>
      </c>
      <c r="S382">
        <v>1135409477.29829</v>
      </c>
      <c r="T382">
        <v>0.876510060696708</v>
      </c>
      <c r="U382" t="s">
        <v>12</v>
      </c>
      <c r="V382">
        <v>36.698499318000003</v>
      </c>
      <c r="W382">
        <v>263929557.80500799</v>
      </c>
      <c r="X382">
        <v>719183516.24933398</v>
      </c>
      <c r="Y382">
        <v>106650545.350632</v>
      </c>
      <c r="Z382">
        <v>76929260.335725695</v>
      </c>
      <c r="AA382">
        <v>7.6020216461082404</v>
      </c>
      <c r="AB382">
        <v>7.6020216461082404</v>
      </c>
      <c r="AC382" t="s">
        <v>12</v>
      </c>
    </row>
    <row r="383" spans="2:29" x14ac:dyDescent="0.35">
      <c r="B383" t="s">
        <v>49</v>
      </c>
      <c r="C383">
        <v>2837870040.0953898</v>
      </c>
      <c r="D383">
        <v>1850368420.2497201</v>
      </c>
      <c r="E383">
        <v>7.3921881059713801</v>
      </c>
      <c r="F383">
        <v>2162270212.2727399</v>
      </c>
      <c r="G383" t="s">
        <v>12</v>
      </c>
      <c r="H383" t="s">
        <v>12</v>
      </c>
      <c r="I383" t="s">
        <v>12</v>
      </c>
      <c r="J383" t="s">
        <v>12</v>
      </c>
      <c r="K383" t="s">
        <v>12</v>
      </c>
      <c r="L383" t="s">
        <v>12</v>
      </c>
      <c r="M383" t="s">
        <v>12</v>
      </c>
      <c r="N383" t="s">
        <v>12</v>
      </c>
      <c r="O383">
        <v>2.43806700677202</v>
      </c>
      <c r="P383">
        <v>60549951.8953242</v>
      </c>
      <c r="Q383">
        <v>63519126.419087902</v>
      </c>
      <c r="R383">
        <v>1327158641.1786201</v>
      </c>
      <c r="S383">
        <v>1036560034.63537</v>
      </c>
      <c r="T383" t="s">
        <v>12</v>
      </c>
      <c r="U383" t="s">
        <v>12</v>
      </c>
      <c r="V383">
        <v>45.664639444000002</v>
      </c>
      <c r="W383">
        <v>278678237.44467998</v>
      </c>
      <c r="X383">
        <v>610271406.58071995</v>
      </c>
      <c r="Y383">
        <v>102930620.616163</v>
      </c>
      <c r="Z383">
        <v>9864590.2836965807</v>
      </c>
      <c r="AA383" t="s">
        <v>12</v>
      </c>
      <c r="AB383" t="s">
        <v>12</v>
      </c>
      <c r="AC383" t="s">
        <v>12</v>
      </c>
    </row>
    <row r="384" spans="2:29" x14ac:dyDescent="0.35">
      <c r="B384" t="s">
        <v>49</v>
      </c>
      <c r="C384">
        <v>2130642010.6440301</v>
      </c>
      <c r="D384">
        <v>1911167689.1057301</v>
      </c>
      <c r="E384">
        <v>7.74597131320379</v>
      </c>
      <c r="F384">
        <v>1903282411.18361</v>
      </c>
      <c r="G384" t="s">
        <v>12</v>
      </c>
      <c r="H384" t="s">
        <v>12</v>
      </c>
      <c r="I384" t="s">
        <v>12</v>
      </c>
      <c r="J384" t="s">
        <v>12</v>
      </c>
      <c r="K384" t="s">
        <v>12</v>
      </c>
      <c r="L384" t="s">
        <v>12</v>
      </c>
      <c r="M384" t="s">
        <v>12</v>
      </c>
      <c r="N384" t="s">
        <v>12</v>
      </c>
      <c r="O384">
        <v>1.9836562276682601</v>
      </c>
      <c r="P384">
        <v>62053452.856277302</v>
      </c>
      <c r="Q384">
        <v>62731632.668914199</v>
      </c>
      <c r="R384">
        <v>1137927238.8631699</v>
      </c>
      <c r="S384">
        <v>912151847.99664402</v>
      </c>
      <c r="T384" t="s">
        <v>12</v>
      </c>
      <c r="U384" t="s">
        <v>12</v>
      </c>
      <c r="V384">
        <v>54.872979215000001</v>
      </c>
      <c r="W384">
        <v>268559205.80421603</v>
      </c>
      <c r="X384">
        <v>489419764.786304</v>
      </c>
      <c r="Y384">
        <v>87100608.573500097</v>
      </c>
      <c r="Z384">
        <v>64344715.945672497</v>
      </c>
      <c r="AA384" t="s">
        <v>12</v>
      </c>
      <c r="AB384" t="s">
        <v>12</v>
      </c>
      <c r="AC384" t="s">
        <v>12</v>
      </c>
    </row>
    <row r="385" spans="2:29" x14ac:dyDescent="0.35">
      <c r="B385" t="s">
        <v>49</v>
      </c>
      <c r="C385">
        <v>2085279215.55357</v>
      </c>
      <c r="D385">
        <v>1311664190.5092001</v>
      </c>
      <c r="E385">
        <v>5.3452522222829604</v>
      </c>
      <c r="F385">
        <v>1874999695.7632899</v>
      </c>
      <c r="G385" t="s">
        <v>12</v>
      </c>
      <c r="H385" t="s">
        <v>12</v>
      </c>
      <c r="I385" t="s">
        <v>12</v>
      </c>
      <c r="J385" t="s">
        <v>12</v>
      </c>
      <c r="K385" t="s">
        <v>12</v>
      </c>
      <c r="L385" t="s">
        <v>12</v>
      </c>
      <c r="M385" t="s">
        <v>12</v>
      </c>
      <c r="N385" t="s">
        <v>12</v>
      </c>
      <c r="O385">
        <v>1.81179811904674</v>
      </c>
      <c r="P385">
        <v>42802548.241159603</v>
      </c>
      <c r="Q385">
        <v>43618945.619056404</v>
      </c>
      <c r="R385" t="s">
        <v>12</v>
      </c>
      <c r="S385">
        <v>873895078.94008005</v>
      </c>
      <c r="T385" t="s">
        <v>12</v>
      </c>
      <c r="U385" t="s">
        <v>12</v>
      </c>
      <c r="V385">
        <v>74.580272823000001</v>
      </c>
      <c r="W385">
        <v>331573963.62293398</v>
      </c>
      <c r="X385">
        <v>444586686.363217</v>
      </c>
      <c r="Y385">
        <v>82166061.504247501</v>
      </c>
      <c r="Z385" t="s">
        <v>12</v>
      </c>
      <c r="AA385" t="s">
        <v>12</v>
      </c>
      <c r="AB385" t="s">
        <v>12</v>
      </c>
      <c r="AC385" t="s">
        <v>12</v>
      </c>
    </row>
    <row r="386" spans="2:29" x14ac:dyDescent="0.35">
      <c r="B386" t="s">
        <v>49</v>
      </c>
      <c r="C386">
        <v>1610839564.1159401</v>
      </c>
      <c r="D386">
        <v>915092377.10135996</v>
      </c>
      <c r="E386">
        <v>3.7291553719983201</v>
      </c>
      <c r="F386">
        <v>2019303315.36341</v>
      </c>
      <c r="G386" t="s">
        <v>12</v>
      </c>
      <c r="H386" t="s">
        <v>12</v>
      </c>
      <c r="I386" t="s">
        <v>12</v>
      </c>
      <c r="J386" t="s">
        <v>12</v>
      </c>
      <c r="K386" t="s">
        <v>12</v>
      </c>
      <c r="L386" t="s">
        <v>12</v>
      </c>
      <c r="M386" t="s">
        <v>12</v>
      </c>
      <c r="N386" t="s">
        <v>12</v>
      </c>
      <c r="O386">
        <v>1.6211847126528101</v>
      </c>
      <c r="P386">
        <v>38469104.793983601</v>
      </c>
      <c r="Q386">
        <v>39254188.565289401</v>
      </c>
      <c r="R386" t="s">
        <v>12</v>
      </c>
      <c r="S386">
        <v>821982708.55715895</v>
      </c>
      <c r="T386" t="s">
        <v>12</v>
      </c>
      <c r="U386" t="s">
        <v>12</v>
      </c>
      <c r="V386">
        <v>97.941922751999996</v>
      </c>
      <c r="W386">
        <v>389625860.21661502</v>
      </c>
      <c r="X386">
        <v>397813162.40309</v>
      </c>
      <c r="Y386">
        <v>75063984.055383593</v>
      </c>
      <c r="Z386" t="s">
        <v>12</v>
      </c>
      <c r="AA386" t="s">
        <v>12</v>
      </c>
      <c r="AB386" t="s">
        <v>12</v>
      </c>
      <c r="AC386" t="s">
        <v>12</v>
      </c>
    </row>
    <row r="387" spans="2:29" x14ac:dyDescent="0.35">
      <c r="B387" t="s">
        <v>49</v>
      </c>
      <c r="C387">
        <v>1292918630.72735</v>
      </c>
      <c r="D387">
        <v>860467681.09121203</v>
      </c>
      <c r="E387">
        <v>3.5065505468819</v>
      </c>
      <c r="F387">
        <v>1866145595.3638</v>
      </c>
      <c r="G387" t="s">
        <v>12</v>
      </c>
      <c r="H387" t="s">
        <v>12</v>
      </c>
      <c r="I387" t="s">
        <v>12</v>
      </c>
      <c r="J387" t="s">
        <v>12</v>
      </c>
      <c r="K387" t="s">
        <v>12</v>
      </c>
      <c r="L387" t="s">
        <v>12</v>
      </c>
      <c r="M387" t="s">
        <v>12</v>
      </c>
      <c r="N387" t="s">
        <v>12</v>
      </c>
      <c r="O387">
        <v>1.4365491737998</v>
      </c>
      <c r="P387">
        <v>36543026.617782898</v>
      </c>
      <c r="Q387">
        <v>37322908.283406399</v>
      </c>
      <c r="R387" t="s">
        <v>12</v>
      </c>
      <c r="S387">
        <v>771191555.635041</v>
      </c>
      <c r="T387" t="s">
        <v>12</v>
      </c>
      <c r="U387" t="s">
        <v>12</v>
      </c>
      <c r="V387">
        <v>100.442477876</v>
      </c>
      <c r="W387">
        <v>354066276.19303101</v>
      </c>
      <c r="X387">
        <v>352506512.86178398</v>
      </c>
      <c r="Y387">
        <v>65323593.306065999</v>
      </c>
      <c r="Z387" t="s">
        <v>12</v>
      </c>
      <c r="AA387" t="s">
        <v>12</v>
      </c>
      <c r="AB387" t="s">
        <v>12</v>
      </c>
      <c r="AC387" t="s">
        <v>12</v>
      </c>
    </row>
    <row r="388" spans="2:29" x14ac:dyDescent="0.35">
      <c r="B388" t="s">
        <v>50</v>
      </c>
      <c r="C388">
        <v>54015131451.633003</v>
      </c>
      <c r="D388">
        <v>49460436583.9067</v>
      </c>
      <c r="E388">
        <v>22.812294438138501</v>
      </c>
      <c r="F388">
        <v>23539830052.368</v>
      </c>
      <c r="G388" t="s">
        <v>12</v>
      </c>
      <c r="H388" t="s">
        <v>12</v>
      </c>
      <c r="I388">
        <v>159</v>
      </c>
      <c r="J388">
        <v>569</v>
      </c>
      <c r="K388">
        <v>249</v>
      </c>
      <c r="L388" t="s">
        <v>13</v>
      </c>
      <c r="M388">
        <v>998000</v>
      </c>
      <c r="N388" t="b">
        <v>0</v>
      </c>
      <c r="O388">
        <v>6.3239422449095199</v>
      </c>
      <c r="P388">
        <v>568247200</v>
      </c>
      <c r="Q388">
        <v>568247200</v>
      </c>
      <c r="R388">
        <v>34348746240</v>
      </c>
      <c r="S388">
        <v>9421931600</v>
      </c>
      <c r="T388">
        <v>1.18157937007348</v>
      </c>
      <c r="U388">
        <v>22.331168188512802</v>
      </c>
      <c r="V388">
        <v>39.024545744299999</v>
      </c>
      <c r="W388">
        <v>5011874800</v>
      </c>
      <c r="X388">
        <v>12842878000</v>
      </c>
      <c r="Y388">
        <v>2133966947.8800001</v>
      </c>
      <c r="Z388">
        <v>835144020</v>
      </c>
      <c r="AA388">
        <v>7.9964921536374298</v>
      </c>
      <c r="AB388">
        <v>7.2004231483427601</v>
      </c>
      <c r="AC388" t="s">
        <v>812</v>
      </c>
    </row>
    <row r="389" spans="2:29" x14ac:dyDescent="0.35">
      <c r="B389" t="s">
        <v>50</v>
      </c>
      <c r="C389">
        <v>50376870323.6418</v>
      </c>
      <c r="D389">
        <v>46691128791.474602</v>
      </c>
      <c r="E389">
        <v>21.5350257944697</v>
      </c>
      <c r="F389">
        <v>21276099449.375999</v>
      </c>
      <c r="G389" t="s">
        <v>12</v>
      </c>
      <c r="H389" t="s">
        <v>12</v>
      </c>
      <c r="I389">
        <v>164</v>
      </c>
      <c r="J389">
        <v>597</v>
      </c>
      <c r="K389">
        <v>138000</v>
      </c>
      <c r="L389" t="s">
        <v>13</v>
      </c>
      <c r="M389">
        <v>1002000</v>
      </c>
      <c r="N389" t="b">
        <v>0</v>
      </c>
      <c r="O389">
        <v>5.6554943903101798</v>
      </c>
      <c r="P389">
        <v>679749720</v>
      </c>
      <c r="Q389">
        <v>679749720</v>
      </c>
      <c r="R389">
        <v>41927848720</v>
      </c>
      <c r="S389">
        <v>9528984920</v>
      </c>
      <c r="T389">
        <v>1.2067941537362901</v>
      </c>
      <c r="U389" t="s">
        <v>12</v>
      </c>
      <c r="V389">
        <v>66.974715363000001</v>
      </c>
      <c r="W389">
        <v>8081171540</v>
      </c>
      <c r="X389">
        <v>12066003560</v>
      </c>
      <c r="Y389">
        <v>1324776712.9742999</v>
      </c>
      <c r="Z389">
        <v>1421298420</v>
      </c>
      <c r="AA389">
        <v>8.35607176639021</v>
      </c>
      <c r="AB389">
        <v>7.1308155997720597</v>
      </c>
      <c r="AC389" t="s">
        <v>12</v>
      </c>
    </row>
    <row r="390" spans="2:29" x14ac:dyDescent="0.35">
      <c r="B390" t="s">
        <v>50</v>
      </c>
      <c r="C390">
        <v>47329628565.881203</v>
      </c>
      <c r="D390">
        <v>36016396918.932602</v>
      </c>
      <c r="E390">
        <v>16.6115931815872</v>
      </c>
      <c r="F390">
        <v>25368110711.705101</v>
      </c>
      <c r="G390" t="s">
        <v>12</v>
      </c>
      <c r="H390" t="s">
        <v>12</v>
      </c>
      <c r="I390">
        <v>180</v>
      </c>
      <c r="J390">
        <v>606</v>
      </c>
      <c r="K390">
        <v>150000</v>
      </c>
      <c r="L390" t="s">
        <v>13</v>
      </c>
      <c r="M390">
        <v>1026000</v>
      </c>
      <c r="N390" t="b">
        <v>0</v>
      </c>
      <c r="O390">
        <v>5.70602360637288</v>
      </c>
      <c r="P390">
        <v>673122240</v>
      </c>
      <c r="Q390">
        <v>673122240</v>
      </c>
      <c r="R390">
        <v>39086303910</v>
      </c>
      <c r="S390">
        <v>8423619120</v>
      </c>
      <c r="T390">
        <v>1.0926008917124601</v>
      </c>
      <c r="U390" t="s">
        <v>12</v>
      </c>
      <c r="V390">
        <v>61.768922017999998</v>
      </c>
      <c r="W390">
        <v>7514206560</v>
      </c>
      <c r="X390">
        <v>12165027840</v>
      </c>
      <c r="Y390">
        <v>1919261307.6558001</v>
      </c>
      <c r="Z390">
        <v>1892705520</v>
      </c>
      <c r="AA390">
        <v>8.7158323491392196</v>
      </c>
      <c r="AB390">
        <v>7.7683130899726196</v>
      </c>
      <c r="AC390" t="s">
        <v>12</v>
      </c>
    </row>
    <row r="391" spans="2:29" x14ac:dyDescent="0.35">
      <c r="B391" t="s">
        <v>50</v>
      </c>
      <c r="C391">
        <v>41277155025.464798</v>
      </c>
      <c r="D391">
        <v>48454304364.262901</v>
      </c>
      <c r="E391">
        <v>22.3482430462896</v>
      </c>
      <c r="F391">
        <v>32309469085.108799</v>
      </c>
      <c r="G391" t="s">
        <v>12</v>
      </c>
      <c r="H391" t="s">
        <v>12</v>
      </c>
      <c r="I391">
        <v>228</v>
      </c>
      <c r="J391">
        <v>31</v>
      </c>
      <c r="K391">
        <v>164000</v>
      </c>
      <c r="L391" t="s">
        <v>13</v>
      </c>
      <c r="M391">
        <v>1378000</v>
      </c>
      <c r="N391" t="b">
        <v>0</v>
      </c>
      <c r="O391">
        <v>5.7763158612219296</v>
      </c>
      <c r="P391">
        <v>626874720</v>
      </c>
      <c r="Q391">
        <v>626874720</v>
      </c>
      <c r="R391">
        <v>35330344920</v>
      </c>
      <c r="S391">
        <v>7795087110</v>
      </c>
      <c r="T391">
        <v>1.0612192498106601</v>
      </c>
      <c r="U391" t="s">
        <v>12</v>
      </c>
      <c r="V391">
        <v>49.989877859000003</v>
      </c>
      <c r="W391">
        <v>6175382880</v>
      </c>
      <c r="X391">
        <v>12353266590</v>
      </c>
      <c r="Y391">
        <v>2566272432.9085999</v>
      </c>
      <c r="Z391">
        <v>2327481000</v>
      </c>
      <c r="AA391">
        <v>7.22583655213404</v>
      </c>
      <c r="AB391">
        <v>6.6044382114148501</v>
      </c>
      <c r="AC391" t="s">
        <v>12</v>
      </c>
    </row>
    <row r="392" spans="2:29" x14ac:dyDescent="0.35">
      <c r="B392" t="s">
        <v>50</v>
      </c>
      <c r="C392">
        <v>47215442734.667999</v>
      </c>
      <c r="D392">
        <v>44459754635.052902</v>
      </c>
      <c r="E392">
        <v>20.074450776183902</v>
      </c>
      <c r="F392">
        <v>28190621914.089901</v>
      </c>
      <c r="G392" t="s">
        <v>12</v>
      </c>
      <c r="H392" t="s">
        <v>12</v>
      </c>
      <c r="I392">
        <v>244</v>
      </c>
      <c r="J392" t="s">
        <v>12</v>
      </c>
      <c r="K392" t="s">
        <v>12</v>
      </c>
      <c r="L392" t="s">
        <v>13</v>
      </c>
      <c r="M392">
        <v>1481000</v>
      </c>
      <c r="N392" t="b">
        <v>0</v>
      </c>
      <c r="O392">
        <v>5.9574897135271998</v>
      </c>
      <c r="P392">
        <v>601158400</v>
      </c>
      <c r="Q392">
        <v>601158400</v>
      </c>
      <c r="R392">
        <v>36961703920</v>
      </c>
      <c r="S392">
        <v>11099552800</v>
      </c>
      <c r="T392">
        <v>1.15004953696623</v>
      </c>
      <c r="U392" t="s">
        <v>12</v>
      </c>
      <c r="V392">
        <v>50.787607315999999</v>
      </c>
      <c r="W392">
        <v>6471013600</v>
      </c>
      <c r="X392">
        <v>12741324000</v>
      </c>
      <c r="Y392">
        <v>2066185485.0948999</v>
      </c>
      <c r="Z392">
        <v>2900808520</v>
      </c>
      <c r="AA392">
        <v>8.1786796930633994</v>
      </c>
      <c r="AB392">
        <v>7.3828362192629902</v>
      </c>
      <c r="AC392" t="s">
        <v>12</v>
      </c>
    </row>
    <row r="393" spans="2:29" x14ac:dyDescent="0.35">
      <c r="B393" t="s">
        <v>50</v>
      </c>
      <c r="C393">
        <v>45657291125.400002</v>
      </c>
      <c r="D393">
        <v>38497218859.040199</v>
      </c>
      <c r="E393">
        <v>16.6313126201801</v>
      </c>
      <c r="F393">
        <v>31616800100.524502</v>
      </c>
      <c r="G393" t="s">
        <v>12</v>
      </c>
      <c r="H393" t="s">
        <v>12</v>
      </c>
      <c r="I393">
        <v>394</v>
      </c>
      <c r="J393" t="s">
        <v>12</v>
      </c>
      <c r="K393" t="s">
        <v>12</v>
      </c>
      <c r="L393" t="s">
        <v>13</v>
      </c>
      <c r="M393">
        <v>1631000</v>
      </c>
      <c r="N393" t="b">
        <v>0</v>
      </c>
      <c r="O393">
        <v>6.0841835437157501</v>
      </c>
      <c r="P393">
        <v>806629560</v>
      </c>
      <c r="Q393">
        <v>806629560</v>
      </c>
      <c r="R393">
        <v>37247694960</v>
      </c>
      <c r="S393">
        <v>11156533960</v>
      </c>
      <c r="T393">
        <v>1.3009352000885499</v>
      </c>
      <c r="U393" t="s">
        <v>12</v>
      </c>
      <c r="V393">
        <v>51.370761688000002</v>
      </c>
      <c r="W393">
        <v>6849905590</v>
      </c>
      <c r="X393">
        <v>13334249610</v>
      </c>
      <c r="Y393">
        <v>2301572258.0096998</v>
      </c>
      <c r="Z393">
        <v>2649741720</v>
      </c>
      <c r="AA393">
        <v>9.6278887829470499</v>
      </c>
      <c r="AB393">
        <v>8.6699707862719499</v>
      </c>
      <c r="AC393" t="s">
        <v>12</v>
      </c>
    </row>
    <row r="394" spans="2:29" x14ac:dyDescent="0.35">
      <c r="B394" t="s">
        <v>50</v>
      </c>
      <c r="C394">
        <v>37259045923.940399</v>
      </c>
      <c r="D394">
        <v>40710756905.798599</v>
      </c>
      <c r="E394">
        <v>17.5875906148867</v>
      </c>
      <c r="F394">
        <v>32682099089.946899</v>
      </c>
      <c r="G394" t="s">
        <v>12</v>
      </c>
      <c r="H394" t="s">
        <v>12</v>
      </c>
      <c r="I394">
        <v>187</v>
      </c>
      <c r="J394" t="s">
        <v>12</v>
      </c>
      <c r="K394" t="s">
        <v>12</v>
      </c>
      <c r="L394" t="s">
        <v>13</v>
      </c>
      <c r="M394">
        <v>1550000</v>
      </c>
      <c r="N394" t="b">
        <v>0</v>
      </c>
      <c r="O394">
        <v>5.9536814613061502</v>
      </c>
      <c r="P394">
        <v>848142900</v>
      </c>
      <c r="Q394">
        <v>848142900</v>
      </c>
      <c r="R394">
        <v>39109381880</v>
      </c>
      <c r="S394">
        <v>10380244050</v>
      </c>
      <c r="T394" t="s">
        <v>12</v>
      </c>
      <c r="U394" t="s">
        <v>12</v>
      </c>
      <c r="V394">
        <v>47.114143462999998</v>
      </c>
      <c r="W394">
        <v>6336272250</v>
      </c>
      <c r="X394">
        <v>13448768850</v>
      </c>
      <c r="Y394">
        <v>2151074544.6719999</v>
      </c>
      <c r="Z394">
        <v>2456645740</v>
      </c>
      <c r="AA394" t="s">
        <v>12</v>
      </c>
      <c r="AB394" t="s">
        <v>12</v>
      </c>
      <c r="AC394" t="s">
        <v>12</v>
      </c>
    </row>
    <row r="395" spans="2:29" x14ac:dyDescent="0.35">
      <c r="B395" t="s">
        <v>50</v>
      </c>
      <c r="C395">
        <v>44337408982.431396</v>
      </c>
      <c r="D395">
        <v>44351895126.9608</v>
      </c>
      <c r="E395">
        <v>19.160610948411801</v>
      </c>
      <c r="F395">
        <v>35576732439.736801</v>
      </c>
      <c r="G395" t="s">
        <v>12</v>
      </c>
      <c r="H395" t="s">
        <v>12</v>
      </c>
      <c r="I395">
        <v>340</v>
      </c>
      <c r="J395" t="s">
        <v>12</v>
      </c>
      <c r="K395" t="s">
        <v>12</v>
      </c>
      <c r="L395" t="s">
        <v>13</v>
      </c>
      <c r="M395">
        <v>1075000</v>
      </c>
      <c r="N395" t="b">
        <v>0</v>
      </c>
      <c r="O395">
        <v>5.9065899871187</v>
      </c>
      <c r="P395">
        <v>804659240</v>
      </c>
      <c r="Q395">
        <v>804659240</v>
      </c>
      <c r="R395">
        <v>35137187200</v>
      </c>
      <c r="S395">
        <v>9735212740</v>
      </c>
      <c r="T395" t="s">
        <v>12</v>
      </c>
      <c r="U395" t="s">
        <v>12</v>
      </c>
      <c r="V395">
        <v>42.954277759999997</v>
      </c>
      <c r="W395">
        <v>5837053420</v>
      </c>
      <c r="X395">
        <v>13588992120</v>
      </c>
      <c r="Y395">
        <v>2434618986.2856002</v>
      </c>
      <c r="Z395">
        <v>1861984350</v>
      </c>
      <c r="AA395" t="s">
        <v>12</v>
      </c>
      <c r="AB395" t="s">
        <v>12</v>
      </c>
      <c r="AC395" t="s">
        <v>12</v>
      </c>
    </row>
    <row r="396" spans="2:29" x14ac:dyDescent="0.35">
      <c r="B396" t="s">
        <v>50</v>
      </c>
      <c r="C396">
        <v>53807143396.305</v>
      </c>
      <c r="D396">
        <v>35970764289.863098</v>
      </c>
      <c r="E396">
        <v>15.539850509254199</v>
      </c>
      <c r="F396">
        <v>30785099757.061401</v>
      </c>
      <c r="G396" t="s">
        <v>12</v>
      </c>
      <c r="H396" t="s">
        <v>12</v>
      </c>
      <c r="I396" t="s">
        <v>12</v>
      </c>
      <c r="J396" t="s">
        <v>12</v>
      </c>
      <c r="K396" t="s">
        <v>12</v>
      </c>
      <c r="L396" t="s">
        <v>13</v>
      </c>
      <c r="M396">
        <v>1074000</v>
      </c>
      <c r="N396" t="b">
        <v>0</v>
      </c>
      <c r="O396">
        <v>5.5808704623935999</v>
      </c>
      <c r="P396">
        <v>979990560</v>
      </c>
      <c r="Q396">
        <v>979990560</v>
      </c>
      <c r="R396" t="s">
        <v>12</v>
      </c>
      <c r="S396" t="s">
        <v>12</v>
      </c>
      <c r="T396" t="s">
        <v>12</v>
      </c>
      <c r="U396" t="s">
        <v>12</v>
      </c>
      <c r="V396">
        <v>59.570566663000001</v>
      </c>
      <c r="W396">
        <v>7633012320</v>
      </c>
      <c r="X396">
        <v>12813395520</v>
      </c>
      <c r="Y396">
        <v>2351067769.6231999</v>
      </c>
      <c r="Z396" t="s">
        <v>12</v>
      </c>
      <c r="AA396" t="s">
        <v>12</v>
      </c>
      <c r="AB396" t="s">
        <v>12</v>
      </c>
      <c r="AC396" t="s">
        <v>12</v>
      </c>
    </row>
    <row r="397" spans="2:29" x14ac:dyDescent="0.35">
      <c r="B397" t="s">
        <v>50</v>
      </c>
      <c r="C397">
        <v>37302163126.080002</v>
      </c>
      <c r="D397">
        <v>33718323966.573299</v>
      </c>
      <c r="E397">
        <v>14.566766211604101</v>
      </c>
      <c r="F397">
        <v>29291698914.512402</v>
      </c>
      <c r="G397" t="s">
        <v>12</v>
      </c>
      <c r="H397" t="s">
        <v>12</v>
      </c>
      <c r="I397" t="s">
        <v>12</v>
      </c>
      <c r="J397" t="s">
        <v>12</v>
      </c>
      <c r="K397" t="s">
        <v>12</v>
      </c>
      <c r="L397" t="s">
        <v>13</v>
      </c>
      <c r="M397">
        <v>1056000</v>
      </c>
      <c r="N397" t="b">
        <v>0</v>
      </c>
      <c r="O397">
        <v>5.32119862368</v>
      </c>
      <c r="P397">
        <v>788722500</v>
      </c>
      <c r="Q397">
        <v>788722500</v>
      </c>
      <c r="R397" t="s">
        <v>12</v>
      </c>
      <c r="S397">
        <v>8530717500</v>
      </c>
      <c r="T397" t="s">
        <v>12</v>
      </c>
      <c r="U397" t="s">
        <v>12</v>
      </c>
      <c r="V397">
        <v>25.328009127000001</v>
      </c>
      <c r="W397">
        <v>3086910000</v>
      </c>
      <c r="X397">
        <v>12187732500</v>
      </c>
      <c r="Y397">
        <v>2158236759.4418001</v>
      </c>
      <c r="Z397" t="s">
        <v>12</v>
      </c>
      <c r="AA397" t="s">
        <v>12</v>
      </c>
      <c r="AB397" t="s">
        <v>12</v>
      </c>
      <c r="AC397" t="s">
        <v>12</v>
      </c>
    </row>
    <row r="398" spans="2:29" x14ac:dyDescent="0.35">
      <c r="B398" t="s">
        <v>50</v>
      </c>
      <c r="C398">
        <v>35253274774.650902</v>
      </c>
      <c r="D398">
        <v>39052373441.235901</v>
      </c>
      <c r="E398">
        <v>16.765533725280601</v>
      </c>
      <c r="F398">
        <v>28555547547.161098</v>
      </c>
      <c r="G398" t="s">
        <v>12</v>
      </c>
      <c r="H398" t="s">
        <v>12</v>
      </c>
      <c r="I398" t="s">
        <v>12</v>
      </c>
      <c r="J398" t="s">
        <v>12</v>
      </c>
      <c r="K398" t="s">
        <v>12</v>
      </c>
      <c r="L398" t="s">
        <v>13</v>
      </c>
      <c r="M398">
        <v>1476000</v>
      </c>
      <c r="N398" t="b">
        <v>0</v>
      </c>
      <c r="O398">
        <v>4.8729819156037504</v>
      </c>
      <c r="P398">
        <v>627942000</v>
      </c>
      <c r="Q398">
        <v>627942000</v>
      </c>
      <c r="R398" t="s">
        <v>12</v>
      </c>
      <c r="S398">
        <v>7668367900</v>
      </c>
      <c r="T398" t="s">
        <v>12</v>
      </c>
      <c r="U398" t="s">
        <v>12</v>
      </c>
      <c r="V398">
        <v>14.659052738</v>
      </c>
      <c r="W398">
        <v>1631154100</v>
      </c>
      <c r="X398">
        <v>11127281750</v>
      </c>
      <c r="Y398">
        <v>2543614783.8425999</v>
      </c>
      <c r="Z398" t="s">
        <v>12</v>
      </c>
      <c r="AA398" t="s">
        <v>12</v>
      </c>
      <c r="AB398" t="s">
        <v>12</v>
      </c>
      <c r="AC398" t="s">
        <v>12</v>
      </c>
    </row>
    <row r="399" spans="2:29" x14ac:dyDescent="0.35">
      <c r="B399" t="s">
        <v>51</v>
      </c>
      <c r="C399">
        <v>3599120424.4882002</v>
      </c>
      <c r="D399">
        <v>3933250171.7582102</v>
      </c>
      <c r="E399">
        <v>17.352913026238401</v>
      </c>
      <c r="F399">
        <v>369813002.63236302</v>
      </c>
      <c r="G399">
        <v>4752</v>
      </c>
      <c r="H399">
        <v>4752</v>
      </c>
      <c r="I399">
        <v>1554</v>
      </c>
      <c r="J399">
        <v>3198</v>
      </c>
      <c r="K399" t="s">
        <v>12</v>
      </c>
      <c r="L399" t="s">
        <v>13</v>
      </c>
      <c r="M399">
        <v>4752</v>
      </c>
      <c r="N399" t="b">
        <v>0</v>
      </c>
      <c r="O399">
        <v>2.5667620197421002</v>
      </c>
      <c r="P399">
        <v>14020672.7669494</v>
      </c>
      <c r="Q399">
        <v>39412442.344889201</v>
      </c>
      <c r="R399">
        <v>878129956.20175397</v>
      </c>
      <c r="S399">
        <v>219473208.35193199</v>
      </c>
      <c r="T399">
        <v>0.53542134566690203</v>
      </c>
      <c r="U399">
        <v>27.679718017700299</v>
      </c>
      <c r="V399">
        <v>46.597692001600002</v>
      </c>
      <c r="W399">
        <v>258554453.702326</v>
      </c>
      <c r="X399">
        <v>554865364.77706695</v>
      </c>
      <c r="Y399">
        <v>46379153.248552002</v>
      </c>
      <c r="Z399">
        <v>54436698.048987202</v>
      </c>
      <c r="AA399">
        <v>4.1900322926955997</v>
      </c>
      <c r="AB399">
        <v>3.9081272295974201</v>
      </c>
      <c r="AC399" t="s">
        <v>808</v>
      </c>
    </row>
    <row r="400" spans="2:29" x14ac:dyDescent="0.35">
      <c r="B400" t="s">
        <v>51</v>
      </c>
      <c r="C400">
        <v>2974831406.2020302</v>
      </c>
      <c r="D400">
        <v>3294451357.4071398</v>
      </c>
      <c r="E400">
        <v>15.991316892071101</v>
      </c>
      <c r="F400">
        <v>290038232.63483202</v>
      </c>
      <c r="G400" t="s">
        <v>12</v>
      </c>
      <c r="H400" t="s">
        <v>12</v>
      </c>
      <c r="I400" t="s">
        <v>12</v>
      </c>
      <c r="J400" t="s">
        <v>12</v>
      </c>
      <c r="K400" t="s">
        <v>12</v>
      </c>
      <c r="L400" t="s">
        <v>38</v>
      </c>
      <c r="M400">
        <v>11055</v>
      </c>
      <c r="N400" t="b">
        <v>0</v>
      </c>
      <c r="O400">
        <v>2.0889961441313001</v>
      </c>
      <c r="P400">
        <v>19762873.172217701</v>
      </c>
      <c r="Q400">
        <v>45108478.8789602</v>
      </c>
      <c r="R400">
        <v>499237046.31870002</v>
      </c>
      <c r="S400">
        <v>64983006.7018684</v>
      </c>
      <c r="T400">
        <v>0.74408869905261499</v>
      </c>
      <c r="U400" t="s">
        <v>12</v>
      </c>
      <c r="V400">
        <v>0</v>
      </c>
      <c r="W400">
        <v>0</v>
      </c>
      <c r="X400">
        <v>429647095.85702699</v>
      </c>
      <c r="Y400">
        <v>36744966.421915397</v>
      </c>
      <c r="Z400">
        <v>58674602.488766</v>
      </c>
      <c r="AA400">
        <v>7.1238628760756004</v>
      </c>
      <c r="AB400">
        <v>7.1238628760756004</v>
      </c>
      <c r="AC400" t="s">
        <v>12</v>
      </c>
    </row>
    <row r="401" spans="2:29" x14ac:dyDescent="0.35">
      <c r="B401" t="s">
        <v>51</v>
      </c>
      <c r="C401">
        <v>2883393149.6923599</v>
      </c>
      <c r="D401">
        <v>2490432253.95437</v>
      </c>
      <c r="E401">
        <v>12.124212889728</v>
      </c>
      <c r="F401">
        <v>288867852.563025</v>
      </c>
      <c r="G401" t="s">
        <v>12</v>
      </c>
      <c r="H401" t="s">
        <v>12</v>
      </c>
      <c r="I401" t="s">
        <v>12</v>
      </c>
      <c r="J401" t="s">
        <v>12</v>
      </c>
      <c r="K401" t="s">
        <v>12</v>
      </c>
      <c r="L401" t="s">
        <v>38</v>
      </c>
      <c r="M401">
        <v>11536</v>
      </c>
      <c r="N401" t="b">
        <v>0</v>
      </c>
      <c r="O401">
        <v>1.9389819467357401</v>
      </c>
      <c r="P401">
        <v>18539318.779138099</v>
      </c>
      <c r="Q401">
        <v>42278690.386570998</v>
      </c>
      <c r="R401">
        <v>466077978.50862902</v>
      </c>
      <c r="S401">
        <v>50530948.135821603</v>
      </c>
      <c r="T401">
        <v>0.72208722632261202</v>
      </c>
      <c r="U401" t="s">
        <v>12</v>
      </c>
      <c r="V401">
        <v>0</v>
      </c>
      <c r="W401">
        <v>0</v>
      </c>
      <c r="X401">
        <v>397577952.11115098</v>
      </c>
      <c r="Y401">
        <v>72487927.787102699</v>
      </c>
      <c r="Z401">
        <v>52697823.510257199</v>
      </c>
      <c r="AA401">
        <v>7.9058214365754598</v>
      </c>
      <c r="AB401">
        <v>7.9058214365754598</v>
      </c>
      <c r="AC401" t="s">
        <v>12</v>
      </c>
    </row>
    <row r="402" spans="2:29" x14ac:dyDescent="0.35">
      <c r="B402" t="s">
        <v>51</v>
      </c>
      <c r="C402">
        <v>2939766995.0606298</v>
      </c>
      <c r="D402">
        <v>2433773494.6718001</v>
      </c>
      <c r="E402">
        <v>11.883290319965401</v>
      </c>
      <c r="F402">
        <v>260950156.18824199</v>
      </c>
      <c r="G402" t="s">
        <v>12</v>
      </c>
      <c r="H402" t="s">
        <v>12</v>
      </c>
      <c r="I402" t="s">
        <v>12</v>
      </c>
      <c r="J402" t="s">
        <v>12</v>
      </c>
      <c r="K402" t="s">
        <v>12</v>
      </c>
      <c r="L402" t="s">
        <v>12</v>
      </c>
      <c r="M402" t="s">
        <v>12</v>
      </c>
      <c r="N402" t="s">
        <v>12</v>
      </c>
      <c r="O402">
        <v>1.7126911334135899</v>
      </c>
      <c r="P402">
        <v>11657956.782806899</v>
      </c>
      <c r="Q402">
        <v>21859809.221751899</v>
      </c>
      <c r="R402">
        <v>398348331.051911</v>
      </c>
      <c r="S402">
        <v>53514400.208401203</v>
      </c>
      <c r="T402">
        <v>0.66478980941403898</v>
      </c>
      <c r="U402" t="s">
        <v>12</v>
      </c>
      <c r="V402">
        <v>0</v>
      </c>
      <c r="W402">
        <v>0</v>
      </c>
      <c r="X402">
        <v>350193664.82578999</v>
      </c>
      <c r="Y402">
        <v>73985058.174002603</v>
      </c>
      <c r="Z402">
        <v>61850952.932504997</v>
      </c>
      <c r="AA402">
        <v>6.4825616640489399</v>
      </c>
      <c r="AB402">
        <v>6.4825616640489399</v>
      </c>
      <c r="AC402" t="s">
        <v>12</v>
      </c>
    </row>
    <row r="403" spans="2:29" x14ac:dyDescent="0.35">
      <c r="B403" t="s">
        <v>51</v>
      </c>
      <c r="C403">
        <v>2050685084.7636099</v>
      </c>
      <c r="D403">
        <v>1831786665.6634901</v>
      </c>
      <c r="E403">
        <v>8.9999309187802208</v>
      </c>
      <c r="F403">
        <v>240543719.45416999</v>
      </c>
      <c r="G403" t="s">
        <v>12</v>
      </c>
      <c r="H403" t="s">
        <v>12</v>
      </c>
      <c r="I403" t="s">
        <v>12</v>
      </c>
      <c r="J403" t="s">
        <v>12</v>
      </c>
      <c r="K403" t="s">
        <v>12</v>
      </c>
      <c r="L403" t="s">
        <v>12</v>
      </c>
      <c r="M403" t="s">
        <v>12</v>
      </c>
      <c r="N403" t="s">
        <v>12</v>
      </c>
      <c r="O403">
        <v>1.5448424467789601</v>
      </c>
      <c r="P403">
        <v>9555346.2490353193</v>
      </c>
      <c r="Q403">
        <v>18672110.0141044</v>
      </c>
      <c r="R403">
        <v>391206026.79928499</v>
      </c>
      <c r="S403">
        <v>44290839.316603199</v>
      </c>
      <c r="T403">
        <v>0.33318133687738499</v>
      </c>
      <c r="U403" t="s">
        <v>12</v>
      </c>
      <c r="V403">
        <v>0</v>
      </c>
      <c r="W403">
        <v>0</v>
      </c>
      <c r="X403">
        <v>312987319.637012</v>
      </c>
      <c r="Y403">
        <v>56622366.767136998</v>
      </c>
      <c r="Z403">
        <v>46698481.907149203</v>
      </c>
      <c r="AA403">
        <v>4.1325903200896699</v>
      </c>
      <c r="AB403">
        <v>4.1325903200896699</v>
      </c>
      <c r="AC403" t="s">
        <v>12</v>
      </c>
    </row>
    <row r="404" spans="2:29" x14ac:dyDescent="0.35">
      <c r="B404" t="s">
        <v>51</v>
      </c>
      <c r="C404">
        <v>1555626856.6171601</v>
      </c>
      <c r="D404">
        <v>1825820879.3706701</v>
      </c>
      <c r="E404">
        <v>9.0246219713494096</v>
      </c>
      <c r="F404">
        <v>198506877.08517</v>
      </c>
      <c r="G404" t="s">
        <v>12</v>
      </c>
      <c r="H404" t="s">
        <v>12</v>
      </c>
      <c r="I404" t="s">
        <v>12</v>
      </c>
      <c r="J404" t="s">
        <v>12</v>
      </c>
      <c r="K404" t="s">
        <v>12</v>
      </c>
      <c r="L404" t="s">
        <v>12</v>
      </c>
      <c r="M404" t="s">
        <v>12</v>
      </c>
      <c r="N404" t="s">
        <v>12</v>
      </c>
      <c r="O404">
        <v>1.50198070318841</v>
      </c>
      <c r="P404">
        <v>9169131.9376825709</v>
      </c>
      <c r="Q404">
        <v>10548521.4216164</v>
      </c>
      <c r="R404">
        <v>340623420.27331299</v>
      </c>
      <c r="S404">
        <v>37488928.919182099</v>
      </c>
      <c r="T404">
        <v>0.43540251318175499</v>
      </c>
      <c r="U404" t="s">
        <v>12</v>
      </c>
      <c r="V404">
        <v>0</v>
      </c>
      <c r="W404">
        <v>0</v>
      </c>
      <c r="X404">
        <v>301976284.32327199</v>
      </c>
      <c r="Y404">
        <v>51098299.213834397</v>
      </c>
      <c r="Z404">
        <v>45940947.728043899</v>
      </c>
      <c r="AA404">
        <v>4.7351323534354401</v>
      </c>
      <c r="AB404">
        <v>4.7351323534354401</v>
      </c>
      <c r="AC404" t="s">
        <v>12</v>
      </c>
    </row>
    <row r="405" spans="2:29" x14ac:dyDescent="0.35">
      <c r="B405" t="s">
        <v>51</v>
      </c>
      <c r="C405">
        <v>1342440621.7361901</v>
      </c>
      <c r="D405">
        <v>1204342783.60325</v>
      </c>
      <c r="E405">
        <v>5.9957678621484396</v>
      </c>
      <c r="F405">
        <v>195712447.207609</v>
      </c>
      <c r="G405" t="s">
        <v>12</v>
      </c>
      <c r="H405" t="s">
        <v>12</v>
      </c>
      <c r="I405" t="s">
        <v>12</v>
      </c>
      <c r="J405" t="s">
        <v>12</v>
      </c>
      <c r="K405" t="s">
        <v>12</v>
      </c>
      <c r="L405" t="s">
        <v>12</v>
      </c>
      <c r="M405" t="s">
        <v>12</v>
      </c>
      <c r="N405" t="s">
        <v>12</v>
      </c>
      <c r="O405">
        <v>1.1274091805261299</v>
      </c>
      <c r="P405">
        <v>4782037.4557457799</v>
      </c>
      <c r="Q405">
        <v>9337964.9899946991</v>
      </c>
      <c r="R405">
        <v>144010776.57707</v>
      </c>
      <c r="S405">
        <v>24523557.2867673</v>
      </c>
      <c r="T405" t="s">
        <v>12</v>
      </c>
      <c r="U405" t="s">
        <v>12</v>
      </c>
      <c r="V405">
        <v>0</v>
      </c>
      <c r="W405">
        <v>0</v>
      </c>
      <c r="X405">
        <v>225984998.8883</v>
      </c>
      <c r="Y405">
        <v>54326017.682643101</v>
      </c>
      <c r="Z405">
        <v>46652693.540334702</v>
      </c>
      <c r="AA405" t="s">
        <v>12</v>
      </c>
      <c r="AB405" t="s">
        <v>12</v>
      </c>
      <c r="AC405" t="s">
        <v>12</v>
      </c>
    </row>
    <row r="406" spans="2:29" x14ac:dyDescent="0.35">
      <c r="B406" t="s">
        <v>51</v>
      </c>
      <c r="C406">
        <v>901057775.65436995</v>
      </c>
      <c r="D406">
        <v>1181338679.51459</v>
      </c>
      <c r="E406">
        <v>5.9141759242396699</v>
      </c>
      <c r="F406">
        <v>160329913.690332</v>
      </c>
      <c r="G406" t="s">
        <v>12</v>
      </c>
      <c r="H406" t="s">
        <v>12</v>
      </c>
      <c r="I406" t="s">
        <v>12</v>
      </c>
      <c r="J406" t="s">
        <v>12</v>
      </c>
      <c r="K406" t="s">
        <v>12</v>
      </c>
      <c r="L406" t="s">
        <v>12</v>
      </c>
      <c r="M406" t="s">
        <v>12</v>
      </c>
      <c r="N406" t="s">
        <v>12</v>
      </c>
      <c r="O406">
        <v>0.99861795378334794</v>
      </c>
      <c r="P406">
        <v>4297132.9054239001</v>
      </c>
      <c r="Q406">
        <v>8445766.25193928</v>
      </c>
      <c r="R406">
        <v>237075311.511776</v>
      </c>
      <c r="S406">
        <v>20616883.6431114</v>
      </c>
      <c r="T406" t="s">
        <v>12</v>
      </c>
      <c r="U406" t="s">
        <v>12</v>
      </c>
      <c r="V406">
        <v>0</v>
      </c>
      <c r="W406">
        <v>0</v>
      </c>
      <c r="X406">
        <v>199102829.86037201</v>
      </c>
      <c r="Y406">
        <v>45581396.472698301</v>
      </c>
      <c r="Z406">
        <v>42405478.5953651</v>
      </c>
      <c r="AA406" t="s">
        <v>12</v>
      </c>
      <c r="AB406" t="s">
        <v>12</v>
      </c>
      <c r="AC406" t="s">
        <v>12</v>
      </c>
    </row>
    <row r="407" spans="2:29" x14ac:dyDescent="0.35">
      <c r="B407" t="s">
        <v>51</v>
      </c>
      <c r="C407" t="s">
        <v>12</v>
      </c>
      <c r="D407">
        <v>942349864.50520599</v>
      </c>
      <c r="E407">
        <v>4.7450829609165499</v>
      </c>
      <c r="F407">
        <v>144609515.45488501</v>
      </c>
      <c r="G407" t="s">
        <v>12</v>
      </c>
      <c r="H407" t="s">
        <v>12</v>
      </c>
      <c r="I407" t="s">
        <v>12</v>
      </c>
      <c r="J407" t="s">
        <v>12</v>
      </c>
      <c r="K407" t="s">
        <v>12</v>
      </c>
      <c r="L407" t="s">
        <v>12</v>
      </c>
      <c r="M407" t="s">
        <v>12</v>
      </c>
      <c r="N407" t="s">
        <v>12</v>
      </c>
      <c r="O407">
        <v>0.927744965542874</v>
      </c>
      <c r="P407">
        <v>2344942.8338097199</v>
      </c>
      <c r="Q407">
        <v>3512451.4087382602</v>
      </c>
      <c r="R407" t="s">
        <v>12</v>
      </c>
      <c r="S407">
        <v>17301707.839934699</v>
      </c>
      <c r="T407" t="s">
        <v>12</v>
      </c>
      <c r="U407" t="s">
        <v>12</v>
      </c>
      <c r="V407">
        <v>0</v>
      </c>
      <c r="W407">
        <v>0</v>
      </c>
      <c r="X407">
        <v>183889424.45896301</v>
      </c>
      <c r="Y407">
        <v>40797080.200422801</v>
      </c>
      <c r="Z407" t="s">
        <v>12</v>
      </c>
      <c r="AA407" t="s">
        <v>12</v>
      </c>
      <c r="AB407" t="s">
        <v>12</v>
      </c>
      <c r="AC407" t="s">
        <v>12</v>
      </c>
    </row>
    <row r="408" spans="2:29" x14ac:dyDescent="0.35">
      <c r="B408" t="s">
        <v>51</v>
      </c>
      <c r="C408" t="s">
        <v>12</v>
      </c>
      <c r="D408">
        <v>803944484.152022</v>
      </c>
      <c r="E408">
        <v>4.3802721722514804</v>
      </c>
      <c r="F408">
        <v>124123286.339329</v>
      </c>
      <c r="G408" t="s">
        <v>12</v>
      </c>
      <c r="H408" t="s">
        <v>12</v>
      </c>
      <c r="I408" t="s">
        <v>12</v>
      </c>
      <c r="J408" t="s">
        <v>12</v>
      </c>
      <c r="K408" t="s">
        <v>12</v>
      </c>
      <c r="L408" t="s">
        <v>12</v>
      </c>
      <c r="M408" t="s">
        <v>12</v>
      </c>
      <c r="N408" t="s">
        <v>12</v>
      </c>
      <c r="O408">
        <v>0.45003952129261698</v>
      </c>
      <c r="P408">
        <v>1148417.73512846</v>
      </c>
      <c r="Q408">
        <v>1311054.9288316199</v>
      </c>
      <c r="R408" t="s">
        <v>12</v>
      </c>
      <c r="S408">
        <v>10169803.2960508</v>
      </c>
      <c r="T408" t="s">
        <v>12</v>
      </c>
      <c r="U408" t="s">
        <v>12</v>
      </c>
      <c r="V408">
        <v>0</v>
      </c>
      <c r="W408">
        <v>0</v>
      </c>
      <c r="X408">
        <v>81783274.547876194</v>
      </c>
      <c r="Y408">
        <v>35798884.862001702</v>
      </c>
      <c r="Z408" t="s">
        <v>12</v>
      </c>
      <c r="AA408" t="s">
        <v>12</v>
      </c>
      <c r="AB408" t="s">
        <v>12</v>
      </c>
      <c r="AC408" t="s">
        <v>12</v>
      </c>
    </row>
    <row r="409" spans="2:29" x14ac:dyDescent="0.35">
      <c r="B409" t="s">
        <v>51</v>
      </c>
      <c r="C409">
        <v>759029391.05832803</v>
      </c>
      <c r="D409">
        <v>673145323.61707795</v>
      </c>
      <c r="E409">
        <v>3.7315113794125399</v>
      </c>
      <c r="F409">
        <v>95587980.454485595</v>
      </c>
      <c r="G409" t="s">
        <v>12</v>
      </c>
      <c r="H409" t="s">
        <v>12</v>
      </c>
      <c r="I409" t="s">
        <v>12</v>
      </c>
      <c r="J409" t="s">
        <v>12</v>
      </c>
      <c r="K409" t="s">
        <v>12</v>
      </c>
      <c r="L409" t="s">
        <v>12</v>
      </c>
      <c r="M409" t="s">
        <v>12</v>
      </c>
      <c r="N409" t="s">
        <v>12</v>
      </c>
      <c r="O409">
        <v>0.36174144055983998</v>
      </c>
      <c r="P409">
        <v>988398.89093164704</v>
      </c>
      <c r="Q409">
        <v>1069034.64717576</v>
      </c>
      <c r="R409" t="s">
        <v>12</v>
      </c>
      <c r="S409">
        <v>10167435.810053401</v>
      </c>
      <c r="T409" t="s">
        <v>12</v>
      </c>
      <c r="U409" t="s">
        <v>12</v>
      </c>
      <c r="V409">
        <v>0</v>
      </c>
      <c r="W409">
        <v>0</v>
      </c>
      <c r="X409">
        <v>65024185.133700997</v>
      </c>
      <c r="Y409">
        <v>26669093.1073022</v>
      </c>
      <c r="Z409" t="s">
        <v>12</v>
      </c>
      <c r="AA409" t="s">
        <v>12</v>
      </c>
      <c r="AB409" t="s">
        <v>12</v>
      </c>
      <c r="AC409" t="s">
        <v>12</v>
      </c>
    </row>
    <row r="410" spans="2:29" x14ac:dyDescent="0.35">
      <c r="B410" t="s">
        <v>52</v>
      </c>
      <c r="C410">
        <v>20877775166.443001</v>
      </c>
      <c r="D410">
        <v>20066128865.491699</v>
      </c>
      <c r="E410">
        <v>25.346448446067001</v>
      </c>
      <c r="F410">
        <v>16417874711.9793</v>
      </c>
      <c r="G410" t="s">
        <v>12</v>
      </c>
      <c r="H410" t="s">
        <v>12</v>
      </c>
      <c r="I410">
        <v>2797000</v>
      </c>
      <c r="J410">
        <v>758000</v>
      </c>
      <c r="K410">
        <v>764000</v>
      </c>
      <c r="L410" t="s">
        <v>13</v>
      </c>
      <c r="M410">
        <v>3555000</v>
      </c>
      <c r="N410" t="b">
        <v>0</v>
      </c>
      <c r="O410">
        <v>12.7624553525678</v>
      </c>
      <c r="P410">
        <v>605898372.73564601</v>
      </c>
      <c r="Q410">
        <v>671780370.48408604</v>
      </c>
      <c r="R410">
        <v>18531699193.0821</v>
      </c>
      <c r="S410">
        <v>15809519394.1255</v>
      </c>
      <c r="T410">
        <v>1.3583319742417701</v>
      </c>
      <c r="U410">
        <v>25.787560178784702</v>
      </c>
      <c r="V410">
        <v>43.944414751499998</v>
      </c>
      <c r="W410">
        <v>4440014635.1448202</v>
      </c>
      <c r="X410">
        <v>10103706376.010599</v>
      </c>
      <c r="Y410">
        <v>772828286.42989504</v>
      </c>
      <c r="Z410">
        <v>1325201598.0655</v>
      </c>
      <c r="AA410">
        <v>9.4988528335957394</v>
      </c>
      <c r="AB410">
        <v>7.8413287978876003</v>
      </c>
      <c r="AC410" t="s">
        <v>808</v>
      </c>
    </row>
    <row r="411" spans="2:29" x14ac:dyDescent="0.35">
      <c r="B411" t="s">
        <v>52</v>
      </c>
      <c r="C411">
        <v>16593782942.866501</v>
      </c>
      <c r="D411">
        <v>24327258348.4855</v>
      </c>
      <c r="E411">
        <v>30.728876690532999</v>
      </c>
      <c r="F411">
        <v>15833748782.2071</v>
      </c>
      <c r="G411" t="s">
        <v>12</v>
      </c>
      <c r="H411" t="s">
        <v>12</v>
      </c>
      <c r="I411">
        <v>3162000</v>
      </c>
      <c r="J411">
        <v>831000</v>
      </c>
      <c r="K411">
        <v>753000</v>
      </c>
      <c r="L411" t="s">
        <v>13</v>
      </c>
      <c r="M411">
        <v>3993000</v>
      </c>
      <c r="N411" t="b">
        <v>0</v>
      </c>
      <c r="O411">
        <v>13.4779266134301</v>
      </c>
      <c r="P411" t="s">
        <v>12</v>
      </c>
      <c r="Q411" t="s">
        <v>12</v>
      </c>
      <c r="R411">
        <v>16006537847.168501</v>
      </c>
      <c r="S411">
        <v>12250551500</v>
      </c>
      <c r="T411">
        <v>0.98839398926089495</v>
      </c>
      <c r="U411" t="s">
        <v>12</v>
      </c>
      <c r="V411">
        <v>6.2209056279999997</v>
      </c>
      <c r="W411">
        <v>663778500</v>
      </c>
      <c r="X411">
        <v>10670126500</v>
      </c>
      <c r="Y411">
        <v>703366095.079988</v>
      </c>
      <c r="Z411">
        <v>964347374.65862799</v>
      </c>
      <c r="AA411">
        <v>8.8770978219107892</v>
      </c>
      <c r="AB411">
        <v>8.6601482412296704</v>
      </c>
      <c r="AC411" t="s">
        <v>12</v>
      </c>
    </row>
    <row r="412" spans="2:29" x14ac:dyDescent="0.35">
      <c r="B412" t="s">
        <v>52</v>
      </c>
      <c r="C412">
        <v>20228242580.064701</v>
      </c>
      <c r="D412">
        <v>17990444954.448299</v>
      </c>
      <c r="E412">
        <v>22.7245568199214</v>
      </c>
      <c r="F412">
        <v>18390118452.0933</v>
      </c>
      <c r="G412" t="s">
        <v>12</v>
      </c>
      <c r="H412" t="s">
        <v>12</v>
      </c>
      <c r="I412" t="s">
        <v>12</v>
      </c>
      <c r="J412" t="s">
        <v>12</v>
      </c>
      <c r="K412" t="s">
        <v>12</v>
      </c>
      <c r="L412" t="s">
        <v>13</v>
      </c>
      <c r="M412">
        <v>4153000</v>
      </c>
      <c r="N412" t="b">
        <v>0</v>
      </c>
      <c r="O412">
        <v>13.0735525274848</v>
      </c>
      <c r="P412">
        <v>884317149.01679003</v>
      </c>
      <c r="Q412">
        <v>975333272.35905099</v>
      </c>
      <c r="R412">
        <v>15694522022.7103</v>
      </c>
      <c r="S412">
        <v>11547811106.0299</v>
      </c>
      <c r="T412">
        <v>0.93408017617188199</v>
      </c>
      <c r="U412" t="s">
        <v>12</v>
      </c>
      <c r="V412">
        <v>8.4464227550000004</v>
      </c>
      <c r="W412">
        <v>874204246.42320502</v>
      </c>
      <c r="X412">
        <v>10349993976.612</v>
      </c>
      <c r="Y412">
        <v>1245771298.59638</v>
      </c>
      <c r="Z412">
        <v>737041897.50239003</v>
      </c>
      <c r="AA412">
        <v>9.4768800176814807</v>
      </c>
      <c r="AB412">
        <v>9.1314187990912092</v>
      </c>
      <c r="AC412" t="s">
        <v>12</v>
      </c>
    </row>
    <row r="413" spans="2:29" x14ac:dyDescent="0.35">
      <c r="B413" t="s">
        <v>52</v>
      </c>
      <c r="C413">
        <v>22368552015.863201</v>
      </c>
      <c r="D413">
        <v>25146632718.727299</v>
      </c>
      <c r="E413">
        <v>31.763866068533101</v>
      </c>
      <c r="F413">
        <v>17631538051.5336</v>
      </c>
      <c r="G413" t="s">
        <v>12</v>
      </c>
      <c r="H413" t="s">
        <v>12</v>
      </c>
      <c r="I413" t="s">
        <v>12</v>
      </c>
      <c r="J413" t="s">
        <v>12</v>
      </c>
      <c r="K413" t="s">
        <v>12</v>
      </c>
      <c r="L413" t="s">
        <v>13</v>
      </c>
      <c r="M413">
        <v>4243000</v>
      </c>
      <c r="N413" t="b">
        <v>0</v>
      </c>
      <c r="O413">
        <v>11.9888741462144</v>
      </c>
      <c r="P413">
        <v>936722050.069314</v>
      </c>
      <c r="Q413">
        <v>985663785.37062705</v>
      </c>
      <c r="R413">
        <v>14557147803.4203</v>
      </c>
      <c r="S413">
        <v>10912868792.302</v>
      </c>
      <c r="T413">
        <v>1.18043469577447</v>
      </c>
      <c r="U413" t="s">
        <v>12</v>
      </c>
      <c r="V413">
        <v>10.516848543</v>
      </c>
      <c r="W413">
        <v>998183764.16863704</v>
      </c>
      <c r="X413">
        <v>9491282108.7825203</v>
      </c>
      <c r="Y413">
        <v>1199081173.4366601</v>
      </c>
      <c r="Z413">
        <v>929566502.98187196</v>
      </c>
      <c r="AA413">
        <v>9.6827327688217899</v>
      </c>
      <c r="AB413">
        <v>9.4227765127292802</v>
      </c>
      <c r="AC413" t="s">
        <v>12</v>
      </c>
    </row>
    <row r="414" spans="2:29" x14ac:dyDescent="0.35">
      <c r="B414" t="s">
        <v>52</v>
      </c>
      <c r="C414">
        <v>27683574949.265701</v>
      </c>
      <c r="D414">
        <v>25499557454.320702</v>
      </c>
      <c r="E414">
        <v>32.209661502023103</v>
      </c>
      <c r="F414">
        <v>17287960035.698898</v>
      </c>
      <c r="G414">
        <v>4892000</v>
      </c>
      <c r="H414">
        <v>4892000</v>
      </c>
      <c r="I414" t="s">
        <v>12</v>
      </c>
      <c r="J414" t="s">
        <v>12</v>
      </c>
      <c r="K414" t="s">
        <v>12</v>
      </c>
      <c r="L414" t="s">
        <v>13</v>
      </c>
      <c r="M414">
        <v>4892000</v>
      </c>
      <c r="N414" t="b">
        <v>0</v>
      </c>
      <c r="O414">
        <v>10.381780466976901</v>
      </c>
      <c r="P414">
        <v>901828232.81743395</v>
      </c>
      <c r="Q414">
        <v>936782815.48477602</v>
      </c>
      <c r="R414">
        <v>12773307061.0805</v>
      </c>
      <c r="S414">
        <v>10343061011.2666</v>
      </c>
      <c r="T414">
        <v>1.09696816958993</v>
      </c>
      <c r="U414" t="s">
        <v>12</v>
      </c>
      <c r="V414">
        <v>12.54607315</v>
      </c>
      <c r="W414">
        <v>1031160188.6866</v>
      </c>
      <c r="X414">
        <v>8218987537.8477802</v>
      </c>
      <c r="Y414">
        <v>1119878001.80548</v>
      </c>
      <c r="Z414">
        <v>610819184.35546696</v>
      </c>
      <c r="AA414">
        <v>8.0961270781738808</v>
      </c>
      <c r="AB414">
        <v>7.8368864103895097</v>
      </c>
      <c r="AC414" t="s">
        <v>12</v>
      </c>
    </row>
    <row r="415" spans="2:29" x14ac:dyDescent="0.35">
      <c r="B415" t="s">
        <v>52</v>
      </c>
      <c r="C415">
        <v>24303483620.135601</v>
      </c>
      <c r="D415">
        <v>35905444023.256203</v>
      </c>
      <c r="E415">
        <v>45.353814478571003</v>
      </c>
      <c r="F415">
        <v>14783025430.5914</v>
      </c>
      <c r="G415">
        <v>5246000</v>
      </c>
      <c r="H415">
        <v>5246000</v>
      </c>
      <c r="I415" t="s">
        <v>12</v>
      </c>
      <c r="J415" t="s">
        <v>12</v>
      </c>
      <c r="K415" t="s">
        <v>12</v>
      </c>
      <c r="L415" t="s">
        <v>13</v>
      </c>
      <c r="M415">
        <v>5246000</v>
      </c>
      <c r="N415" t="b">
        <v>0</v>
      </c>
      <c r="O415">
        <v>10.862951733603399</v>
      </c>
      <c r="P415">
        <v>805434535.10436404</v>
      </c>
      <c r="Q415">
        <v>847611005.69260001</v>
      </c>
      <c r="R415">
        <v>14442312585.763</v>
      </c>
      <c r="S415">
        <v>10428472485.768499</v>
      </c>
      <c r="T415">
        <v>0.86908741111523802</v>
      </c>
      <c r="U415" t="s">
        <v>12</v>
      </c>
      <c r="V415">
        <v>14.174972314</v>
      </c>
      <c r="W415">
        <v>1219036053.1309299</v>
      </c>
      <c r="X415">
        <v>8599918406.0721092</v>
      </c>
      <c r="Y415">
        <v>925671704.27452195</v>
      </c>
      <c r="Z415">
        <v>821097210.87281597</v>
      </c>
      <c r="AA415">
        <v>7.4297183313472397</v>
      </c>
      <c r="AB415">
        <v>7.2223417510026096</v>
      </c>
      <c r="AC415" t="s">
        <v>12</v>
      </c>
    </row>
    <row r="416" spans="2:29" x14ac:dyDescent="0.35">
      <c r="B416" t="s">
        <v>52</v>
      </c>
      <c r="C416">
        <v>36888881375.475601</v>
      </c>
      <c r="D416">
        <v>32133823185.403801</v>
      </c>
      <c r="E416">
        <v>40.589707073223899</v>
      </c>
      <c r="F416">
        <v>18089040663.108501</v>
      </c>
      <c r="G416">
        <v>4972667</v>
      </c>
      <c r="H416">
        <v>4972667</v>
      </c>
      <c r="I416">
        <v>3958667</v>
      </c>
      <c r="J416">
        <v>1014000</v>
      </c>
      <c r="K416" t="s">
        <v>12</v>
      </c>
      <c r="L416" t="s">
        <v>13</v>
      </c>
      <c r="M416">
        <v>4972667</v>
      </c>
      <c r="N416" t="b">
        <v>0</v>
      </c>
      <c r="O416">
        <v>10.1749330645908</v>
      </c>
      <c r="P416">
        <v>848183285.07758904</v>
      </c>
      <c r="Q416">
        <v>888333973.12859905</v>
      </c>
      <c r="R416">
        <v>13358787812.84</v>
      </c>
      <c r="S416">
        <v>9644948095.2535896</v>
      </c>
      <c r="T416" t="s">
        <v>12</v>
      </c>
      <c r="U416" t="s">
        <v>12</v>
      </c>
      <c r="V416">
        <v>15.031152648000001</v>
      </c>
      <c r="W416">
        <v>1210794186.53827</v>
      </c>
      <c r="X416">
        <v>8055231790.2339096</v>
      </c>
      <c r="Y416">
        <v>1074509594.55074</v>
      </c>
      <c r="Z416">
        <v>973334138.76976299</v>
      </c>
      <c r="AA416" t="s">
        <v>12</v>
      </c>
      <c r="AB416" t="s">
        <v>12</v>
      </c>
      <c r="AC416" t="s">
        <v>12</v>
      </c>
    </row>
    <row r="417" spans="2:29" x14ac:dyDescent="0.35">
      <c r="B417" t="s">
        <v>52</v>
      </c>
      <c r="C417">
        <v>27999459449.5224</v>
      </c>
      <c r="D417">
        <v>23315143504.562199</v>
      </c>
      <c r="E417">
        <v>29.4504279730468</v>
      </c>
      <c r="F417">
        <v>16646440678.6483</v>
      </c>
      <c r="G417" t="s">
        <v>12</v>
      </c>
      <c r="H417" t="s">
        <v>12</v>
      </c>
      <c r="I417" t="s">
        <v>12</v>
      </c>
      <c r="J417" t="s">
        <v>12</v>
      </c>
      <c r="K417" t="s">
        <v>12</v>
      </c>
      <c r="L417" t="s">
        <v>13</v>
      </c>
      <c r="M417">
        <v>3140000</v>
      </c>
      <c r="N417" t="b">
        <v>0</v>
      </c>
      <c r="O417">
        <v>9.2843051697150507</v>
      </c>
      <c r="P417">
        <v>709339714.28571403</v>
      </c>
      <c r="Q417">
        <v>735611555.55555606</v>
      </c>
      <c r="R417">
        <v>123175047971.24899</v>
      </c>
      <c r="S417">
        <v>8909736714.2857208</v>
      </c>
      <c r="T417" t="s">
        <v>12</v>
      </c>
      <c r="U417" t="s">
        <v>12</v>
      </c>
      <c r="V417">
        <v>18.94394801</v>
      </c>
      <c r="W417">
        <v>1392407587.30159</v>
      </c>
      <c r="X417">
        <v>7350144682.5396795</v>
      </c>
      <c r="Y417">
        <v>1035821122.5609699</v>
      </c>
      <c r="Z417">
        <v>813268478.55733299</v>
      </c>
      <c r="AA417" t="s">
        <v>12</v>
      </c>
      <c r="AB417" t="s">
        <v>12</v>
      </c>
      <c r="AC417" t="s">
        <v>12</v>
      </c>
    </row>
    <row r="418" spans="2:29" x14ac:dyDescent="0.35">
      <c r="B418" t="s">
        <v>52</v>
      </c>
      <c r="C418">
        <v>19042575099.441799</v>
      </c>
      <c r="D418">
        <v>15250510924.8869</v>
      </c>
      <c r="E418">
        <v>19.263620378646301</v>
      </c>
      <c r="F418">
        <v>15639996405.047701</v>
      </c>
      <c r="G418" t="s">
        <v>12</v>
      </c>
      <c r="H418" t="s">
        <v>12</v>
      </c>
      <c r="I418" t="s">
        <v>12</v>
      </c>
      <c r="J418" t="s">
        <v>12</v>
      </c>
      <c r="K418" t="s">
        <v>12</v>
      </c>
      <c r="L418" t="s">
        <v>13</v>
      </c>
      <c r="M418">
        <v>3363262</v>
      </c>
      <c r="N418" t="b">
        <v>0</v>
      </c>
      <c r="O418">
        <v>9.1364034203483193</v>
      </c>
      <c r="P418">
        <v>864754616.64423895</v>
      </c>
      <c r="Q418">
        <v>880814345.23906004</v>
      </c>
      <c r="R418" t="s">
        <v>12</v>
      </c>
      <c r="S418">
        <v>8821732453.5093002</v>
      </c>
      <c r="T418" t="s">
        <v>12</v>
      </c>
      <c r="U418" t="s">
        <v>12</v>
      </c>
      <c r="V418">
        <v>24.799316823000002</v>
      </c>
      <c r="W418">
        <v>1793748147.6677599</v>
      </c>
      <c r="X418">
        <v>7233054686.3600197</v>
      </c>
      <c r="Y418">
        <v>903314422.32644498</v>
      </c>
      <c r="Z418" t="s">
        <v>12</v>
      </c>
      <c r="AA418" t="s">
        <v>12</v>
      </c>
      <c r="AB418" t="s">
        <v>12</v>
      </c>
      <c r="AC418" t="s">
        <v>12</v>
      </c>
    </row>
    <row r="419" spans="2:29" x14ac:dyDescent="0.35">
      <c r="B419" t="s">
        <v>52</v>
      </c>
      <c r="C419">
        <v>14832530029.5415</v>
      </c>
      <c r="D419">
        <v>10517250915.086</v>
      </c>
      <c r="E419">
        <v>13.2848254648833</v>
      </c>
      <c r="F419">
        <v>15287263071.206499</v>
      </c>
      <c r="G419" t="s">
        <v>12</v>
      </c>
      <c r="H419" t="s">
        <v>12</v>
      </c>
      <c r="I419" t="s">
        <v>12</v>
      </c>
      <c r="J419" t="s">
        <v>12</v>
      </c>
      <c r="K419" t="s">
        <v>12</v>
      </c>
      <c r="L419" t="s">
        <v>13</v>
      </c>
      <c r="M419">
        <v>3606296</v>
      </c>
      <c r="N419" t="b">
        <v>0</v>
      </c>
      <c r="O419">
        <v>8.3073481375054907</v>
      </c>
      <c r="P419">
        <v>908474276.60346997</v>
      </c>
      <c r="Q419">
        <v>964538810.04625297</v>
      </c>
      <c r="R419" t="s">
        <v>12</v>
      </c>
      <c r="S419">
        <v>7821574502.3442297</v>
      </c>
      <c r="T419" t="s">
        <v>12</v>
      </c>
      <c r="U419" t="s">
        <v>12</v>
      </c>
      <c r="V419">
        <v>28.288100209</v>
      </c>
      <c r="W419">
        <v>1860427170.9788899</v>
      </c>
      <c r="X419">
        <v>6576713025.0840597</v>
      </c>
      <c r="Y419">
        <v>840779946.255952</v>
      </c>
      <c r="Z419" t="s">
        <v>12</v>
      </c>
      <c r="AA419" t="s">
        <v>12</v>
      </c>
      <c r="AB419" t="s">
        <v>12</v>
      </c>
      <c r="AC419" t="s">
        <v>12</v>
      </c>
    </row>
    <row r="420" spans="2:29" x14ac:dyDescent="0.35">
      <c r="B420" t="s">
        <v>52</v>
      </c>
      <c r="C420">
        <v>11514821127.882</v>
      </c>
      <c r="D420">
        <v>10902627449.8486</v>
      </c>
      <c r="E420">
        <v>13.771609184644401</v>
      </c>
      <c r="F420">
        <v>12699375077.153099</v>
      </c>
      <c r="G420" t="s">
        <v>12</v>
      </c>
      <c r="H420" t="s">
        <v>12</v>
      </c>
      <c r="I420" t="s">
        <v>12</v>
      </c>
      <c r="J420" t="s">
        <v>12</v>
      </c>
      <c r="K420" t="s">
        <v>12</v>
      </c>
      <c r="L420" t="s">
        <v>13</v>
      </c>
      <c r="M420">
        <v>2956233</v>
      </c>
      <c r="N420" t="b">
        <v>0</v>
      </c>
      <c r="O420">
        <v>8.0086657160711603</v>
      </c>
      <c r="P420">
        <v>831312144.50903201</v>
      </c>
      <c r="Q420">
        <v>869643540.221264</v>
      </c>
      <c r="R420" t="s">
        <v>12</v>
      </c>
      <c r="S420">
        <v>7400355084.69279</v>
      </c>
      <c r="T420" t="s">
        <v>12</v>
      </c>
      <c r="U420" t="s">
        <v>12</v>
      </c>
      <c r="V420">
        <v>21.934630643999999</v>
      </c>
      <c r="W420">
        <v>1390710950.6844201</v>
      </c>
      <c r="X420">
        <v>6340252422.0263796</v>
      </c>
      <c r="Y420">
        <v>658266673.39750302</v>
      </c>
      <c r="Z420" t="s">
        <v>12</v>
      </c>
      <c r="AA420" t="s">
        <v>12</v>
      </c>
      <c r="AB420" t="s">
        <v>12</v>
      </c>
      <c r="AC420" t="s">
        <v>12</v>
      </c>
    </row>
    <row r="421" spans="2:29" x14ac:dyDescent="0.35">
      <c r="B421" t="s">
        <v>53</v>
      </c>
      <c r="C421">
        <v>189881342800.80899</v>
      </c>
      <c r="D421">
        <v>96531735313.559998</v>
      </c>
      <c r="E421">
        <v>57.01</v>
      </c>
      <c r="F421">
        <v>42365216687.959</v>
      </c>
      <c r="G421">
        <v>5360000</v>
      </c>
      <c r="H421">
        <v>5360000</v>
      </c>
      <c r="I421" t="s">
        <v>12</v>
      </c>
      <c r="J421" t="s">
        <v>12</v>
      </c>
      <c r="K421" t="s">
        <v>12</v>
      </c>
      <c r="L421" t="s">
        <v>13</v>
      </c>
      <c r="M421">
        <v>5360000</v>
      </c>
      <c r="N421" t="b">
        <v>0</v>
      </c>
      <c r="O421">
        <v>28.2408760867513</v>
      </c>
      <c r="P421">
        <v>3095882800</v>
      </c>
      <c r="Q421">
        <v>3095882800</v>
      </c>
      <c r="R421">
        <v>185948268900</v>
      </c>
      <c r="S421">
        <v>41939754800</v>
      </c>
      <c r="T421">
        <v>1.22122408219359</v>
      </c>
      <c r="U421">
        <v>22.411354725508801</v>
      </c>
      <c r="V421">
        <v>144.89591908739999</v>
      </c>
      <c r="W421">
        <v>80704203200</v>
      </c>
      <c r="X421">
        <v>55698051200</v>
      </c>
      <c r="Y421">
        <v>4964782777.5094995</v>
      </c>
      <c r="Z421">
        <v>5839371900</v>
      </c>
      <c r="AA421">
        <v>7.3730749047830804</v>
      </c>
      <c r="AB421">
        <v>4.9947839594777204</v>
      </c>
      <c r="AC421" t="s">
        <v>816</v>
      </c>
    </row>
    <row r="422" spans="2:29" x14ac:dyDescent="0.35">
      <c r="B422" t="s">
        <v>53</v>
      </c>
      <c r="C422">
        <v>192480123643.23099</v>
      </c>
      <c r="D422">
        <v>123115637162.75999</v>
      </c>
      <c r="E422">
        <v>72.709999999999994</v>
      </c>
      <c r="F422">
        <v>38353236213.498703</v>
      </c>
      <c r="G422">
        <v>6030000</v>
      </c>
      <c r="H422">
        <v>6030000</v>
      </c>
      <c r="I422" t="s">
        <v>12</v>
      </c>
      <c r="J422" t="s">
        <v>12</v>
      </c>
      <c r="K422" t="s">
        <v>12</v>
      </c>
      <c r="L422" t="s">
        <v>13</v>
      </c>
      <c r="M422">
        <v>6030000</v>
      </c>
      <c r="N422" t="b">
        <v>0</v>
      </c>
      <c r="O422">
        <v>34.474475248905101</v>
      </c>
      <c r="P422">
        <v>4615518440</v>
      </c>
      <c r="Q422">
        <v>4615518440</v>
      </c>
      <c r="R422">
        <v>215174560480</v>
      </c>
      <c r="S422">
        <v>45304159160</v>
      </c>
      <c r="T422">
        <v>1.2311571789134499</v>
      </c>
      <c r="U422" t="s">
        <v>12</v>
      </c>
      <c r="V422">
        <v>136.07934285900001</v>
      </c>
      <c r="W422">
        <v>91919646520</v>
      </c>
      <c r="X422">
        <v>67548567320</v>
      </c>
      <c r="Y422">
        <v>3505205660.8622999</v>
      </c>
      <c r="Z422">
        <v>7475935720</v>
      </c>
      <c r="AA422">
        <v>10.2583629286387</v>
      </c>
      <c r="AB422">
        <v>6.19404294757146</v>
      </c>
      <c r="AC422" t="s">
        <v>12</v>
      </c>
    </row>
    <row r="423" spans="2:29" x14ac:dyDescent="0.35">
      <c r="B423" t="s">
        <v>53</v>
      </c>
      <c r="C423">
        <v>240516288619.42001</v>
      </c>
      <c r="D423">
        <v>97700072401.199997</v>
      </c>
      <c r="E423">
        <v>57.7</v>
      </c>
      <c r="F423">
        <v>48428119245.981201</v>
      </c>
      <c r="G423">
        <v>6180000</v>
      </c>
      <c r="H423">
        <v>6180000</v>
      </c>
      <c r="I423" t="s">
        <v>12</v>
      </c>
      <c r="J423" t="s">
        <v>12</v>
      </c>
      <c r="K423" t="s">
        <v>12</v>
      </c>
      <c r="L423" t="s">
        <v>13</v>
      </c>
      <c r="M423">
        <v>6180000</v>
      </c>
      <c r="N423" t="b">
        <v>0</v>
      </c>
      <c r="O423">
        <v>28.734413140218201</v>
      </c>
      <c r="P423">
        <v>4363959600</v>
      </c>
      <c r="Q423">
        <v>4363959600</v>
      </c>
      <c r="R423">
        <v>204136909530</v>
      </c>
      <c r="S423">
        <v>43548916320</v>
      </c>
      <c r="T423">
        <v>1.14911517555582</v>
      </c>
      <c r="U423" t="s">
        <v>12</v>
      </c>
      <c r="V423">
        <v>173.210824223</v>
      </c>
      <c r="W423">
        <v>97389104400</v>
      </c>
      <c r="X423">
        <v>56225761200</v>
      </c>
      <c r="Y423">
        <v>8211881635.0296001</v>
      </c>
      <c r="Z423">
        <v>8423067270</v>
      </c>
      <c r="AA423">
        <v>10.0096526865249</v>
      </c>
      <c r="AB423">
        <v>7.2783049067612202</v>
      </c>
      <c r="AC423" t="s">
        <v>12</v>
      </c>
    </row>
    <row r="424" spans="2:29" x14ac:dyDescent="0.35">
      <c r="B424" t="s">
        <v>53</v>
      </c>
      <c r="C424">
        <v>245244611774.92599</v>
      </c>
      <c r="D424">
        <v>157691641988.27899</v>
      </c>
      <c r="E424">
        <v>93.13</v>
      </c>
      <c r="F424">
        <v>47931895955.309601</v>
      </c>
      <c r="G424">
        <v>4680000</v>
      </c>
      <c r="H424">
        <v>4680000</v>
      </c>
      <c r="I424" t="s">
        <v>12</v>
      </c>
      <c r="J424" t="s">
        <v>12</v>
      </c>
      <c r="K424" t="s">
        <v>12</v>
      </c>
      <c r="L424" t="s">
        <v>13</v>
      </c>
      <c r="M424">
        <v>4680000</v>
      </c>
      <c r="N424" t="b">
        <v>0</v>
      </c>
      <c r="O424">
        <v>31.291087503166899</v>
      </c>
      <c r="P424">
        <v>3952145010</v>
      </c>
      <c r="Q424">
        <v>3952145010</v>
      </c>
      <c r="R424">
        <v>200641915200</v>
      </c>
      <c r="S424">
        <v>40616813640</v>
      </c>
      <c r="T424">
        <v>1.1193398826411001</v>
      </c>
      <c r="U424" t="s">
        <v>12</v>
      </c>
      <c r="V424">
        <v>160.50010332700001</v>
      </c>
      <c r="W424">
        <v>97114731390</v>
      </c>
      <c r="X424">
        <v>60507581850</v>
      </c>
      <c r="Y424">
        <v>6340846226.7617998</v>
      </c>
      <c r="Z424">
        <v>9216651200</v>
      </c>
      <c r="AA424">
        <v>7.4253204196294202</v>
      </c>
      <c r="AB424">
        <v>5.5268699628194504</v>
      </c>
      <c r="AC424" t="s">
        <v>12</v>
      </c>
    </row>
    <row r="425" spans="2:29" x14ac:dyDescent="0.35">
      <c r="B425" t="s">
        <v>53</v>
      </c>
      <c r="C425">
        <v>281976720917.20001</v>
      </c>
      <c r="D425">
        <v>170255498785.79901</v>
      </c>
      <c r="E425">
        <v>100.55</v>
      </c>
      <c r="F425">
        <v>46343977690.970398</v>
      </c>
      <c r="G425" t="s">
        <v>12</v>
      </c>
      <c r="H425" t="s">
        <v>12</v>
      </c>
      <c r="I425" t="s">
        <v>12</v>
      </c>
      <c r="J425" t="s">
        <v>12</v>
      </c>
      <c r="K425" t="s">
        <v>12</v>
      </c>
      <c r="L425" t="s">
        <v>13</v>
      </c>
      <c r="M425">
        <v>5180000</v>
      </c>
      <c r="N425" t="b">
        <v>0</v>
      </c>
      <c r="O425">
        <v>35.092103922716802</v>
      </c>
      <c r="P425">
        <v>4736024800</v>
      </c>
      <c r="Q425">
        <v>4736024800</v>
      </c>
      <c r="R425">
        <v>245937371040</v>
      </c>
      <c r="S425">
        <v>42187622400</v>
      </c>
      <c r="T425">
        <v>1.0321174185889199</v>
      </c>
      <c r="U425" t="s">
        <v>12</v>
      </c>
      <c r="V425">
        <v>172.055958172</v>
      </c>
      <c r="W425">
        <v>116753141600</v>
      </c>
      <c r="X425">
        <v>67857656800</v>
      </c>
      <c r="Y425">
        <v>6672078864.7625999</v>
      </c>
      <c r="Z425">
        <v>4883891040</v>
      </c>
      <c r="AA425">
        <v>3.5735209846579701</v>
      </c>
      <c r="AB425">
        <v>3.4254060326739699</v>
      </c>
      <c r="AC425" t="s">
        <v>12</v>
      </c>
    </row>
    <row r="426" spans="2:29" x14ac:dyDescent="0.35">
      <c r="B426" t="s">
        <v>53</v>
      </c>
      <c r="C426">
        <v>308009461065.06201</v>
      </c>
      <c r="D426">
        <v>183982902646.39999</v>
      </c>
      <c r="E426">
        <v>114.4</v>
      </c>
      <c r="F426">
        <v>42981144709.489998</v>
      </c>
      <c r="G426">
        <v>6.07</v>
      </c>
      <c r="H426">
        <v>6.07</v>
      </c>
      <c r="I426">
        <v>6.07</v>
      </c>
      <c r="J426">
        <v>1.9423999999999999</v>
      </c>
      <c r="K426" t="s">
        <v>12</v>
      </c>
      <c r="L426" t="s">
        <v>13</v>
      </c>
      <c r="M426">
        <v>6070000</v>
      </c>
      <c r="N426" t="b">
        <v>0</v>
      </c>
      <c r="O426">
        <v>24.153755563042601</v>
      </c>
      <c r="P426">
        <v>4372926690</v>
      </c>
      <c r="Q426">
        <v>4372926690</v>
      </c>
      <c r="R426">
        <v>122162413600</v>
      </c>
      <c r="S426">
        <v>32531296490</v>
      </c>
      <c r="T426" t="s">
        <v>12</v>
      </c>
      <c r="U426" t="s">
        <v>12</v>
      </c>
      <c r="V426">
        <v>117.393264827</v>
      </c>
      <c r="W426">
        <v>45548787460</v>
      </c>
      <c r="X426">
        <v>38800170970</v>
      </c>
      <c r="Y426">
        <v>5667078547.1412001</v>
      </c>
      <c r="Z426">
        <v>8503777920</v>
      </c>
      <c r="AA426" t="s">
        <v>12</v>
      </c>
      <c r="AB426" t="s">
        <v>12</v>
      </c>
      <c r="AC426" t="s">
        <v>12</v>
      </c>
    </row>
    <row r="427" spans="2:29" x14ac:dyDescent="0.35">
      <c r="B427" t="s">
        <v>53</v>
      </c>
      <c r="C427">
        <v>237222446420.694</v>
      </c>
      <c r="D427">
        <v>150949608762.159</v>
      </c>
      <c r="E427">
        <v>93.86</v>
      </c>
      <c r="F427">
        <v>40072468231.741402</v>
      </c>
      <c r="G427" t="s">
        <v>12</v>
      </c>
      <c r="H427" t="s">
        <v>12</v>
      </c>
      <c r="I427" t="s">
        <v>12</v>
      </c>
      <c r="J427" t="s">
        <v>12</v>
      </c>
      <c r="K427" t="s">
        <v>12</v>
      </c>
      <c r="L427" t="s">
        <v>13</v>
      </c>
      <c r="M427">
        <v>5900000</v>
      </c>
      <c r="N427" t="b">
        <v>0</v>
      </c>
      <c r="O427">
        <v>25.7039991536823</v>
      </c>
      <c r="P427">
        <v>3633126750</v>
      </c>
      <c r="Q427">
        <v>3633126750</v>
      </c>
      <c r="R427">
        <v>127322809000</v>
      </c>
      <c r="S427">
        <v>30986975250</v>
      </c>
      <c r="T427" t="s">
        <v>12</v>
      </c>
      <c r="U427" t="s">
        <v>12</v>
      </c>
      <c r="V427">
        <v>102.301288722</v>
      </c>
      <c r="W427">
        <v>42260001300</v>
      </c>
      <c r="X427">
        <v>41309353800</v>
      </c>
      <c r="Y427">
        <v>7772120188.1414003</v>
      </c>
      <c r="Z427">
        <v>8951449960</v>
      </c>
      <c r="AA427" t="s">
        <v>12</v>
      </c>
      <c r="AB427" t="s">
        <v>12</v>
      </c>
      <c r="AC427" t="s">
        <v>12</v>
      </c>
    </row>
    <row r="428" spans="2:29" x14ac:dyDescent="0.35">
      <c r="B428" t="s">
        <v>53</v>
      </c>
      <c r="C428">
        <v>231459518633.48999</v>
      </c>
      <c r="D428">
        <v>124222073023.39999</v>
      </c>
      <c r="E428">
        <v>77.260000000000005</v>
      </c>
      <c r="F428">
        <v>41882353559.718002</v>
      </c>
      <c r="G428" t="s">
        <v>12</v>
      </c>
      <c r="H428" t="s">
        <v>12</v>
      </c>
      <c r="I428" t="s">
        <v>12</v>
      </c>
      <c r="J428" t="s">
        <v>12</v>
      </c>
      <c r="K428" t="s">
        <v>12</v>
      </c>
      <c r="L428" t="s">
        <v>13</v>
      </c>
      <c r="M428">
        <v>5320000</v>
      </c>
      <c r="N428" t="b">
        <v>0</v>
      </c>
      <c r="O428">
        <v>22.871897190359601</v>
      </c>
      <c r="P428">
        <v>2814852260</v>
      </c>
      <c r="Q428">
        <v>2814852260</v>
      </c>
      <c r="R428">
        <v>103504012920</v>
      </c>
      <c r="S428">
        <v>27724366780</v>
      </c>
      <c r="T428" t="s">
        <v>12</v>
      </c>
      <c r="U428" t="s">
        <v>12</v>
      </c>
      <c r="V428">
        <v>97.539958303999995</v>
      </c>
      <c r="W428">
        <v>35741130040</v>
      </c>
      <c r="X428">
        <v>36642552100</v>
      </c>
      <c r="Y428">
        <v>7856426982.6719999</v>
      </c>
      <c r="Z428">
        <v>7490316240</v>
      </c>
      <c r="AA428" t="s">
        <v>12</v>
      </c>
      <c r="AB428" t="s">
        <v>12</v>
      </c>
      <c r="AC428" t="s">
        <v>12</v>
      </c>
    </row>
    <row r="429" spans="2:29" x14ac:dyDescent="0.35">
      <c r="B429" t="s">
        <v>53</v>
      </c>
      <c r="C429">
        <v>168314498917.884</v>
      </c>
      <c r="D429">
        <v>105630213076.82001</v>
      </c>
      <c r="E429">
        <v>65.739999999999995</v>
      </c>
      <c r="F429">
        <v>31488268545.7472</v>
      </c>
      <c r="G429" t="s">
        <v>12</v>
      </c>
      <c r="H429" t="s">
        <v>12</v>
      </c>
      <c r="I429" t="s">
        <v>12</v>
      </c>
      <c r="J429" t="s">
        <v>12</v>
      </c>
      <c r="K429" t="s">
        <v>12</v>
      </c>
      <c r="L429" t="s">
        <v>13</v>
      </c>
      <c r="M429">
        <v>4367743</v>
      </c>
      <c r="N429" t="b">
        <v>0</v>
      </c>
      <c r="O429">
        <v>19.469369918039</v>
      </c>
      <c r="P429">
        <v>2473850880</v>
      </c>
      <c r="Q429">
        <v>2473850880</v>
      </c>
      <c r="R429" t="s">
        <v>12</v>
      </c>
      <c r="S429">
        <v>25093215360</v>
      </c>
      <c r="T429" t="s">
        <v>12</v>
      </c>
      <c r="U429" t="s">
        <v>12</v>
      </c>
      <c r="V429">
        <v>107.74408320000001</v>
      </c>
      <c r="W429">
        <v>33606930720</v>
      </c>
      <c r="X429">
        <v>31191439680</v>
      </c>
      <c r="Y429">
        <v>5665728983.2175999</v>
      </c>
      <c r="Z429" t="s">
        <v>12</v>
      </c>
      <c r="AA429" t="s">
        <v>12</v>
      </c>
      <c r="AB429" t="s">
        <v>12</v>
      </c>
      <c r="AC429" t="s">
        <v>12</v>
      </c>
    </row>
    <row r="430" spans="2:29" x14ac:dyDescent="0.35">
      <c r="B430" t="s">
        <v>53</v>
      </c>
      <c r="C430">
        <v>145439544193.242</v>
      </c>
      <c r="D430">
        <v>75956290827.854996</v>
      </c>
      <c r="E430">
        <v>47.305</v>
      </c>
      <c r="F430">
        <v>30180678956.545502</v>
      </c>
      <c r="G430" t="s">
        <v>12</v>
      </c>
      <c r="H430" t="s">
        <v>12</v>
      </c>
      <c r="I430" t="s">
        <v>12</v>
      </c>
      <c r="J430" t="s">
        <v>12</v>
      </c>
      <c r="K430" t="s">
        <v>12</v>
      </c>
      <c r="L430" t="s">
        <v>13</v>
      </c>
      <c r="M430">
        <v>4250000</v>
      </c>
      <c r="N430" t="b">
        <v>0</v>
      </c>
      <c r="O430">
        <v>18.130523329792499</v>
      </c>
      <c r="P430">
        <v>2607960000</v>
      </c>
      <c r="Q430">
        <v>2607960000</v>
      </c>
      <c r="R430" t="s">
        <v>12</v>
      </c>
      <c r="S430" t="s">
        <v>12</v>
      </c>
      <c r="T430" t="s">
        <v>12</v>
      </c>
      <c r="U430" t="s">
        <v>12</v>
      </c>
      <c r="V430">
        <v>107.095243174</v>
      </c>
      <c r="W430">
        <v>31027462500</v>
      </c>
      <c r="X430">
        <v>28971840000</v>
      </c>
      <c r="Y430">
        <v>5688555616.9132004</v>
      </c>
      <c r="Z430" t="s">
        <v>12</v>
      </c>
      <c r="AA430" t="s">
        <v>12</v>
      </c>
      <c r="AB430" t="s">
        <v>12</v>
      </c>
      <c r="AC430" t="s">
        <v>12</v>
      </c>
    </row>
    <row r="431" spans="2:29" x14ac:dyDescent="0.35">
      <c r="B431" t="s">
        <v>53</v>
      </c>
      <c r="C431">
        <v>113236797004.511</v>
      </c>
      <c r="D431">
        <v>68685752696.799896</v>
      </c>
      <c r="E431">
        <v>42.8</v>
      </c>
      <c r="F431">
        <v>29730410142.760799</v>
      </c>
      <c r="G431" t="s">
        <v>12</v>
      </c>
      <c r="H431" t="s">
        <v>12</v>
      </c>
      <c r="I431" t="s">
        <v>12</v>
      </c>
      <c r="J431" t="s">
        <v>12</v>
      </c>
      <c r="K431" t="s">
        <v>12</v>
      </c>
      <c r="L431" t="s">
        <v>13</v>
      </c>
      <c r="M431">
        <v>4550000</v>
      </c>
      <c r="N431" t="b">
        <v>0</v>
      </c>
      <c r="O431">
        <v>16.544651041502</v>
      </c>
      <c r="P431">
        <v>1752257200</v>
      </c>
      <c r="Q431">
        <v>1752257200</v>
      </c>
      <c r="R431" t="s">
        <v>12</v>
      </c>
      <c r="S431">
        <v>22647774800</v>
      </c>
      <c r="T431" t="s">
        <v>12</v>
      </c>
      <c r="U431" t="s">
        <v>12</v>
      </c>
      <c r="V431">
        <v>127.326356391</v>
      </c>
      <c r="W431">
        <v>33560509700</v>
      </c>
      <c r="X431">
        <v>26357865450</v>
      </c>
      <c r="Y431">
        <v>4635090339.8168001</v>
      </c>
      <c r="Z431" t="s">
        <v>12</v>
      </c>
      <c r="AA431" t="s">
        <v>12</v>
      </c>
      <c r="AB431" t="s">
        <v>12</v>
      </c>
      <c r="AC431" t="s">
        <v>12</v>
      </c>
    </row>
    <row r="432" spans="2:29" x14ac:dyDescent="0.35">
      <c r="B432" t="s">
        <v>54</v>
      </c>
      <c r="C432">
        <v>10272320000</v>
      </c>
      <c r="D432">
        <v>3776938808.01999</v>
      </c>
      <c r="E432">
        <v>8.02</v>
      </c>
      <c r="F432">
        <v>7435782350</v>
      </c>
      <c r="G432" t="s">
        <v>12</v>
      </c>
      <c r="H432" t="s">
        <v>12</v>
      </c>
      <c r="I432" t="s">
        <v>12</v>
      </c>
      <c r="J432" t="s">
        <v>12</v>
      </c>
      <c r="K432" t="s">
        <v>12</v>
      </c>
      <c r="L432" t="s">
        <v>13</v>
      </c>
      <c r="M432">
        <v>21460</v>
      </c>
      <c r="N432" t="b">
        <v>0</v>
      </c>
      <c r="O432">
        <v>22.3287234043</v>
      </c>
      <c r="P432">
        <v>217000000</v>
      </c>
      <c r="Q432">
        <v>225000000</v>
      </c>
      <c r="R432">
        <v>395623000000</v>
      </c>
      <c r="S432">
        <v>3361000000</v>
      </c>
      <c r="T432">
        <v>1.5920088716994401</v>
      </c>
      <c r="U432">
        <v>40.030378005420602</v>
      </c>
      <c r="V432">
        <v>413.07827909859998</v>
      </c>
      <c r="W432">
        <v>86701000000</v>
      </c>
      <c r="X432">
        <v>20989000000</v>
      </c>
      <c r="Y432">
        <v>494533790</v>
      </c>
      <c r="Z432" t="s">
        <v>12</v>
      </c>
      <c r="AA432">
        <v>8.5040836704714593</v>
      </c>
      <c r="AB432">
        <v>0.37706681897216898</v>
      </c>
      <c r="AC432" t="s">
        <v>806</v>
      </c>
    </row>
    <row r="433" spans="2:29" x14ac:dyDescent="0.35">
      <c r="B433" t="s">
        <v>54</v>
      </c>
      <c r="C433">
        <v>7538800000</v>
      </c>
      <c r="D433">
        <v>7638646816.2199898</v>
      </c>
      <c r="E433">
        <v>16.22</v>
      </c>
      <c r="F433">
        <v>7916607150</v>
      </c>
      <c r="G433" t="s">
        <v>12</v>
      </c>
      <c r="H433" t="s">
        <v>12</v>
      </c>
      <c r="I433" t="s">
        <v>12</v>
      </c>
      <c r="J433" t="s">
        <v>12</v>
      </c>
      <c r="K433">
        <v>12.39</v>
      </c>
      <c r="L433" t="s">
        <v>13</v>
      </c>
      <c r="M433">
        <v>14310</v>
      </c>
      <c r="N433" t="b">
        <v>0</v>
      </c>
      <c r="O433">
        <v>22.841489362000001</v>
      </c>
      <c r="P433">
        <v>338000000</v>
      </c>
      <c r="Q433">
        <v>383000000</v>
      </c>
      <c r="R433">
        <v>375054000000</v>
      </c>
      <c r="S433">
        <v>3997000000</v>
      </c>
      <c r="T433">
        <v>0.96948630934829505</v>
      </c>
      <c r="U433" t="s">
        <v>12</v>
      </c>
      <c r="V433">
        <v>436.928880816</v>
      </c>
      <c r="W433">
        <v>93813000000</v>
      </c>
      <c r="X433">
        <v>21471000000</v>
      </c>
      <c r="Y433">
        <v>-160255110</v>
      </c>
      <c r="Z433">
        <v>3129000000</v>
      </c>
      <c r="AA433">
        <v>7.08337760151728</v>
      </c>
      <c r="AB433">
        <v>0.94778324866560104</v>
      </c>
      <c r="AC433" t="s">
        <v>12</v>
      </c>
    </row>
    <row r="434" spans="2:29" x14ac:dyDescent="0.35">
      <c r="B434" t="s">
        <v>54</v>
      </c>
      <c r="C434">
        <v>15246800000</v>
      </c>
      <c r="D434">
        <v>9673107620.5399208</v>
      </c>
      <c r="E434">
        <v>20.54</v>
      </c>
      <c r="F434">
        <v>8600724170</v>
      </c>
      <c r="G434" t="s">
        <v>12</v>
      </c>
      <c r="H434" t="s">
        <v>12</v>
      </c>
      <c r="I434">
        <v>5960</v>
      </c>
      <c r="J434">
        <v>2.02</v>
      </c>
      <c r="K434">
        <v>6.03</v>
      </c>
      <c r="L434" t="s">
        <v>13</v>
      </c>
      <c r="M434">
        <v>43580</v>
      </c>
      <c r="N434" t="b">
        <v>0</v>
      </c>
      <c r="O434">
        <v>22.721276595999999</v>
      </c>
      <c r="P434">
        <v>396000000</v>
      </c>
      <c r="Q434">
        <v>419000000</v>
      </c>
      <c r="R434">
        <v>381295000000</v>
      </c>
      <c r="S434">
        <v>3613000000</v>
      </c>
      <c r="T434" t="s">
        <v>12</v>
      </c>
      <c r="U434" t="s">
        <v>12</v>
      </c>
      <c r="V434">
        <v>458.82573274700002</v>
      </c>
      <c r="W434">
        <v>97996000000</v>
      </c>
      <c r="X434">
        <v>21358000000</v>
      </c>
      <c r="Y434">
        <v>2091231160</v>
      </c>
      <c r="Z434">
        <v>1818000000</v>
      </c>
      <c r="AA434" t="s">
        <v>12</v>
      </c>
      <c r="AB434" t="s">
        <v>12</v>
      </c>
      <c r="AC434" t="s">
        <v>12</v>
      </c>
    </row>
    <row r="435" spans="2:29" x14ac:dyDescent="0.35">
      <c r="B435" t="s">
        <v>54</v>
      </c>
      <c r="C435">
        <v>19351535000</v>
      </c>
      <c r="D435">
        <v>12668286026.9</v>
      </c>
      <c r="E435">
        <v>26.9</v>
      </c>
      <c r="F435">
        <v>9042093880</v>
      </c>
      <c r="G435" t="s">
        <v>12</v>
      </c>
      <c r="H435" t="s">
        <v>12</v>
      </c>
      <c r="I435">
        <v>6960</v>
      </c>
      <c r="J435">
        <v>1.9</v>
      </c>
      <c r="K435">
        <v>15.91</v>
      </c>
      <c r="L435" t="s">
        <v>13</v>
      </c>
      <c r="M435">
        <v>47830</v>
      </c>
      <c r="N435" t="b">
        <v>0</v>
      </c>
      <c r="O435">
        <v>22.670212765999999</v>
      </c>
      <c r="P435">
        <v>382000000</v>
      </c>
      <c r="Q435">
        <v>397000000</v>
      </c>
      <c r="R435">
        <v>393171000000</v>
      </c>
      <c r="S435">
        <v>3551000000</v>
      </c>
      <c r="T435" t="s">
        <v>12</v>
      </c>
      <c r="U435" t="s">
        <v>12</v>
      </c>
      <c r="V435">
        <v>465.541999062</v>
      </c>
      <c r="W435">
        <v>99207000000</v>
      </c>
      <c r="X435">
        <v>21310000000</v>
      </c>
      <c r="Y435">
        <v>2348665830</v>
      </c>
      <c r="Z435" t="s">
        <v>12</v>
      </c>
      <c r="AA435" t="s">
        <v>12</v>
      </c>
      <c r="AB435" t="s">
        <v>12</v>
      </c>
      <c r="AC435" t="s">
        <v>12</v>
      </c>
    </row>
    <row r="436" spans="2:29" x14ac:dyDescent="0.35">
      <c r="B436" t="s">
        <v>54</v>
      </c>
      <c r="C436">
        <v>25304718000</v>
      </c>
      <c r="D436">
        <v>5919260000</v>
      </c>
      <c r="E436">
        <v>21.05</v>
      </c>
      <c r="F436">
        <v>8992113210</v>
      </c>
      <c r="G436" t="s">
        <v>12</v>
      </c>
      <c r="H436" t="s">
        <v>12</v>
      </c>
      <c r="I436">
        <v>8010</v>
      </c>
      <c r="J436">
        <v>42.95</v>
      </c>
      <c r="K436">
        <v>16.55</v>
      </c>
      <c r="L436" t="s">
        <v>13</v>
      </c>
      <c r="M436">
        <v>53550</v>
      </c>
      <c r="N436" t="b">
        <v>0</v>
      </c>
      <c r="O436">
        <v>20.140425531999998</v>
      </c>
      <c r="P436">
        <v>405000000</v>
      </c>
      <c r="Q436">
        <v>442000000</v>
      </c>
      <c r="R436">
        <v>394482000000</v>
      </c>
      <c r="S436">
        <v>3417000000</v>
      </c>
      <c r="T436" t="s">
        <v>12</v>
      </c>
      <c r="U436" t="s">
        <v>12</v>
      </c>
      <c r="V436">
        <v>549.72533277000002</v>
      </c>
      <c r="W436">
        <v>104074000000</v>
      </c>
      <c r="X436">
        <v>18932000000</v>
      </c>
      <c r="Y436">
        <v>2605013220</v>
      </c>
      <c r="Z436">
        <v>-7006000000</v>
      </c>
      <c r="AA436" t="s">
        <v>12</v>
      </c>
      <c r="AB436" t="s">
        <v>12</v>
      </c>
      <c r="AC436" t="s">
        <v>12</v>
      </c>
    </row>
    <row r="437" spans="2:29" x14ac:dyDescent="0.35">
      <c r="B437" t="s">
        <v>54</v>
      </c>
      <c r="C437">
        <v>19793084000</v>
      </c>
      <c r="D437">
        <v>4468854000</v>
      </c>
      <c r="E437">
        <v>20.67</v>
      </c>
      <c r="F437">
        <v>8453650450</v>
      </c>
      <c r="G437" t="s">
        <v>12</v>
      </c>
      <c r="H437" t="s">
        <v>12</v>
      </c>
      <c r="I437" t="s">
        <v>12</v>
      </c>
      <c r="J437" t="s">
        <v>12</v>
      </c>
      <c r="K437" t="s">
        <v>12</v>
      </c>
      <c r="L437" t="s">
        <v>12</v>
      </c>
      <c r="M437" t="s">
        <v>12</v>
      </c>
      <c r="N437" t="s">
        <v>12</v>
      </c>
      <c r="O437">
        <v>18.688297872</v>
      </c>
      <c r="P437">
        <v>282000000</v>
      </c>
      <c r="Q437">
        <v>324000000</v>
      </c>
      <c r="R437">
        <v>390317000000</v>
      </c>
      <c r="S437">
        <v>3368000000</v>
      </c>
      <c r="T437" t="s">
        <v>12</v>
      </c>
      <c r="U437" t="s">
        <v>12</v>
      </c>
      <c r="V437">
        <v>553.80543063699997</v>
      </c>
      <c r="W437">
        <v>97287000000</v>
      </c>
      <c r="X437">
        <v>17567000000</v>
      </c>
      <c r="Y437">
        <v>1884273570</v>
      </c>
      <c r="Z437" t="s">
        <v>12</v>
      </c>
      <c r="AA437" t="s">
        <v>12</v>
      </c>
      <c r="AB437" t="s">
        <v>12</v>
      </c>
      <c r="AC437" t="s">
        <v>12</v>
      </c>
    </row>
    <row r="438" spans="2:29" x14ac:dyDescent="0.35">
      <c r="B438" t="s">
        <v>54</v>
      </c>
      <c r="C438">
        <v>19442004000</v>
      </c>
      <c r="D438" t="s">
        <v>12</v>
      </c>
      <c r="E438" t="s">
        <v>12</v>
      </c>
      <c r="F438">
        <v>8496674870</v>
      </c>
      <c r="G438" t="s">
        <v>12</v>
      </c>
      <c r="H438" t="s">
        <v>12</v>
      </c>
      <c r="I438" t="s">
        <v>12</v>
      </c>
      <c r="J438" t="s">
        <v>12</v>
      </c>
      <c r="K438" t="s">
        <v>12</v>
      </c>
      <c r="L438" t="s">
        <v>12</v>
      </c>
      <c r="M438" t="s">
        <v>12</v>
      </c>
      <c r="N438" t="s">
        <v>12</v>
      </c>
      <c r="O438">
        <v>15.813829787</v>
      </c>
      <c r="P438">
        <v>258000000</v>
      </c>
      <c r="Q438">
        <v>378000000</v>
      </c>
      <c r="R438" t="s">
        <v>12</v>
      </c>
      <c r="S438">
        <v>3432000000</v>
      </c>
      <c r="T438" t="s">
        <v>12</v>
      </c>
      <c r="U438" t="s">
        <v>12</v>
      </c>
      <c r="V438">
        <v>668.53010427200002</v>
      </c>
      <c r="W438">
        <v>99377000000</v>
      </c>
      <c r="X438">
        <v>14865000000</v>
      </c>
      <c r="Y438">
        <v>1945753130</v>
      </c>
      <c r="Z438" t="s">
        <v>12</v>
      </c>
      <c r="AA438" t="s">
        <v>12</v>
      </c>
      <c r="AB438" t="s">
        <v>12</v>
      </c>
      <c r="AC438" t="s">
        <v>12</v>
      </c>
    </row>
    <row r="439" spans="2:29" x14ac:dyDescent="0.35">
      <c r="B439" t="s">
        <v>54</v>
      </c>
      <c r="C439" t="s">
        <v>12</v>
      </c>
      <c r="D439" t="s">
        <v>12</v>
      </c>
      <c r="E439" t="s">
        <v>12</v>
      </c>
      <c r="F439" t="s">
        <v>12</v>
      </c>
      <c r="G439" t="s">
        <v>12</v>
      </c>
      <c r="H439" t="s">
        <v>12</v>
      </c>
      <c r="I439" t="s">
        <v>12</v>
      </c>
      <c r="J439" t="s">
        <v>12</v>
      </c>
      <c r="K439" t="s">
        <v>12</v>
      </c>
      <c r="L439" t="s">
        <v>12</v>
      </c>
      <c r="M439" t="s">
        <v>12</v>
      </c>
      <c r="N439" t="s">
        <v>12</v>
      </c>
      <c r="O439">
        <v>14.420212766000001</v>
      </c>
      <c r="P439">
        <v>238000000</v>
      </c>
      <c r="Q439">
        <v>259000000</v>
      </c>
      <c r="R439" t="s">
        <v>12</v>
      </c>
      <c r="S439">
        <v>3388000000</v>
      </c>
      <c r="T439" t="s">
        <v>12</v>
      </c>
      <c r="U439" t="s">
        <v>12</v>
      </c>
      <c r="V439">
        <v>803.13537440100004</v>
      </c>
      <c r="W439">
        <v>108865000000</v>
      </c>
      <c r="X439">
        <v>13555000000</v>
      </c>
      <c r="Y439" t="s">
        <v>12</v>
      </c>
      <c r="Z439" t="s">
        <v>12</v>
      </c>
      <c r="AA439" t="s">
        <v>12</v>
      </c>
      <c r="AB439" t="s">
        <v>12</v>
      </c>
      <c r="AC439" t="s">
        <v>12</v>
      </c>
    </row>
    <row r="440" spans="2:29" x14ac:dyDescent="0.35">
      <c r="B440" t="s">
        <v>54</v>
      </c>
      <c r="C440" t="s">
        <v>12</v>
      </c>
      <c r="D440" t="s">
        <v>12</v>
      </c>
      <c r="E440" t="s">
        <v>12</v>
      </c>
      <c r="F440" t="s">
        <v>12</v>
      </c>
      <c r="G440" t="s">
        <v>12</v>
      </c>
      <c r="H440" t="s">
        <v>12</v>
      </c>
      <c r="I440" t="s">
        <v>12</v>
      </c>
      <c r="J440" t="s">
        <v>12</v>
      </c>
      <c r="K440" t="s">
        <v>12</v>
      </c>
      <c r="L440" t="s">
        <v>12</v>
      </c>
      <c r="M440" t="s">
        <v>12</v>
      </c>
      <c r="N440" t="s">
        <v>12</v>
      </c>
      <c r="O440">
        <v>13.685106383000001</v>
      </c>
      <c r="P440">
        <v>268000000</v>
      </c>
      <c r="Q440">
        <v>292000000</v>
      </c>
      <c r="R440" t="s">
        <v>12</v>
      </c>
      <c r="S440">
        <v>3430000000</v>
      </c>
      <c r="T440" t="s">
        <v>12</v>
      </c>
      <c r="U440" t="s">
        <v>12</v>
      </c>
      <c r="V440">
        <v>966.30130597000004</v>
      </c>
      <c r="W440">
        <v>124305000000</v>
      </c>
      <c r="X440">
        <v>12864000000</v>
      </c>
      <c r="Y440" t="s">
        <v>12</v>
      </c>
      <c r="Z440" t="s">
        <v>12</v>
      </c>
      <c r="AA440" t="s">
        <v>12</v>
      </c>
      <c r="AB440" t="s">
        <v>12</v>
      </c>
      <c r="AC440" t="s">
        <v>12</v>
      </c>
    </row>
    <row r="441" spans="2:29" x14ac:dyDescent="0.35">
      <c r="B441" t="s">
        <v>54</v>
      </c>
      <c r="C441" t="s">
        <v>12</v>
      </c>
      <c r="D441" t="s">
        <v>12</v>
      </c>
      <c r="E441" t="s">
        <v>12</v>
      </c>
      <c r="F441" t="s">
        <v>12</v>
      </c>
      <c r="G441" t="s">
        <v>12</v>
      </c>
      <c r="H441" t="s">
        <v>12</v>
      </c>
      <c r="I441" t="s">
        <v>12</v>
      </c>
      <c r="J441" t="s">
        <v>12</v>
      </c>
      <c r="K441" t="s">
        <v>12</v>
      </c>
      <c r="L441" t="s">
        <v>12</v>
      </c>
      <c r="M441" t="s">
        <v>12</v>
      </c>
      <c r="N441" t="s">
        <v>12</v>
      </c>
      <c r="O441" t="s">
        <v>12</v>
      </c>
      <c r="P441" t="s">
        <v>12</v>
      </c>
      <c r="Q441" t="s">
        <v>12</v>
      </c>
      <c r="R441" t="s">
        <v>12</v>
      </c>
      <c r="S441" t="s">
        <v>12</v>
      </c>
      <c r="T441" t="s">
        <v>12</v>
      </c>
      <c r="U441" t="s">
        <v>12</v>
      </c>
      <c r="V441" t="s">
        <v>12</v>
      </c>
      <c r="W441" t="s">
        <v>12</v>
      </c>
      <c r="X441" t="s">
        <v>12</v>
      </c>
      <c r="Y441" t="s">
        <v>12</v>
      </c>
      <c r="Z441" t="s">
        <v>12</v>
      </c>
      <c r="AA441" t="s">
        <v>12</v>
      </c>
      <c r="AB441" t="s">
        <v>12</v>
      </c>
      <c r="AC441" t="s">
        <v>12</v>
      </c>
    </row>
    <row r="442" spans="2:29" x14ac:dyDescent="0.35">
      <c r="B442" t="s">
        <v>54</v>
      </c>
      <c r="C442" t="s">
        <v>12</v>
      </c>
      <c r="D442" t="s">
        <v>12</v>
      </c>
      <c r="E442" t="s">
        <v>12</v>
      </c>
      <c r="F442" t="s">
        <v>12</v>
      </c>
      <c r="G442" t="s">
        <v>12</v>
      </c>
      <c r="H442" t="s">
        <v>12</v>
      </c>
      <c r="I442" t="s">
        <v>12</v>
      </c>
      <c r="J442" t="s">
        <v>12</v>
      </c>
      <c r="K442" t="s">
        <v>12</v>
      </c>
      <c r="L442" t="s">
        <v>12</v>
      </c>
      <c r="M442" t="s">
        <v>12</v>
      </c>
      <c r="N442" t="s">
        <v>12</v>
      </c>
      <c r="O442" t="s">
        <v>12</v>
      </c>
      <c r="P442" t="s">
        <v>12</v>
      </c>
      <c r="Q442" t="s">
        <v>12</v>
      </c>
      <c r="R442" t="s">
        <v>12</v>
      </c>
      <c r="S442" t="s">
        <v>12</v>
      </c>
      <c r="T442" t="s">
        <v>12</v>
      </c>
      <c r="U442" t="s">
        <v>12</v>
      </c>
      <c r="V442" t="s">
        <v>12</v>
      </c>
      <c r="W442" t="s">
        <v>12</v>
      </c>
      <c r="X442" t="s">
        <v>12</v>
      </c>
      <c r="Y442" t="s">
        <v>12</v>
      </c>
      <c r="Z442" t="s">
        <v>12</v>
      </c>
      <c r="AA442" t="s">
        <v>12</v>
      </c>
      <c r="AB442" t="s">
        <v>12</v>
      </c>
      <c r="AC442" t="s">
        <v>12</v>
      </c>
    </row>
    <row r="443" spans="2:29" x14ac:dyDescent="0.35">
      <c r="B443" t="s">
        <v>55</v>
      </c>
      <c r="C443">
        <v>10133400910</v>
      </c>
      <c r="D443">
        <v>7734132496</v>
      </c>
      <c r="E443">
        <v>29.6</v>
      </c>
      <c r="F443">
        <v>2362810260</v>
      </c>
      <c r="G443">
        <v>1946000</v>
      </c>
      <c r="H443">
        <v>1946000</v>
      </c>
      <c r="I443">
        <v>252000</v>
      </c>
      <c r="J443">
        <v>1694000</v>
      </c>
      <c r="K443" t="s">
        <v>12</v>
      </c>
      <c r="L443" t="s">
        <v>13</v>
      </c>
      <c r="M443">
        <v>1946000</v>
      </c>
      <c r="N443" t="b">
        <v>0</v>
      </c>
      <c r="O443">
        <v>15.6552041522</v>
      </c>
      <c r="P443">
        <v>175000000</v>
      </c>
      <c r="Q443">
        <v>175000000</v>
      </c>
      <c r="R443">
        <v>10546000000</v>
      </c>
      <c r="S443">
        <v>991000000</v>
      </c>
      <c r="T443">
        <v>1.3585720911755601</v>
      </c>
      <c r="U443">
        <v>23.3435704274922</v>
      </c>
      <c r="V443">
        <v>93.401759530800007</v>
      </c>
      <c r="W443">
        <v>3822000000</v>
      </c>
      <c r="X443">
        <v>4092000000</v>
      </c>
      <c r="Y443">
        <v>-323203680</v>
      </c>
      <c r="Z443">
        <v>-672000000</v>
      </c>
      <c r="AA443">
        <v>7.6360768821099203</v>
      </c>
      <c r="AB443">
        <v>5.4450336643747601</v>
      </c>
      <c r="AC443" t="s">
        <v>810</v>
      </c>
    </row>
    <row r="444" spans="2:29" x14ac:dyDescent="0.35">
      <c r="B444" t="s">
        <v>55</v>
      </c>
      <c r="C444">
        <v>9086928270</v>
      </c>
      <c r="D444">
        <v>11300614700.5</v>
      </c>
      <c r="E444">
        <v>41.75</v>
      </c>
      <c r="F444">
        <v>1647173630</v>
      </c>
      <c r="G444">
        <v>2110000</v>
      </c>
      <c r="H444">
        <v>2110000</v>
      </c>
      <c r="I444">
        <v>281000</v>
      </c>
      <c r="J444">
        <v>1829000</v>
      </c>
      <c r="K444" t="s">
        <v>12</v>
      </c>
      <c r="L444" t="s">
        <v>13</v>
      </c>
      <c r="M444">
        <v>2110000</v>
      </c>
      <c r="N444" t="b">
        <v>0</v>
      </c>
      <c r="O444">
        <v>25.179717372300001</v>
      </c>
      <c r="P444">
        <v>319000000</v>
      </c>
      <c r="Q444">
        <v>319000000</v>
      </c>
      <c r="R444">
        <v>13904000000</v>
      </c>
      <c r="S444">
        <v>1544000000</v>
      </c>
      <c r="T444">
        <v>1.0147791776449999</v>
      </c>
      <c r="U444" t="s">
        <v>12</v>
      </c>
      <c r="V444">
        <v>53.444737613599997</v>
      </c>
      <c r="W444">
        <v>3646000000</v>
      </c>
      <c r="X444">
        <v>6822000000</v>
      </c>
      <c r="Y444">
        <v>-1216651820</v>
      </c>
      <c r="Z444">
        <v>280000000</v>
      </c>
      <c r="AA444">
        <v>7.7571687595935801</v>
      </c>
      <c r="AB444">
        <v>5.7888385037393997</v>
      </c>
      <c r="AC444" t="s">
        <v>12</v>
      </c>
    </row>
    <row r="445" spans="2:29" x14ac:dyDescent="0.35">
      <c r="B445" t="s">
        <v>55</v>
      </c>
      <c r="C445">
        <v>12055043100</v>
      </c>
      <c r="D445">
        <v>10769533638.33</v>
      </c>
      <c r="E445">
        <v>37.11</v>
      </c>
      <c r="F445">
        <v>4103540250</v>
      </c>
      <c r="G445" t="s">
        <v>12</v>
      </c>
      <c r="H445" t="s">
        <v>12</v>
      </c>
      <c r="I445">
        <v>249000</v>
      </c>
      <c r="J445">
        <v>1708000</v>
      </c>
      <c r="K445" t="s">
        <v>12</v>
      </c>
      <c r="L445" t="s">
        <v>13</v>
      </c>
      <c r="M445">
        <v>1957000</v>
      </c>
      <c r="N445" t="b">
        <v>0</v>
      </c>
      <c r="O445">
        <v>22.459935032000001</v>
      </c>
      <c r="P445">
        <v>2841000000</v>
      </c>
      <c r="Q445">
        <v>2841000000</v>
      </c>
      <c r="R445">
        <v>12917000000</v>
      </c>
      <c r="S445">
        <v>2100000000</v>
      </c>
      <c r="T445">
        <v>0.99919222129098795</v>
      </c>
      <c r="U445" t="s">
        <v>12</v>
      </c>
      <c r="V445">
        <v>63.511378002999997</v>
      </c>
      <c r="W445">
        <v>4019000000</v>
      </c>
      <c r="X445">
        <v>6328000000</v>
      </c>
      <c r="Y445">
        <v>398427110</v>
      </c>
      <c r="Z445">
        <v>359000000</v>
      </c>
      <c r="AA445">
        <v>9.2637848398401204</v>
      </c>
      <c r="AB445">
        <v>7.6543631228422901</v>
      </c>
      <c r="AC445" t="s">
        <v>12</v>
      </c>
    </row>
    <row r="446" spans="2:29" x14ac:dyDescent="0.35">
      <c r="B446" t="s">
        <v>55</v>
      </c>
      <c r="C446">
        <v>10941942380</v>
      </c>
      <c r="D446">
        <v>12417777919</v>
      </c>
      <c r="E446">
        <v>43</v>
      </c>
      <c r="F446">
        <v>3540770270</v>
      </c>
      <c r="G446" t="s">
        <v>12</v>
      </c>
      <c r="H446" t="s">
        <v>12</v>
      </c>
      <c r="I446" t="s">
        <v>12</v>
      </c>
      <c r="J446" t="s">
        <v>12</v>
      </c>
      <c r="K446" t="s">
        <v>12</v>
      </c>
      <c r="L446" t="s">
        <v>13</v>
      </c>
      <c r="M446">
        <v>1859000</v>
      </c>
      <c r="N446" t="b">
        <v>0</v>
      </c>
      <c r="O446">
        <v>18.757616404</v>
      </c>
      <c r="P446">
        <v>507000000</v>
      </c>
      <c r="Q446">
        <v>507000000</v>
      </c>
      <c r="R446">
        <v>12076000000</v>
      </c>
      <c r="S446">
        <v>167000000</v>
      </c>
      <c r="T446">
        <v>0.93854010945741095</v>
      </c>
      <c r="U446" t="s">
        <v>12</v>
      </c>
      <c r="V446">
        <v>55.218669607000002</v>
      </c>
      <c r="W446">
        <v>3005000000</v>
      </c>
      <c r="X446">
        <v>5442000000</v>
      </c>
      <c r="Y446">
        <v>381493770</v>
      </c>
      <c r="Z446">
        <v>879000000</v>
      </c>
      <c r="AA446">
        <v>7.6192163184084096</v>
      </c>
      <c r="AB446">
        <v>6.2093007453926603</v>
      </c>
      <c r="AC446" t="s">
        <v>12</v>
      </c>
    </row>
    <row r="447" spans="2:29" x14ac:dyDescent="0.35">
      <c r="B447" t="s">
        <v>55</v>
      </c>
      <c r="C447">
        <v>12217182820</v>
      </c>
      <c r="D447">
        <v>10086937085.219999</v>
      </c>
      <c r="E447">
        <v>35.43</v>
      </c>
      <c r="F447">
        <v>2274140880</v>
      </c>
      <c r="G447" t="s">
        <v>12</v>
      </c>
      <c r="H447" t="s">
        <v>12</v>
      </c>
      <c r="I447" t="s">
        <v>12</v>
      </c>
      <c r="J447" t="s">
        <v>12</v>
      </c>
      <c r="K447" t="s">
        <v>12</v>
      </c>
      <c r="L447" t="s">
        <v>13</v>
      </c>
      <c r="M447">
        <v>1727000</v>
      </c>
      <c r="N447" t="b">
        <v>0</v>
      </c>
      <c r="O447">
        <v>19.868828508</v>
      </c>
      <c r="P447">
        <v>3239000000</v>
      </c>
      <c r="Q447">
        <v>3239000000</v>
      </c>
      <c r="R447">
        <v>11864000000</v>
      </c>
      <c r="S447">
        <v>1169000000</v>
      </c>
      <c r="T447">
        <v>0.98671101945480599</v>
      </c>
      <c r="U447" t="s">
        <v>12</v>
      </c>
      <c r="V447">
        <v>51.396253092999999</v>
      </c>
      <c r="W447">
        <v>2908000000</v>
      </c>
      <c r="X447">
        <v>5658000000</v>
      </c>
      <c r="Y447">
        <v>275132290</v>
      </c>
      <c r="Z447">
        <v>-2425000000</v>
      </c>
      <c r="AA447">
        <v>7.5567793933300802</v>
      </c>
      <c r="AB447">
        <v>5.7676597272131103</v>
      </c>
      <c r="AC447" t="s">
        <v>12</v>
      </c>
    </row>
    <row r="448" spans="2:29" x14ac:dyDescent="0.35">
      <c r="B448" t="s">
        <v>55</v>
      </c>
      <c r="C448">
        <v>9331984080</v>
      </c>
      <c r="D448">
        <v>9413493419.6099491</v>
      </c>
      <c r="E448">
        <v>40.005000000000003</v>
      </c>
      <c r="F448">
        <v>5638092610</v>
      </c>
      <c r="G448" t="s">
        <v>12</v>
      </c>
      <c r="H448" t="s">
        <v>12</v>
      </c>
      <c r="I448">
        <v>245</v>
      </c>
      <c r="J448">
        <v>1435</v>
      </c>
      <c r="K448" t="s">
        <v>12</v>
      </c>
      <c r="L448" t="s">
        <v>13</v>
      </c>
      <c r="M448">
        <v>1680000</v>
      </c>
      <c r="N448" t="b">
        <v>0</v>
      </c>
      <c r="O448">
        <v>15.986712246</v>
      </c>
      <c r="P448">
        <v>261000000</v>
      </c>
      <c r="Q448">
        <v>261000000</v>
      </c>
      <c r="R448">
        <v>8953000000</v>
      </c>
      <c r="S448">
        <v>5732000000</v>
      </c>
      <c r="T448">
        <v>1.0987292056345801</v>
      </c>
      <c r="U448" t="s">
        <v>12</v>
      </c>
      <c r="V448">
        <v>75.890483785000001</v>
      </c>
      <c r="W448">
        <v>2855000000</v>
      </c>
      <c r="X448">
        <v>3762000000</v>
      </c>
      <c r="Y448">
        <v>413338000</v>
      </c>
      <c r="Z448">
        <v>150000000</v>
      </c>
      <c r="AA448">
        <v>8.0223291405525998</v>
      </c>
      <c r="AB448">
        <v>6.3045935430821096</v>
      </c>
      <c r="AC448" t="s">
        <v>12</v>
      </c>
    </row>
    <row r="449" spans="2:29" x14ac:dyDescent="0.35">
      <c r="B449" t="s">
        <v>55</v>
      </c>
      <c r="C449">
        <v>8815833920</v>
      </c>
      <c r="D449">
        <v>8594128509.1399193</v>
      </c>
      <c r="E449">
        <v>37.340000000000003</v>
      </c>
      <c r="F449">
        <v>5654364630</v>
      </c>
      <c r="G449" t="s">
        <v>12</v>
      </c>
      <c r="H449" t="s">
        <v>12</v>
      </c>
      <c r="I449" t="s">
        <v>12</v>
      </c>
      <c r="J449" t="s">
        <v>12</v>
      </c>
      <c r="K449" t="s">
        <v>12</v>
      </c>
      <c r="L449" t="s">
        <v>13</v>
      </c>
      <c r="M449">
        <v>1629000</v>
      </c>
      <c r="N449" t="b">
        <v>0</v>
      </c>
      <c r="O449">
        <v>15.769741076000001</v>
      </c>
      <c r="P449">
        <v>1575000000</v>
      </c>
      <c r="Q449">
        <v>1575000000</v>
      </c>
      <c r="R449">
        <v>8755000000</v>
      </c>
      <c r="S449">
        <v>5853000000</v>
      </c>
      <c r="T449" t="s">
        <v>12</v>
      </c>
      <c r="U449" t="s">
        <v>12</v>
      </c>
      <c r="V449">
        <v>78.391684901000005</v>
      </c>
      <c r="W449">
        <v>2866000000</v>
      </c>
      <c r="X449">
        <v>3656000000</v>
      </c>
      <c r="Y449">
        <v>409837590</v>
      </c>
      <c r="Z449">
        <v>-886000000</v>
      </c>
      <c r="AA449" t="s">
        <v>12</v>
      </c>
      <c r="AB449" t="s">
        <v>12</v>
      </c>
      <c r="AC449" t="s">
        <v>12</v>
      </c>
    </row>
    <row r="450" spans="2:29" x14ac:dyDescent="0.35">
      <c r="B450" t="s">
        <v>55</v>
      </c>
      <c r="C450">
        <v>9988207140</v>
      </c>
      <c r="D450">
        <v>7802596927.9999905</v>
      </c>
      <c r="E450">
        <v>34.299999999999997</v>
      </c>
      <c r="F450">
        <v>5512985910</v>
      </c>
      <c r="G450" t="s">
        <v>12</v>
      </c>
      <c r="H450" t="s">
        <v>12</v>
      </c>
      <c r="I450" t="s">
        <v>12</v>
      </c>
      <c r="J450" t="s">
        <v>12</v>
      </c>
      <c r="K450" t="s">
        <v>12</v>
      </c>
      <c r="L450" t="s">
        <v>13</v>
      </c>
      <c r="M450">
        <v>1292257</v>
      </c>
      <c r="N450" t="b">
        <v>0</v>
      </c>
      <c r="O450">
        <v>11.128987065</v>
      </c>
      <c r="P450">
        <v>454000000</v>
      </c>
      <c r="Q450">
        <v>454000000</v>
      </c>
      <c r="R450">
        <v>7060000000</v>
      </c>
      <c r="S450">
        <v>4977000000</v>
      </c>
      <c r="T450" t="s">
        <v>12</v>
      </c>
      <c r="U450" t="s">
        <v>12</v>
      </c>
      <c r="V450">
        <v>87.076438139999993</v>
      </c>
      <c r="W450">
        <v>2210000000</v>
      </c>
      <c r="X450">
        <v>2538000000</v>
      </c>
      <c r="Y450">
        <v>359466710</v>
      </c>
      <c r="Z450">
        <v>-124000000</v>
      </c>
      <c r="AA450" t="s">
        <v>12</v>
      </c>
      <c r="AB450" t="s">
        <v>12</v>
      </c>
      <c r="AC450" t="s">
        <v>12</v>
      </c>
    </row>
    <row r="451" spans="2:29" x14ac:dyDescent="0.35">
      <c r="B451" t="s">
        <v>55</v>
      </c>
      <c r="C451">
        <v>6974517570</v>
      </c>
      <c r="D451">
        <v>6066477350.9700003</v>
      </c>
      <c r="E451">
        <v>26.695</v>
      </c>
      <c r="F451">
        <v>5551541050</v>
      </c>
      <c r="G451" t="s">
        <v>12</v>
      </c>
      <c r="H451" t="s">
        <v>12</v>
      </c>
      <c r="I451" t="s">
        <v>12</v>
      </c>
      <c r="J451" t="s">
        <v>12</v>
      </c>
      <c r="K451" t="s">
        <v>12</v>
      </c>
      <c r="L451" t="s">
        <v>13</v>
      </c>
      <c r="M451">
        <v>1285520</v>
      </c>
      <c r="N451" t="b">
        <v>0</v>
      </c>
      <c r="O451">
        <v>12.165719361000001</v>
      </c>
      <c r="P451">
        <v>975000000</v>
      </c>
      <c r="Q451">
        <v>975000000</v>
      </c>
      <c r="R451" t="s">
        <v>12</v>
      </c>
      <c r="S451" t="s">
        <v>12</v>
      </c>
      <c r="T451" t="s">
        <v>12</v>
      </c>
      <c r="U451" t="s">
        <v>12</v>
      </c>
      <c r="V451">
        <v>85.316455696000006</v>
      </c>
      <c r="W451">
        <v>2359000000</v>
      </c>
      <c r="X451">
        <v>2765000000</v>
      </c>
      <c r="Y451">
        <v>307567320</v>
      </c>
      <c r="Z451" t="s">
        <v>12</v>
      </c>
      <c r="AA451" t="s">
        <v>12</v>
      </c>
      <c r="AB451" t="s">
        <v>12</v>
      </c>
      <c r="AC451" t="s">
        <v>12</v>
      </c>
    </row>
    <row r="452" spans="2:29" x14ac:dyDescent="0.35">
      <c r="B452" t="s">
        <v>55</v>
      </c>
      <c r="C452">
        <v>6388395730</v>
      </c>
      <c r="D452">
        <v>4443875121.6199903</v>
      </c>
      <c r="E452">
        <v>19.585000000000001</v>
      </c>
      <c r="F452">
        <v>5643675830</v>
      </c>
      <c r="G452" t="s">
        <v>12</v>
      </c>
      <c r="H452" t="s">
        <v>12</v>
      </c>
      <c r="I452" t="s">
        <v>12</v>
      </c>
      <c r="J452" t="s">
        <v>12</v>
      </c>
      <c r="K452" t="s">
        <v>12</v>
      </c>
      <c r="L452" t="s">
        <v>13</v>
      </c>
      <c r="M452">
        <v>2039545</v>
      </c>
      <c r="N452" t="b">
        <v>0</v>
      </c>
      <c r="O452">
        <v>15.564257125999999</v>
      </c>
      <c r="P452">
        <v>559000000</v>
      </c>
      <c r="Q452">
        <v>559000000</v>
      </c>
      <c r="R452" t="s">
        <v>12</v>
      </c>
      <c r="S452">
        <v>5818000000</v>
      </c>
      <c r="T452" t="s">
        <v>12</v>
      </c>
      <c r="U452" t="s">
        <v>12</v>
      </c>
      <c r="V452">
        <v>48.543963810999998</v>
      </c>
      <c r="W452">
        <v>1717000000</v>
      </c>
      <c r="X452">
        <v>3537000000</v>
      </c>
      <c r="Y452">
        <v>300585800</v>
      </c>
      <c r="Z452" t="s">
        <v>12</v>
      </c>
      <c r="AA452" t="s">
        <v>12</v>
      </c>
      <c r="AB452" t="s">
        <v>12</v>
      </c>
      <c r="AC452" t="s">
        <v>12</v>
      </c>
    </row>
    <row r="453" spans="2:29" x14ac:dyDescent="0.35">
      <c r="B453" t="s">
        <v>55</v>
      </c>
      <c r="C453">
        <v>5699048710</v>
      </c>
      <c r="D453">
        <v>7521767236.7999697</v>
      </c>
      <c r="E453">
        <v>33.299999999999997</v>
      </c>
      <c r="F453">
        <v>6155992400</v>
      </c>
      <c r="G453" t="s">
        <v>12</v>
      </c>
      <c r="H453" t="s">
        <v>12</v>
      </c>
      <c r="I453" t="s">
        <v>12</v>
      </c>
      <c r="J453" t="s">
        <v>12</v>
      </c>
      <c r="K453" t="s">
        <v>12</v>
      </c>
      <c r="L453" t="s">
        <v>13</v>
      </c>
      <c r="M453">
        <v>1933002</v>
      </c>
      <c r="N453" t="b">
        <v>0</v>
      </c>
      <c r="O453">
        <v>16.093903739000002</v>
      </c>
      <c r="P453">
        <v>621000000</v>
      </c>
      <c r="Q453">
        <v>621000000</v>
      </c>
      <c r="R453" t="s">
        <v>12</v>
      </c>
      <c r="S453">
        <v>6280000000</v>
      </c>
      <c r="T453" t="s">
        <v>12</v>
      </c>
      <c r="U453" t="s">
        <v>12</v>
      </c>
      <c r="V453">
        <v>54.465753425000003</v>
      </c>
      <c r="W453">
        <v>1988000000</v>
      </c>
      <c r="X453">
        <v>3650000000</v>
      </c>
      <c r="Y453">
        <v>284362000</v>
      </c>
      <c r="Z453" t="s">
        <v>12</v>
      </c>
      <c r="AA453" t="s">
        <v>12</v>
      </c>
      <c r="AB453" t="s">
        <v>12</v>
      </c>
      <c r="AC453" t="s">
        <v>12</v>
      </c>
    </row>
    <row r="454" spans="2:29" x14ac:dyDescent="0.35">
      <c r="B454" t="s">
        <v>56</v>
      </c>
      <c r="C454" t="s">
        <v>12</v>
      </c>
      <c r="D454">
        <v>30100226764.799999</v>
      </c>
      <c r="E454">
        <v>10.32</v>
      </c>
      <c r="F454">
        <v>21059297240</v>
      </c>
      <c r="G454" t="s">
        <v>12</v>
      </c>
      <c r="H454" t="s">
        <v>12</v>
      </c>
      <c r="I454">
        <v>16495</v>
      </c>
      <c r="J454">
        <v>72890</v>
      </c>
      <c r="K454">
        <v>139046429</v>
      </c>
      <c r="L454" t="s">
        <v>13</v>
      </c>
      <c r="M454">
        <v>89385</v>
      </c>
      <c r="N454" t="b">
        <v>0</v>
      </c>
      <c r="O454">
        <v>22.368305124500001</v>
      </c>
      <c r="P454">
        <v>748000000</v>
      </c>
      <c r="Q454">
        <v>748000000</v>
      </c>
      <c r="R454">
        <v>1961062000000</v>
      </c>
      <c r="S454">
        <v>10978000000</v>
      </c>
      <c r="T454">
        <v>1.90017968399724</v>
      </c>
      <c r="U454">
        <v>21.606994544670101</v>
      </c>
      <c r="V454">
        <v>332.02232546729999</v>
      </c>
      <c r="W454">
        <v>216535000000</v>
      </c>
      <c r="X454">
        <v>65217000000</v>
      </c>
      <c r="Y454">
        <v>3518607110</v>
      </c>
      <c r="Z454" t="s">
        <v>12</v>
      </c>
      <c r="AA454">
        <v>10.384414659709201</v>
      </c>
      <c r="AB454">
        <v>1.1775116639888299</v>
      </c>
      <c r="AC454" t="s">
        <v>810</v>
      </c>
    </row>
    <row r="455" spans="2:29" x14ac:dyDescent="0.35">
      <c r="B455" t="s">
        <v>56</v>
      </c>
      <c r="C455" t="s">
        <v>12</v>
      </c>
      <c r="D455">
        <v>37284601602.599998</v>
      </c>
      <c r="E455">
        <v>12.925000000000001</v>
      </c>
      <c r="F455">
        <v>20331137560</v>
      </c>
      <c r="G455" t="s">
        <v>12</v>
      </c>
      <c r="H455" t="s">
        <v>12</v>
      </c>
      <c r="I455">
        <v>17674</v>
      </c>
      <c r="J455">
        <v>76786</v>
      </c>
      <c r="K455">
        <v>123056715</v>
      </c>
      <c r="L455" t="s">
        <v>13</v>
      </c>
      <c r="M455">
        <v>94460</v>
      </c>
      <c r="N455" t="b">
        <v>0</v>
      </c>
      <c r="O455">
        <v>21.815001843000001</v>
      </c>
      <c r="P455">
        <v>947000000</v>
      </c>
      <c r="Q455">
        <v>947000000</v>
      </c>
      <c r="R455">
        <v>1767643000000</v>
      </c>
      <c r="S455">
        <v>10249000000</v>
      </c>
      <c r="T455">
        <v>1.5185952947886601</v>
      </c>
      <c r="U455" t="s">
        <v>12</v>
      </c>
      <c r="V455">
        <v>403.71582962500003</v>
      </c>
      <c r="W455">
        <v>254018000000</v>
      </c>
      <c r="X455">
        <v>62920000000</v>
      </c>
      <c r="Y455">
        <v>2925409320</v>
      </c>
      <c r="Z455" t="s">
        <v>12</v>
      </c>
      <c r="AA455">
        <v>10.791643886406799</v>
      </c>
      <c r="AB455">
        <v>1.88686248142207</v>
      </c>
      <c r="AC455" t="s">
        <v>12</v>
      </c>
    </row>
    <row r="456" spans="2:29" x14ac:dyDescent="0.35">
      <c r="B456" t="s">
        <v>56</v>
      </c>
      <c r="C456" t="s">
        <v>12</v>
      </c>
      <c r="D456">
        <v>27030502381.080002</v>
      </c>
      <c r="E456">
        <v>9.43</v>
      </c>
      <c r="F456">
        <v>20143155750</v>
      </c>
      <c r="G456" t="s">
        <v>12</v>
      </c>
      <c r="H456" t="s">
        <v>12</v>
      </c>
      <c r="I456">
        <v>15325</v>
      </c>
      <c r="J456">
        <v>71464</v>
      </c>
      <c r="K456">
        <v>123047095</v>
      </c>
      <c r="L456" t="s">
        <v>13</v>
      </c>
      <c r="M456">
        <v>86789</v>
      </c>
      <c r="N456" t="b">
        <v>0</v>
      </c>
      <c r="O456">
        <v>20.532480669000002</v>
      </c>
      <c r="P456">
        <v>688000000</v>
      </c>
      <c r="Q456">
        <v>688000000</v>
      </c>
      <c r="R456">
        <v>1624394000000</v>
      </c>
      <c r="S456">
        <v>8466000000</v>
      </c>
      <c r="T456">
        <v>1.4165418079288901</v>
      </c>
      <c r="U456" t="s">
        <v>12</v>
      </c>
      <c r="V456">
        <v>394.14905374799997</v>
      </c>
      <c r="W456">
        <v>231803000000</v>
      </c>
      <c r="X456">
        <v>58811000000</v>
      </c>
      <c r="Y456">
        <v>4024764120</v>
      </c>
      <c r="Z456">
        <v>24242000000</v>
      </c>
      <c r="AA456">
        <v>12.1147800245251</v>
      </c>
      <c r="AB456">
        <v>2.7684755868530599</v>
      </c>
      <c r="AC456" t="s">
        <v>12</v>
      </c>
    </row>
    <row r="457" spans="2:29" x14ac:dyDescent="0.35">
      <c r="B457" t="s">
        <v>56</v>
      </c>
      <c r="C457" t="s">
        <v>12</v>
      </c>
      <c r="D457">
        <v>39276242458.800003</v>
      </c>
      <c r="E457">
        <v>13.8</v>
      </c>
      <c r="F457">
        <v>19712121640</v>
      </c>
      <c r="G457" t="s">
        <v>12</v>
      </c>
      <c r="H457" t="s">
        <v>12</v>
      </c>
      <c r="I457">
        <v>827</v>
      </c>
      <c r="J457" t="s">
        <v>12</v>
      </c>
      <c r="K457">
        <v>42280</v>
      </c>
      <c r="L457" t="s">
        <v>13</v>
      </c>
      <c r="M457">
        <v>94452</v>
      </c>
      <c r="N457" t="b">
        <v>0</v>
      </c>
      <c r="O457">
        <v>20.089956379</v>
      </c>
      <c r="P457">
        <v>1060000000</v>
      </c>
      <c r="Q457">
        <v>1060000000</v>
      </c>
      <c r="R457">
        <v>1550300000000</v>
      </c>
      <c r="S457">
        <v>8400000000</v>
      </c>
      <c r="T457">
        <v>1.40000299861859</v>
      </c>
      <c r="U457" t="s">
        <v>12</v>
      </c>
      <c r="V457">
        <v>376.80231031800002</v>
      </c>
      <c r="W457">
        <v>215286000000</v>
      </c>
      <c r="X457">
        <v>57135000000</v>
      </c>
      <c r="Y457">
        <v>3913952070</v>
      </c>
      <c r="Z457" t="s">
        <v>12</v>
      </c>
      <c r="AA457">
        <v>10.314588638655399</v>
      </c>
      <c r="AB457">
        <v>2.76618745790628</v>
      </c>
      <c r="AC457" t="s">
        <v>12</v>
      </c>
    </row>
    <row r="458" spans="2:29" x14ac:dyDescent="0.35">
      <c r="B458" t="s">
        <v>56</v>
      </c>
      <c r="C458" t="s">
        <v>12</v>
      </c>
      <c r="D458">
        <v>33527111316.2799</v>
      </c>
      <c r="E458">
        <v>11.78</v>
      </c>
      <c r="F458">
        <v>18678534500</v>
      </c>
      <c r="G458" t="s">
        <v>12</v>
      </c>
      <c r="H458" t="s">
        <v>12</v>
      </c>
      <c r="I458">
        <v>8483</v>
      </c>
      <c r="J458" t="s">
        <v>12</v>
      </c>
      <c r="K458">
        <v>22595</v>
      </c>
      <c r="L458" t="s">
        <v>13</v>
      </c>
      <c r="M458">
        <v>40038</v>
      </c>
      <c r="N458" t="b">
        <v>0</v>
      </c>
      <c r="O458">
        <v>20.495623035000001</v>
      </c>
      <c r="P458">
        <v>784000000</v>
      </c>
      <c r="Q458">
        <v>784000000</v>
      </c>
      <c r="R458">
        <v>1524232000000</v>
      </c>
      <c r="S458">
        <v>7884000000</v>
      </c>
      <c r="T458">
        <v>1.7267796871947001</v>
      </c>
      <c r="U458" t="s">
        <v>12</v>
      </c>
      <c r="V458">
        <v>417.72256160299997</v>
      </c>
      <c r="W458">
        <v>243432000000</v>
      </c>
      <c r="X458">
        <v>58276000000</v>
      </c>
      <c r="Y458">
        <v>3590077160</v>
      </c>
      <c r="Z458">
        <v>-23489000000</v>
      </c>
      <c r="AA458">
        <v>11.599461712875099</v>
      </c>
      <c r="AB458">
        <v>2.2183705865555901</v>
      </c>
      <c r="AC458" t="s">
        <v>12</v>
      </c>
    </row>
    <row r="459" spans="2:29" x14ac:dyDescent="0.35">
      <c r="B459" t="s">
        <v>56</v>
      </c>
      <c r="C459" t="s">
        <v>12</v>
      </c>
      <c r="D459">
        <v>28715877292.159901</v>
      </c>
      <c r="E459">
        <v>10.88</v>
      </c>
      <c r="F459">
        <v>16917803160</v>
      </c>
      <c r="G459">
        <v>39486</v>
      </c>
      <c r="H459">
        <v>39486</v>
      </c>
      <c r="I459" t="s">
        <v>12</v>
      </c>
      <c r="J459" t="s">
        <v>12</v>
      </c>
      <c r="K459">
        <v>16142</v>
      </c>
      <c r="L459" t="s">
        <v>13</v>
      </c>
      <c r="M459">
        <v>39486</v>
      </c>
      <c r="N459" t="b">
        <v>0</v>
      </c>
      <c r="O459">
        <v>20.420072535999999</v>
      </c>
      <c r="P459">
        <v>868000000</v>
      </c>
      <c r="Q459">
        <v>868000000</v>
      </c>
      <c r="R459">
        <v>1529294000000</v>
      </c>
      <c r="S459">
        <v>7918000000</v>
      </c>
      <c r="T459">
        <v>1.8380989103322001</v>
      </c>
      <c r="U459" t="s">
        <v>12</v>
      </c>
      <c r="V459">
        <v>458.11978518199999</v>
      </c>
      <c r="W459">
        <v>246528000000</v>
      </c>
      <c r="X459">
        <v>53813000000</v>
      </c>
      <c r="Y459">
        <v>3035079590</v>
      </c>
      <c r="Z459">
        <v>-7354000000</v>
      </c>
      <c r="AA459">
        <v>12.1614073748396</v>
      </c>
      <c r="AB459">
        <v>3.02679350182625</v>
      </c>
      <c r="AC459" t="s">
        <v>12</v>
      </c>
    </row>
    <row r="460" spans="2:29" x14ac:dyDescent="0.35">
      <c r="B460" t="s">
        <v>56</v>
      </c>
      <c r="C460" t="s">
        <v>12</v>
      </c>
      <c r="D460">
        <v>27721695728.239899</v>
      </c>
      <c r="E460">
        <v>10.76</v>
      </c>
      <c r="F460">
        <v>17181944220</v>
      </c>
      <c r="G460" t="s">
        <v>12</v>
      </c>
      <c r="H460" t="s">
        <v>12</v>
      </c>
      <c r="I460">
        <v>12159</v>
      </c>
      <c r="J460">
        <v>19340</v>
      </c>
      <c r="K460" t="s">
        <v>12</v>
      </c>
      <c r="L460" t="s">
        <v>13</v>
      </c>
      <c r="M460">
        <v>31499</v>
      </c>
      <c r="N460" t="b">
        <v>0</v>
      </c>
      <c r="O460">
        <v>19.485435636999998</v>
      </c>
      <c r="P460">
        <v>742000000</v>
      </c>
      <c r="Q460">
        <v>742000000</v>
      </c>
      <c r="R460">
        <v>1589076000000</v>
      </c>
      <c r="S460">
        <v>7846000000</v>
      </c>
      <c r="T460" t="s">
        <v>12</v>
      </c>
      <c r="U460" t="s">
        <v>12</v>
      </c>
      <c r="V460">
        <v>541.485221626</v>
      </c>
      <c r="W460">
        <v>271322000000</v>
      </c>
      <c r="X460">
        <v>50107000000</v>
      </c>
      <c r="Y460">
        <v>3240565750</v>
      </c>
      <c r="Z460">
        <v>-17749000000</v>
      </c>
      <c r="AA460" t="s">
        <v>12</v>
      </c>
      <c r="AB460" t="s">
        <v>12</v>
      </c>
      <c r="AC460" t="s">
        <v>12</v>
      </c>
    </row>
    <row r="461" spans="2:29" x14ac:dyDescent="0.35">
      <c r="B461" t="s">
        <v>56</v>
      </c>
      <c r="C461" t="s">
        <v>12</v>
      </c>
      <c r="D461">
        <v>23277294922.0849</v>
      </c>
      <c r="E461">
        <v>9.3049999999999997</v>
      </c>
      <c r="F461">
        <v>16024786140</v>
      </c>
      <c r="G461" t="s">
        <v>12</v>
      </c>
      <c r="H461" t="s">
        <v>12</v>
      </c>
      <c r="I461" t="s">
        <v>12</v>
      </c>
      <c r="J461" t="s">
        <v>12</v>
      </c>
      <c r="K461" t="s">
        <v>12</v>
      </c>
      <c r="L461" t="s">
        <v>13</v>
      </c>
      <c r="M461">
        <v>28390</v>
      </c>
      <c r="N461" t="b">
        <v>0</v>
      </c>
      <c r="O461">
        <v>16.961273763000001</v>
      </c>
      <c r="P461">
        <v>636000000</v>
      </c>
      <c r="Q461">
        <v>636000000</v>
      </c>
      <c r="R461">
        <v>1536873000000</v>
      </c>
      <c r="S461">
        <v>7536000000</v>
      </c>
      <c r="T461" t="s">
        <v>12</v>
      </c>
      <c r="U461" t="s">
        <v>12</v>
      </c>
      <c r="V461">
        <v>446.20345870400001</v>
      </c>
      <c r="W461">
        <v>188869000000</v>
      </c>
      <c r="X461">
        <v>42328000000</v>
      </c>
      <c r="Y461">
        <v>2574086620</v>
      </c>
      <c r="Z461">
        <v>9688000000</v>
      </c>
      <c r="AA461" t="s">
        <v>12</v>
      </c>
      <c r="AB461" t="s">
        <v>12</v>
      </c>
      <c r="AC461" t="s">
        <v>12</v>
      </c>
    </row>
    <row r="462" spans="2:29" x14ac:dyDescent="0.35">
      <c r="B462" t="s">
        <v>56</v>
      </c>
      <c r="C462" t="s">
        <v>12</v>
      </c>
      <c r="D462">
        <v>15197956947.107901</v>
      </c>
      <c r="E462">
        <v>6.0839999999999996</v>
      </c>
      <c r="F462">
        <v>16365009050</v>
      </c>
      <c r="G462" t="s">
        <v>12</v>
      </c>
      <c r="H462" t="s">
        <v>12</v>
      </c>
      <c r="I462" t="s">
        <v>12</v>
      </c>
      <c r="J462" t="s">
        <v>12</v>
      </c>
      <c r="K462" t="s">
        <v>12</v>
      </c>
      <c r="L462" t="s">
        <v>13</v>
      </c>
      <c r="M462">
        <v>45448</v>
      </c>
      <c r="N462" t="b">
        <v>0</v>
      </c>
      <c r="O462">
        <v>16.125578443999999</v>
      </c>
      <c r="P462">
        <v>391000000</v>
      </c>
      <c r="Q462">
        <v>391000000</v>
      </c>
      <c r="R462">
        <v>1842361000000</v>
      </c>
      <c r="S462" t="s">
        <v>12</v>
      </c>
      <c r="T462" t="s">
        <v>12</v>
      </c>
      <c r="U462" t="s">
        <v>12</v>
      </c>
      <c r="V462">
        <v>479.451747834</v>
      </c>
      <c r="W462">
        <v>192567000000</v>
      </c>
      <c r="X462">
        <v>40164000000</v>
      </c>
      <c r="Y462">
        <v>2500543590</v>
      </c>
      <c r="Z462" t="s">
        <v>12</v>
      </c>
      <c r="AA462" t="s">
        <v>12</v>
      </c>
      <c r="AB462" t="s">
        <v>12</v>
      </c>
      <c r="AC462" t="s">
        <v>12</v>
      </c>
    </row>
    <row r="463" spans="2:29" x14ac:dyDescent="0.35">
      <c r="B463" t="s">
        <v>56</v>
      </c>
      <c r="C463" t="s">
        <v>12</v>
      </c>
      <c r="D463">
        <v>10891369541.32</v>
      </c>
      <c r="E463">
        <v>4.3600000000000003</v>
      </c>
      <c r="F463">
        <v>16869982350</v>
      </c>
      <c r="G463" t="s">
        <v>12</v>
      </c>
      <c r="H463" t="s">
        <v>12</v>
      </c>
      <c r="I463" t="s">
        <v>12</v>
      </c>
      <c r="J463" t="s">
        <v>12</v>
      </c>
      <c r="K463" t="s">
        <v>12</v>
      </c>
      <c r="L463" t="s">
        <v>13</v>
      </c>
      <c r="M463">
        <v>10613</v>
      </c>
      <c r="N463" t="b">
        <v>0</v>
      </c>
      <c r="O463">
        <v>17.180328322000001</v>
      </c>
      <c r="P463">
        <v>787000000</v>
      </c>
      <c r="Q463">
        <v>787000000</v>
      </c>
      <c r="R463" t="s">
        <v>12</v>
      </c>
      <c r="S463">
        <v>9592000000</v>
      </c>
      <c r="T463" t="s">
        <v>12</v>
      </c>
      <c r="U463" t="s">
        <v>12</v>
      </c>
      <c r="V463">
        <v>78.935439400000007</v>
      </c>
      <c r="W463">
        <v>33782000000</v>
      </c>
      <c r="X463">
        <v>42797000000</v>
      </c>
      <c r="Y463">
        <v>1188634920</v>
      </c>
      <c r="Z463" t="s">
        <v>12</v>
      </c>
      <c r="AA463" t="s">
        <v>12</v>
      </c>
      <c r="AB463" t="s">
        <v>12</v>
      </c>
      <c r="AC463" t="s">
        <v>12</v>
      </c>
    </row>
    <row r="464" spans="2:29" x14ac:dyDescent="0.35">
      <c r="B464" t="s">
        <v>56</v>
      </c>
      <c r="C464">
        <v>14282946000</v>
      </c>
      <c r="D464">
        <v>22825379405.664001</v>
      </c>
      <c r="E464">
        <v>9.5039999999999996</v>
      </c>
      <c r="F464">
        <v>20555917960</v>
      </c>
      <c r="G464" t="s">
        <v>12</v>
      </c>
      <c r="H464" t="s">
        <v>12</v>
      </c>
      <c r="I464" t="s">
        <v>12</v>
      </c>
      <c r="J464" t="s">
        <v>12</v>
      </c>
      <c r="K464" t="s">
        <v>12</v>
      </c>
      <c r="L464" t="s">
        <v>13</v>
      </c>
      <c r="M464">
        <v>38156</v>
      </c>
      <c r="N464" t="b">
        <v>0</v>
      </c>
      <c r="O464">
        <v>19.088910826999999</v>
      </c>
      <c r="P464">
        <v>921000000</v>
      </c>
      <c r="Q464">
        <v>921000000</v>
      </c>
      <c r="R464" t="s">
        <v>12</v>
      </c>
      <c r="S464">
        <v>9342000000</v>
      </c>
      <c r="T464" t="s">
        <v>12</v>
      </c>
      <c r="U464" t="s">
        <v>12</v>
      </c>
      <c r="V464">
        <v>84.275297261000006</v>
      </c>
      <c r="W464">
        <v>38486000000</v>
      </c>
      <c r="X464">
        <v>45667000000</v>
      </c>
      <c r="Y464">
        <v>2051724820</v>
      </c>
      <c r="Z464" t="s">
        <v>12</v>
      </c>
      <c r="AA464" t="s">
        <v>12</v>
      </c>
      <c r="AB464" t="s">
        <v>12</v>
      </c>
      <c r="AC464" t="s">
        <v>12</v>
      </c>
    </row>
    <row r="465" spans="2:29" x14ac:dyDescent="0.35">
      <c r="B465" t="s">
        <v>57</v>
      </c>
      <c r="C465">
        <v>10018030130</v>
      </c>
      <c r="D465">
        <v>8909282333.7672901</v>
      </c>
      <c r="E465">
        <v>54.616565720771902</v>
      </c>
      <c r="F465">
        <v>21188460940</v>
      </c>
      <c r="G465" t="s">
        <v>12</v>
      </c>
      <c r="H465" t="s">
        <v>12</v>
      </c>
      <c r="I465" t="s">
        <v>12</v>
      </c>
      <c r="J465" t="s">
        <v>12</v>
      </c>
      <c r="K465" t="s">
        <v>12</v>
      </c>
      <c r="L465" t="s">
        <v>58</v>
      </c>
      <c r="M465">
        <v>94944</v>
      </c>
      <c r="N465" t="b">
        <v>0</v>
      </c>
      <c r="O465">
        <v>19.913815192200001</v>
      </c>
      <c r="P465">
        <v>157000000</v>
      </c>
      <c r="Q465">
        <v>157000000</v>
      </c>
      <c r="R465">
        <v>9792000000</v>
      </c>
      <c r="S465">
        <v>1505000000</v>
      </c>
      <c r="T465">
        <v>1.6339323139962201</v>
      </c>
      <c r="U465">
        <v>18.301368792836399</v>
      </c>
      <c r="V465">
        <v>57.993144281699998</v>
      </c>
      <c r="W465">
        <v>1861000000</v>
      </c>
      <c r="X465">
        <v>3209000000</v>
      </c>
      <c r="Y465">
        <v>568783140</v>
      </c>
      <c r="Z465">
        <v>563000000</v>
      </c>
      <c r="AA465">
        <v>11.094901439533199</v>
      </c>
      <c r="AB465">
        <v>8.8300407815936293</v>
      </c>
      <c r="AC465" t="s">
        <v>812</v>
      </c>
    </row>
    <row r="466" spans="2:29" x14ac:dyDescent="0.35">
      <c r="B466" t="s">
        <v>57</v>
      </c>
      <c r="C466">
        <v>8891611130</v>
      </c>
      <c r="D466">
        <v>9214752315.0907707</v>
      </c>
      <c r="E466">
        <v>56.413105654147699</v>
      </c>
      <c r="F466">
        <v>19477156610</v>
      </c>
      <c r="G466" t="s">
        <v>12</v>
      </c>
      <c r="H466" t="s">
        <v>12</v>
      </c>
      <c r="I466">
        <v>64164</v>
      </c>
      <c r="J466">
        <v>31663</v>
      </c>
      <c r="K466">
        <v>74020</v>
      </c>
      <c r="L466" t="s">
        <v>13</v>
      </c>
      <c r="M466">
        <v>95827</v>
      </c>
      <c r="N466" t="b">
        <v>0</v>
      </c>
      <c r="O466">
        <v>24.308555778999999</v>
      </c>
      <c r="P466">
        <v>156000000</v>
      </c>
      <c r="Q466">
        <v>156000000</v>
      </c>
      <c r="R466">
        <v>10571000000</v>
      </c>
      <c r="S466">
        <v>1566000000</v>
      </c>
      <c r="T466">
        <v>1.0295281308936199</v>
      </c>
      <c r="U466" t="s">
        <v>12</v>
      </c>
      <c r="V466">
        <v>44.390862943999998</v>
      </c>
      <c r="W466">
        <v>1749000000</v>
      </c>
      <c r="X466">
        <v>3940000000</v>
      </c>
      <c r="Y466">
        <v>390017430</v>
      </c>
      <c r="Z466">
        <v>724000000</v>
      </c>
      <c r="AA466">
        <v>7.2551701925852701</v>
      </c>
      <c r="AB466">
        <v>6.1131493288254601</v>
      </c>
      <c r="AC466" t="s">
        <v>12</v>
      </c>
    </row>
    <row r="467" spans="2:29" x14ac:dyDescent="0.35">
      <c r="B467" t="s">
        <v>57</v>
      </c>
      <c r="C467">
        <v>9946827900</v>
      </c>
      <c r="D467">
        <v>6798208832.22721</v>
      </c>
      <c r="E467">
        <v>40.8114723097246</v>
      </c>
      <c r="F467">
        <v>23425322240</v>
      </c>
      <c r="G467" t="s">
        <v>12</v>
      </c>
      <c r="H467" t="s">
        <v>12</v>
      </c>
      <c r="I467">
        <v>59815</v>
      </c>
      <c r="J467">
        <v>33045</v>
      </c>
      <c r="K467">
        <v>69130</v>
      </c>
      <c r="L467" t="s">
        <v>13</v>
      </c>
      <c r="M467">
        <v>92860</v>
      </c>
      <c r="N467" t="b">
        <v>0</v>
      </c>
      <c r="O467">
        <v>21.893642993</v>
      </c>
      <c r="P467">
        <v>158000000</v>
      </c>
      <c r="Q467">
        <v>158000000</v>
      </c>
      <c r="R467">
        <v>9718000000</v>
      </c>
      <c r="S467">
        <v>1114000000</v>
      </c>
      <c r="T467">
        <v>0.89043750936454502</v>
      </c>
      <c r="U467" t="s">
        <v>12</v>
      </c>
      <c r="V467">
        <v>49.595085171999997</v>
      </c>
      <c r="W467">
        <v>1776000000</v>
      </c>
      <c r="X467">
        <v>3581000000</v>
      </c>
      <c r="Y467">
        <v>691179270</v>
      </c>
      <c r="Z467">
        <v>569000000</v>
      </c>
      <c r="AA467">
        <v>7.4284047413001399</v>
      </c>
      <c r="AB467">
        <v>6.25477441285223</v>
      </c>
      <c r="AC467" t="s">
        <v>12</v>
      </c>
    </row>
    <row r="468" spans="2:29" x14ac:dyDescent="0.35">
      <c r="B468" t="s">
        <v>57</v>
      </c>
      <c r="C468">
        <v>8540058100</v>
      </c>
      <c r="D468">
        <v>10917179820.702</v>
      </c>
      <c r="E468">
        <v>63.784897362208802</v>
      </c>
      <c r="F468">
        <v>23949383530</v>
      </c>
      <c r="G468" t="s">
        <v>12</v>
      </c>
      <c r="H468" t="s">
        <v>12</v>
      </c>
      <c r="I468">
        <v>51647</v>
      </c>
      <c r="J468">
        <v>29680</v>
      </c>
      <c r="K468">
        <v>64704</v>
      </c>
      <c r="L468" t="s">
        <v>13</v>
      </c>
      <c r="M468">
        <v>81327</v>
      </c>
      <c r="N468" t="b">
        <v>0</v>
      </c>
      <c r="O468">
        <v>21.551369352999998</v>
      </c>
      <c r="P468">
        <v>100000000</v>
      </c>
      <c r="Q468">
        <v>100000000</v>
      </c>
      <c r="R468">
        <v>9890000000</v>
      </c>
      <c r="S468">
        <v>1082000000</v>
      </c>
      <c r="T468">
        <v>0.91110239673492799</v>
      </c>
      <c r="U468" t="s">
        <v>12</v>
      </c>
      <c r="V468">
        <v>54.728595411000001</v>
      </c>
      <c r="W468">
        <v>1956000000</v>
      </c>
      <c r="X468">
        <v>3574000000</v>
      </c>
      <c r="Y468">
        <v>742063130</v>
      </c>
      <c r="Z468">
        <v>630000000</v>
      </c>
      <c r="AA468">
        <v>6.4157518531924396</v>
      </c>
      <c r="AB468">
        <v>5.5481754501627103</v>
      </c>
      <c r="AC468" t="s">
        <v>12</v>
      </c>
    </row>
    <row r="469" spans="2:29" x14ac:dyDescent="0.35">
      <c r="B469" t="s">
        <v>57</v>
      </c>
      <c r="C469">
        <v>12170195080</v>
      </c>
      <c r="D469">
        <v>10661103303.408001</v>
      </c>
      <c r="E469">
        <v>62.288740420514799</v>
      </c>
      <c r="F469">
        <v>23642330580</v>
      </c>
      <c r="G469" t="s">
        <v>12</v>
      </c>
      <c r="H469" t="s">
        <v>12</v>
      </c>
      <c r="I469" t="s">
        <v>12</v>
      </c>
      <c r="J469" t="s">
        <v>12</v>
      </c>
      <c r="K469">
        <v>513</v>
      </c>
      <c r="L469" t="s">
        <v>13</v>
      </c>
      <c r="M469">
        <v>83027</v>
      </c>
      <c r="N469" t="b">
        <v>0</v>
      </c>
      <c r="O469">
        <v>21.808451934000001</v>
      </c>
      <c r="P469">
        <v>76000000</v>
      </c>
      <c r="Q469">
        <v>76000000</v>
      </c>
      <c r="R469">
        <v>10099000000</v>
      </c>
      <c r="S469">
        <v>1145000000</v>
      </c>
      <c r="T469">
        <v>1.01410125980372</v>
      </c>
      <c r="U469" t="s">
        <v>12</v>
      </c>
      <c r="V469">
        <v>54.239569314000001</v>
      </c>
      <c r="W469">
        <v>2015000000</v>
      </c>
      <c r="X469">
        <v>3715000000</v>
      </c>
      <c r="Y469">
        <v>791618560</v>
      </c>
      <c r="Z469">
        <v>611000000</v>
      </c>
      <c r="AA469">
        <v>7.3738056169667203</v>
      </c>
      <c r="AB469">
        <v>5.8954691993019503</v>
      </c>
      <c r="AC469" t="s">
        <v>12</v>
      </c>
    </row>
    <row r="470" spans="2:29" x14ac:dyDescent="0.35">
      <c r="B470" t="s">
        <v>57</v>
      </c>
      <c r="C470">
        <v>11473068620</v>
      </c>
      <c r="D470">
        <v>11131981267.8468</v>
      </c>
      <c r="E470">
        <v>63.802752757817998</v>
      </c>
      <c r="F470">
        <v>22654925000</v>
      </c>
      <c r="G470" t="s">
        <v>12</v>
      </c>
      <c r="H470" t="s">
        <v>12</v>
      </c>
      <c r="I470" t="s">
        <v>12</v>
      </c>
      <c r="J470">
        <v>33379</v>
      </c>
      <c r="K470">
        <v>1593</v>
      </c>
      <c r="L470" t="s">
        <v>13</v>
      </c>
      <c r="M470">
        <v>87801</v>
      </c>
      <c r="N470" t="b">
        <v>0</v>
      </c>
      <c r="O470">
        <v>19.610809971999998</v>
      </c>
      <c r="P470">
        <v>97000000</v>
      </c>
      <c r="Q470">
        <v>97000000</v>
      </c>
      <c r="R470">
        <v>9726000000</v>
      </c>
      <c r="S470">
        <v>1273000000</v>
      </c>
      <c r="T470">
        <v>1.2230439779299001</v>
      </c>
      <c r="U470" t="s">
        <v>12</v>
      </c>
      <c r="V470">
        <v>65.449101795999994</v>
      </c>
      <c r="W470">
        <v>2186000000</v>
      </c>
      <c r="X470">
        <v>3340000000</v>
      </c>
      <c r="Y470">
        <v>740192060</v>
      </c>
      <c r="Z470">
        <v>702000000</v>
      </c>
      <c r="AA470">
        <v>9.1331010151438594</v>
      </c>
      <c r="AB470">
        <v>7.6754802652804903</v>
      </c>
      <c r="AC470" t="s">
        <v>12</v>
      </c>
    </row>
    <row r="471" spans="2:29" x14ac:dyDescent="0.35">
      <c r="B471" t="s">
        <v>57</v>
      </c>
      <c r="C471">
        <v>11976496210</v>
      </c>
      <c r="D471">
        <v>10257860409.8734</v>
      </c>
      <c r="E471">
        <v>57.280303398058301</v>
      </c>
      <c r="F471">
        <v>21977955960</v>
      </c>
      <c r="G471">
        <v>94836</v>
      </c>
      <c r="H471">
        <v>94836</v>
      </c>
      <c r="I471">
        <v>39551</v>
      </c>
      <c r="J471">
        <v>55285</v>
      </c>
      <c r="K471">
        <v>40466</v>
      </c>
      <c r="L471" t="s">
        <v>13</v>
      </c>
      <c r="M471">
        <v>94836</v>
      </c>
      <c r="N471" t="b">
        <v>0</v>
      </c>
      <c r="O471">
        <v>22.110300476999999</v>
      </c>
      <c r="P471">
        <v>80000000</v>
      </c>
      <c r="Q471">
        <v>80000000</v>
      </c>
      <c r="R471">
        <v>9440000000</v>
      </c>
      <c r="S471">
        <v>1214000000</v>
      </c>
      <c r="T471" t="s">
        <v>12</v>
      </c>
      <c r="U471" t="s">
        <v>12</v>
      </c>
      <c r="V471">
        <v>43.520208605000001</v>
      </c>
      <c r="W471">
        <v>1669000000</v>
      </c>
      <c r="X471">
        <v>3835000000</v>
      </c>
      <c r="Y471">
        <v>802670060</v>
      </c>
      <c r="Z471">
        <v>705000000</v>
      </c>
      <c r="AA471" t="s">
        <v>12</v>
      </c>
      <c r="AB471" t="s">
        <v>12</v>
      </c>
      <c r="AC471" t="s">
        <v>12</v>
      </c>
    </row>
    <row r="472" spans="2:29" x14ac:dyDescent="0.35">
      <c r="B472" t="s">
        <v>57</v>
      </c>
      <c r="C472">
        <v>11920009000</v>
      </c>
      <c r="D472">
        <v>10903924659.582899</v>
      </c>
      <c r="E472">
        <v>57.612399189006503</v>
      </c>
      <c r="F472">
        <v>20041985300</v>
      </c>
      <c r="G472" t="s">
        <v>12</v>
      </c>
      <c r="H472" t="s">
        <v>12</v>
      </c>
      <c r="I472" t="s">
        <v>12</v>
      </c>
      <c r="J472">
        <v>52372</v>
      </c>
      <c r="K472">
        <v>45194</v>
      </c>
      <c r="L472" t="s">
        <v>13</v>
      </c>
      <c r="M472">
        <v>103934</v>
      </c>
      <c r="N472" t="b">
        <v>0</v>
      </c>
      <c r="O472">
        <v>19.945211015999998</v>
      </c>
      <c r="P472">
        <v>81000000</v>
      </c>
      <c r="Q472">
        <v>81000000</v>
      </c>
      <c r="R472">
        <v>9329000000</v>
      </c>
      <c r="S472">
        <v>1182000000</v>
      </c>
      <c r="T472" t="s">
        <v>12</v>
      </c>
      <c r="U472" t="s">
        <v>12</v>
      </c>
      <c r="V472">
        <v>57.951027301000003</v>
      </c>
      <c r="W472">
        <v>2059000000</v>
      </c>
      <c r="X472">
        <v>3553000000</v>
      </c>
      <c r="Y472">
        <v>652709000</v>
      </c>
      <c r="Z472">
        <v>439000000</v>
      </c>
      <c r="AA472" t="s">
        <v>12</v>
      </c>
      <c r="AB472" t="s">
        <v>12</v>
      </c>
      <c r="AC472" t="s">
        <v>12</v>
      </c>
    </row>
    <row r="473" spans="2:29" x14ac:dyDescent="0.35">
      <c r="B473" t="s">
        <v>57</v>
      </c>
      <c r="C473">
        <v>11221238830</v>
      </c>
      <c r="D473">
        <v>7547009631.2557802</v>
      </c>
      <c r="E473">
        <v>39.815168984777102</v>
      </c>
      <c r="F473">
        <v>19464657140</v>
      </c>
      <c r="G473" t="s">
        <v>12</v>
      </c>
      <c r="H473" t="s">
        <v>12</v>
      </c>
      <c r="I473" t="s">
        <v>12</v>
      </c>
      <c r="J473" t="s">
        <v>12</v>
      </c>
      <c r="K473" t="s">
        <v>12</v>
      </c>
      <c r="L473" t="s">
        <v>13</v>
      </c>
      <c r="M473">
        <v>144032</v>
      </c>
      <c r="N473" t="b">
        <v>0</v>
      </c>
      <c r="O473">
        <v>20.020608877000001</v>
      </c>
      <c r="P473">
        <v>88000000</v>
      </c>
      <c r="Q473">
        <v>88000000</v>
      </c>
      <c r="R473" t="s">
        <v>12</v>
      </c>
      <c r="S473">
        <v>1233000000</v>
      </c>
      <c r="T473" t="s">
        <v>12</v>
      </c>
      <c r="U473" t="s">
        <v>12</v>
      </c>
      <c r="V473">
        <v>56.195887446</v>
      </c>
      <c r="W473">
        <v>2077000000</v>
      </c>
      <c r="X473">
        <v>3696000000</v>
      </c>
      <c r="Y473">
        <v>541279500</v>
      </c>
      <c r="Z473" t="s">
        <v>12</v>
      </c>
      <c r="AA473" t="s">
        <v>12</v>
      </c>
      <c r="AB473" t="s">
        <v>12</v>
      </c>
      <c r="AC473" t="s">
        <v>12</v>
      </c>
    </row>
    <row r="474" spans="2:29" x14ac:dyDescent="0.35">
      <c r="B474" t="s">
        <v>57</v>
      </c>
      <c r="C474">
        <v>8602818900</v>
      </c>
      <c r="D474">
        <v>6136101106.4950304</v>
      </c>
      <c r="E474">
        <v>32.420941766211598</v>
      </c>
      <c r="F474">
        <v>20602552850</v>
      </c>
      <c r="G474">
        <v>156346</v>
      </c>
      <c r="H474">
        <v>156346</v>
      </c>
      <c r="I474" t="s">
        <v>12</v>
      </c>
      <c r="J474">
        <v>70663</v>
      </c>
      <c r="K474" t="s">
        <v>12</v>
      </c>
      <c r="L474" t="s">
        <v>13</v>
      </c>
      <c r="M474">
        <v>156346</v>
      </c>
      <c r="N474" t="b">
        <v>0</v>
      </c>
      <c r="O474">
        <v>22.341072137000001</v>
      </c>
      <c r="P474">
        <v>109000000</v>
      </c>
      <c r="Q474">
        <v>109000000</v>
      </c>
      <c r="R474" t="s">
        <v>12</v>
      </c>
      <c r="S474">
        <v>1214000000</v>
      </c>
      <c r="T474" t="s">
        <v>12</v>
      </c>
      <c r="U474" t="s">
        <v>12</v>
      </c>
      <c r="V474">
        <v>37.447478992000001</v>
      </c>
      <c r="W474">
        <v>1426000000</v>
      </c>
      <c r="X474">
        <v>3808000000</v>
      </c>
      <c r="Y474">
        <v>508711750</v>
      </c>
      <c r="Z474" t="s">
        <v>12</v>
      </c>
      <c r="AA474" t="s">
        <v>12</v>
      </c>
      <c r="AB474" t="s">
        <v>12</v>
      </c>
      <c r="AC474" t="s">
        <v>12</v>
      </c>
    </row>
    <row r="475" spans="2:29" x14ac:dyDescent="0.35">
      <c r="B475" t="s">
        <v>57</v>
      </c>
      <c r="C475">
        <v>7834881800</v>
      </c>
      <c r="D475">
        <v>9330417723.6908398</v>
      </c>
      <c r="E475">
        <v>49.2985569214324</v>
      </c>
      <c r="F475">
        <v>20609375960</v>
      </c>
      <c r="G475" t="s">
        <v>12</v>
      </c>
      <c r="H475" t="s">
        <v>12</v>
      </c>
      <c r="I475" t="s">
        <v>12</v>
      </c>
      <c r="J475" t="s">
        <v>12</v>
      </c>
      <c r="K475" t="s">
        <v>12</v>
      </c>
      <c r="L475" t="s">
        <v>38</v>
      </c>
      <c r="M475">
        <v>40704</v>
      </c>
      <c r="N475" t="b">
        <v>0</v>
      </c>
      <c r="O475">
        <v>20.406173872</v>
      </c>
      <c r="P475">
        <v>105000000</v>
      </c>
      <c r="Q475">
        <v>105000000</v>
      </c>
      <c r="R475" t="s">
        <v>12</v>
      </c>
      <c r="S475">
        <v>1186000000</v>
      </c>
      <c r="T475" t="s">
        <v>12</v>
      </c>
      <c r="U475" t="s">
        <v>12</v>
      </c>
      <c r="V475">
        <v>36.605890602999999</v>
      </c>
      <c r="W475">
        <v>1305000000</v>
      </c>
      <c r="X475">
        <v>3565000000</v>
      </c>
      <c r="Y475">
        <v>545333960</v>
      </c>
      <c r="Z475" t="s">
        <v>12</v>
      </c>
      <c r="AA475" t="s">
        <v>12</v>
      </c>
      <c r="AB475" t="s">
        <v>12</v>
      </c>
      <c r="AC475" t="s">
        <v>12</v>
      </c>
    </row>
    <row r="476" spans="2:29" x14ac:dyDescent="0.35">
      <c r="B476" t="s">
        <v>59</v>
      </c>
      <c r="C476">
        <v>17591650270</v>
      </c>
      <c r="D476">
        <v>10499719872.1999</v>
      </c>
      <c r="E476">
        <v>106.1</v>
      </c>
      <c r="F476">
        <v>2633411410</v>
      </c>
      <c r="G476">
        <v>113815</v>
      </c>
      <c r="H476">
        <v>113815</v>
      </c>
      <c r="I476">
        <v>83639</v>
      </c>
      <c r="J476">
        <v>30176</v>
      </c>
      <c r="K476">
        <v>1241920</v>
      </c>
      <c r="L476" t="s">
        <v>13</v>
      </c>
      <c r="M476">
        <v>113815</v>
      </c>
      <c r="N476" t="b">
        <v>1</v>
      </c>
      <c r="O476">
        <v>36.909617926800003</v>
      </c>
      <c r="P476">
        <v>762000000</v>
      </c>
      <c r="Q476">
        <v>848000000</v>
      </c>
      <c r="R476">
        <v>18570000000</v>
      </c>
      <c r="S476">
        <v>15374000000</v>
      </c>
      <c r="T476">
        <v>1.20647889043703</v>
      </c>
      <c r="U476">
        <v>22.421444120883201</v>
      </c>
      <c r="V476">
        <v>293.86637458929999</v>
      </c>
      <c r="W476">
        <v>10732000000</v>
      </c>
      <c r="X476">
        <v>3652000000</v>
      </c>
      <c r="Y476">
        <v>-312233880</v>
      </c>
      <c r="Z476">
        <v>-552000000</v>
      </c>
      <c r="AA476">
        <v>6.8642939624355996</v>
      </c>
      <c r="AB476">
        <v>3.4710903481160602</v>
      </c>
      <c r="AC476" t="s">
        <v>810</v>
      </c>
    </row>
    <row r="477" spans="2:29" x14ac:dyDescent="0.35">
      <c r="B477" t="s">
        <v>59</v>
      </c>
      <c r="C477">
        <v>16782699250</v>
      </c>
      <c r="D477">
        <v>17426962012.199902</v>
      </c>
      <c r="E477">
        <v>176.1</v>
      </c>
      <c r="F477">
        <v>2279438000</v>
      </c>
      <c r="G477">
        <v>53716</v>
      </c>
      <c r="H477">
        <v>53716</v>
      </c>
      <c r="I477">
        <v>49048</v>
      </c>
      <c r="J477">
        <v>4668</v>
      </c>
      <c r="K477" t="s">
        <v>12</v>
      </c>
      <c r="L477" t="s">
        <v>13</v>
      </c>
      <c r="M477">
        <v>53716</v>
      </c>
      <c r="N477" t="b">
        <v>1</v>
      </c>
      <c r="O477">
        <v>50.848519512000003</v>
      </c>
      <c r="P477">
        <v>1117000000</v>
      </c>
      <c r="Q477">
        <v>1203000000</v>
      </c>
      <c r="R477">
        <v>16793000000</v>
      </c>
      <c r="S477">
        <v>14733000000</v>
      </c>
      <c r="T477">
        <v>0.67511940335557397</v>
      </c>
      <c r="U477" t="s">
        <v>12</v>
      </c>
      <c r="V477">
        <v>144.11764705900001</v>
      </c>
      <c r="W477">
        <v>7252000000</v>
      </c>
      <c r="X477">
        <v>5032000000</v>
      </c>
      <c r="Y477">
        <v>-834564380</v>
      </c>
      <c r="Z477">
        <v>357000000</v>
      </c>
      <c r="AA477">
        <v>5.7114042403804097</v>
      </c>
      <c r="AB477">
        <v>3.93978240789798</v>
      </c>
      <c r="AC477" t="s">
        <v>12</v>
      </c>
    </row>
    <row r="478" spans="2:29" x14ac:dyDescent="0.35">
      <c r="B478" t="s">
        <v>59</v>
      </c>
      <c r="C478">
        <v>21634459330</v>
      </c>
      <c r="D478">
        <v>16377979631</v>
      </c>
      <c r="E478">
        <v>165.5</v>
      </c>
      <c r="F478">
        <v>4728522120</v>
      </c>
      <c r="G478">
        <v>53461</v>
      </c>
      <c r="H478">
        <v>53461</v>
      </c>
      <c r="I478" t="s">
        <v>12</v>
      </c>
      <c r="J478">
        <v>4935</v>
      </c>
      <c r="K478" t="s">
        <v>12</v>
      </c>
      <c r="L478" t="s">
        <v>13</v>
      </c>
      <c r="M478">
        <v>53461</v>
      </c>
      <c r="N478" t="b">
        <v>1</v>
      </c>
      <c r="O478">
        <v>49.009403742000003</v>
      </c>
      <c r="P478">
        <v>1032000000</v>
      </c>
      <c r="Q478">
        <v>1078000000</v>
      </c>
      <c r="R478">
        <v>16067000000</v>
      </c>
      <c r="S478">
        <v>13820000000</v>
      </c>
      <c r="T478">
        <v>0.54578799010842305</v>
      </c>
      <c r="U478" t="s">
        <v>12</v>
      </c>
      <c r="V478">
        <v>143.67010309299999</v>
      </c>
      <c r="W478">
        <v>6968000000</v>
      </c>
      <c r="X478">
        <v>4850000000</v>
      </c>
      <c r="Y478">
        <v>585667130</v>
      </c>
      <c r="Z478">
        <v>473000000</v>
      </c>
      <c r="AA478">
        <v>6.1664934534254403</v>
      </c>
      <c r="AB478">
        <v>4.7968938230221001</v>
      </c>
      <c r="AC478" t="s">
        <v>12</v>
      </c>
    </row>
    <row r="479" spans="2:29" x14ac:dyDescent="0.35">
      <c r="B479" t="s">
        <v>59</v>
      </c>
      <c r="C479">
        <v>20890730300</v>
      </c>
      <c r="D479">
        <v>15685255417</v>
      </c>
      <c r="E479">
        <v>158.5</v>
      </c>
      <c r="F479">
        <v>4342043440</v>
      </c>
      <c r="G479" t="s">
        <v>12</v>
      </c>
      <c r="H479" t="s">
        <v>12</v>
      </c>
      <c r="I479" t="s">
        <v>12</v>
      </c>
      <c r="J479">
        <v>50314</v>
      </c>
      <c r="K479" t="s">
        <v>12</v>
      </c>
      <c r="L479" t="s">
        <v>13</v>
      </c>
      <c r="M479">
        <v>52814</v>
      </c>
      <c r="N479" t="b">
        <v>0</v>
      </c>
      <c r="O479">
        <v>46.250730087999997</v>
      </c>
      <c r="P479">
        <v>847000000</v>
      </c>
      <c r="Q479">
        <v>879000000</v>
      </c>
      <c r="R479">
        <v>14276000000</v>
      </c>
      <c r="S479">
        <v>12911000000</v>
      </c>
      <c r="T479">
        <v>0.49978261940846103</v>
      </c>
      <c r="U479" t="s">
        <v>12</v>
      </c>
      <c r="V479">
        <v>127.681887699</v>
      </c>
      <c r="W479">
        <v>5844000000</v>
      </c>
      <c r="X479">
        <v>4577000000</v>
      </c>
      <c r="Y479">
        <v>574465670</v>
      </c>
      <c r="Z479">
        <v>314000000</v>
      </c>
      <c r="AA479">
        <v>5.05646463944099</v>
      </c>
      <c r="AB479">
        <v>4.1219727447358201</v>
      </c>
      <c r="AC479" t="s">
        <v>12</v>
      </c>
    </row>
    <row r="480" spans="2:29" x14ac:dyDescent="0.35">
      <c r="B480" t="s">
        <v>59</v>
      </c>
      <c r="C480">
        <v>17878276220</v>
      </c>
      <c r="D480">
        <v>10074189283.599899</v>
      </c>
      <c r="E480">
        <v>101.8</v>
      </c>
      <c r="F480">
        <v>3462513470</v>
      </c>
      <c r="G480" t="s">
        <v>12</v>
      </c>
      <c r="H480" t="s">
        <v>12</v>
      </c>
      <c r="I480" t="s">
        <v>12</v>
      </c>
      <c r="J480" t="s">
        <v>12</v>
      </c>
      <c r="K480" t="s">
        <v>12</v>
      </c>
      <c r="L480" t="s">
        <v>13</v>
      </c>
      <c r="M480">
        <v>50929</v>
      </c>
      <c r="N480" t="b">
        <v>0</v>
      </c>
      <c r="O480">
        <v>43.289955800999998</v>
      </c>
      <c r="P480">
        <v>767000000</v>
      </c>
      <c r="Q480">
        <v>792000000</v>
      </c>
      <c r="R480">
        <v>10592000000</v>
      </c>
      <c r="S480">
        <v>11790000000</v>
      </c>
      <c r="T480">
        <v>0.55425538628808002</v>
      </c>
      <c r="U480" t="s">
        <v>12</v>
      </c>
      <c r="V480">
        <v>103.011204482</v>
      </c>
      <c r="W480">
        <v>4413000000</v>
      </c>
      <c r="X480">
        <v>4284000000</v>
      </c>
      <c r="Y480">
        <v>501236500</v>
      </c>
      <c r="Z480">
        <v>83000000</v>
      </c>
      <c r="AA480">
        <v>5.1944570597419402</v>
      </c>
      <c r="AB480">
        <v>3.8147064545963199</v>
      </c>
      <c r="AC480" t="s">
        <v>12</v>
      </c>
    </row>
    <row r="481" spans="2:29" x14ac:dyDescent="0.35">
      <c r="B481" t="s">
        <v>59</v>
      </c>
      <c r="C481">
        <v>12592078330</v>
      </c>
      <c r="D481">
        <v>10608576534.4</v>
      </c>
      <c r="E481">
        <v>107.2</v>
      </c>
      <c r="F481">
        <v>2910275060</v>
      </c>
      <c r="G481">
        <v>43208</v>
      </c>
      <c r="H481">
        <v>43208</v>
      </c>
      <c r="I481">
        <v>2788</v>
      </c>
      <c r="J481">
        <v>40420</v>
      </c>
      <c r="K481" t="s">
        <v>12</v>
      </c>
      <c r="L481" t="s">
        <v>13</v>
      </c>
      <c r="M481">
        <v>43208</v>
      </c>
      <c r="N481" t="b">
        <v>0</v>
      </c>
      <c r="O481">
        <v>41.683466367000001</v>
      </c>
      <c r="P481">
        <v>498000000</v>
      </c>
      <c r="Q481">
        <v>527000000</v>
      </c>
      <c r="R481">
        <v>10435000000</v>
      </c>
      <c r="S481">
        <v>11167000000</v>
      </c>
      <c r="T481">
        <v>0.50523206498617901</v>
      </c>
      <c r="U481" t="s">
        <v>12</v>
      </c>
      <c r="V481">
        <v>106.93333333299999</v>
      </c>
      <c r="W481">
        <v>4411000000</v>
      </c>
      <c r="X481">
        <v>4125000000</v>
      </c>
      <c r="Y481">
        <v>402226060</v>
      </c>
      <c r="Z481">
        <v>477000000</v>
      </c>
      <c r="AA481">
        <v>4.6998626108020396</v>
      </c>
      <c r="AB481">
        <v>3.6158083326594901</v>
      </c>
      <c r="AC481" t="s">
        <v>12</v>
      </c>
    </row>
    <row r="482" spans="2:29" x14ac:dyDescent="0.35">
      <c r="B482" t="s">
        <v>59</v>
      </c>
      <c r="C482">
        <v>12063212130</v>
      </c>
      <c r="D482">
        <v>9920800350.4999294</v>
      </c>
      <c r="E482">
        <v>100.25</v>
      </c>
      <c r="F482">
        <v>2928513170</v>
      </c>
      <c r="G482">
        <v>94314</v>
      </c>
      <c r="H482">
        <v>94314</v>
      </c>
      <c r="I482">
        <v>3373</v>
      </c>
      <c r="J482">
        <v>90941</v>
      </c>
      <c r="K482">
        <v>1174000</v>
      </c>
      <c r="L482" t="s">
        <v>13</v>
      </c>
      <c r="M482">
        <v>94314</v>
      </c>
      <c r="N482" t="b">
        <v>0</v>
      </c>
      <c r="O482">
        <v>40.207921132000003</v>
      </c>
      <c r="P482">
        <v>385000000</v>
      </c>
      <c r="Q482">
        <v>406000000</v>
      </c>
      <c r="R482">
        <v>9792000000</v>
      </c>
      <c r="S482">
        <v>10875000000</v>
      </c>
      <c r="T482" t="s">
        <v>12</v>
      </c>
      <c r="U482" t="s">
        <v>12</v>
      </c>
      <c r="V482">
        <v>103.191756723</v>
      </c>
      <c r="W482">
        <v>4106000000</v>
      </c>
      <c r="X482">
        <v>3979000000</v>
      </c>
      <c r="Y482">
        <v>440119100</v>
      </c>
      <c r="Z482">
        <v>506000000</v>
      </c>
      <c r="AA482" t="s">
        <v>12</v>
      </c>
      <c r="AB482" t="s">
        <v>12</v>
      </c>
      <c r="AC482" t="s">
        <v>12</v>
      </c>
    </row>
    <row r="483" spans="2:29" x14ac:dyDescent="0.35">
      <c r="B483" t="s">
        <v>59</v>
      </c>
      <c r="C483">
        <v>13216781330</v>
      </c>
      <c r="D483">
        <v>8164249664.9999399</v>
      </c>
      <c r="E483">
        <v>82.5</v>
      </c>
      <c r="F483">
        <v>2826091600</v>
      </c>
      <c r="G483">
        <v>126902</v>
      </c>
      <c r="H483">
        <v>126902</v>
      </c>
      <c r="I483">
        <v>3084</v>
      </c>
      <c r="J483">
        <v>123818</v>
      </c>
      <c r="K483" t="s">
        <v>12</v>
      </c>
      <c r="L483" t="s">
        <v>13</v>
      </c>
      <c r="M483">
        <v>126902</v>
      </c>
      <c r="N483" t="b">
        <v>0</v>
      </c>
      <c r="O483">
        <v>38.420425356999999</v>
      </c>
      <c r="P483">
        <v>421000000</v>
      </c>
      <c r="Q483">
        <v>443000000</v>
      </c>
      <c r="R483">
        <v>9638714000</v>
      </c>
      <c r="S483">
        <v>10606000000</v>
      </c>
      <c r="T483" t="s">
        <v>12</v>
      </c>
      <c r="U483" t="s">
        <v>12</v>
      </c>
      <c r="V483">
        <v>106.917411888</v>
      </c>
      <c r="W483">
        <v>4065000000</v>
      </c>
      <c r="X483">
        <v>3802000000</v>
      </c>
      <c r="Y483">
        <v>389559470</v>
      </c>
      <c r="Z483">
        <v>18931000</v>
      </c>
      <c r="AA483" t="s">
        <v>12</v>
      </c>
      <c r="AB483" t="s">
        <v>12</v>
      </c>
      <c r="AC483" t="s">
        <v>12</v>
      </c>
    </row>
    <row r="484" spans="2:29" x14ac:dyDescent="0.35">
      <c r="B484" t="s">
        <v>59</v>
      </c>
      <c r="C484">
        <v>9674602460</v>
      </c>
      <c r="D484">
        <v>5776330338.7399902</v>
      </c>
      <c r="E484">
        <v>58.37</v>
      </c>
      <c r="F484">
        <v>2774428900</v>
      </c>
      <c r="G484" t="s">
        <v>12</v>
      </c>
      <c r="H484" t="s">
        <v>12</v>
      </c>
      <c r="I484" t="s">
        <v>12</v>
      </c>
      <c r="J484">
        <v>107875</v>
      </c>
      <c r="K484">
        <v>1196300</v>
      </c>
      <c r="L484" t="s">
        <v>58</v>
      </c>
      <c r="M484">
        <v>135871</v>
      </c>
      <c r="N484" t="b">
        <v>0</v>
      </c>
      <c r="O484">
        <v>37.522192324999999</v>
      </c>
      <c r="P484">
        <v>612443000</v>
      </c>
      <c r="Q484">
        <v>644039000</v>
      </c>
      <c r="R484" t="s">
        <v>12</v>
      </c>
      <c r="S484">
        <v>10292278000</v>
      </c>
      <c r="T484" t="s">
        <v>12</v>
      </c>
      <c r="U484" t="s">
        <v>12</v>
      </c>
      <c r="V484">
        <v>103.01005389700001</v>
      </c>
      <c r="W484">
        <v>3823829000</v>
      </c>
      <c r="X484">
        <v>3712093000</v>
      </c>
      <c r="Y484">
        <v>330518220</v>
      </c>
      <c r="Z484" t="s">
        <v>12</v>
      </c>
      <c r="AA484" t="s">
        <v>12</v>
      </c>
      <c r="AB484" t="s">
        <v>12</v>
      </c>
      <c r="AC484" t="s">
        <v>12</v>
      </c>
    </row>
    <row r="485" spans="2:29" x14ac:dyDescent="0.35">
      <c r="B485" t="s">
        <v>59</v>
      </c>
      <c r="C485">
        <v>8527229290</v>
      </c>
      <c r="D485">
        <v>5244911906</v>
      </c>
      <c r="E485">
        <v>53</v>
      </c>
      <c r="F485">
        <v>2642840000</v>
      </c>
      <c r="G485" t="s">
        <v>12</v>
      </c>
      <c r="H485" t="s">
        <v>12</v>
      </c>
      <c r="I485" t="s">
        <v>12</v>
      </c>
      <c r="J485" t="s">
        <v>12</v>
      </c>
      <c r="K485" t="s">
        <v>12</v>
      </c>
      <c r="L485" t="s">
        <v>58</v>
      </c>
      <c r="M485">
        <v>137878</v>
      </c>
      <c r="N485" t="b">
        <v>0</v>
      </c>
      <c r="O485">
        <v>36.370616185000003</v>
      </c>
      <c r="P485">
        <v>646652000</v>
      </c>
      <c r="Q485">
        <v>674478000</v>
      </c>
      <c r="R485" t="s">
        <v>12</v>
      </c>
      <c r="S485">
        <v>9652535000</v>
      </c>
      <c r="T485" t="s">
        <v>12</v>
      </c>
      <c r="U485" t="s">
        <v>12</v>
      </c>
      <c r="V485">
        <v>94.697823829000001</v>
      </c>
      <c r="W485">
        <v>3408419000</v>
      </c>
      <c r="X485">
        <v>3599258000</v>
      </c>
      <c r="Y485">
        <v>345845500</v>
      </c>
      <c r="Z485" t="s">
        <v>12</v>
      </c>
      <c r="AA485" t="s">
        <v>12</v>
      </c>
      <c r="AB485" t="s">
        <v>12</v>
      </c>
      <c r="AC485" t="s">
        <v>12</v>
      </c>
    </row>
    <row r="486" spans="2:29" x14ac:dyDescent="0.35">
      <c r="B486" t="s">
        <v>59</v>
      </c>
      <c r="C486">
        <v>7400462000</v>
      </c>
      <c r="D486">
        <v>5845602760.1400003</v>
      </c>
      <c r="E486">
        <v>59.07</v>
      </c>
      <c r="F486">
        <v>2805713790</v>
      </c>
      <c r="G486" t="s">
        <v>12</v>
      </c>
      <c r="H486" t="s">
        <v>12</v>
      </c>
      <c r="I486" t="s">
        <v>12</v>
      </c>
      <c r="J486" t="s">
        <v>12</v>
      </c>
      <c r="K486" t="s">
        <v>12</v>
      </c>
      <c r="L486" t="s">
        <v>58</v>
      </c>
      <c r="M486">
        <v>158431</v>
      </c>
      <c r="N486" t="b">
        <v>0</v>
      </c>
      <c r="O486">
        <v>34.415626017000001</v>
      </c>
      <c r="P486">
        <v>478117000</v>
      </c>
      <c r="Q486">
        <v>496291000</v>
      </c>
      <c r="R486" t="s">
        <v>12</v>
      </c>
      <c r="S486">
        <v>9071460000</v>
      </c>
      <c r="T486" t="s">
        <v>12</v>
      </c>
      <c r="U486" t="s">
        <v>12</v>
      </c>
      <c r="V486">
        <v>90.497391061000002</v>
      </c>
      <c r="W486">
        <v>3082152000</v>
      </c>
      <c r="X486">
        <v>3405791000</v>
      </c>
      <c r="Y486">
        <v>330841530</v>
      </c>
      <c r="Z486" t="s">
        <v>12</v>
      </c>
      <c r="AA486" t="s">
        <v>12</v>
      </c>
      <c r="AB486" t="s">
        <v>12</v>
      </c>
      <c r="AC486" t="s">
        <v>12</v>
      </c>
    </row>
    <row r="487" spans="2:29" x14ac:dyDescent="0.35">
      <c r="B487" t="s">
        <v>60</v>
      </c>
      <c r="C487">
        <v>27754350860</v>
      </c>
      <c r="D487">
        <v>21330000000</v>
      </c>
      <c r="E487">
        <v>142.19999999999999</v>
      </c>
      <c r="F487">
        <v>2609664480</v>
      </c>
      <c r="G487" t="s">
        <v>12</v>
      </c>
      <c r="H487" t="s">
        <v>12</v>
      </c>
      <c r="I487">
        <v>22338.3</v>
      </c>
      <c r="J487">
        <v>149542.6</v>
      </c>
      <c r="K487" t="s">
        <v>12</v>
      </c>
      <c r="L487" t="s">
        <v>13</v>
      </c>
      <c r="M487">
        <v>171881</v>
      </c>
      <c r="N487" t="b">
        <v>0</v>
      </c>
      <c r="O487">
        <v>40.793419999999998</v>
      </c>
      <c r="P487">
        <v>469776000</v>
      </c>
      <c r="Q487">
        <v>503122000</v>
      </c>
      <c r="R487">
        <v>15663087000</v>
      </c>
      <c r="S487">
        <v>24202343000</v>
      </c>
      <c r="T487">
        <v>0.97727508897987003</v>
      </c>
      <c r="U487">
        <v>26.005156869657899</v>
      </c>
      <c r="V487">
        <v>133.67747380169999</v>
      </c>
      <c r="W487">
        <v>8179742000</v>
      </c>
      <c r="X487">
        <v>6119013000</v>
      </c>
      <c r="Y487">
        <v>114953330</v>
      </c>
      <c r="Z487" t="s">
        <v>12</v>
      </c>
      <c r="AA487">
        <v>4.3072304585378101</v>
      </c>
      <c r="AB487">
        <v>2.97514834050232</v>
      </c>
      <c r="AC487" t="s">
        <v>809</v>
      </c>
    </row>
    <row r="488" spans="2:29" x14ac:dyDescent="0.35">
      <c r="B488" t="s">
        <v>60</v>
      </c>
      <c r="C488">
        <v>26923113310</v>
      </c>
      <c r="D488">
        <v>25575000000</v>
      </c>
      <c r="E488">
        <v>170.5</v>
      </c>
      <c r="F488">
        <v>2139571440</v>
      </c>
      <c r="G488" t="s">
        <v>12</v>
      </c>
      <c r="H488" t="s">
        <v>12</v>
      </c>
      <c r="I488">
        <v>23852.400000000001</v>
      </c>
      <c r="J488">
        <v>218936.9</v>
      </c>
      <c r="K488" t="s">
        <v>12</v>
      </c>
      <c r="L488" t="s">
        <v>13</v>
      </c>
      <c r="M488">
        <v>242789</v>
      </c>
      <c r="N488" t="b">
        <v>0</v>
      </c>
      <c r="O488">
        <v>42.705346667000001</v>
      </c>
      <c r="P488">
        <v>480335000</v>
      </c>
      <c r="Q488">
        <v>1024756000</v>
      </c>
      <c r="R488">
        <v>14890543000</v>
      </c>
      <c r="S488">
        <v>23968869000</v>
      </c>
      <c r="T488">
        <v>0.67871699204407099</v>
      </c>
      <c r="U488" t="s">
        <v>12</v>
      </c>
      <c r="V488">
        <v>106.74477606400001</v>
      </c>
      <c r="W488">
        <v>6837859000</v>
      </c>
      <c r="X488">
        <v>6405802000</v>
      </c>
      <c r="Y488">
        <v>-179448500</v>
      </c>
      <c r="Z488">
        <v>1112832000</v>
      </c>
      <c r="AA488">
        <v>5.5332986339361296</v>
      </c>
      <c r="AB488">
        <v>4.4132990241237398</v>
      </c>
      <c r="AC488" t="s">
        <v>12</v>
      </c>
    </row>
    <row r="489" spans="2:29" x14ac:dyDescent="0.35">
      <c r="B489" t="s">
        <v>60</v>
      </c>
      <c r="C489">
        <v>30964413820</v>
      </c>
      <c r="D489">
        <v>20362499999.999901</v>
      </c>
      <c r="E489">
        <v>135.75</v>
      </c>
      <c r="F489">
        <v>4493818520</v>
      </c>
      <c r="G489" t="s">
        <v>12</v>
      </c>
      <c r="H489" t="s">
        <v>12</v>
      </c>
      <c r="I489">
        <v>20524.7</v>
      </c>
      <c r="J489">
        <v>238611.20000000001</v>
      </c>
      <c r="K489" t="s">
        <v>12</v>
      </c>
      <c r="L489" t="s">
        <v>13</v>
      </c>
      <c r="M489">
        <v>259136</v>
      </c>
      <c r="N489" t="b">
        <v>0</v>
      </c>
      <c r="O489">
        <v>40.232460000000003</v>
      </c>
      <c r="P489">
        <v>498865000</v>
      </c>
      <c r="Q489">
        <v>520193000</v>
      </c>
      <c r="R489">
        <v>14899070000</v>
      </c>
      <c r="S489">
        <v>23620075000</v>
      </c>
      <c r="T489">
        <v>0.65381245685548595</v>
      </c>
      <c r="U489" t="s">
        <v>12</v>
      </c>
      <c r="V489">
        <v>119.757446268</v>
      </c>
      <c r="W489">
        <v>7227205000</v>
      </c>
      <c r="X489">
        <v>6034869000</v>
      </c>
      <c r="Y489">
        <v>1426236050</v>
      </c>
      <c r="Z489">
        <v>1447517000</v>
      </c>
      <c r="AA489">
        <v>6.6931039784443396</v>
      </c>
      <c r="AB489">
        <v>5.2702379334999501</v>
      </c>
      <c r="AC489" t="s">
        <v>12</v>
      </c>
    </row>
    <row r="490" spans="2:29" x14ac:dyDescent="0.35">
      <c r="B490" t="s">
        <v>60</v>
      </c>
      <c r="C490">
        <v>28470840330</v>
      </c>
      <c r="D490">
        <v>25350000000</v>
      </c>
      <c r="E490">
        <v>169</v>
      </c>
      <c r="F490">
        <v>4230389860</v>
      </c>
      <c r="G490" t="s">
        <v>12</v>
      </c>
      <c r="H490" t="s">
        <v>12</v>
      </c>
      <c r="I490">
        <v>21119</v>
      </c>
      <c r="J490">
        <v>229986</v>
      </c>
      <c r="K490" t="s">
        <v>12</v>
      </c>
      <c r="L490" t="s">
        <v>13</v>
      </c>
      <c r="M490">
        <v>251105</v>
      </c>
      <c r="N490" t="b">
        <v>0</v>
      </c>
      <c r="O490">
        <v>37.882919999999999</v>
      </c>
      <c r="P490">
        <v>339189000</v>
      </c>
      <c r="Q490">
        <v>370409000</v>
      </c>
      <c r="R490">
        <v>15307432000</v>
      </c>
      <c r="S490">
        <v>23323109000</v>
      </c>
      <c r="T490">
        <v>0.541045710732457</v>
      </c>
      <c r="U490" t="s">
        <v>12</v>
      </c>
      <c r="V490">
        <v>140.458285687</v>
      </c>
      <c r="W490">
        <v>7981455000</v>
      </c>
      <c r="X490">
        <v>5682438000</v>
      </c>
      <c r="Y490">
        <v>1289219160</v>
      </c>
      <c r="Z490">
        <v>1675411000</v>
      </c>
      <c r="AA490">
        <v>5.43489372860288</v>
      </c>
      <c r="AB490">
        <v>4.2981676903966903</v>
      </c>
      <c r="AC490" t="s">
        <v>12</v>
      </c>
    </row>
    <row r="491" spans="2:29" x14ac:dyDescent="0.35">
      <c r="B491" t="s">
        <v>60</v>
      </c>
      <c r="C491">
        <v>32681205670</v>
      </c>
      <c r="D491">
        <v>19447499999.999901</v>
      </c>
      <c r="E491">
        <v>129.65</v>
      </c>
      <c r="F491">
        <v>4026267000</v>
      </c>
      <c r="G491" t="s">
        <v>12</v>
      </c>
      <c r="H491" t="s">
        <v>12</v>
      </c>
      <c r="I491" t="s">
        <v>12</v>
      </c>
      <c r="J491" t="s">
        <v>12</v>
      </c>
      <c r="K491" t="s">
        <v>12</v>
      </c>
      <c r="L491" t="s">
        <v>13</v>
      </c>
      <c r="M491">
        <v>293571</v>
      </c>
      <c r="N491" t="b">
        <v>0</v>
      </c>
      <c r="O491">
        <v>33.288993333000001</v>
      </c>
      <c r="P491">
        <v>287919000</v>
      </c>
      <c r="Q491">
        <v>304039000</v>
      </c>
      <c r="R491">
        <v>15513774000</v>
      </c>
      <c r="S491">
        <v>23040620000</v>
      </c>
      <c r="T491">
        <v>0.535106229921959</v>
      </c>
      <c r="U491" t="s">
        <v>12</v>
      </c>
      <c r="V491">
        <v>175.541164858</v>
      </c>
      <c r="W491">
        <v>8765383000</v>
      </c>
      <c r="X491">
        <v>4993349000</v>
      </c>
      <c r="Y491">
        <v>1206339180</v>
      </c>
      <c r="Z491">
        <v>1544949000</v>
      </c>
      <c r="AA491">
        <v>4.6565210964428001</v>
      </c>
      <c r="AB491">
        <v>3.4575602875030498</v>
      </c>
      <c r="AC491" t="s">
        <v>12</v>
      </c>
    </row>
    <row r="492" spans="2:29" x14ac:dyDescent="0.35">
      <c r="B492" t="s">
        <v>60</v>
      </c>
      <c r="C492">
        <v>27969743170</v>
      </c>
      <c r="D492">
        <v>15809999999.999901</v>
      </c>
      <c r="E492">
        <v>105.4</v>
      </c>
      <c r="F492">
        <v>3750782710</v>
      </c>
      <c r="G492" t="s">
        <v>12</v>
      </c>
      <c r="H492" t="s">
        <v>12</v>
      </c>
      <c r="I492" t="s">
        <v>12</v>
      </c>
      <c r="J492" t="s">
        <v>12</v>
      </c>
      <c r="K492" t="s">
        <v>12</v>
      </c>
      <c r="L492" t="s">
        <v>13</v>
      </c>
      <c r="M492">
        <v>260009</v>
      </c>
      <c r="N492" t="b">
        <v>0</v>
      </c>
      <c r="O492">
        <v>28.692546666999998</v>
      </c>
      <c r="P492">
        <v>241593000</v>
      </c>
      <c r="Q492">
        <v>254659000</v>
      </c>
      <c r="R492">
        <v>17023300000</v>
      </c>
      <c r="S492">
        <v>23646723000</v>
      </c>
      <c r="T492" t="s">
        <v>12</v>
      </c>
      <c r="U492" t="s">
        <v>12</v>
      </c>
      <c r="V492">
        <v>230.598747828</v>
      </c>
      <c r="W492">
        <v>9924698000</v>
      </c>
      <c r="X492">
        <v>4303882000</v>
      </c>
      <c r="Y492">
        <v>1106287520</v>
      </c>
      <c r="Z492">
        <v>1374254000</v>
      </c>
      <c r="AA492" t="s">
        <v>12</v>
      </c>
      <c r="AB492" t="s">
        <v>12</v>
      </c>
      <c r="AC492" t="s">
        <v>12</v>
      </c>
    </row>
    <row r="493" spans="2:29" x14ac:dyDescent="0.35">
      <c r="B493" t="s">
        <v>60</v>
      </c>
      <c r="C493">
        <v>25238729460</v>
      </c>
      <c r="D493" t="s">
        <v>12</v>
      </c>
      <c r="E493" t="s">
        <v>12</v>
      </c>
      <c r="F493">
        <v>3500349580</v>
      </c>
      <c r="G493" t="s">
        <v>12</v>
      </c>
      <c r="H493" t="s">
        <v>12</v>
      </c>
      <c r="I493" t="s">
        <v>12</v>
      </c>
      <c r="J493" t="s">
        <v>12</v>
      </c>
      <c r="K493" t="s">
        <v>12</v>
      </c>
      <c r="L493" t="s">
        <v>12</v>
      </c>
      <c r="M493" t="s">
        <v>12</v>
      </c>
      <c r="N493" t="s">
        <v>12</v>
      </c>
      <c r="O493">
        <v>23.441606666999999</v>
      </c>
      <c r="P493">
        <v>298713000</v>
      </c>
      <c r="Q493">
        <v>316089000</v>
      </c>
      <c r="R493" t="s">
        <v>12</v>
      </c>
      <c r="S493">
        <v>23787637000</v>
      </c>
      <c r="T493" t="s">
        <v>12</v>
      </c>
      <c r="U493" t="s">
        <v>12</v>
      </c>
      <c r="V493">
        <v>312.43583702000001</v>
      </c>
      <c r="W493">
        <v>10985997000</v>
      </c>
      <c r="X493">
        <v>3516241000</v>
      </c>
      <c r="Y493">
        <v>776565470</v>
      </c>
      <c r="Z493" t="s">
        <v>12</v>
      </c>
      <c r="AA493" t="s">
        <v>12</v>
      </c>
      <c r="AB493" t="s">
        <v>12</v>
      </c>
      <c r="AC493" t="s">
        <v>12</v>
      </c>
    </row>
    <row r="494" spans="2:29" x14ac:dyDescent="0.35">
      <c r="B494" t="s">
        <v>60</v>
      </c>
      <c r="C494" t="s">
        <v>12</v>
      </c>
      <c r="D494" t="s">
        <v>12</v>
      </c>
      <c r="E494" t="s">
        <v>12</v>
      </c>
      <c r="F494" t="s">
        <v>12</v>
      </c>
      <c r="G494" t="s">
        <v>12</v>
      </c>
      <c r="H494" t="s">
        <v>12</v>
      </c>
      <c r="I494" t="s">
        <v>12</v>
      </c>
      <c r="J494" t="s">
        <v>12</v>
      </c>
      <c r="K494" t="s">
        <v>12</v>
      </c>
      <c r="L494" t="s">
        <v>12</v>
      </c>
      <c r="M494" t="s">
        <v>12</v>
      </c>
      <c r="N494" t="s">
        <v>12</v>
      </c>
      <c r="O494">
        <v>20.260846666999999</v>
      </c>
      <c r="P494">
        <v>468363000</v>
      </c>
      <c r="Q494">
        <v>492210000</v>
      </c>
      <c r="R494" t="s">
        <v>12</v>
      </c>
      <c r="S494">
        <v>22601020000</v>
      </c>
      <c r="T494" t="s">
        <v>12</v>
      </c>
      <c r="U494" t="s">
        <v>12</v>
      </c>
      <c r="V494">
        <v>375.18767725100003</v>
      </c>
      <c r="W494">
        <v>11402430000</v>
      </c>
      <c r="X494">
        <v>3039127000</v>
      </c>
      <c r="Y494" t="s">
        <v>12</v>
      </c>
      <c r="Z494" t="s">
        <v>12</v>
      </c>
      <c r="AA494" t="s">
        <v>12</v>
      </c>
      <c r="AB494" t="s">
        <v>12</v>
      </c>
      <c r="AC494" t="s">
        <v>12</v>
      </c>
    </row>
    <row r="495" spans="2:29" x14ac:dyDescent="0.35">
      <c r="B495" t="s">
        <v>60</v>
      </c>
      <c r="C495" t="s">
        <v>12</v>
      </c>
      <c r="D495" t="s">
        <v>12</v>
      </c>
      <c r="E495" t="s">
        <v>12</v>
      </c>
      <c r="F495" t="s">
        <v>12</v>
      </c>
      <c r="G495" t="s">
        <v>12</v>
      </c>
      <c r="H495" t="s">
        <v>12</v>
      </c>
      <c r="I495" t="s">
        <v>12</v>
      </c>
      <c r="J495" t="s">
        <v>12</v>
      </c>
      <c r="K495" t="s">
        <v>12</v>
      </c>
      <c r="L495" t="s">
        <v>12</v>
      </c>
      <c r="M495" t="s">
        <v>12</v>
      </c>
      <c r="N495" t="s">
        <v>12</v>
      </c>
      <c r="O495">
        <v>16.248926666999999</v>
      </c>
      <c r="P495">
        <v>795096000</v>
      </c>
      <c r="Q495">
        <v>814984000</v>
      </c>
      <c r="R495" t="s">
        <v>12</v>
      </c>
      <c r="S495">
        <v>22583353000</v>
      </c>
      <c r="T495" t="s">
        <v>12</v>
      </c>
      <c r="U495" t="s">
        <v>12</v>
      </c>
      <c r="V495">
        <v>494.83892064299999</v>
      </c>
      <c r="W495">
        <v>12060902000</v>
      </c>
      <c r="X495">
        <v>2437339000</v>
      </c>
      <c r="Y495" t="s">
        <v>12</v>
      </c>
      <c r="Z495" t="s">
        <v>12</v>
      </c>
      <c r="AA495" t="s">
        <v>12</v>
      </c>
      <c r="AB495" t="s">
        <v>12</v>
      </c>
      <c r="AC495" t="s">
        <v>12</v>
      </c>
    </row>
    <row r="496" spans="2:29" x14ac:dyDescent="0.35">
      <c r="B496" t="s">
        <v>60</v>
      </c>
      <c r="C496" t="s">
        <v>12</v>
      </c>
      <c r="D496" t="s">
        <v>12</v>
      </c>
      <c r="E496" t="s">
        <v>12</v>
      </c>
      <c r="F496" t="s">
        <v>12</v>
      </c>
      <c r="G496" t="s">
        <v>12</v>
      </c>
      <c r="H496" t="s">
        <v>12</v>
      </c>
      <c r="I496" t="s">
        <v>12</v>
      </c>
      <c r="J496" t="s">
        <v>12</v>
      </c>
      <c r="K496" t="s">
        <v>12</v>
      </c>
      <c r="L496" t="s">
        <v>12</v>
      </c>
      <c r="M496" t="s">
        <v>12</v>
      </c>
      <c r="N496" t="s">
        <v>12</v>
      </c>
      <c r="O496">
        <v>16.594686667000001</v>
      </c>
      <c r="P496">
        <v>1028583000</v>
      </c>
      <c r="Q496">
        <v>1080922000</v>
      </c>
      <c r="R496" t="s">
        <v>12</v>
      </c>
      <c r="S496">
        <v>22178692000</v>
      </c>
      <c r="T496" t="s">
        <v>12</v>
      </c>
      <c r="U496" t="s">
        <v>12</v>
      </c>
      <c r="V496">
        <v>489.27222890199999</v>
      </c>
      <c r="W496">
        <v>12178979000</v>
      </c>
      <c r="X496">
        <v>2489203000</v>
      </c>
      <c r="Y496" t="s">
        <v>12</v>
      </c>
      <c r="Z496" t="s">
        <v>12</v>
      </c>
      <c r="AA496" t="s">
        <v>12</v>
      </c>
      <c r="AB496" t="s">
        <v>12</v>
      </c>
      <c r="AC496" t="s">
        <v>12</v>
      </c>
    </row>
    <row r="497" spans="2:29" x14ac:dyDescent="0.35">
      <c r="B497" t="s">
        <v>60</v>
      </c>
      <c r="C497" t="s">
        <v>12</v>
      </c>
      <c r="D497" t="s">
        <v>12</v>
      </c>
      <c r="E497" t="s">
        <v>12</v>
      </c>
      <c r="F497" t="s">
        <v>12</v>
      </c>
      <c r="G497" t="s">
        <v>12</v>
      </c>
      <c r="H497" t="s">
        <v>12</v>
      </c>
      <c r="I497" t="s">
        <v>12</v>
      </c>
      <c r="J497" t="s">
        <v>12</v>
      </c>
      <c r="K497" t="s">
        <v>12</v>
      </c>
      <c r="L497" t="s">
        <v>12</v>
      </c>
      <c r="M497" t="s">
        <v>12</v>
      </c>
      <c r="N497" t="s">
        <v>12</v>
      </c>
      <c r="O497" t="s">
        <v>12</v>
      </c>
      <c r="P497" t="s">
        <v>12</v>
      </c>
      <c r="Q497" t="s">
        <v>12</v>
      </c>
      <c r="R497" t="s">
        <v>12</v>
      </c>
      <c r="S497" t="s">
        <v>12</v>
      </c>
      <c r="T497" t="s">
        <v>12</v>
      </c>
      <c r="U497" t="s">
        <v>12</v>
      </c>
      <c r="V497" t="s">
        <v>12</v>
      </c>
      <c r="W497" t="s">
        <v>12</v>
      </c>
      <c r="X497" t="s">
        <v>12</v>
      </c>
      <c r="Y497" t="s">
        <v>12</v>
      </c>
      <c r="Z497" t="s">
        <v>12</v>
      </c>
      <c r="AA497" t="s">
        <v>12</v>
      </c>
      <c r="AB497" t="s">
        <v>12</v>
      </c>
      <c r="AC497" t="s">
        <v>12</v>
      </c>
    </row>
    <row r="498" spans="2:29" x14ac:dyDescent="0.35">
      <c r="B498" t="s">
        <v>61</v>
      </c>
      <c r="C498">
        <v>17126032110</v>
      </c>
      <c r="D498">
        <v>2194606259.1999998</v>
      </c>
      <c r="E498">
        <v>5.12</v>
      </c>
      <c r="F498">
        <v>14217714840</v>
      </c>
      <c r="G498" t="s">
        <v>12</v>
      </c>
      <c r="H498" t="s">
        <v>12</v>
      </c>
      <c r="I498">
        <v>60.7</v>
      </c>
      <c r="J498">
        <v>7600</v>
      </c>
      <c r="K498">
        <v>5907</v>
      </c>
      <c r="L498" t="s">
        <v>13</v>
      </c>
      <c r="M498">
        <v>28296300</v>
      </c>
      <c r="N498" t="b">
        <v>0</v>
      </c>
      <c r="O498">
        <v>-12.6969337829</v>
      </c>
      <c r="P498">
        <v>2099000000</v>
      </c>
      <c r="Q498">
        <v>2099000000</v>
      </c>
      <c r="R498">
        <v>30211000000</v>
      </c>
      <c r="S498">
        <v>30981000000</v>
      </c>
      <c r="T498">
        <v>1.9168143217918601</v>
      </c>
      <c r="U498">
        <v>38.480634350040603</v>
      </c>
      <c r="V498" t="s">
        <v>12</v>
      </c>
      <c r="W498">
        <v>18647000000</v>
      </c>
      <c r="X498">
        <v>-5427000000</v>
      </c>
      <c r="Y498">
        <v>-2457983000</v>
      </c>
      <c r="Z498">
        <v>-4925000000</v>
      </c>
      <c r="AA498">
        <v>10.468825594994399</v>
      </c>
      <c r="AB498">
        <v>5.5800300732259602</v>
      </c>
      <c r="AC498" t="s">
        <v>810</v>
      </c>
    </row>
    <row r="499" spans="2:29" x14ac:dyDescent="0.35">
      <c r="B499" t="s">
        <v>61</v>
      </c>
      <c r="C499">
        <v>17465078270</v>
      </c>
      <c r="D499">
        <v>4253764163.3400002</v>
      </c>
      <c r="E499">
        <v>9.9239999999999995</v>
      </c>
      <c r="F499">
        <v>10987117350</v>
      </c>
      <c r="G499" t="s">
        <v>12</v>
      </c>
      <c r="H499" t="s">
        <v>12</v>
      </c>
      <c r="I499">
        <v>62.3</v>
      </c>
      <c r="J499">
        <v>46200</v>
      </c>
      <c r="K499">
        <v>5685</v>
      </c>
      <c r="L499" t="s">
        <v>13</v>
      </c>
      <c r="M499">
        <v>27679500</v>
      </c>
      <c r="N499" t="b">
        <v>0</v>
      </c>
      <c r="O499">
        <v>5.3435342739999996</v>
      </c>
      <c r="P499">
        <v>3372000000</v>
      </c>
      <c r="Q499">
        <v>3372000000</v>
      </c>
      <c r="R499">
        <v>30735000000</v>
      </c>
      <c r="S499">
        <v>31128000000</v>
      </c>
      <c r="T499">
        <v>0.57732104797655104</v>
      </c>
      <c r="U499" t="s">
        <v>12</v>
      </c>
      <c r="V499">
        <v>489.27320490400001</v>
      </c>
      <c r="W499">
        <v>11175000000</v>
      </c>
      <c r="X499">
        <v>2284000000</v>
      </c>
      <c r="Y499">
        <v>-6455410360</v>
      </c>
      <c r="Z499">
        <v>523000000</v>
      </c>
      <c r="AA499">
        <v>5.1223665602772499</v>
      </c>
      <c r="AB499">
        <v>2.7241982155551301</v>
      </c>
      <c r="AC499" t="s">
        <v>12</v>
      </c>
    </row>
    <row r="500" spans="2:29" x14ac:dyDescent="0.35">
      <c r="B500" t="s">
        <v>61</v>
      </c>
      <c r="C500">
        <v>13452255820</v>
      </c>
      <c r="D500">
        <v>4063450651.7999902</v>
      </c>
      <c r="E500">
        <v>9.48</v>
      </c>
      <c r="F500">
        <v>27368531170</v>
      </c>
      <c r="G500" t="s">
        <v>12</v>
      </c>
      <c r="H500" t="s">
        <v>12</v>
      </c>
      <c r="I500">
        <v>27506</v>
      </c>
      <c r="J500">
        <v>49097</v>
      </c>
      <c r="K500">
        <v>5239</v>
      </c>
      <c r="L500" t="s">
        <v>13</v>
      </c>
      <c r="M500">
        <v>27619555</v>
      </c>
      <c r="N500" t="b">
        <v>0</v>
      </c>
      <c r="O500">
        <v>4.1784379219999996</v>
      </c>
      <c r="P500">
        <v>2844000000</v>
      </c>
      <c r="Q500">
        <v>2844000000</v>
      </c>
      <c r="R500">
        <v>29057000000</v>
      </c>
      <c r="S500">
        <v>30233000000</v>
      </c>
      <c r="T500">
        <v>0.64351053503925004</v>
      </c>
      <c r="U500" t="s">
        <v>12</v>
      </c>
      <c r="V500">
        <v>617.74916013400002</v>
      </c>
      <c r="W500">
        <v>11033000000</v>
      </c>
      <c r="X500">
        <v>1786000000</v>
      </c>
      <c r="Y500">
        <v>353600130</v>
      </c>
      <c r="Z500">
        <v>954000000</v>
      </c>
      <c r="AA500">
        <v>6.8340549269550097</v>
      </c>
      <c r="AB500">
        <v>3.9840513491610698</v>
      </c>
      <c r="AC500" t="s">
        <v>12</v>
      </c>
    </row>
    <row r="501" spans="2:29" x14ac:dyDescent="0.35">
      <c r="B501" t="s">
        <v>61</v>
      </c>
      <c r="C501">
        <v>11006666000</v>
      </c>
      <c r="D501">
        <v>5820850195.3000002</v>
      </c>
      <c r="E501">
        <v>13.58</v>
      </c>
      <c r="F501">
        <v>26479924550</v>
      </c>
      <c r="G501" t="s">
        <v>12</v>
      </c>
      <c r="H501" t="s">
        <v>12</v>
      </c>
      <c r="I501">
        <v>27344</v>
      </c>
      <c r="J501" t="s">
        <v>12</v>
      </c>
      <c r="K501" t="s">
        <v>12</v>
      </c>
      <c r="L501" t="s">
        <v>58</v>
      </c>
      <c r="M501">
        <v>103438</v>
      </c>
      <c r="N501" t="b">
        <v>0</v>
      </c>
      <c r="O501">
        <v>5.6329111349999996</v>
      </c>
      <c r="P501">
        <v>2304000000</v>
      </c>
      <c r="Q501">
        <v>2552000000</v>
      </c>
      <c r="R501">
        <v>24408000000</v>
      </c>
      <c r="S501">
        <v>29463000000</v>
      </c>
      <c r="T501">
        <v>0.72745246912745798</v>
      </c>
      <c r="U501" t="s">
        <v>12</v>
      </c>
      <c r="V501">
        <v>505.02491694299999</v>
      </c>
      <c r="W501">
        <v>12161000000</v>
      </c>
      <c r="X501">
        <v>2408000000</v>
      </c>
      <c r="Y501">
        <v>613516860</v>
      </c>
      <c r="Z501">
        <v>586000000</v>
      </c>
      <c r="AA501">
        <v>6.3862682390388601</v>
      </c>
      <c r="AB501">
        <v>2.76182404357843</v>
      </c>
      <c r="AC501" t="s">
        <v>12</v>
      </c>
    </row>
    <row r="502" spans="2:29" x14ac:dyDescent="0.35">
      <c r="B502" t="s">
        <v>61</v>
      </c>
      <c r="C502">
        <v>13340393420</v>
      </c>
      <c r="D502">
        <v>1553334544.372</v>
      </c>
      <c r="E502">
        <v>5.1740000000000004</v>
      </c>
      <c r="F502">
        <v>25855674060</v>
      </c>
      <c r="G502" t="s">
        <v>12</v>
      </c>
      <c r="H502" t="s">
        <v>12</v>
      </c>
      <c r="I502">
        <v>27569</v>
      </c>
      <c r="J502" t="s">
        <v>12</v>
      </c>
      <c r="K502" t="s">
        <v>12</v>
      </c>
      <c r="L502" t="s">
        <v>58</v>
      </c>
      <c r="M502">
        <v>106378</v>
      </c>
      <c r="N502" t="b">
        <v>0</v>
      </c>
      <c r="O502">
        <v>4.2933081099999999</v>
      </c>
      <c r="P502">
        <v>1915000000</v>
      </c>
      <c r="Q502">
        <v>2125000000</v>
      </c>
      <c r="R502">
        <v>22932000000</v>
      </c>
      <c r="S502">
        <v>23505000000</v>
      </c>
      <c r="T502">
        <v>0.88223850675458104</v>
      </c>
      <c r="U502" t="s">
        <v>12</v>
      </c>
      <c r="V502">
        <v>651.71339563900005</v>
      </c>
      <c r="W502">
        <v>8368000000</v>
      </c>
      <c r="X502">
        <v>1284000000</v>
      </c>
      <c r="Y502">
        <v>958878380</v>
      </c>
      <c r="Z502">
        <v>167000000</v>
      </c>
      <c r="AA502">
        <v>6.9860902149036201</v>
      </c>
      <c r="AB502">
        <v>4.8017417619348599</v>
      </c>
      <c r="AC502" t="s">
        <v>12</v>
      </c>
    </row>
    <row r="503" spans="2:29" x14ac:dyDescent="0.35">
      <c r="B503" t="s">
        <v>61</v>
      </c>
      <c r="C503">
        <v>10485086870</v>
      </c>
      <c r="D503">
        <v>2107539331.5599899</v>
      </c>
      <c r="E503">
        <v>7.02</v>
      </c>
      <c r="F503">
        <v>24839706660</v>
      </c>
      <c r="G503" t="s">
        <v>12</v>
      </c>
      <c r="H503" t="s">
        <v>12</v>
      </c>
      <c r="I503">
        <v>78842</v>
      </c>
      <c r="J503" t="s">
        <v>12</v>
      </c>
      <c r="K503" t="s">
        <v>12</v>
      </c>
      <c r="L503" t="s">
        <v>58</v>
      </c>
      <c r="M503">
        <v>111113</v>
      </c>
      <c r="N503" t="b">
        <v>0</v>
      </c>
      <c r="O503">
        <v>0.75995623700000003</v>
      </c>
      <c r="P503">
        <v>1526000000</v>
      </c>
      <c r="Q503">
        <v>1700000000</v>
      </c>
      <c r="R503">
        <v>23335000000</v>
      </c>
      <c r="S503">
        <v>23816000000</v>
      </c>
      <c r="T503">
        <v>1.1646901101699301</v>
      </c>
      <c r="U503" t="s">
        <v>12</v>
      </c>
      <c r="V503">
        <v>3993.3333333330002</v>
      </c>
      <c r="W503">
        <v>8985000000</v>
      </c>
      <c r="X503">
        <v>225000000</v>
      </c>
      <c r="Y503">
        <v>493147590</v>
      </c>
      <c r="Z503">
        <v>253000000</v>
      </c>
      <c r="AA503">
        <v>8.39158601237399</v>
      </c>
      <c r="AB503">
        <v>4.3290517340761498</v>
      </c>
      <c r="AC503" t="s">
        <v>12</v>
      </c>
    </row>
    <row r="504" spans="2:29" x14ac:dyDescent="0.35">
      <c r="B504" t="s">
        <v>61</v>
      </c>
      <c r="C504">
        <v>11309415070</v>
      </c>
      <c r="D504">
        <v>2390946329.9920001</v>
      </c>
      <c r="E504">
        <v>7.9640000000000004</v>
      </c>
      <c r="F504">
        <v>25710652630</v>
      </c>
      <c r="G504" t="s">
        <v>12</v>
      </c>
      <c r="H504" t="s">
        <v>12</v>
      </c>
      <c r="I504">
        <v>27576</v>
      </c>
      <c r="J504" t="s">
        <v>12</v>
      </c>
      <c r="K504" t="s">
        <v>12</v>
      </c>
      <c r="L504" t="s">
        <v>58</v>
      </c>
      <c r="M504">
        <v>114812</v>
      </c>
      <c r="N504" t="b">
        <v>0</v>
      </c>
      <c r="O504">
        <v>-2.3375261410000001</v>
      </c>
      <c r="P504">
        <v>1431000000</v>
      </c>
      <c r="Q504">
        <v>1431000000</v>
      </c>
      <c r="R504">
        <v>23230000000</v>
      </c>
      <c r="S504">
        <v>23287000000</v>
      </c>
      <c r="T504" t="s">
        <v>12</v>
      </c>
      <c r="U504" t="s">
        <v>12</v>
      </c>
      <c r="V504" t="s">
        <v>12</v>
      </c>
      <c r="W504">
        <v>10005000000</v>
      </c>
      <c r="X504">
        <v>-692000000</v>
      </c>
      <c r="Y504">
        <v>-16872640</v>
      </c>
      <c r="Z504">
        <v>-19000000</v>
      </c>
      <c r="AA504" t="s">
        <v>12</v>
      </c>
      <c r="AB504" t="s">
        <v>12</v>
      </c>
      <c r="AC504" t="s">
        <v>12</v>
      </c>
    </row>
    <row r="505" spans="2:29" x14ac:dyDescent="0.35">
      <c r="B505" t="s">
        <v>61</v>
      </c>
      <c r="C505">
        <v>11036355160</v>
      </c>
      <c r="D505">
        <v>2277463442.908</v>
      </c>
      <c r="E505">
        <v>7.5860000000000003</v>
      </c>
      <c r="F505">
        <v>24841458480</v>
      </c>
      <c r="G505" t="s">
        <v>12</v>
      </c>
      <c r="H505" t="s">
        <v>12</v>
      </c>
      <c r="I505" t="s">
        <v>12</v>
      </c>
      <c r="J505" t="s">
        <v>12</v>
      </c>
      <c r="K505" t="s">
        <v>12</v>
      </c>
      <c r="L505" t="s">
        <v>13</v>
      </c>
      <c r="M505">
        <v>28295680</v>
      </c>
      <c r="N505" t="b">
        <v>0</v>
      </c>
      <c r="O505">
        <v>7.5834482479999998</v>
      </c>
      <c r="P505">
        <v>1186000000</v>
      </c>
      <c r="Q505">
        <v>1186000000</v>
      </c>
      <c r="R505">
        <v>25423000000</v>
      </c>
      <c r="S505">
        <v>23293000000</v>
      </c>
      <c r="T505" t="s">
        <v>12</v>
      </c>
      <c r="U505" t="s">
        <v>12</v>
      </c>
      <c r="V505">
        <v>456.39198218299998</v>
      </c>
      <c r="W505">
        <v>10246000000</v>
      </c>
      <c r="X505">
        <v>2245000000</v>
      </c>
      <c r="Y505">
        <v>-424753350</v>
      </c>
      <c r="Z505">
        <v>429000000</v>
      </c>
      <c r="AA505" t="s">
        <v>12</v>
      </c>
      <c r="AB505" t="s">
        <v>12</v>
      </c>
      <c r="AC505" t="s">
        <v>12</v>
      </c>
    </row>
    <row r="506" spans="2:29" x14ac:dyDescent="0.35">
      <c r="B506" t="s">
        <v>61</v>
      </c>
      <c r="C506">
        <v>11913474400</v>
      </c>
      <c r="D506">
        <v>2101234726.7219999</v>
      </c>
      <c r="E506">
        <v>6.9989999999999997</v>
      </c>
      <c r="F506">
        <v>25887296520</v>
      </c>
      <c r="G506" t="s">
        <v>12</v>
      </c>
      <c r="H506" t="s">
        <v>12</v>
      </c>
      <c r="I506" t="s">
        <v>12</v>
      </c>
      <c r="J506" t="s">
        <v>12</v>
      </c>
      <c r="K506" t="s">
        <v>12</v>
      </c>
      <c r="L506" t="s">
        <v>13</v>
      </c>
      <c r="M506">
        <v>28378964</v>
      </c>
      <c r="N506" t="b">
        <v>0</v>
      </c>
      <c r="O506">
        <v>12.123776563</v>
      </c>
      <c r="P506">
        <v>1472000000</v>
      </c>
      <c r="Q506">
        <v>1472000000</v>
      </c>
      <c r="R506" t="s">
        <v>12</v>
      </c>
      <c r="S506">
        <v>23534000000</v>
      </c>
      <c r="T506" t="s">
        <v>12</v>
      </c>
      <c r="U506" t="s">
        <v>12</v>
      </c>
      <c r="V506">
        <v>251.85288381199999</v>
      </c>
      <c r="W506">
        <v>9039000000</v>
      </c>
      <c r="X506">
        <v>3589000000</v>
      </c>
      <c r="Y506">
        <v>-446124400</v>
      </c>
      <c r="Z506" t="s">
        <v>12</v>
      </c>
      <c r="AA506" t="s">
        <v>12</v>
      </c>
      <c r="AB506" t="s">
        <v>12</v>
      </c>
      <c r="AC506" t="s">
        <v>12</v>
      </c>
    </row>
    <row r="507" spans="2:29" x14ac:dyDescent="0.35">
      <c r="B507" t="s">
        <v>61</v>
      </c>
      <c r="C507">
        <v>12357427570</v>
      </c>
      <c r="D507">
        <v>1192771191.494</v>
      </c>
      <c r="E507">
        <v>3.9729999999999999</v>
      </c>
      <c r="F507">
        <v>25440908790</v>
      </c>
      <c r="G507" t="s">
        <v>12</v>
      </c>
      <c r="H507" t="s">
        <v>12</v>
      </c>
      <c r="I507" t="s">
        <v>12</v>
      </c>
      <c r="J507" t="s">
        <v>12</v>
      </c>
      <c r="K507" t="s">
        <v>12</v>
      </c>
      <c r="L507" t="s">
        <v>13</v>
      </c>
      <c r="M507">
        <v>25433892</v>
      </c>
      <c r="N507" t="b">
        <v>0</v>
      </c>
      <c r="O507">
        <v>16.827358834999998</v>
      </c>
      <c r="P507">
        <v>1872000000</v>
      </c>
      <c r="Q507" t="s">
        <v>12</v>
      </c>
      <c r="R507" t="s">
        <v>12</v>
      </c>
      <c r="S507">
        <v>23928000000</v>
      </c>
      <c r="T507" t="s">
        <v>12</v>
      </c>
      <c r="U507" t="s">
        <v>12</v>
      </c>
      <c r="V507">
        <v>213.01190235999999</v>
      </c>
      <c r="W507">
        <v>10559000000</v>
      </c>
      <c r="X507">
        <v>4957000000</v>
      </c>
      <c r="Y507">
        <v>-751388700</v>
      </c>
      <c r="Z507" t="s">
        <v>12</v>
      </c>
      <c r="AA507" t="s">
        <v>12</v>
      </c>
      <c r="AB507" t="s">
        <v>12</v>
      </c>
      <c r="AC507" t="s">
        <v>12</v>
      </c>
    </row>
    <row r="508" spans="2:29" x14ac:dyDescent="0.35">
      <c r="B508" t="s">
        <v>61</v>
      </c>
      <c r="C508">
        <v>10644211110</v>
      </c>
      <c r="D508">
        <v>4091988759.1399899</v>
      </c>
      <c r="E508">
        <v>13.63</v>
      </c>
      <c r="F508">
        <v>24379435580</v>
      </c>
      <c r="G508" t="s">
        <v>12</v>
      </c>
      <c r="H508" t="s">
        <v>12</v>
      </c>
      <c r="I508" t="s">
        <v>12</v>
      </c>
      <c r="J508" t="s">
        <v>12</v>
      </c>
      <c r="K508" t="s">
        <v>12</v>
      </c>
      <c r="L508" t="s">
        <v>13</v>
      </c>
      <c r="M508">
        <v>27595833</v>
      </c>
      <c r="N508" t="b">
        <v>0</v>
      </c>
      <c r="O508">
        <v>18.211218898999999</v>
      </c>
      <c r="P508">
        <v>2097000000</v>
      </c>
      <c r="Q508">
        <v>2097000000</v>
      </c>
      <c r="R508" t="s">
        <v>12</v>
      </c>
      <c r="S508">
        <v>22669000000</v>
      </c>
      <c r="T508" t="s">
        <v>12</v>
      </c>
      <c r="U508" t="s">
        <v>12</v>
      </c>
      <c r="V508">
        <v>206.004102182</v>
      </c>
      <c r="W508">
        <v>11048000000</v>
      </c>
      <c r="X508">
        <v>5363000000</v>
      </c>
      <c r="Y508">
        <v>-657189430</v>
      </c>
      <c r="Z508" t="s">
        <v>12</v>
      </c>
      <c r="AA508" t="s">
        <v>12</v>
      </c>
      <c r="AB508" t="s">
        <v>12</v>
      </c>
      <c r="AC508" t="s">
        <v>12</v>
      </c>
    </row>
    <row r="509" spans="2:29" x14ac:dyDescent="0.35">
      <c r="B509" t="s">
        <v>62</v>
      </c>
      <c r="C509">
        <v>78511505670</v>
      </c>
      <c r="D509">
        <v>63582005028</v>
      </c>
      <c r="E509">
        <v>134.25</v>
      </c>
      <c r="F509">
        <v>21513883240</v>
      </c>
      <c r="G509">
        <v>27471000</v>
      </c>
      <c r="H509">
        <v>27471000</v>
      </c>
      <c r="I509">
        <v>14955000</v>
      </c>
      <c r="J509">
        <v>12516000</v>
      </c>
      <c r="K509">
        <v>19449000</v>
      </c>
      <c r="L509" t="s">
        <v>13</v>
      </c>
      <c r="M509">
        <v>27471000</v>
      </c>
      <c r="N509" t="b">
        <v>1</v>
      </c>
      <c r="O509">
        <v>39.273273618399998</v>
      </c>
      <c r="P509">
        <v>2630200000</v>
      </c>
      <c r="Q509">
        <v>2630200000</v>
      </c>
      <c r="R509">
        <v>41977100000</v>
      </c>
      <c r="S509">
        <v>43129900000</v>
      </c>
      <c r="T509">
        <v>0.61406008318723304</v>
      </c>
      <c r="U509">
        <v>15.507662980076701</v>
      </c>
      <c r="V509">
        <v>72.759042837199999</v>
      </c>
      <c r="W509">
        <v>13491200000</v>
      </c>
      <c r="X509">
        <v>18542300000</v>
      </c>
      <c r="Y509">
        <v>2605025040</v>
      </c>
      <c r="Z509">
        <v>2575500000</v>
      </c>
      <c r="AA509">
        <v>3.85811936351155</v>
      </c>
      <c r="AB509">
        <v>3.3680957010329702</v>
      </c>
      <c r="AC509" t="s">
        <v>810</v>
      </c>
    </row>
    <row r="510" spans="2:29" x14ac:dyDescent="0.35">
      <c r="B510" t="s">
        <v>62</v>
      </c>
      <c r="C510">
        <v>77981875300</v>
      </c>
      <c r="D510">
        <v>59701400430.799896</v>
      </c>
      <c r="E510">
        <v>126.2</v>
      </c>
      <c r="F510">
        <v>20495458260</v>
      </c>
      <c r="G510">
        <v>27848000</v>
      </c>
      <c r="H510">
        <v>27848000</v>
      </c>
      <c r="I510">
        <v>15641000</v>
      </c>
      <c r="J510">
        <v>12207000</v>
      </c>
      <c r="K510">
        <v>215000</v>
      </c>
      <c r="L510" t="s">
        <v>13</v>
      </c>
      <c r="M510">
        <v>27848000</v>
      </c>
      <c r="N510" t="b">
        <v>1</v>
      </c>
      <c r="O510">
        <v>40.022985899200002</v>
      </c>
      <c r="P510">
        <v>2636400000</v>
      </c>
      <c r="Q510">
        <v>2636400000</v>
      </c>
      <c r="R510">
        <v>43666500000</v>
      </c>
      <c r="S510">
        <v>43756400000</v>
      </c>
      <c r="T510">
        <v>0.96081908759341095</v>
      </c>
      <c r="U510" t="s">
        <v>12</v>
      </c>
      <c r="V510">
        <v>77.532007801000006</v>
      </c>
      <c r="W510">
        <v>14630600000</v>
      </c>
      <c r="X510">
        <v>18870400000</v>
      </c>
      <c r="Y510">
        <v>2363325710</v>
      </c>
      <c r="Z510">
        <v>1815600000</v>
      </c>
      <c r="AA510">
        <v>7.4321681382747196</v>
      </c>
      <c r="AB510">
        <v>6.2382357600785303</v>
      </c>
      <c r="AC510" t="s">
        <v>12</v>
      </c>
    </row>
    <row r="511" spans="2:29" x14ac:dyDescent="0.35">
      <c r="B511" t="s">
        <v>62</v>
      </c>
      <c r="C511">
        <v>72975884420</v>
      </c>
      <c r="D511">
        <v>46453632855.299896</v>
      </c>
      <c r="E511">
        <v>98.590918950000002</v>
      </c>
      <c r="F511">
        <v>22125944680</v>
      </c>
      <c r="G511">
        <v>27812000</v>
      </c>
      <c r="H511">
        <v>27812000</v>
      </c>
      <c r="I511">
        <v>15390000</v>
      </c>
      <c r="J511">
        <v>12422000</v>
      </c>
      <c r="K511">
        <v>210000</v>
      </c>
      <c r="L511" t="s">
        <v>13</v>
      </c>
      <c r="M511">
        <v>27812000</v>
      </c>
      <c r="N511" t="b">
        <v>1</v>
      </c>
      <c r="O511">
        <v>37.774971323700001</v>
      </c>
      <c r="P511">
        <v>2249200000</v>
      </c>
      <c r="Q511">
        <v>2249200000</v>
      </c>
      <c r="R511">
        <v>41980600000</v>
      </c>
      <c r="S511">
        <v>40063700000</v>
      </c>
      <c r="T511">
        <v>0.99157899936762495</v>
      </c>
      <c r="U511" t="s">
        <v>12</v>
      </c>
      <c r="V511">
        <v>79.441154804000007</v>
      </c>
      <c r="W511">
        <v>14127100000</v>
      </c>
      <c r="X511">
        <v>17783100000</v>
      </c>
      <c r="Y511">
        <v>2327970150</v>
      </c>
      <c r="Z511">
        <v>2467200000</v>
      </c>
      <c r="AA511">
        <v>9.2117774586461003</v>
      </c>
      <c r="AB511">
        <v>7.1051571352630001</v>
      </c>
      <c r="AC511" t="s">
        <v>12</v>
      </c>
    </row>
    <row r="512" spans="2:29" x14ac:dyDescent="0.35">
      <c r="B512" t="s">
        <v>62</v>
      </c>
      <c r="C512">
        <v>61184657180</v>
      </c>
      <c r="D512">
        <v>44990308079.199997</v>
      </c>
      <c r="E512">
        <v>95.500009550000001</v>
      </c>
      <c r="F512">
        <v>20785867610</v>
      </c>
      <c r="G512">
        <v>26155000</v>
      </c>
      <c r="H512">
        <v>26155000</v>
      </c>
      <c r="I512">
        <v>14476000</v>
      </c>
      <c r="J512">
        <v>11679000</v>
      </c>
      <c r="K512">
        <v>200000</v>
      </c>
      <c r="L512" t="s">
        <v>13</v>
      </c>
      <c r="M512">
        <v>26155000</v>
      </c>
      <c r="N512" t="b">
        <v>1</v>
      </c>
      <c r="O512">
        <v>34.762906809500002</v>
      </c>
      <c r="P512">
        <v>2182500000</v>
      </c>
      <c r="Q512">
        <v>2182500000</v>
      </c>
      <c r="R512">
        <v>41027300000</v>
      </c>
      <c r="S512">
        <v>37903500000</v>
      </c>
      <c r="T512">
        <v>0.97418300663024204</v>
      </c>
      <c r="U512" t="s">
        <v>12</v>
      </c>
      <c r="V512">
        <v>92.089055576999996</v>
      </c>
      <c r="W512">
        <v>15027000000</v>
      </c>
      <c r="X512">
        <v>16317900000</v>
      </c>
      <c r="Y512">
        <v>2206753630</v>
      </c>
      <c r="Z512">
        <v>2071500000</v>
      </c>
      <c r="AA512">
        <v>7.8274039770686601</v>
      </c>
      <c r="AB512">
        <v>5.7940599088955196</v>
      </c>
      <c r="AC512" t="s">
        <v>12</v>
      </c>
    </row>
    <row r="513" spans="2:29" x14ac:dyDescent="0.35">
      <c r="B513" t="s">
        <v>62</v>
      </c>
      <c r="C513">
        <v>60699662750</v>
      </c>
      <c r="D513">
        <v>41079856008.949997</v>
      </c>
      <c r="E513">
        <v>87.314067050000006</v>
      </c>
      <c r="F513">
        <v>20353409230</v>
      </c>
      <c r="G513">
        <v>25236000</v>
      </c>
      <c r="H513">
        <v>25236000</v>
      </c>
      <c r="I513">
        <v>14062000</v>
      </c>
      <c r="J513">
        <v>11174000</v>
      </c>
      <c r="K513">
        <v>150000</v>
      </c>
      <c r="L513" t="s">
        <v>13</v>
      </c>
      <c r="M513">
        <v>25236000</v>
      </c>
      <c r="N513" t="b">
        <v>0</v>
      </c>
      <c r="O513">
        <v>35.579925821899998</v>
      </c>
      <c r="P513">
        <v>2258600000</v>
      </c>
      <c r="Q513">
        <v>2258600000</v>
      </c>
      <c r="R513">
        <v>44117800000</v>
      </c>
      <c r="S513">
        <v>39063400000</v>
      </c>
      <c r="T513">
        <v>0.793843744994429</v>
      </c>
      <c r="U513" t="s">
        <v>12</v>
      </c>
      <c r="V513">
        <v>100.891779856</v>
      </c>
      <c r="W513">
        <v>16891100000</v>
      </c>
      <c r="X513">
        <v>16741800000</v>
      </c>
      <c r="Y513">
        <v>2023312780</v>
      </c>
      <c r="Z513">
        <v>1437900000</v>
      </c>
      <c r="AA513">
        <v>6.5032269941169902</v>
      </c>
      <c r="AB513">
        <v>4.0833207289746003</v>
      </c>
      <c r="AC513" t="s">
        <v>12</v>
      </c>
    </row>
    <row r="514" spans="2:29" x14ac:dyDescent="0.35">
      <c r="B514" t="s">
        <v>62</v>
      </c>
      <c r="C514">
        <v>55864141540</v>
      </c>
      <c r="D514">
        <v>35669481844.5</v>
      </c>
      <c r="E514">
        <v>83.435182885000003</v>
      </c>
      <c r="F514">
        <v>18687108680</v>
      </c>
      <c r="G514" t="s">
        <v>12</v>
      </c>
      <c r="H514" t="s">
        <v>12</v>
      </c>
      <c r="I514" t="s">
        <v>12</v>
      </c>
      <c r="J514" t="s">
        <v>12</v>
      </c>
      <c r="K514" t="s">
        <v>12</v>
      </c>
      <c r="L514" t="s">
        <v>13</v>
      </c>
      <c r="M514">
        <v>25268000</v>
      </c>
      <c r="N514" t="b">
        <v>0</v>
      </c>
      <c r="O514">
        <v>29.015781519299999</v>
      </c>
      <c r="P514">
        <v>2027700000</v>
      </c>
      <c r="Q514">
        <v>2027700000</v>
      </c>
      <c r="R514">
        <v>28941400000</v>
      </c>
      <c r="S514">
        <v>33751100000</v>
      </c>
      <c r="T514">
        <v>0.65966007141102501</v>
      </c>
      <c r="U514" t="s">
        <v>12</v>
      </c>
      <c r="V514">
        <v>66.126054959000001</v>
      </c>
      <c r="W514">
        <v>8203400000</v>
      </c>
      <c r="X514">
        <v>12405700000</v>
      </c>
      <c r="Y514">
        <v>1855227840</v>
      </c>
      <c r="Z514">
        <v>804700000</v>
      </c>
      <c r="AA514">
        <v>5.5643686841457303</v>
      </c>
      <c r="AB514">
        <v>4.6841382697142597</v>
      </c>
      <c r="AC514" t="s">
        <v>12</v>
      </c>
    </row>
    <row r="515" spans="2:29" x14ac:dyDescent="0.35">
      <c r="B515" t="s">
        <v>62</v>
      </c>
      <c r="C515">
        <v>43223050330</v>
      </c>
      <c r="D515">
        <v>35456128557.849899</v>
      </c>
      <c r="E515">
        <v>82.791206557999999</v>
      </c>
      <c r="F515">
        <v>16429888810</v>
      </c>
      <c r="G515">
        <v>22974</v>
      </c>
      <c r="H515">
        <v>22974</v>
      </c>
      <c r="I515">
        <v>11569</v>
      </c>
      <c r="J515">
        <v>11405</v>
      </c>
      <c r="K515">
        <v>82000</v>
      </c>
      <c r="L515" t="s">
        <v>13</v>
      </c>
      <c r="M515">
        <v>22974000</v>
      </c>
      <c r="N515" t="b">
        <v>0</v>
      </c>
      <c r="O515">
        <v>26.927262220900001</v>
      </c>
      <c r="P515">
        <v>1901700000</v>
      </c>
      <c r="Q515">
        <v>1901700000</v>
      </c>
      <c r="R515">
        <v>26724900000</v>
      </c>
      <c r="S515">
        <v>28394100000</v>
      </c>
      <c r="T515" t="s">
        <v>12</v>
      </c>
      <c r="U515" t="s">
        <v>12</v>
      </c>
      <c r="V515">
        <v>62.552767304</v>
      </c>
      <c r="W515">
        <v>7216400000</v>
      </c>
      <c r="X515">
        <v>11536500000</v>
      </c>
      <c r="Y515">
        <v>1783668470</v>
      </c>
      <c r="Z515">
        <v>927900000</v>
      </c>
      <c r="AA515" t="s">
        <v>12</v>
      </c>
      <c r="AB515" t="s">
        <v>12</v>
      </c>
      <c r="AC515" t="s">
        <v>12</v>
      </c>
    </row>
    <row r="516" spans="2:29" x14ac:dyDescent="0.35">
      <c r="B516" t="s">
        <v>62</v>
      </c>
      <c r="C516">
        <v>42822815000</v>
      </c>
      <c r="D516">
        <v>32144928705.200001</v>
      </c>
      <c r="E516">
        <v>75.228151194000006</v>
      </c>
      <c r="F516">
        <v>15343694300</v>
      </c>
      <c r="G516" t="s">
        <v>12</v>
      </c>
      <c r="H516" t="s">
        <v>12</v>
      </c>
      <c r="I516" t="s">
        <v>12</v>
      </c>
      <c r="J516" t="s">
        <v>12</v>
      </c>
      <c r="K516" t="s">
        <v>12</v>
      </c>
      <c r="L516" t="s">
        <v>13</v>
      </c>
      <c r="M516">
        <v>21761000</v>
      </c>
      <c r="N516" t="b">
        <v>0</v>
      </c>
      <c r="O516">
        <v>24.941748946899999</v>
      </c>
      <c r="P516">
        <v>2156100000</v>
      </c>
      <c r="Q516">
        <v>2156100000</v>
      </c>
      <c r="R516">
        <v>25095000000</v>
      </c>
      <c r="S516">
        <v>28394100000</v>
      </c>
      <c r="T516" t="s">
        <v>12</v>
      </c>
      <c r="U516" t="s">
        <v>12</v>
      </c>
      <c r="V516">
        <v>65.941026437000005</v>
      </c>
      <c r="W516">
        <v>7006300000</v>
      </c>
      <c r="X516">
        <v>10625100000</v>
      </c>
      <c r="Y516">
        <v>1644647190</v>
      </c>
      <c r="Z516">
        <v>647000000</v>
      </c>
      <c r="AA516" t="s">
        <v>12</v>
      </c>
      <c r="AB516" t="s">
        <v>12</v>
      </c>
      <c r="AC516" t="s">
        <v>12</v>
      </c>
    </row>
    <row r="517" spans="2:29" x14ac:dyDescent="0.35">
      <c r="B517" t="s">
        <v>62</v>
      </c>
      <c r="C517">
        <v>36198090690</v>
      </c>
      <c r="D517">
        <v>29675307381.849998</v>
      </c>
      <c r="E517">
        <v>69.556768199999993</v>
      </c>
      <c r="F517">
        <v>15405512640</v>
      </c>
      <c r="G517" t="s">
        <v>12</v>
      </c>
      <c r="H517" t="s">
        <v>12</v>
      </c>
      <c r="I517" t="s">
        <v>12</v>
      </c>
      <c r="J517" t="s">
        <v>12</v>
      </c>
      <c r="K517" t="s">
        <v>12</v>
      </c>
      <c r="L517" t="s">
        <v>13</v>
      </c>
      <c r="M517">
        <v>20818000</v>
      </c>
      <c r="N517" t="b">
        <v>0</v>
      </c>
      <c r="O517">
        <v>23.9567109117</v>
      </c>
      <c r="P517">
        <v>2007900000</v>
      </c>
      <c r="Q517">
        <v>2007900000</v>
      </c>
      <c r="R517" t="s">
        <v>12</v>
      </c>
      <c r="S517" t="s">
        <v>12</v>
      </c>
      <c r="T517" t="s">
        <v>12</v>
      </c>
      <c r="U517" t="s">
        <v>12</v>
      </c>
      <c r="V517">
        <v>71.377963574000006</v>
      </c>
      <c r="W517">
        <v>7273700000</v>
      </c>
      <c r="X517">
        <v>10190400000</v>
      </c>
      <c r="Y517">
        <v>1624055480</v>
      </c>
      <c r="Z517" t="s">
        <v>12</v>
      </c>
      <c r="AA517" t="s">
        <v>12</v>
      </c>
      <c r="AB517" t="s">
        <v>12</v>
      </c>
      <c r="AC517" t="s">
        <v>12</v>
      </c>
    </row>
    <row r="518" spans="2:29" x14ac:dyDescent="0.35">
      <c r="B518" t="s">
        <v>62</v>
      </c>
      <c r="C518">
        <v>35737289000</v>
      </c>
      <c r="D518">
        <v>27125453761.009998</v>
      </c>
      <c r="E518">
        <v>63.446195670999998</v>
      </c>
      <c r="F518">
        <v>15290242890</v>
      </c>
      <c r="G518" t="s">
        <v>12</v>
      </c>
      <c r="H518" t="s">
        <v>12</v>
      </c>
      <c r="I518" t="s">
        <v>12</v>
      </c>
      <c r="J518" t="s">
        <v>12</v>
      </c>
      <c r="K518" t="s">
        <v>12</v>
      </c>
      <c r="L518" t="s">
        <v>13</v>
      </c>
      <c r="M518">
        <v>19634000</v>
      </c>
      <c r="N518" t="b">
        <v>0</v>
      </c>
      <c r="O518">
        <v>22.85360459</v>
      </c>
      <c r="P518">
        <v>1755000000</v>
      </c>
      <c r="Q518">
        <v>1755000000</v>
      </c>
      <c r="R518" t="s">
        <v>12</v>
      </c>
      <c r="S518">
        <v>26729100000</v>
      </c>
      <c r="T518" t="s">
        <v>12</v>
      </c>
      <c r="U518" t="s">
        <v>12</v>
      </c>
      <c r="V518">
        <v>77.89949378</v>
      </c>
      <c r="W518">
        <v>7601900000</v>
      </c>
      <c r="X518">
        <v>9758600000</v>
      </c>
      <c r="Y518">
        <v>1600808270</v>
      </c>
      <c r="Z518" t="s">
        <v>12</v>
      </c>
      <c r="AA518" t="s">
        <v>12</v>
      </c>
      <c r="AB518" t="s">
        <v>12</v>
      </c>
      <c r="AC518" t="s">
        <v>12</v>
      </c>
    </row>
    <row r="519" spans="2:29" x14ac:dyDescent="0.35">
      <c r="B519" t="s">
        <v>62</v>
      </c>
      <c r="C519">
        <v>33472404310</v>
      </c>
      <c r="D519">
        <v>26876439771.999901</v>
      </c>
      <c r="E519">
        <v>62.815649735999997</v>
      </c>
      <c r="F519">
        <v>14493235360</v>
      </c>
      <c r="G519" t="s">
        <v>12</v>
      </c>
      <c r="H519" t="s">
        <v>12</v>
      </c>
      <c r="I519" t="s">
        <v>12</v>
      </c>
      <c r="J519" t="s">
        <v>12</v>
      </c>
      <c r="K519" t="s">
        <v>12</v>
      </c>
      <c r="L519" t="s">
        <v>13</v>
      </c>
      <c r="M519">
        <v>18187000</v>
      </c>
      <c r="N519" t="b">
        <v>0</v>
      </c>
      <c r="O519">
        <v>20.899826066999999</v>
      </c>
      <c r="P519">
        <v>1449800000</v>
      </c>
      <c r="Q519">
        <v>1449800000</v>
      </c>
      <c r="R519" t="s">
        <v>12</v>
      </c>
      <c r="S519">
        <v>24645500000</v>
      </c>
      <c r="T519" t="s">
        <v>12</v>
      </c>
      <c r="U519" t="s">
        <v>12</v>
      </c>
      <c r="V519">
        <v>79.685516931999999</v>
      </c>
      <c r="W519">
        <v>7094800000</v>
      </c>
      <c r="X519">
        <v>8903500000</v>
      </c>
      <c r="Y519">
        <v>1532617480</v>
      </c>
      <c r="Z519" t="s">
        <v>12</v>
      </c>
      <c r="AA519" t="s">
        <v>12</v>
      </c>
      <c r="AB519" t="s">
        <v>12</v>
      </c>
      <c r="AC519" t="s">
        <v>12</v>
      </c>
    </row>
    <row r="520" spans="2:29" x14ac:dyDescent="0.35">
      <c r="B520" t="s">
        <v>63</v>
      </c>
      <c r="C520">
        <v>5359452000</v>
      </c>
      <c r="D520">
        <v>4562874859.3969898</v>
      </c>
      <c r="E520">
        <v>1.681</v>
      </c>
      <c r="F520">
        <v>2392111200</v>
      </c>
      <c r="G520" t="s">
        <v>12</v>
      </c>
      <c r="H520" t="s">
        <v>12</v>
      </c>
      <c r="I520" t="s">
        <v>12</v>
      </c>
      <c r="J520" t="s">
        <v>12</v>
      </c>
      <c r="K520" t="s">
        <v>12</v>
      </c>
      <c r="L520" t="s">
        <v>13</v>
      </c>
      <c r="M520">
        <v>14809</v>
      </c>
      <c r="N520" t="b">
        <v>1</v>
      </c>
      <c r="O520">
        <v>4.9440365274999998</v>
      </c>
      <c r="P520">
        <v>21000000</v>
      </c>
      <c r="Q520">
        <v>257000000</v>
      </c>
      <c r="R520">
        <v>110385000000</v>
      </c>
      <c r="S520">
        <v>1242000000</v>
      </c>
      <c r="T520">
        <v>1.95010574739014</v>
      </c>
      <c r="U520">
        <v>35.206951413880397</v>
      </c>
      <c r="V520">
        <v>58.8077496274</v>
      </c>
      <c r="W520">
        <v>7892000000</v>
      </c>
      <c r="X520">
        <v>13420000000</v>
      </c>
      <c r="Y520">
        <v>314317420</v>
      </c>
      <c r="Z520" t="s">
        <v>12</v>
      </c>
      <c r="AA520">
        <v>8.3707399992255294</v>
      </c>
      <c r="AB520">
        <v>2.4921899505192902</v>
      </c>
      <c r="AC520" t="s">
        <v>817</v>
      </c>
    </row>
    <row r="521" spans="2:29" x14ac:dyDescent="0.35">
      <c r="B521" t="s">
        <v>63</v>
      </c>
      <c r="C521">
        <v>5359452000</v>
      </c>
      <c r="D521">
        <v>8430868122.1219997</v>
      </c>
      <c r="E521">
        <v>3.1059999999999999</v>
      </c>
      <c r="F521">
        <v>2379430550</v>
      </c>
      <c r="G521" t="s">
        <v>12</v>
      </c>
      <c r="H521" t="s">
        <v>12</v>
      </c>
      <c r="I521" t="s">
        <v>12</v>
      </c>
      <c r="J521" t="s">
        <v>12</v>
      </c>
      <c r="K521" t="s">
        <v>12</v>
      </c>
      <c r="L521" t="s">
        <v>13</v>
      </c>
      <c r="M521">
        <v>19528</v>
      </c>
      <c r="N521" t="b">
        <v>1</v>
      </c>
      <c r="O521">
        <v>5.0600850749999999</v>
      </c>
      <c r="P521">
        <v>69000000</v>
      </c>
      <c r="Q521">
        <v>328000000</v>
      </c>
      <c r="R521">
        <v>98562000000</v>
      </c>
      <c r="S521">
        <v>1246000000</v>
      </c>
      <c r="T521">
        <v>0.96036523275361496</v>
      </c>
      <c r="U521" t="s">
        <v>12</v>
      </c>
      <c r="V521">
        <v>65.249362941000001</v>
      </c>
      <c r="W521">
        <v>8962000000</v>
      </c>
      <c r="X521">
        <v>13735000000</v>
      </c>
      <c r="Y521">
        <v>-588117000</v>
      </c>
      <c r="Z521" t="s">
        <v>12</v>
      </c>
      <c r="AA521">
        <v>7.2484620972597904</v>
      </c>
      <c r="AB521">
        <v>4.2161285161115796</v>
      </c>
      <c r="AC521" t="s">
        <v>12</v>
      </c>
    </row>
    <row r="522" spans="2:29" x14ac:dyDescent="0.35">
      <c r="B522" t="s">
        <v>63</v>
      </c>
      <c r="C522" t="s">
        <v>12</v>
      </c>
      <c r="D522">
        <v>9988922952.1599407</v>
      </c>
      <c r="E522">
        <v>3.68</v>
      </c>
      <c r="F522">
        <v>2701704500</v>
      </c>
      <c r="G522" t="s">
        <v>12</v>
      </c>
      <c r="H522" t="s">
        <v>12</v>
      </c>
      <c r="I522" t="s">
        <v>12</v>
      </c>
      <c r="J522" t="s">
        <v>12</v>
      </c>
      <c r="K522" t="s">
        <v>12</v>
      </c>
      <c r="L522" t="s">
        <v>13</v>
      </c>
      <c r="M522">
        <v>20823</v>
      </c>
      <c r="N522" t="b">
        <v>1</v>
      </c>
      <c r="O522">
        <v>5.1053992700000004</v>
      </c>
      <c r="P522">
        <v>65000000</v>
      </c>
      <c r="Q522">
        <v>288000000</v>
      </c>
      <c r="R522">
        <v>91536000000</v>
      </c>
      <c r="S522">
        <v>1023000000</v>
      </c>
      <c r="T522">
        <v>0.58505377964262295</v>
      </c>
      <c r="U522" t="s">
        <v>12</v>
      </c>
      <c r="V522">
        <v>51.334968971000002</v>
      </c>
      <c r="W522">
        <v>7114000000</v>
      </c>
      <c r="X522">
        <v>13858000000</v>
      </c>
      <c r="Y522">
        <v>734912550</v>
      </c>
      <c r="Z522" t="s">
        <v>12</v>
      </c>
      <c r="AA522">
        <v>6.4089447765027003</v>
      </c>
      <c r="AB522">
        <v>4.7429191590830397</v>
      </c>
      <c r="AC522" t="s">
        <v>12</v>
      </c>
    </row>
    <row r="523" spans="2:29" x14ac:dyDescent="0.35">
      <c r="B523" t="s">
        <v>63</v>
      </c>
      <c r="C523" t="s">
        <v>12</v>
      </c>
      <c r="D523">
        <v>14929096803.5</v>
      </c>
      <c r="E523">
        <v>5.5</v>
      </c>
      <c r="F523">
        <v>2735235900</v>
      </c>
      <c r="G523" t="s">
        <v>12</v>
      </c>
      <c r="H523" t="s">
        <v>12</v>
      </c>
      <c r="I523" t="s">
        <v>12</v>
      </c>
      <c r="J523" t="s">
        <v>12</v>
      </c>
      <c r="K523" t="s">
        <v>12</v>
      </c>
      <c r="L523" t="s">
        <v>13</v>
      </c>
      <c r="M523">
        <v>22028</v>
      </c>
      <c r="N523" t="b">
        <v>0</v>
      </c>
      <c r="O523">
        <v>5.0147362219999998</v>
      </c>
      <c r="P523">
        <v>26000000</v>
      </c>
      <c r="Q523">
        <v>287000000</v>
      </c>
      <c r="R523">
        <v>90062000000</v>
      </c>
      <c r="S523">
        <v>1000000000</v>
      </c>
      <c r="T523">
        <v>0.85886127087680597</v>
      </c>
      <c r="U523" t="s">
        <v>12</v>
      </c>
      <c r="V523">
        <v>49.206582427000001</v>
      </c>
      <c r="W523">
        <v>6698000000</v>
      </c>
      <c r="X523">
        <v>13612000000</v>
      </c>
      <c r="Y523">
        <v>1081586550</v>
      </c>
      <c r="Z523" t="s">
        <v>12</v>
      </c>
      <c r="AA523">
        <v>6.8260596436105496</v>
      </c>
      <c r="AB523">
        <v>5.6123802499011202</v>
      </c>
      <c r="AC523" t="s">
        <v>12</v>
      </c>
    </row>
    <row r="524" spans="2:29" x14ac:dyDescent="0.35">
      <c r="B524" t="s">
        <v>63</v>
      </c>
      <c r="C524">
        <v>10852049000</v>
      </c>
      <c r="D524">
        <v>13572620165</v>
      </c>
      <c r="E524">
        <v>5</v>
      </c>
      <c r="F524">
        <v>2902064500</v>
      </c>
      <c r="G524" t="s">
        <v>12</v>
      </c>
      <c r="H524" t="s">
        <v>12</v>
      </c>
      <c r="I524" t="s">
        <v>12</v>
      </c>
      <c r="J524" t="s">
        <v>12</v>
      </c>
      <c r="K524" t="s">
        <v>12</v>
      </c>
      <c r="L524" t="s">
        <v>58</v>
      </c>
      <c r="M524">
        <v>27907</v>
      </c>
      <c r="N524" t="b">
        <v>0</v>
      </c>
      <c r="O524">
        <v>4.843796051</v>
      </c>
      <c r="P524">
        <v>55000000</v>
      </c>
      <c r="Q524">
        <v>228000000</v>
      </c>
      <c r="R524">
        <v>95622000000</v>
      </c>
      <c r="S524">
        <v>986000000</v>
      </c>
      <c r="T524" t="s">
        <v>12</v>
      </c>
      <c r="U524" t="s">
        <v>12</v>
      </c>
      <c r="V524">
        <v>103.681168239</v>
      </c>
      <c r="W524">
        <v>13632000000</v>
      </c>
      <c r="X524">
        <v>13148000000</v>
      </c>
      <c r="Y524">
        <v>1165341540</v>
      </c>
      <c r="Z524" t="s">
        <v>12</v>
      </c>
      <c r="AA524" t="s">
        <v>12</v>
      </c>
      <c r="AB524" t="s">
        <v>12</v>
      </c>
      <c r="AC524" t="s">
        <v>12</v>
      </c>
    </row>
    <row r="525" spans="2:29" x14ac:dyDescent="0.35">
      <c r="B525" t="s">
        <v>63</v>
      </c>
      <c r="C525" t="s">
        <v>12</v>
      </c>
      <c r="D525">
        <v>13944400188.1199</v>
      </c>
      <c r="E525">
        <v>6.66</v>
      </c>
      <c r="F525">
        <v>2672500000</v>
      </c>
      <c r="G525" t="s">
        <v>12</v>
      </c>
      <c r="H525" t="s">
        <v>12</v>
      </c>
      <c r="I525" t="s">
        <v>12</v>
      </c>
      <c r="J525" t="s">
        <v>12</v>
      </c>
      <c r="K525" t="s">
        <v>12</v>
      </c>
      <c r="L525" t="s">
        <v>58</v>
      </c>
      <c r="M525">
        <v>28585</v>
      </c>
      <c r="N525" t="b">
        <v>0</v>
      </c>
      <c r="O525">
        <v>4.4753905100000004</v>
      </c>
      <c r="P525">
        <v>89000000</v>
      </c>
      <c r="Q525">
        <v>245000000</v>
      </c>
      <c r="R525">
        <v>103122000000</v>
      </c>
      <c r="S525">
        <v>945000000</v>
      </c>
      <c r="T525" t="s">
        <v>12</v>
      </c>
      <c r="U525" t="s">
        <v>12</v>
      </c>
      <c r="V525">
        <v>171.23806387900001</v>
      </c>
      <c r="W525">
        <v>20802000000</v>
      </c>
      <c r="X525">
        <v>12148000000</v>
      </c>
      <c r="Y525" t="s">
        <v>12</v>
      </c>
      <c r="Z525">
        <v>-338000000</v>
      </c>
      <c r="AA525" t="s">
        <v>12</v>
      </c>
      <c r="AB525" t="s">
        <v>12</v>
      </c>
      <c r="AC525" t="s">
        <v>12</v>
      </c>
    </row>
    <row r="526" spans="2:29" x14ac:dyDescent="0.35">
      <c r="B526" t="s">
        <v>63</v>
      </c>
      <c r="C526" t="s">
        <v>12</v>
      </c>
      <c r="D526">
        <v>41351637189.522903</v>
      </c>
      <c r="E526">
        <v>19.75</v>
      </c>
      <c r="F526">
        <v>2598500000</v>
      </c>
      <c r="G526" t="s">
        <v>12</v>
      </c>
      <c r="H526" t="s">
        <v>12</v>
      </c>
      <c r="I526" t="s">
        <v>12</v>
      </c>
      <c r="J526" t="s">
        <v>12</v>
      </c>
      <c r="K526" t="s">
        <v>12</v>
      </c>
      <c r="L526" t="s">
        <v>58</v>
      </c>
      <c r="M526">
        <v>24307</v>
      </c>
      <c r="N526" t="b">
        <v>0</v>
      </c>
      <c r="O526">
        <v>5.5269153949999996</v>
      </c>
      <c r="P526">
        <v>47000000</v>
      </c>
      <c r="Q526">
        <v>107000000</v>
      </c>
      <c r="R526">
        <v>107455000000</v>
      </c>
      <c r="S526">
        <v>862000000</v>
      </c>
      <c r="T526" t="s">
        <v>12</v>
      </c>
      <c r="U526" t="s">
        <v>12</v>
      </c>
      <c r="V526">
        <v>212.06360179699999</v>
      </c>
      <c r="W526">
        <v>24540000000</v>
      </c>
      <c r="X526">
        <v>11572000000</v>
      </c>
      <c r="Y526">
        <v>1537500000</v>
      </c>
      <c r="Z526">
        <v>-1307000000</v>
      </c>
      <c r="AA526" t="s">
        <v>12</v>
      </c>
      <c r="AB526" t="s">
        <v>12</v>
      </c>
      <c r="AC526" t="s">
        <v>12</v>
      </c>
    </row>
    <row r="527" spans="2:29" x14ac:dyDescent="0.35">
      <c r="B527" t="s">
        <v>63</v>
      </c>
      <c r="C527" t="s">
        <v>12</v>
      </c>
      <c r="D527">
        <v>58381248968.335999</v>
      </c>
      <c r="E527">
        <v>28</v>
      </c>
      <c r="F527">
        <v>2469666670</v>
      </c>
      <c r="G527" t="s">
        <v>12</v>
      </c>
      <c r="H527" t="s">
        <v>12</v>
      </c>
      <c r="I527" t="s">
        <v>12</v>
      </c>
      <c r="J527" t="s">
        <v>12</v>
      </c>
      <c r="K527" t="s">
        <v>12</v>
      </c>
      <c r="L527" t="s">
        <v>13</v>
      </c>
      <c r="M527">
        <v>24141</v>
      </c>
      <c r="N527" t="b">
        <v>0</v>
      </c>
      <c r="O527">
        <v>5.0329858410000003</v>
      </c>
      <c r="P527">
        <v>32000000</v>
      </c>
      <c r="Q527">
        <v>94000000</v>
      </c>
      <c r="R527">
        <v>117734000000</v>
      </c>
      <c r="S527">
        <v>883000000</v>
      </c>
      <c r="T527" t="s">
        <v>12</v>
      </c>
      <c r="U527" t="s">
        <v>12</v>
      </c>
      <c r="V527">
        <v>242.49094720799999</v>
      </c>
      <c r="W527">
        <v>25447000000</v>
      </c>
      <c r="X527">
        <v>10494000000</v>
      </c>
      <c r="Y527">
        <v>1110000000</v>
      </c>
      <c r="Z527">
        <v>-2815000000</v>
      </c>
      <c r="AA527" t="s">
        <v>12</v>
      </c>
      <c r="AB527" t="s">
        <v>12</v>
      </c>
      <c r="AC527" t="s">
        <v>12</v>
      </c>
    </row>
    <row r="528" spans="2:29" x14ac:dyDescent="0.35">
      <c r="B528" t="s">
        <v>63</v>
      </c>
      <c r="C528" t="s">
        <v>12</v>
      </c>
      <c r="D528">
        <v>25855855994.299999</v>
      </c>
      <c r="E528">
        <v>12.5</v>
      </c>
      <c r="F528">
        <v>1881500000</v>
      </c>
      <c r="G528" t="s">
        <v>12</v>
      </c>
      <c r="H528" t="s">
        <v>12</v>
      </c>
      <c r="I528" t="s">
        <v>12</v>
      </c>
      <c r="J528" t="s">
        <v>12</v>
      </c>
      <c r="K528" t="s">
        <v>12</v>
      </c>
      <c r="L528" t="s">
        <v>58</v>
      </c>
      <c r="M528">
        <v>32336</v>
      </c>
      <c r="N528" t="b">
        <v>0</v>
      </c>
      <c r="O528">
        <v>5.4895687850000003</v>
      </c>
      <c r="P528">
        <v>37000000</v>
      </c>
      <c r="Q528">
        <v>108000000</v>
      </c>
      <c r="R528">
        <v>122516000000</v>
      </c>
      <c r="S528">
        <v>920000000</v>
      </c>
      <c r="T528" t="s">
        <v>12</v>
      </c>
      <c r="U528" t="s">
        <v>12</v>
      </c>
      <c r="V528">
        <v>155.58784676400001</v>
      </c>
      <c r="W528">
        <v>17667000000</v>
      </c>
      <c r="X528">
        <v>11355000000</v>
      </c>
      <c r="Y528">
        <v>-1673000000</v>
      </c>
      <c r="Z528" t="s">
        <v>12</v>
      </c>
      <c r="AA528" t="s">
        <v>12</v>
      </c>
      <c r="AB528" t="s">
        <v>12</v>
      </c>
      <c r="AC528" t="s">
        <v>12</v>
      </c>
    </row>
    <row r="529" spans="2:29" x14ac:dyDescent="0.35">
      <c r="B529" t="s">
        <v>63</v>
      </c>
      <c r="C529" t="s">
        <v>12</v>
      </c>
      <c r="D529">
        <v>35395105486.664902</v>
      </c>
      <c r="E529">
        <v>17.25</v>
      </c>
      <c r="F529">
        <v>1452000000</v>
      </c>
      <c r="G529" t="s">
        <v>12</v>
      </c>
      <c r="H529" t="s">
        <v>12</v>
      </c>
      <c r="I529" t="s">
        <v>12</v>
      </c>
      <c r="J529" t="s">
        <v>12</v>
      </c>
      <c r="K529" t="s">
        <v>12</v>
      </c>
      <c r="L529" t="s">
        <v>58</v>
      </c>
      <c r="M529">
        <v>26334</v>
      </c>
      <c r="N529" t="b">
        <v>0</v>
      </c>
      <c r="O529">
        <v>7.0414770109999996</v>
      </c>
      <c r="P529">
        <v>17000000</v>
      </c>
      <c r="Q529">
        <v>50000000</v>
      </c>
      <c r="R529" t="s">
        <v>12</v>
      </c>
      <c r="S529">
        <v>930000000</v>
      </c>
      <c r="T529" t="s">
        <v>12</v>
      </c>
      <c r="U529" t="s">
        <v>12</v>
      </c>
      <c r="V529">
        <v>116.59406762099999</v>
      </c>
      <c r="W529">
        <v>16863000000</v>
      </c>
      <c r="X529">
        <v>14463000000</v>
      </c>
      <c r="Y529">
        <v>-2522000000</v>
      </c>
      <c r="Z529" t="s">
        <v>12</v>
      </c>
      <c r="AA529" t="s">
        <v>12</v>
      </c>
      <c r="AB529" t="s">
        <v>12</v>
      </c>
      <c r="AC529" t="s">
        <v>12</v>
      </c>
    </row>
    <row r="530" spans="2:29" x14ac:dyDescent="0.35">
      <c r="B530" t="s">
        <v>63</v>
      </c>
      <c r="C530" t="s">
        <v>12</v>
      </c>
      <c r="D530">
        <v>383680545</v>
      </c>
      <c r="E530">
        <v>75</v>
      </c>
      <c r="F530" t="s">
        <v>12</v>
      </c>
      <c r="G530" t="s">
        <v>12</v>
      </c>
      <c r="H530" t="s">
        <v>12</v>
      </c>
      <c r="I530">
        <v>11514.2</v>
      </c>
      <c r="J530">
        <v>21271.9</v>
      </c>
      <c r="K530">
        <v>13082.4</v>
      </c>
      <c r="L530" t="s">
        <v>13</v>
      </c>
      <c r="M530">
        <v>32786</v>
      </c>
      <c r="N530" t="b">
        <v>0</v>
      </c>
      <c r="O530">
        <v>0.74698758899999995</v>
      </c>
      <c r="P530">
        <v>25000000</v>
      </c>
      <c r="Q530">
        <v>48000000</v>
      </c>
      <c r="R530" t="s">
        <v>12</v>
      </c>
      <c r="S530">
        <v>862000000</v>
      </c>
      <c r="T530" t="s">
        <v>12</v>
      </c>
      <c r="U530" t="s">
        <v>12</v>
      </c>
      <c r="V530">
        <v>546.460781634</v>
      </c>
      <c r="W530">
        <v>19995000000</v>
      </c>
      <c r="X530">
        <v>3659000000</v>
      </c>
      <c r="Y530" t="s">
        <v>12</v>
      </c>
      <c r="Z530" t="s">
        <v>12</v>
      </c>
      <c r="AA530" t="s">
        <v>12</v>
      </c>
      <c r="AB530" t="s">
        <v>12</v>
      </c>
      <c r="AC530" t="s">
        <v>12</v>
      </c>
    </row>
    <row r="531" spans="2:29" x14ac:dyDescent="0.35">
      <c r="B531" t="s">
        <v>64</v>
      </c>
      <c r="C531">
        <v>8739063170</v>
      </c>
      <c r="D531">
        <v>7706268624.8000002</v>
      </c>
      <c r="E531">
        <v>34.04</v>
      </c>
      <c r="F531">
        <v>1877498500</v>
      </c>
      <c r="G531" t="s">
        <v>12</v>
      </c>
      <c r="H531" t="s">
        <v>12</v>
      </c>
      <c r="I531" t="s">
        <v>12</v>
      </c>
      <c r="J531" t="s">
        <v>12</v>
      </c>
      <c r="K531" t="s">
        <v>12</v>
      </c>
      <c r="L531" t="s">
        <v>13</v>
      </c>
      <c r="M531">
        <v>17149</v>
      </c>
      <c r="N531" t="b">
        <v>0</v>
      </c>
      <c r="O531">
        <v>3.5628691594999999</v>
      </c>
      <c r="P531">
        <v>30108000</v>
      </c>
      <c r="Q531">
        <v>60835000</v>
      </c>
      <c r="R531">
        <v>2586467000</v>
      </c>
      <c r="S531">
        <v>1153443000</v>
      </c>
      <c r="T531">
        <v>0.62626425154346399</v>
      </c>
      <c r="U531">
        <v>35.788334883088801</v>
      </c>
      <c r="V531">
        <v>195.74844265639999</v>
      </c>
      <c r="W531">
        <v>1567716000</v>
      </c>
      <c r="X531">
        <v>800883000</v>
      </c>
      <c r="Y531">
        <v>168742710</v>
      </c>
      <c r="Z531">
        <v>283966000</v>
      </c>
      <c r="AA531">
        <v>3.02792630136774</v>
      </c>
      <c r="AB531">
        <v>2.7813524551909699</v>
      </c>
      <c r="AC531" t="s">
        <v>807</v>
      </c>
    </row>
    <row r="532" spans="2:29" x14ac:dyDescent="0.35">
      <c r="B532" t="s">
        <v>64</v>
      </c>
      <c r="C532">
        <v>8407439860</v>
      </c>
      <c r="D532">
        <v>5804604216.8000002</v>
      </c>
      <c r="E532">
        <v>25.64</v>
      </c>
      <c r="F532">
        <v>1560647360</v>
      </c>
      <c r="G532" t="s">
        <v>12</v>
      </c>
      <c r="H532" t="s">
        <v>12</v>
      </c>
      <c r="I532">
        <v>6180</v>
      </c>
      <c r="J532">
        <v>8519</v>
      </c>
      <c r="K532">
        <v>2157</v>
      </c>
      <c r="L532" t="s">
        <v>13</v>
      </c>
      <c r="M532">
        <v>14699</v>
      </c>
      <c r="N532" t="b">
        <v>0</v>
      </c>
      <c r="O532">
        <v>3.1150612408999998</v>
      </c>
      <c r="P532">
        <v>50513000</v>
      </c>
      <c r="Q532">
        <v>91113000</v>
      </c>
      <c r="R532">
        <v>2851338000</v>
      </c>
      <c r="S532">
        <v>1062778000</v>
      </c>
      <c r="T532">
        <v>0.60541691808027898</v>
      </c>
      <c r="U532" t="s">
        <v>12</v>
      </c>
      <c r="V532">
        <v>192.69514597200001</v>
      </c>
      <c r="W532">
        <v>1339291000</v>
      </c>
      <c r="X532">
        <v>695031000</v>
      </c>
      <c r="Y532">
        <v>104278310</v>
      </c>
      <c r="Z532">
        <v>171889000</v>
      </c>
      <c r="AA532">
        <v>5.6240620444044698</v>
      </c>
      <c r="AB532">
        <v>4.4808187071939196</v>
      </c>
      <c r="AC532" t="s">
        <v>12</v>
      </c>
    </row>
    <row r="533" spans="2:29" x14ac:dyDescent="0.35">
      <c r="B533" t="s">
        <v>64</v>
      </c>
      <c r="C533">
        <v>6506407710</v>
      </c>
      <c r="D533">
        <v>3180268361</v>
      </c>
      <c r="E533">
        <v>14.05</v>
      </c>
      <c r="F533">
        <v>1724254570</v>
      </c>
      <c r="G533" t="s">
        <v>12</v>
      </c>
      <c r="H533" t="s">
        <v>12</v>
      </c>
      <c r="I533">
        <v>4626</v>
      </c>
      <c r="J533">
        <v>8390</v>
      </c>
      <c r="K533">
        <v>2123</v>
      </c>
      <c r="L533" t="s">
        <v>13</v>
      </c>
      <c r="M533">
        <v>13016</v>
      </c>
      <c r="N533" t="b">
        <v>0</v>
      </c>
      <c r="O533">
        <v>2.6278661890000001</v>
      </c>
      <c r="P533">
        <v>48128000</v>
      </c>
      <c r="Q533">
        <v>77971000</v>
      </c>
      <c r="R533">
        <v>2050152000</v>
      </c>
      <c r="S533">
        <v>516051000</v>
      </c>
      <c r="T533">
        <v>0.754758999624636</v>
      </c>
      <c r="U533" t="s">
        <v>12</v>
      </c>
      <c r="V533">
        <v>153.09378251499999</v>
      </c>
      <c r="W533">
        <v>910784000</v>
      </c>
      <c r="X533">
        <v>594919000</v>
      </c>
      <c r="Y533">
        <v>130329830</v>
      </c>
      <c r="Z533">
        <v>-439743000</v>
      </c>
      <c r="AA533">
        <v>7.6966710069624904</v>
      </c>
      <c r="AB533">
        <v>7.26924364139935</v>
      </c>
      <c r="AC533" t="s">
        <v>12</v>
      </c>
    </row>
    <row r="534" spans="2:29" x14ac:dyDescent="0.35">
      <c r="B534" t="s">
        <v>64</v>
      </c>
      <c r="C534">
        <v>4260440000</v>
      </c>
      <c r="D534">
        <v>2906080371.48</v>
      </c>
      <c r="E534">
        <v>12.84</v>
      </c>
      <c r="F534">
        <v>1360406910</v>
      </c>
      <c r="G534" t="s">
        <v>12</v>
      </c>
      <c r="H534" t="s">
        <v>12</v>
      </c>
      <c r="I534" t="s">
        <v>12</v>
      </c>
      <c r="J534" t="s">
        <v>12</v>
      </c>
      <c r="K534" t="s">
        <v>12</v>
      </c>
      <c r="L534" t="s">
        <v>12</v>
      </c>
      <c r="M534" t="s">
        <v>12</v>
      </c>
      <c r="N534" t="s">
        <v>12</v>
      </c>
      <c r="O534">
        <v>2.6009824140000002</v>
      </c>
      <c r="P534">
        <v>50867000</v>
      </c>
      <c r="Q534">
        <v>72171000</v>
      </c>
      <c r="R534">
        <v>1296019000</v>
      </c>
      <c r="S534">
        <v>403821000</v>
      </c>
      <c r="T534">
        <v>0.359625745554987</v>
      </c>
      <c r="U534" t="s">
        <v>12</v>
      </c>
      <c r="V534">
        <v>70.559606986000006</v>
      </c>
      <c r="W534">
        <v>415371000</v>
      </c>
      <c r="X534">
        <v>588681000</v>
      </c>
      <c r="Y534">
        <v>109715900</v>
      </c>
      <c r="Z534">
        <v>97979000</v>
      </c>
      <c r="AA534">
        <v>4.0880770425660096</v>
      </c>
      <c r="AB534">
        <v>3.5829221603562602</v>
      </c>
      <c r="AC534" t="s">
        <v>12</v>
      </c>
    </row>
    <row r="535" spans="2:29" x14ac:dyDescent="0.35">
      <c r="B535" t="s">
        <v>64</v>
      </c>
      <c r="C535">
        <v>3213846670</v>
      </c>
      <c r="D535">
        <v>2047216808.0999999</v>
      </c>
      <c r="E535">
        <v>9.0500000000000007</v>
      </c>
      <c r="F535">
        <v>1260908920</v>
      </c>
      <c r="G535" t="s">
        <v>12</v>
      </c>
      <c r="H535" t="s">
        <v>12</v>
      </c>
      <c r="I535" t="s">
        <v>12</v>
      </c>
      <c r="J535" t="s">
        <v>12</v>
      </c>
      <c r="K535" t="s">
        <v>12</v>
      </c>
      <c r="L535" t="s">
        <v>12</v>
      </c>
      <c r="M535" t="s">
        <v>12</v>
      </c>
      <c r="N535" t="s">
        <v>12</v>
      </c>
      <c r="O535">
        <v>2.5421472679999999</v>
      </c>
      <c r="P535">
        <v>44638000</v>
      </c>
      <c r="Q535">
        <v>62514000</v>
      </c>
      <c r="R535">
        <v>1169127000</v>
      </c>
      <c r="S535">
        <v>353271000</v>
      </c>
      <c r="T535">
        <v>0.27675003390592401</v>
      </c>
      <c r="U535" t="s">
        <v>12</v>
      </c>
      <c r="V535">
        <v>74.040809443000001</v>
      </c>
      <c r="W535">
        <v>412682000</v>
      </c>
      <c r="X535">
        <v>557371000</v>
      </c>
      <c r="Y535">
        <v>87719600</v>
      </c>
      <c r="Z535">
        <v>81175000</v>
      </c>
      <c r="AA535">
        <v>3.3017481895014398</v>
      </c>
      <c r="AB535">
        <v>2.8727897139395799</v>
      </c>
      <c r="AC535" t="s">
        <v>12</v>
      </c>
    </row>
    <row r="536" spans="2:29" x14ac:dyDescent="0.35">
      <c r="B536" t="s">
        <v>64</v>
      </c>
      <c r="C536">
        <v>2279028430</v>
      </c>
      <c r="D536">
        <v>1802054587.5150001</v>
      </c>
      <c r="E536">
        <v>7.9950000000000001</v>
      </c>
      <c r="F536">
        <v>1130029070</v>
      </c>
      <c r="G536" t="s">
        <v>12</v>
      </c>
      <c r="H536" t="s">
        <v>12</v>
      </c>
      <c r="I536" t="s">
        <v>12</v>
      </c>
      <c r="J536" t="s">
        <v>12</v>
      </c>
      <c r="K536" t="s">
        <v>12</v>
      </c>
      <c r="L536" t="s">
        <v>12</v>
      </c>
      <c r="M536" t="s">
        <v>12</v>
      </c>
      <c r="N536" t="s">
        <v>12</v>
      </c>
      <c r="O536">
        <v>2.2792953809999998</v>
      </c>
      <c r="P536">
        <v>34328000</v>
      </c>
      <c r="Q536">
        <v>48101000</v>
      </c>
      <c r="R536">
        <v>1037551000</v>
      </c>
      <c r="S536">
        <v>315117000</v>
      </c>
      <c r="T536">
        <v>0.26345882167256501</v>
      </c>
      <c r="U536" t="s">
        <v>12</v>
      </c>
      <c r="V536">
        <v>81.757899858000002</v>
      </c>
      <c r="W536">
        <v>408357000</v>
      </c>
      <c r="X536">
        <v>499471000</v>
      </c>
      <c r="Y536">
        <v>68177920</v>
      </c>
      <c r="Z536">
        <v>78000000</v>
      </c>
      <c r="AA536">
        <v>2.8686277901477801</v>
      </c>
      <c r="AB536">
        <v>2.3960236076320198</v>
      </c>
      <c r="AC536" t="s">
        <v>12</v>
      </c>
    </row>
    <row r="537" spans="2:29" x14ac:dyDescent="0.35">
      <c r="B537" t="s">
        <v>64</v>
      </c>
      <c r="C537">
        <v>1809390130</v>
      </c>
      <c r="D537">
        <v>1101428650.848</v>
      </c>
      <c r="E537">
        <v>4.9039999999999999</v>
      </c>
      <c r="F537">
        <v>1025183850</v>
      </c>
      <c r="G537" t="s">
        <v>12</v>
      </c>
      <c r="H537" t="s">
        <v>12</v>
      </c>
      <c r="I537" t="s">
        <v>12</v>
      </c>
      <c r="J537" t="s">
        <v>12</v>
      </c>
      <c r="K537" t="s">
        <v>12</v>
      </c>
      <c r="L537" t="s">
        <v>12</v>
      </c>
      <c r="M537" t="s">
        <v>12</v>
      </c>
      <c r="N537" t="s">
        <v>12</v>
      </c>
      <c r="O537">
        <v>2.0359205889999998</v>
      </c>
      <c r="P537">
        <v>28016000</v>
      </c>
      <c r="Q537">
        <v>42930000</v>
      </c>
      <c r="R537">
        <v>989496000</v>
      </c>
      <c r="S537">
        <v>286159000</v>
      </c>
      <c r="T537" t="s">
        <v>12</v>
      </c>
      <c r="U537" t="s">
        <v>12</v>
      </c>
      <c r="V537">
        <v>102.566236586</v>
      </c>
      <c r="W537">
        <v>453512000</v>
      </c>
      <c r="X537">
        <v>442165000</v>
      </c>
      <c r="Y537">
        <v>54768820</v>
      </c>
      <c r="Z537">
        <v>78392000</v>
      </c>
      <c r="AA537" t="s">
        <v>12</v>
      </c>
      <c r="AB537" t="s">
        <v>12</v>
      </c>
      <c r="AC537" t="s">
        <v>12</v>
      </c>
    </row>
    <row r="538" spans="2:29" x14ac:dyDescent="0.35">
      <c r="B538" t="s">
        <v>64</v>
      </c>
      <c r="C538">
        <v>1388785130</v>
      </c>
      <c r="D538">
        <v>904918957.71599698</v>
      </c>
      <c r="E538">
        <v>4.0380000000000003</v>
      </c>
      <c r="F538">
        <v>885136710</v>
      </c>
      <c r="G538" t="s">
        <v>12</v>
      </c>
      <c r="H538" t="s">
        <v>12</v>
      </c>
      <c r="I538" t="s">
        <v>12</v>
      </c>
      <c r="J538" t="s">
        <v>12</v>
      </c>
      <c r="K538" t="s">
        <v>12</v>
      </c>
      <c r="L538" t="s">
        <v>12</v>
      </c>
      <c r="M538" t="s">
        <v>12</v>
      </c>
      <c r="N538" t="s">
        <v>12</v>
      </c>
      <c r="O538">
        <v>1.7523693979999999</v>
      </c>
      <c r="P538">
        <v>25216000</v>
      </c>
      <c r="Q538">
        <v>33177000</v>
      </c>
      <c r="R538">
        <v>915243000</v>
      </c>
      <c r="S538">
        <v>262373000</v>
      </c>
      <c r="T538" t="s">
        <v>12</v>
      </c>
      <c r="U538" t="s">
        <v>12</v>
      </c>
      <c r="V538">
        <v>112.69941358200001</v>
      </c>
      <c r="W538">
        <v>428952000</v>
      </c>
      <c r="X538">
        <v>380616000</v>
      </c>
      <c r="Y538">
        <v>46995080</v>
      </c>
      <c r="Z538">
        <v>50918000</v>
      </c>
      <c r="AA538" t="s">
        <v>12</v>
      </c>
      <c r="AB538" t="s">
        <v>12</v>
      </c>
      <c r="AC538" t="s">
        <v>12</v>
      </c>
    </row>
    <row r="539" spans="2:29" x14ac:dyDescent="0.35">
      <c r="B539" t="s">
        <v>64</v>
      </c>
      <c r="C539">
        <v>1220060000</v>
      </c>
      <c r="D539">
        <v>838228929.40599704</v>
      </c>
      <c r="E539">
        <v>3.754</v>
      </c>
      <c r="F539">
        <v>827575360</v>
      </c>
      <c r="G539" t="s">
        <v>12</v>
      </c>
      <c r="H539" t="s">
        <v>12</v>
      </c>
      <c r="I539" t="s">
        <v>12</v>
      </c>
      <c r="J539" t="s">
        <v>12</v>
      </c>
      <c r="K539" t="s">
        <v>12</v>
      </c>
      <c r="L539" t="s">
        <v>12</v>
      </c>
      <c r="M539" t="s">
        <v>12</v>
      </c>
      <c r="N539" t="s">
        <v>12</v>
      </c>
      <c r="O539">
        <v>1.9841013970000001</v>
      </c>
      <c r="P539">
        <v>26972000</v>
      </c>
      <c r="Q539">
        <v>35387000</v>
      </c>
      <c r="R539" t="s">
        <v>12</v>
      </c>
      <c r="S539">
        <v>254887000</v>
      </c>
      <c r="T539" t="s">
        <v>12</v>
      </c>
      <c r="U539" t="s">
        <v>12</v>
      </c>
      <c r="V539">
        <v>93.993416550000006</v>
      </c>
      <c r="W539">
        <v>403760000</v>
      </c>
      <c r="X539">
        <v>429562000</v>
      </c>
      <c r="Y539">
        <v>27917600</v>
      </c>
      <c r="Z539" t="s">
        <v>12</v>
      </c>
      <c r="AA539" t="s">
        <v>12</v>
      </c>
      <c r="AB539" t="s">
        <v>12</v>
      </c>
      <c r="AC539" t="s">
        <v>12</v>
      </c>
    </row>
    <row r="540" spans="2:29" x14ac:dyDescent="0.35">
      <c r="B540" t="s">
        <v>64</v>
      </c>
      <c r="C540">
        <v>1128197140</v>
      </c>
      <c r="D540">
        <v>722038620.39999902</v>
      </c>
      <c r="E540">
        <v>3.2719999999999998</v>
      </c>
      <c r="F540">
        <v>847843920</v>
      </c>
      <c r="G540" t="s">
        <v>12</v>
      </c>
      <c r="H540" t="s">
        <v>12</v>
      </c>
      <c r="I540" t="s">
        <v>12</v>
      </c>
      <c r="J540" t="s">
        <v>12</v>
      </c>
      <c r="K540" t="s">
        <v>12</v>
      </c>
      <c r="L540" t="s">
        <v>12</v>
      </c>
      <c r="M540" t="s">
        <v>12</v>
      </c>
      <c r="N540" t="s">
        <v>12</v>
      </c>
      <c r="O540">
        <v>1.823803369</v>
      </c>
      <c r="P540">
        <v>27981000</v>
      </c>
      <c r="Q540">
        <v>35121000</v>
      </c>
      <c r="R540" t="s">
        <v>12</v>
      </c>
      <c r="S540">
        <v>230780000</v>
      </c>
      <c r="T540" t="s">
        <v>12</v>
      </c>
      <c r="U540" t="s">
        <v>12</v>
      </c>
      <c r="V540">
        <v>115.254810006</v>
      </c>
      <c r="W540">
        <v>450236000</v>
      </c>
      <c r="X540">
        <v>390644000</v>
      </c>
      <c r="Y540">
        <v>46644500</v>
      </c>
      <c r="Z540" t="s">
        <v>12</v>
      </c>
      <c r="AA540" t="s">
        <v>12</v>
      </c>
      <c r="AB540" t="s">
        <v>12</v>
      </c>
      <c r="AC540" t="s">
        <v>12</v>
      </c>
    </row>
    <row r="541" spans="2:29" x14ac:dyDescent="0.35">
      <c r="B541" t="s">
        <v>64</v>
      </c>
      <c r="C541">
        <v>1125524290</v>
      </c>
      <c r="D541">
        <v>815208383.24999595</v>
      </c>
      <c r="E541">
        <v>3.7349999999999999</v>
      </c>
      <c r="F541">
        <v>825376090</v>
      </c>
      <c r="G541" t="s">
        <v>12</v>
      </c>
      <c r="H541" t="s">
        <v>12</v>
      </c>
      <c r="I541" t="s">
        <v>12</v>
      </c>
      <c r="J541" t="s">
        <v>12</v>
      </c>
      <c r="K541" t="s">
        <v>12</v>
      </c>
      <c r="L541" t="s">
        <v>12</v>
      </c>
      <c r="M541" t="s">
        <v>12</v>
      </c>
      <c r="N541" t="s">
        <v>12</v>
      </c>
      <c r="O541">
        <v>1.797530284</v>
      </c>
      <c r="P541">
        <v>29058000</v>
      </c>
      <c r="Q541">
        <v>36117000</v>
      </c>
      <c r="R541" t="s">
        <v>12</v>
      </c>
      <c r="S541">
        <v>221366000</v>
      </c>
      <c r="T541" t="s">
        <v>12</v>
      </c>
      <c r="U541" t="s">
        <v>12</v>
      </c>
      <c r="V541">
        <v>141.38434859399999</v>
      </c>
      <c r="W541">
        <v>486734000</v>
      </c>
      <c r="X541">
        <v>344263000</v>
      </c>
      <c r="Y541">
        <v>48585090</v>
      </c>
      <c r="Z541" t="s">
        <v>12</v>
      </c>
      <c r="AA541" t="s">
        <v>12</v>
      </c>
      <c r="AB541" t="s">
        <v>12</v>
      </c>
      <c r="AC541" t="s">
        <v>12</v>
      </c>
    </row>
    <row r="542" spans="2:29" x14ac:dyDescent="0.35">
      <c r="B542" t="s">
        <v>65</v>
      </c>
      <c r="C542">
        <v>30296880360</v>
      </c>
      <c r="D542">
        <v>26831732649.799999</v>
      </c>
      <c r="E542">
        <v>59.56</v>
      </c>
      <c r="F542">
        <v>3294348830</v>
      </c>
      <c r="G542">
        <v>20062</v>
      </c>
      <c r="H542">
        <v>20062</v>
      </c>
      <c r="I542">
        <v>1849</v>
      </c>
      <c r="J542">
        <v>18213</v>
      </c>
      <c r="K542">
        <v>7424</v>
      </c>
      <c r="L542" t="s">
        <v>13</v>
      </c>
      <c r="M542">
        <v>20062</v>
      </c>
      <c r="N542" t="b">
        <v>0</v>
      </c>
      <c r="O542">
        <v>8.3168244618999996</v>
      </c>
      <c r="P542">
        <v>43400000</v>
      </c>
      <c r="Q542">
        <v>501500000</v>
      </c>
      <c r="R542">
        <v>11700100000</v>
      </c>
      <c r="S542" t="s">
        <v>12</v>
      </c>
      <c r="T542">
        <v>1.1170206130851199</v>
      </c>
      <c r="U542">
        <v>29.266971284460801</v>
      </c>
      <c r="V542">
        <v>150.49668874170001</v>
      </c>
      <c r="W542">
        <v>5635800000</v>
      </c>
      <c r="X542">
        <v>3744800000</v>
      </c>
      <c r="Y542">
        <v>199607800</v>
      </c>
      <c r="Z542">
        <v>-468500000</v>
      </c>
      <c r="AA542">
        <v>4.8379444745325904</v>
      </c>
      <c r="AB542">
        <v>4.5876925653090597</v>
      </c>
      <c r="AC542" t="s">
        <v>809</v>
      </c>
    </row>
    <row r="543" spans="2:29" x14ac:dyDescent="0.35">
      <c r="B543" t="s">
        <v>65</v>
      </c>
      <c r="C543">
        <v>28780325580</v>
      </c>
      <c r="D543">
        <v>31396342140.799999</v>
      </c>
      <c r="E543">
        <v>72.8</v>
      </c>
      <c r="F543">
        <v>2175600520</v>
      </c>
      <c r="G543" t="s">
        <v>12</v>
      </c>
      <c r="H543" t="s">
        <v>12</v>
      </c>
      <c r="I543" t="s">
        <v>12</v>
      </c>
      <c r="J543" t="s">
        <v>12</v>
      </c>
      <c r="K543" t="s">
        <v>12</v>
      </c>
      <c r="L543" t="s">
        <v>13</v>
      </c>
      <c r="M543">
        <v>48217</v>
      </c>
      <c r="N543" t="b">
        <v>0</v>
      </c>
      <c r="O543">
        <v>8.7756189199999994</v>
      </c>
      <c r="P543">
        <v>93500000</v>
      </c>
      <c r="Q543">
        <v>736100000</v>
      </c>
      <c r="R543">
        <v>10401100000</v>
      </c>
      <c r="S543" t="s">
        <v>12</v>
      </c>
      <c r="T543">
        <v>0.42765803631357702</v>
      </c>
      <c r="U543" t="s">
        <v>12</v>
      </c>
      <c r="V543">
        <v>94.331791143000004</v>
      </c>
      <c r="W543">
        <v>3568100000</v>
      </c>
      <c r="X543">
        <v>3782500000</v>
      </c>
      <c r="Y543">
        <v>-389486740</v>
      </c>
      <c r="Z543">
        <v>1065900000</v>
      </c>
      <c r="AA543">
        <v>4.0681081032204496</v>
      </c>
      <c r="AB543">
        <v>3.6506377668155299</v>
      </c>
      <c r="AC543" t="s">
        <v>12</v>
      </c>
    </row>
    <row r="544" spans="2:29" x14ac:dyDescent="0.35">
      <c r="B544" t="s">
        <v>65</v>
      </c>
      <c r="C544">
        <v>33220108500</v>
      </c>
      <c r="D544">
        <v>26697961265.040001</v>
      </c>
      <c r="E544">
        <v>60.84</v>
      </c>
      <c r="F544">
        <v>5583209220</v>
      </c>
      <c r="G544">
        <v>40074</v>
      </c>
      <c r="H544">
        <v>40074</v>
      </c>
      <c r="I544">
        <v>1263</v>
      </c>
      <c r="J544">
        <v>38810</v>
      </c>
      <c r="K544">
        <v>7712</v>
      </c>
      <c r="L544" t="s">
        <v>13</v>
      </c>
      <c r="M544">
        <v>40074</v>
      </c>
      <c r="N544" t="b">
        <v>0</v>
      </c>
      <c r="O544">
        <v>7.3749172740000004</v>
      </c>
      <c r="P544">
        <v>108500000</v>
      </c>
      <c r="Q544">
        <v>718200000</v>
      </c>
      <c r="R544">
        <v>10130100000</v>
      </c>
      <c r="S544" t="s">
        <v>12</v>
      </c>
      <c r="T544">
        <v>0.45248490402836999</v>
      </c>
      <c r="U544" t="s">
        <v>12</v>
      </c>
      <c r="V544">
        <v>122.16204301400001</v>
      </c>
      <c r="W544">
        <v>3879500000</v>
      </c>
      <c r="X544">
        <v>3175700000</v>
      </c>
      <c r="Y544">
        <v>1181478960</v>
      </c>
      <c r="Z544">
        <v>1008400000</v>
      </c>
      <c r="AA544">
        <v>5.3887618640769999</v>
      </c>
      <c r="AB544">
        <v>4.9382013033366201</v>
      </c>
      <c r="AC544" t="s">
        <v>12</v>
      </c>
    </row>
    <row r="545" spans="2:29" x14ac:dyDescent="0.35">
      <c r="B545" t="s">
        <v>65</v>
      </c>
      <c r="C545">
        <v>31118519330</v>
      </c>
      <c r="D545">
        <v>26377620835.659901</v>
      </c>
      <c r="E545">
        <v>60.11</v>
      </c>
      <c r="F545">
        <v>4954857740</v>
      </c>
      <c r="G545" t="s">
        <v>12</v>
      </c>
      <c r="H545" t="s">
        <v>12</v>
      </c>
      <c r="I545">
        <v>1467</v>
      </c>
      <c r="J545">
        <v>35389</v>
      </c>
      <c r="K545">
        <v>7944</v>
      </c>
      <c r="L545" t="s">
        <v>13</v>
      </c>
      <c r="M545">
        <v>36856</v>
      </c>
      <c r="N545" t="b">
        <v>0</v>
      </c>
      <c r="O545">
        <v>6.0040673599999996</v>
      </c>
      <c r="P545">
        <v>116400000</v>
      </c>
      <c r="Q545">
        <v>612100000</v>
      </c>
      <c r="R545">
        <v>7883000000</v>
      </c>
      <c r="S545" t="s">
        <v>12</v>
      </c>
      <c r="T545">
        <v>0.43930646182666</v>
      </c>
      <c r="U545" t="s">
        <v>12</v>
      </c>
      <c r="V545">
        <v>81.767682531999995</v>
      </c>
      <c r="W545">
        <v>2149100000</v>
      </c>
      <c r="X545">
        <v>2628300000</v>
      </c>
      <c r="Y545">
        <v>1088617090</v>
      </c>
      <c r="Z545">
        <v>944900000</v>
      </c>
      <c r="AA545">
        <v>4.8282941044060301</v>
      </c>
      <c r="AB545">
        <v>4.4246492131477</v>
      </c>
      <c r="AC545" t="s">
        <v>12</v>
      </c>
    </row>
    <row r="546" spans="2:29" x14ac:dyDescent="0.35">
      <c r="B546" t="s">
        <v>65</v>
      </c>
      <c r="C546">
        <v>27056391900</v>
      </c>
      <c r="D546">
        <v>18943967584.02</v>
      </c>
      <c r="E546">
        <v>43.17</v>
      </c>
      <c r="F546">
        <v>4809148210</v>
      </c>
      <c r="G546" t="s">
        <v>12</v>
      </c>
      <c r="H546" t="s">
        <v>12</v>
      </c>
      <c r="I546" t="s">
        <v>12</v>
      </c>
      <c r="J546" t="s">
        <v>12</v>
      </c>
      <c r="K546" t="s">
        <v>12</v>
      </c>
      <c r="L546" t="s">
        <v>13</v>
      </c>
      <c r="M546">
        <v>34171</v>
      </c>
      <c r="N546" t="b">
        <v>0</v>
      </c>
      <c r="O546">
        <v>6.2560994860000001</v>
      </c>
      <c r="P546">
        <v>105100000</v>
      </c>
      <c r="Q546">
        <v>595100000</v>
      </c>
      <c r="R546">
        <v>7774100000</v>
      </c>
      <c r="S546" t="s">
        <v>12</v>
      </c>
      <c r="T546">
        <v>0.32521297460505999</v>
      </c>
      <c r="U546" t="s">
        <v>12</v>
      </c>
      <c r="V546">
        <v>87.349221434</v>
      </c>
      <c r="W546">
        <v>2389700000</v>
      </c>
      <c r="X546">
        <v>2735800000</v>
      </c>
      <c r="Y546">
        <v>1007163100</v>
      </c>
      <c r="Z546">
        <v>897700000</v>
      </c>
      <c r="AA546">
        <v>3.6088673400576998</v>
      </c>
      <c r="AB546">
        <v>3.2941030578985901</v>
      </c>
      <c r="AC546" t="s">
        <v>12</v>
      </c>
    </row>
    <row r="547" spans="2:29" x14ac:dyDescent="0.35">
      <c r="B547" t="s">
        <v>65</v>
      </c>
      <c r="C547">
        <v>20252690600</v>
      </c>
      <c r="D547">
        <v>17853493656.610001</v>
      </c>
      <c r="E547">
        <v>40.685000000000002</v>
      </c>
      <c r="F547">
        <v>4440044420</v>
      </c>
      <c r="G547" t="s">
        <v>12</v>
      </c>
      <c r="H547" t="s">
        <v>12</v>
      </c>
      <c r="I547" t="s">
        <v>12</v>
      </c>
      <c r="J547" t="s">
        <v>12</v>
      </c>
      <c r="K547">
        <v>7519</v>
      </c>
      <c r="L547" t="s">
        <v>13</v>
      </c>
      <c r="M547">
        <v>32229</v>
      </c>
      <c r="N547" t="b">
        <v>0</v>
      </c>
      <c r="O547">
        <v>5.2011761869999997</v>
      </c>
      <c r="P547">
        <v>106311000</v>
      </c>
      <c r="Q547">
        <v>550089000</v>
      </c>
      <c r="R547">
        <v>7004144000</v>
      </c>
      <c r="S547" t="s">
        <v>12</v>
      </c>
      <c r="T547">
        <v>0.327747446279396</v>
      </c>
      <c r="U547" t="s">
        <v>12</v>
      </c>
      <c r="V547">
        <v>102.29110126400001</v>
      </c>
      <c r="W547">
        <v>2322901000</v>
      </c>
      <c r="X547">
        <v>2270873000</v>
      </c>
      <c r="Y547">
        <v>879334380</v>
      </c>
      <c r="Z547">
        <v>722852000</v>
      </c>
      <c r="AA547">
        <v>3.7434527481576301</v>
      </c>
      <c r="AB547">
        <v>3.37513775175815</v>
      </c>
      <c r="AC547" t="s">
        <v>12</v>
      </c>
    </row>
    <row r="548" spans="2:29" x14ac:dyDescent="0.35">
      <c r="B548" t="s">
        <v>65</v>
      </c>
      <c r="C548">
        <v>18376922580</v>
      </c>
      <c r="D548">
        <v>14808248815.75</v>
      </c>
      <c r="E548">
        <v>33.085000000000001</v>
      </c>
      <c r="F548">
        <v>3875047030</v>
      </c>
      <c r="G548">
        <v>19659</v>
      </c>
      <c r="H548">
        <v>19659</v>
      </c>
      <c r="I548">
        <v>1361</v>
      </c>
      <c r="J548">
        <v>18298</v>
      </c>
      <c r="K548">
        <v>6218</v>
      </c>
      <c r="L548" t="s">
        <v>13</v>
      </c>
      <c r="M548">
        <v>28177</v>
      </c>
      <c r="N548" t="b">
        <v>0</v>
      </c>
      <c r="O548">
        <v>4.1489248290000003</v>
      </c>
      <c r="P548">
        <v>77792000</v>
      </c>
      <c r="Q548">
        <v>427520000</v>
      </c>
      <c r="R548">
        <v>6165442000</v>
      </c>
      <c r="S548" t="s">
        <v>12</v>
      </c>
      <c r="T548" t="s">
        <v>12</v>
      </c>
      <c r="U548" t="s">
        <v>12</v>
      </c>
      <c r="V548">
        <v>99.001859366999994</v>
      </c>
      <c r="W548">
        <v>1823639000</v>
      </c>
      <c r="X548">
        <v>1842025000</v>
      </c>
      <c r="Y548">
        <v>732452770</v>
      </c>
      <c r="Z548">
        <v>596300000</v>
      </c>
      <c r="AA548" t="s">
        <v>12</v>
      </c>
      <c r="AB548" t="s">
        <v>12</v>
      </c>
      <c r="AC548" t="s">
        <v>12</v>
      </c>
    </row>
    <row r="549" spans="2:29" x14ac:dyDescent="0.35">
      <c r="B549" t="s">
        <v>65</v>
      </c>
      <c r="C549">
        <v>15671237170</v>
      </c>
      <c r="D549">
        <v>13922036554.75</v>
      </c>
      <c r="E549">
        <v>31.105</v>
      </c>
      <c r="F549">
        <v>3382709830</v>
      </c>
      <c r="G549" t="s">
        <v>12</v>
      </c>
      <c r="H549" t="s">
        <v>12</v>
      </c>
      <c r="I549" t="s">
        <v>12</v>
      </c>
      <c r="J549" t="s">
        <v>12</v>
      </c>
      <c r="K549" t="s">
        <v>12</v>
      </c>
      <c r="L549" t="s">
        <v>13</v>
      </c>
      <c r="M549">
        <v>27831</v>
      </c>
      <c r="N549" t="b">
        <v>0</v>
      </c>
      <c r="O549">
        <v>4.1324185089999999</v>
      </c>
      <c r="P549">
        <v>61611000</v>
      </c>
      <c r="Q549">
        <v>411180000</v>
      </c>
      <c r="R549">
        <v>5427117000</v>
      </c>
      <c r="S549" t="s">
        <v>12</v>
      </c>
      <c r="T549" t="s">
        <v>12</v>
      </c>
      <c r="U549" t="s">
        <v>12</v>
      </c>
      <c r="V549">
        <v>91.303349224000002</v>
      </c>
      <c r="W549">
        <v>1677563000</v>
      </c>
      <c r="X549">
        <v>1837351000</v>
      </c>
      <c r="Y549">
        <v>659741000</v>
      </c>
      <c r="Z549">
        <v>558878000</v>
      </c>
      <c r="AA549" t="s">
        <v>12</v>
      </c>
      <c r="AB549" t="s">
        <v>12</v>
      </c>
      <c r="AC549" t="s">
        <v>12</v>
      </c>
    </row>
    <row r="550" spans="2:29" x14ac:dyDescent="0.35">
      <c r="B550" t="s">
        <v>65</v>
      </c>
      <c r="C550">
        <v>14576127090</v>
      </c>
      <c r="D550">
        <v>8526436147.5</v>
      </c>
      <c r="E550">
        <v>19.05</v>
      </c>
      <c r="F550">
        <v>3087649410</v>
      </c>
      <c r="G550" t="s">
        <v>12</v>
      </c>
      <c r="H550" t="s">
        <v>12</v>
      </c>
      <c r="I550" t="s">
        <v>12</v>
      </c>
      <c r="J550" t="s">
        <v>12</v>
      </c>
      <c r="K550" t="s">
        <v>12</v>
      </c>
      <c r="L550" t="s">
        <v>13</v>
      </c>
      <c r="M550">
        <v>27191</v>
      </c>
      <c r="N550" t="b">
        <v>0</v>
      </c>
      <c r="O550">
        <v>3.4433537940000001</v>
      </c>
      <c r="P550">
        <v>55784000</v>
      </c>
      <c r="Q550">
        <v>348866000</v>
      </c>
      <c r="R550" t="s">
        <v>12</v>
      </c>
      <c r="S550" t="s">
        <v>12</v>
      </c>
      <c r="T550" t="s">
        <v>12</v>
      </c>
      <c r="U550" t="s">
        <v>12</v>
      </c>
      <c r="V550">
        <v>122.532383098</v>
      </c>
      <c r="W550">
        <v>1873378000</v>
      </c>
      <c r="X550">
        <v>1528884000</v>
      </c>
      <c r="Y550">
        <v>601600200</v>
      </c>
      <c r="Z550" t="s">
        <v>12</v>
      </c>
      <c r="AA550" t="s">
        <v>12</v>
      </c>
      <c r="AB550" t="s">
        <v>12</v>
      </c>
      <c r="AC550" t="s">
        <v>12</v>
      </c>
    </row>
    <row r="551" spans="2:29" x14ac:dyDescent="0.35">
      <c r="B551" t="s">
        <v>65</v>
      </c>
      <c r="C551">
        <v>9914960300</v>
      </c>
      <c r="D551">
        <v>5610439743.25</v>
      </c>
      <c r="E551">
        <v>12.535</v>
      </c>
      <c r="F551">
        <v>2885110520</v>
      </c>
      <c r="G551" t="s">
        <v>12</v>
      </c>
      <c r="H551" t="s">
        <v>12</v>
      </c>
      <c r="I551" t="s">
        <v>12</v>
      </c>
      <c r="J551" t="s">
        <v>12</v>
      </c>
      <c r="K551" t="s">
        <v>12</v>
      </c>
      <c r="L551" t="s">
        <v>13</v>
      </c>
      <c r="M551">
        <v>20837</v>
      </c>
      <c r="N551" t="b">
        <v>0</v>
      </c>
      <c r="O551">
        <v>2.8367104410000001</v>
      </c>
      <c r="P551">
        <v>312651000</v>
      </c>
      <c r="Q551">
        <v>312651000</v>
      </c>
      <c r="R551" t="s">
        <v>12</v>
      </c>
      <c r="S551" t="s">
        <v>12</v>
      </c>
      <c r="T551" t="s">
        <v>12</v>
      </c>
      <c r="U551" t="s">
        <v>12</v>
      </c>
      <c r="V551">
        <v>175.314013141</v>
      </c>
      <c r="W551">
        <v>2215480000</v>
      </c>
      <c r="X551">
        <v>1263721000</v>
      </c>
      <c r="Y551">
        <v>545780800</v>
      </c>
      <c r="Z551" t="s">
        <v>12</v>
      </c>
      <c r="AA551" t="s">
        <v>12</v>
      </c>
      <c r="AB551" t="s">
        <v>12</v>
      </c>
      <c r="AC551" t="s">
        <v>12</v>
      </c>
    </row>
    <row r="552" spans="2:29" x14ac:dyDescent="0.35">
      <c r="B552" t="s">
        <v>65</v>
      </c>
      <c r="C552">
        <v>7689195920</v>
      </c>
      <c r="D552">
        <v>7018084976</v>
      </c>
      <c r="E552">
        <v>15.68</v>
      </c>
      <c r="F552">
        <v>2700293550</v>
      </c>
      <c r="G552" t="s">
        <v>12</v>
      </c>
      <c r="H552" t="s">
        <v>12</v>
      </c>
      <c r="I552" t="s">
        <v>12</v>
      </c>
      <c r="J552" t="s">
        <v>12</v>
      </c>
      <c r="K552" t="s">
        <v>12</v>
      </c>
      <c r="L552" t="s">
        <v>13</v>
      </c>
      <c r="M552">
        <v>19803</v>
      </c>
      <c r="N552" t="b">
        <v>0</v>
      </c>
      <c r="O552">
        <v>1.705005917</v>
      </c>
      <c r="P552">
        <v>44118000</v>
      </c>
      <c r="Q552">
        <v>252325000</v>
      </c>
      <c r="R552" t="s">
        <v>12</v>
      </c>
      <c r="S552" t="s">
        <v>12</v>
      </c>
      <c r="T552" t="s">
        <v>12</v>
      </c>
      <c r="U552" t="s">
        <v>12</v>
      </c>
      <c r="V552">
        <v>406.47164147699999</v>
      </c>
      <c r="W552">
        <v>3087396000</v>
      </c>
      <c r="X552">
        <v>759560000</v>
      </c>
      <c r="Y552">
        <v>474704000</v>
      </c>
      <c r="Z552" t="s">
        <v>12</v>
      </c>
      <c r="AA552" t="s">
        <v>12</v>
      </c>
      <c r="AB552" t="s">
        <v>12</v>
      </c>
      <c r="AC552" t="s">
        <v>12</v>
      </c>
    </row>
    <row r="553" spans="2:29" x14ac:dyDescent="0.35">
      <c r="B553" t="s">
        <v>66</v>
      </c>
      <c r="C553">
        <v>6641374901.6560001</v>
      </c>
      <c r="D553">
        <v>4902418815.4223299</v>
      </c>
      <c r="E553">
        <v>17.873169580022701</v>
      </c>
      <c r="F553">
        <v>5399778679.2038002</v>
      </c>
      <c r="G553" t="s">
        <v>12</v>
      </c>
      <c r="H553" t="s">
        <v>12</v>
      </c>
      <c r="I553" t="s">
        <v>12</v>
      </c>
      <c r="J553" t="s">
        <v>12</v>
      </c>
      <c r="K553" t="s">
        <v>12</v>
      </c>
      <c r="L553" t="s">
        <v>58</v>
      </c>
      <c r="M553">
        <v>65705</v>
      </c>
      <c r="N553" t="b">
        <v>0</v>
      </c>
      <c r="O553">
        <v>11.480118947099999</v>
      </c>
      <c r="P553">
        <v>177000000</v>
      </c>
      <c r="Q553">
        <v>177000000</v>
      </c>
      <c r="R553">
        <v>9755499720</v>
      </c>
      <c r="S553" t="s">
        <v>12</v>
      </c>
      <c r="T553">
        <v>2.1737145608183401</v>
      </c>
      <c r="U553">
        <v>52.491064497013397</v>
      </c>
      <c r="V553">
        <v>106.9624352332</v>
      </c>
      <c r="W553">
        <v>3303000000</v>
      </c>
      <c r="X553">
        <v>3088000000</v>
      </c>
      <c r="Y553">
        <v>231018476.91780001</v>
      </c>
      <c r="Z553">
        <v>513620640</v>
      </c>
      <c r="AA553">
        <v>11.046341754278</v>
      </c>
      <c r="AB553">
        <v>7.3937801948111899</v>
      </c>
      <c r="AC553" t="s">
        <v>818</v>
      </c>
    </row>
    <row r="554" spans="2:29" x14ac:dyDescent="0.35">
      <c r="B554" t="s">
        <v>66</v>
      </c>
      <c r="C554">
        <v>6643249842.2620001</v>
      </c>
      <c r="D554">
        <v>3054865106.2789502</v>
      </c>
      <c r="E554">
        <v>24.456919767511302</v>
      </c>
      <c r="F554">
        <v>3465307461.1424999</v>
      </c>
      <c r="G554" t="s">
        <v>12</v>
      </c>
      <c r="H554" t="s">
        <v>12</v>
      </c>
      <c r="I554" t="s">
        <v>12</v>
      </c>
      <c r="J554" t="s">
        <v>12</v>
      </c>
      <c r="K554" t="s">
        <v>12</v>
      </c>
      <c r="L554" t="s">
        <v>58</v>
      </c>
      <c r="M554">
        <v>63495</v>
      </c>
      <c r="N554" t="b">
        <v>0</v>
      </c>
      <c r="O554">
        <v>14.091419295</v>
      </c>
      <c r="P554">
        <v>181600000</v>
      </c>
      <c r="Q554">
        <v>181600000</v>
      </c>
      <c r="R554">
        <v>4546078039.5249996</v>
      </c>
      <c r="S554">
        <v>2131331000</v>
      </c>
      <c r="T554">
        <v>1.4592139485771101</v>
      </c>
      <c r="U554" t="s">
        <v>12</v>
      </c>
      <c r="V554">
        <v>130.68947905100001</v>
      </c>
      <c r="W554">
        <v>2208217000</v>
      </c>
      <c r="X554">
        <v>1689667000</v>
      </c>
      <c r="Y554">
        <v>-5496616.409</v>
      </c>
      <c r="Z554">
        <v>459210673.78750002</v>
      </c>
      <c r="AA554">
        <v>12.496698994257899</v>
      </c>
      <c r="AB554">
        <v>8.1904487139094808</v>
      </c>
      <c r="AC554" t="s">
        <v>12</v>
      </c>
    </row>
    <row r="555" spans="2:29" x14ac:dyDescent="0.35">
      <c r="B555" t="s">
        <v>66</v>
      </c>
      <c r="C555">
        <v>4106081339.8369999</v>
      </c>
      <c r="D555">
        <v>1767280786.7723501</v>
      </c>
      <c r="E555">
        <v>14.148658911294399</v>
      </c>
      <c r="F555">
        <v>1883603887.0908</v>
      </c>
      <c r="G555" t="s">
        <v>12</v>
      </c>
      <c r="H555" t="s">
        <v>12</v>
      </c>
      <c r="I555" t="s">
        <v>12</v>
      </c>
      <c r="J555" t="s">
        <v>12</v>
      </c>
      <c r="K555" t="s">
        <v>12</v>
      </c>
      <c r="L555" t="s">
        <v>58</v>
      </c>
      <c r="M555">
        <v>62883</v>
      </c>
      <c r="N555" t="b">
        <v>0</v>
      </c>
      <c r="O555">
        <v>10.648453634999999</v>
      </c>
      <c r="P555">
        <v>412943000</v>
      </c>
      <c r="Q555">
        <v>412943000</v>
      </c>
      <c r="R555">
        <v>3705017947.5618</v>
      </c>
      <c r="S555">
        <v>1887480000</v>
      </c>
      <c r="T555">
        <v>0.95651943329133604</v>
      </c>
      <c r="U555" t="s">
        <v>12</v>
      </c>
      <c r="V555">
        <v>140.60354595999999</v>
      </c>
      <c r="W555">
        <v>1819064000</v>
      </c>
      <c r="X555">
        <v>1293754000</v>
      </c>
      <c r="Y555">
        <v>259111084.71869999</v>
      </c>
      <c r="Z555">
        <v>-100812331.07969999</v>
      </c>
      <c r="AA555">
        <v>9.8259652383898999</v>
      </c>
      <c r="AB555">
        <v>8.7613235910938592</v>
      </c>
      <c r="AC555" t="s">
        <v>12</v>
      </c>
    </row>
    <row r="556" spans="2:29" x14ac:dyDescent="0.35">
      <c r="B556" t="s">
        <v>66</v>
      </c>
      <c r="C556">
        <v>4004596200.8325</v>
      </c>
      <c r="D556">
        <v>6388700119.45193</v>
      </c>
      <c r="E556">
        <v>50.959225185614002</v>
      </c>
      <c r="F556">
        <v>1474185316.296</v>
      </c>
      <c r="G556" t="s">
        <v>12</v>
      </c>
      <c r="H556" t="s">
        <v>12</v>
      </c>
      <c r="I556" t="s">
        <v>12</v>
      </c>
      <c r="J556" t="s">
        <v>12</v>
      </c>
      <c r="K556" t="s">
        <v>12</v>
      </c>
      <c r="L556" t="s">
        <v>13</v>
      </c>
      <c r="M556">
        <v>17791</v>
      </c>
      <c r="N556" t="b">
        <v>0</v>
      </c>
      <c r="O556">
        <v>6.8480636500000003</v>
      </c>
      <c r="P556">
        <v>581890000</v>
      </c>
      <c r="Q556">
        <v>581890000</v>
      </c>
      <c r="R556">
        <v>2971112406.9660001</v>
      </c>
      <c r="S556">
        <v>1571909000</v>
      </c>
      <c r="T556">
        <v>1.50374368945609</v>
      </c>
      <c r="U556" t="s">
        <v>12</v>
      </c>
      <c r="V556">
        <v>151.85389895599999</v>
      </c>
      <c r="W556">
        <v>1258310000</v>
      </c>
      <c r="X556">
        <v>828632000</v>
      </c>
      <c r="Y556">
        <v>152733789.3312</v>
      </c>
      <c r="Z556">
        <v>-530533302.64740002</v>
      </c>
      <c r="AA556">
        <v>11.563469356343401</v>
      </c>
      <c r="AB556">
        <v>10.0865959243799</v>
      </c>
      <c r="AC556" t="s">
        <v>12</v>
      </c>
    </row>
    <row r="557" spans="2:29" x14ac:dyDescent="0.35">
      <c r="B557" t="s">
        <v>66</v>
      </c>
      <c r="C557">
        <v>6290699276.6615</v>
      </c>
      <c r="D557">
        <v>1982685607.5020499</v>
      </c>
      <c r="E557">
        <v>18.0925393681934</v>
      </c>
      <c r="F557">
        <v>1050609341.3945</v>
      </c>
      <c r="G557" t="s">
        <v>12</v>
      </c>
      <c r="H557" t="s">
        <v>12</v>
      </c>
      <c r="I557" t="s">
        <v>12</v>
      </c>
      <c r="J557" t="s">
        <v>12</v>
      </c>
      <c r="K557" t="s">
        <v>12</v>
      </c>
      <c r="L557" t="s">
        <v>13</v>
      </c>
      <c r="M557">
        <v>15337</v>
      </c>
      <c r="N557" t="b">
        <v>0</v>
      </c>
      <c r="O557">
        <v>6.8313286389999996</v>
      </c>
      <c r="P557">
        <v>91682000</v>
      </c>
      <c r="Q557">
        <v>91682000</v>
      </c>
      <c r="R557">
        <v>1473807174.6921</v>
      </c>
      <c r="S557">
        <v>710528000</v>
      </c>
      <c r="T557">
        <v>1.39086710630528</v>
      </c>
      <c r="U557" t="s">
        <v>12</v>
      </c>
      <c r="V557">
        <v>70.748821073000002</v>
      </c>
      <c r="W557">
        <v>472288000</v>
      </c>
      <c r="X557">
        <v>667556000</v>
      </c>
      <c r="Y557">
        <v>91080210.223299995</v>
      </c>
      <c r="Z557">
        <v>-9693234.6020999998</v>
      </c>
      <c r="AA557">
        <v>9.7534869893362401</v>
      </c>
      <c r="AB557">
        <v>8.2665036578013407</v>
      </c>
      <c r="AC557" t="s">
        <v>12</v>
      </c>
    </row>
    <row r="558" spans="2:29" x14ac:dyDescent="0.35">
      <c r="B558" t="s">
        <v>66</v>
      </c>
      <c r="C558">
        <v>2153276063.3439999</v>
      </c>
      <c r="D558">
        <v>2280653644.9208002</v>
      </c>
      <c r="E558">
        <v>20.81157784202</v>
      </c>
      <c r="F558">
        <v>550771814.19599998</v>
      </c>
      <c r="G558" t="s">
        <v>12</v>
      </c>
      <c r="H558" t="s">
        <v>12</v>
      </c>
      <c r="I558" t="s">
        <v>12</v>
      </c>
      <c r="J558" t="s">
        <v>12</v>
      </c>
      <c r="K558" t="s">
        <v>12</v>
      </c>
      <c r="L558" t="s">
        <v>13</v>
      </c>
      <c r="M558">
        <v>13742</v>
      </c>
      <c r="N558" t="b">
        <v>0</v>
      </c>
      <c r="O558">
        <v>6.6842267580000003</v>
      </c>
      <c r="P558">
        <v>80082000</v>
      </c>
      <c r="Q558">
        <v>80082000</v>
      </c>
      <c r="R558">
        <v>1243264040.7228999</v>
      </c>
      <c r="S558">
        <v>631016000</v>
      </c>
      <c r="T558">
        <v>1.3333856462292599</v>
      </c>
      <c r="U558" t="s">
        <v>12</v>
      </c>
      <c r="V558">
        <v>40.446617705000001</v>
      </c>
      <c r="W558">
        <v>275526000</v>
      </c>
      <c r="X558">
        <v>681209000</v>
      </c>
      <c r="Y558">
        <v>90988626.545599997</v>
      </c>
      <c r="Z558">
        <v>73994366.514599994</v>
      </c>
      <c r="AA558">
        <v>9.3687076937033602</v>
      </c>
      <c r="AB558">
        <v>8.8974955498204693</v>
      </c>
      <c r="AC558" t="s">
        <v>12</v>
      </c>
    </row>
    <row r="559" spans="2:29" x14ac:dyDescent="0.35">
      <c r="B559" t="s">
        <v>66</v>
      </c>
      <c r="C559">
        <v>1931856125.1835999</v>
      </c>
      <c r="D559">
        <v>2208005090.81108</v>
      </c>
      <c r="E559">
        <v>20.202339467033202</v>
      </c>
      <c r="F559">
        <v>618175268.55949998</v>
      </c>
      <c r="G559" t="s">
        <v>12</v>
      </c>
      <c r="H559" t="s">
        <v>12</v>
      </c>
      <c r="I559" t="s">
        <v>12</v>
      </c>
      <c r="J559" t="s">
        <v>12</v>
      </c>
      <c r="K559" t="s">
        <v>12</v>
      </c>
      <c r="L559" t="s">
        <v>12</v>
      </c>
      <c r="M559" t="s">
        <v>12</v>
      </c>
      <c r="N559" t="s">
        <v>12</v>
      </c>
      <c r="O559">
        <v>5.4735552439999999</v>
      </c>
      <c r="P559">
        <v>70099000</v>
      </c>
      <c r="Q559">
        <v>70099000</v>
      </c>
      <c r="R559">
        <v>1103311194.5624001</v>
      </c>
      <c r="S559">
        <v>553806000</v>
      </c>
      <c r="T559" t="s">
        <v>12</v>
      </c>
      <c r="U559" t="s">
        <v>12</v>
      </c>
      <c r="V559">
        <v>35.135057326000002</v>
      </c>
      <c r="W559">
        <v>195268000</v>
      </c>
      <c r="X559">
        <v>555764000</v>
      </c>
      <c r="Y559">
        <v>144442064.80109999</v>
      </c>
      <c r="Z559">
        <v>69400604.224399999</v>
      </c>
      <c r="AA559" t="s">
        <v>12</v>
      </c>
      <c r="AB559" t="s">
        <v>12</v>
      </c>
      <c r="AC559" t="s">
        <v>12</v>
      </c>
    </row>
    <row r="560" spans="2:29" x14ac:dyDescent="0.35">
      <c r="B560" t="s">
        <v>66</v>
      </c>
      <c r="C560">
        <v>2073745869.5525</v>
      </c>
      <c r="D560">
        <v>1276926248.95769</v>
      </c>
      <c r="E560">
        <v>11.8074822065135</v>
      </c>
      <c r="F560">
        <v>458661933.03079998</v>
      </c>
      <c r="G560" t="s">
        <v>12</v>
      </c>
      <c r="H560" t="s">
        <v>12</v>
      </c>
      <c r="I560" t="s">
        <v>12</v>
      </c>
      <c r="J560" t="s">
        <v>12</v>
      </c>
      <c r="K560" t="s">
        <v>12</v>
      </c>
      <c r="L560" t="s">
        <v>12</v>
      </c>
      <c r="M560" t="s">
        <v>12</v>
      </c>
      <c r="N560" t="s">
        <v>12</v>
      </c>
      <c r="O560">
        <v>4.4384579129999997</v>
      </c>
      <c r="P560">
        <v>47087000</v>
      </c>
      <c r="Q560">
        <v>47087000</v>
      </c>
      <c r="R560">
        <v>641439984.26750004</v>
      </c>
      <c r="S560">
        <v>481271000</v>
      </c>
      <c r="T560" t="s">
        <v>12</v>
      </c>
      <c r="U560" t="s">
        <v>12</v>
      </c>
      <c r="V560">
        <v>13.512723479</v>
      </c>
      <c r="W560">
        <v>60095000</v>
      </c>
      <c r="X560">
        <v>444729000</v>
      </c>
      <c r="Y560">
        <v>101248419.59100001</v>
      </c>
      <c r="Z560">
        <v>52156436.227499999</v>
      </c>
      <c r="AA560" t="s">
        <v>12</v>
      </c>
      <c r="AB560" t="s">
        <v>12</v>
      </c>
      <c r="AC560" t="s">
        <v>12</v>
      </c>
    </row>
    <row r="561" spans="2:29" x14ac:dyDescent="0.35">
      <c r="B561" t="s">
        <v>66</v>
      </c>
      <c r="C561">
        <v>1033814916.0625</v>
      </c>
      <c r="D561">
        <v>1118418938.1428199</v>
      </c>
      <c r="E561">
        <v>10.881629237777799</v>
      </c>
      <c r="F561">
        <v>384219056.94739997</v>
      </c>
      <c r="G561" t="s">
        <v>12</v>
      </c>
      <c r="H561" t="s">
        <v>12</v>
      </c>
      <c r="I561" t="s">
        <v>12</v>
      </c>
      <c r="J561" t="s">
        <v>12</v>
      </c>
      <c r="K561" t="s">
        <v>12</v>
      </c>
      <c r="L561" t="s">
        <v>12</v>
      </c>
      <c r="M561" t="s">
        <v>12</v>
      </c>
      <c r="N561" t="s">
        <v>12</v>
      </c>
      <c r="O561">
        <v>4.1691724109999999</v>
      </c>
      <c r="P561">
        <v>31934000</v>
      </c>
      <c r="Q561">
        <v>31934000</v>
      </c>
      <c r="R561" t="s">
        <v>12</v>
      </c>
      <c r="S561">
        <v>448816000</v>
      </c>
      <c r="T561" t="s">
        <v>12</v>
      </c>
      <c r="U561" t="s">
        <v>12</v>
      </c>
      <c r="V561">
        <v>20.620296253999999</v>
      </c>
      <c r="W561">
        <v>84443000</v>
      </c>
      <c r="X561">
        <v>409514000</v>
      </c>
      <c r="Y561">
        <v>61740796.634000003</v>
      </c>
      <c r="Z561" t="s">
        <v>12</v>
      </c>
      <c r="AA561" t="s">
        <v>12</v>
      </c>
      <c r="AB561" t="s">
        <v>12</v>
      </c>
      <c r="AC561" t="s">
        <v>12</v>
      </c>
    </row>
    <row r="562" spans="2:29" x14ac:dyDescent="0.35">
      <c r="B562" t="s">
        <v>66</v>
      </c>
      <c r="C562">
        <v>989174941.01789999</v>
      </c>
      <c r="D562">
        <v>436139610.819112</v>
      </c>
      <c r="E562">
        <v>4.2387167681873903</v>
      </c>
      <c r="F562">
        <v>388911012.19319999</v>
      </c>
      <c r="G562" t="s">
        <v>12</v>
      </c>
      <c r="H562" t="s">
        <v>12</v>
      </c>
      <c r="I562" t="s">
        <v>12</v>
      </c>
      <c r="J562" t="s">
        <v>12</v>
      </c>
      <c r="K562" t="s">
        <v>12</v>
      </c>
      <c r="L562" t="s">
        <v>12</v>
      </c>
      <c r="M562" t="s">
        <v>12</v>
      </c>
      <c r="N562" t="s">
        <v>12</v>
      </c>
      <c r="O562">
        <v>3.5130780910000001</v>
      </c>
      <c r="P562">
        <v>17685000</v>
      </c>
      <c r="Q562">
        <v>17685000</v>
      </c>
      <c r="R562" t="s">
        <v>12</v>
      </c>
      <c r="S562">
        <v>424855000</v>
      </c>
      <c r="T562" t="s">
        <v>12</v>
      </c>
      <c r="U562" t="s">
        <v>12</v>
      </c>
      <c r="V562">
        <v>36.750158052000003</v>
      </c>
      <c r="W562">
        <v>122073000</v>
      </c>
      <c r="X562">
        <v>332170000</v>
      </c>
      <c r="Y562">
        <v>84614356.446400002</v>
      </c>
      <c r="Z562" t="s">
        <v>12</v>
      </c>
      <c r="AA562" t="s">
        <v>12</v>
      </c>
      <c r="AB562" t="s">
        <v>12</v>
      </c>
      <c r="AC562" t="s">
        <v>12</v>
      </c>
    </row>
    <row r="563" spans="2:29" x14ac:dyDescent="0.35">
      <c r="B563" t="s">
        <v>66</v>
      </c>
      <c r="C563">
        <v>483572237.6304</v>
      </c>
      <c r="D563">
        <v>396968589.92068398</v>
      </c>
      <c r="E563">
        <v>4.8255124165784302</v>
      </c>
      <c r="F563">
        <v>277317803.07389998</v>
      </c>
      <c r="G563" t="s">
        <v>12</v>
      </c>
      <c r="H563" t="s">
        <v>12</v>
      </c>
      <c r="I563" t="s">
        <v>12</v>
      </c>
      <c r="J563" t="s">
        <v>12</v>
      </c>
      <c r="K563" t="s">
        <v>12</v>
      </c>
      <c r="L563" t="s">
        <v>12</v>
      </c>
      <c r="M563" t="s">
        <v>12</v>
      </c>
      <c r="N563" t="s">
        <v>12</v>
      </c>
      <c r="O563">
        <v>2.534731995</v>
      </c>
      <c r="P563">
        <v>13169000</v>
      </c>
      <c r="Q563">
        <v>13169000</v>
      </c>
      <c r="R563" t="s">
        <v>12</v>
      </c>
      <c r="S563">
        <v>397643000</v>
      </c>
      <c r="T563" t="s">
        <v>12</v>
      </c>
      <c r="U563" t="s">
        <v>12</v>
      </c>
      <c r="V563">
        <v>25.011648055999999</v>
      </c>
      <c r="W563">
        <v>47777000</v>
      </c>
      <c r="X563">
        <v>191019000</v>
      </c>
      <c r="Y563">
        <v>36535871.704000004</v>
      </c>
      <c r="Z563" t="s">
        <v>12</v>
      </c>
      <c r="AA563" t="s">
        <v>12</v>
      </c>
      <c r="AB563" t="s">
        <v>12</v>
      </c>
      <c r="AC563" t="s">
        <v>12</v>
      </c>
    </row>
    <row r="564" spans="2:29" x14ac:dyDescent="0.35">
      <c r="B564" t="s">
        <v>67</v>
      </c>
      <c r="C564">
        <v>3758584500</v>
      </c>
      <c r="D564">
        <v>2631332655.5999899</v>
      </c>
      <c r="E564">
        <v>14.8</v>
      </c>
      <c r="F564">
        <v>179882360</v>
      </c>
      <c r="G564" t="s">
        <v>12</v>
      </c>
      <c r="H564" t="s">
        <v>12</v>
      </c>
      <c r="I564">
        <v>15.7</v>
      </c>
      <c r="J564">
        <v>6381</v>
      </c>
      <c r="K564">
        <v>30525</v>
      </c>
      <c r="L564" t="s">
        <v>13</v>
      </c>
      <c r="M564">
        <v>12687</v>
      </c>
      <c r="N564" t="b">
        <v>0</v>
      </c>
      <c r="O564">
        <v>17.881039736999998</v>
      </c>
      <c r="P564">
        <v>287000</v>
      </c>
      <c r="Q564">
        <v>287000</v>
      </c>
      <c r="R564">
        <v>5090249000</v>
      </c>
      <c r="S564">
        <v>23330000</v>
      </c>
      <c r="T564">
        <v>0.679875289525669</v>
      </c>
      <c r="U564">
        <v>16.216922439375701</v>
      </c>
      <c r="V564">
        <v>54.078861805000003</v>
      </c>
      <c r="W564">
        <v>1717304000</v>
      </c>
      <c r="X564">
        <v>3175555000</v>
      </c>
      <c r="Y564">
        <v>126087930</v>
      </c>
      <c r="Z564">
        <v>102651000</v>
      </c>
      <c r="AA564">
        <v>4.7094240333033</v>
      </c>
      <c r="AB564">
        <v>2.5695411089674001</v>
      </c>
      <c r="AC564" t="s">
        <v>811</v>
      </c>
    </row>
    <row r="565" spans="2:29" x14ac:dyDescent="0.35">
      <c r="B565" t="s">
        <v>67</v>
      </c>
      <c r="C565">
        <v>3753330380</v>
      </c>
      <c r="D565">
        <v>2974689818.5</v>
      </c>
      <c r="E565">
        <v>16.75</v>
      </c>
      <c r="F565">
        <v>178314140</v>
      </c>
      <c r="G565" t="s">
        <v>12</v>
      </c>
      <c r="H565" t="s">
        <v>12</v>
      </c>
      <c r="I565">
        <v>0</v>
      </c>
      <c r="J565">
        <v>8646</v>
      </c>
      <c r="K565">
        <v>36181</v>
      </c>
      <c r="L565" t="s">
        <v>13</v>
      </c>
      <c r="M565">
        <v>17226</v>
      </c>
      <c r="N565" t="b">
        <v>0</v>
      </c>
      <c r="O565">
        <v>15.128733799000001</v>
      </c>
      <c r="P565">
        <v>2145000</v>
      </c>
      <c r="Q565">
        <v>2145000</v>
      </c>
      <c r="R565">
        <v>5029328000</v>
      </c>
      <c r="S565">
        <v>22398000</v>
      </c>
      <c r="T565">
        <v>0.46357148528206199</v>
      </c>
      <c r="U565" t="s">
        <v>12</v>
      </c>
      <c r="V565">
        <v>50.306156246</v>
      </c>
      <c r="W565">
        <v>1350261000</v>
      </c>
      <c r="X565">
        <v>2684087000</v>
      </c>
      <c r="Y565">
        <v>108088220</v>
      </c>
      <c r="Z565">
        <v>120520000</v>
      </c>
      <c r="AA565">
        <v>4.3814086020298602</v>
      </c>
      <c r="AB565">
        <v>3.2027846979450101</v>
      </c>
      <c r="AC565" t="s">
        <v>12</v>
      </c>
    </row>
    <row r="566" spans="2:29" x14ac:dyDescent="0.35">
      <c r="B566" t="s">
        <v>67</v>
      </c>
      <c r="C566">
        <v>4306336250</v>
      </c>
      <c r="D566">
        <v>2164481263.4000001</v>
      </c>
      <c r="E566">
        <v>12.2</v>
      </c>
      <c r="F566">
        <v>192449210</v>
      </c>
      <c r="G566" t="s">
        <v>12</v>
      </c>
      <c r="H566" t="s">
        <v>12</v>
      </c>
      <c r="I566">
        <v>18.100000000000001</v>
      </c>
      <c r="J566">
        <v>8531</v>
      </c>
      <c r="K566">
        <v>34841</v>
      </c>
      <c r="L566" t="s">
        <v>13</v>
      </c>
      <c r="M566">
        <v>17015</v>
      </c>
      <c r="N566" t="b">
        <v>0</v>
      </c>
      <c r="O566">
        <v>12.695730115</v>
      </c>
      <c r="P566">
        <v>627000</v>
      </c>
      <c r="Q566">
        <v>627000</v>
      </c>
      <c r="R566">
        <v>4181252000</v>
      </c>
      <c r="S566" t="s">
        <v>12</v>
      </c>
      <c r="T566">
        <v>0.45496294428574102</v>
      </c>
      <c r="U566" t="s">
        <v>12</v>
      </c>
      <c r="V566">
        <v>75.123806697999996</v>
      </c>
      <c r="W566">
        <v>1468415000</v>
      </c>
      <c r="X566">
        <v>1954660000</v>
      </c>
      <c r="Y566">
        <v>111846170</v>
      </c>
      <c r="Z566">
        <v>-136250000</v>
      </c>
      <c r="AA566">
        <v>5.6093096740624198</v>
      </c>
      <c r="AB566">
        <v>4.3233387818680198</v>
      </c>
      <c r="AC566" t="s">
        <v>12</v>
      </c>
    </row>
    <row r="567" spans="2:29" x14ac:dyDescent="0.35">
      <c r="B567" t="s">
        <v>67</v>
      </c>
      <c r="C567">
        <v>3523108380</v>
      </c>
      <c r="D567">
        <v>1986105336.5999999</v>
      </c>
      <c r="E567">
        <v>12.9</v>
      </c>
      <c r="F567">
        <v>188299210</v>
      </c>
      <c r="G567" t="s">
        <v>12</v>
      </c>
      <c r="H567" t="s">
        <v>12</v>
      </c>
      <c r="I567" t="s">
        <v>12</v>
      </c>
      <c r="J567" t="s">
        <v>12</v>
      </c>
      <c r="K567" t="s">
        <v>12</v>
      </c>
      <c r="L567" t="s">
        <v>12</v>
      </c>
      <c r="M567" t="s">
        <v>12</v>
      </c>
      <c r="N567" t="s">
        <v>12</v>
      </c>
      <c r="O567">
        <v>11.279933684</v>
      </c>
      <c r="P567">
        <v>499000</v>
      </c>
      <c r="Q567">
        <v>499000</v>
      </c>
      <c r="R567">
        <v>3584069000</v>
      </c>
      <c r="S567">
        <v>8830000</v>
      </c>
      <c r="T567">
        <v>0.51951210850462104</v>
      </c>
      <c r="U567" t="s">
        <v>12</v>
      </c>
      <c r="V567">
        <v>85.964957956000006</v>
      </c>
      <c r="W567">
        <v>1485851000</v>
      </c>
      <c r="X567">
        <v>1728438000</v>
      </c>
      <c r="Y567">
        <v>127636780</v>
      </c>
      <c r="Z567">
        <v>-129864000</v>
      </c>
      <c r="AA567">
        <v>5.4641305013365598</v>
      </c>
      <c r="AB567">
        <v>3.6636392895150198</v>
      </c>
      <c r="AC567" t="s">
        <v>12</v>
      </c>
    </row>
    <row r="568" spans="2:29" x14ac:dyDescent="0.35">
      <c r="B568" t="s">
        <v>67</v>
      </c>
      <c r="C568">
        <v>3098843700</v>
      </c>
      <c r="D568">
        <v>1824983794.47</v>
      </c>
      <c r="E568">
        <v>11.91</v>
      </c>
      <c r="F568">
        <v>192703690</v>
      </c>
      <c r="G568" t="s">
        <v>12</v>
      </c>
      <c r="H568" t="s">
        <v>12</v>
      </c>
      <c r="I568" t="s">
        <v>12</v>
      </c>
      <c r="J568" t="s">
        <v>12</v>
      </c>
      <c r="K568" t="s">
        <v>12</v>
      </c>
      <c r="L568" t="s">
        <v>12</v>
      </c>
      <c r="M568" t="s">
        <v>12</v>
      </c>
      <c r="N568" t="s">
        <v>12</v>
      </c>
      <c r="O568">
        <v>10.642293274</v>
      </c>
      <c r="P568">
        <v>142000</v>
      </c>
      <c r="Q568">
        <v>142000</v>
      </c>
      <c r="R568">
        <v>3382633000</v>
      </c>
      <c r="S568">
        <v>6963000</v>
      </c>
      <c r="T568">
        <v>0.49644836055597302</v>
      </c>
      <c r="U568" t="s">
        <v>12</v>
      </c>
      <c r="V568">
        <v>129.18498904200001</v>
      </c>
      <c r="W568">
        <v>2091992000</v>
      </c>
      <c r="X568">
        <v>1619377000</v>
      </c>
      <c r="Y568">
        <v>169003400</v>
      </c>
      <c r="Z568">
        <v>76755000</v>
      </c>
      <c r="AA568">
        <v>5.1619715940337896</v>
      </c>
      <c r="AB568">
        <v>3.4110221114980899</v>
      </c>
      <c r="AC568" t="s">
        <v>12</v>
      </c>
    </row>
    <row r="569" spans="2:29" x14ac:dyDescent="0.35">
      <c r="B569" t="s">
        <v>67</v>
      </c>
      <c r="C569">
        <v>3011768300</v>
      </c>
      <c r="D569">
        <v>1873903169.7750001</v>
      </c>
      <c r="E569">
        <v>12.315</v>
      </c>
      <c r="F569">
        <v>202965080</v>
      </c>
      <c r="G569" t="s">
        <v>12</v>
      </c>
      <c r="H569" t="s">
        <v>12</v>
      </c>
      <c r="I569" t="s">
        <v>12</v>
      </c>
      <c r="J569" t="s">
        <v>12</v>
      </c>
      <c r="K569" t="s">
        <v>12</v>
      </c>
      <c r="L569" t="s">
        <v>12</v>
      </c>
      <c r="M569" t="s">
        <v>12</v>
      </c>
      <c r="N569" t="s">
        <v>12</v>
      </c>
      <c r="O569">
        <v>10.713859503</v>
      </c>
      <c r="P569" t="s">
        <v>12</v>
      </c>
      <c r="Q569" t="s">
        <v>12</v>
      </c>
      <c r="R569">
        <v>3850580000</v>
      </c>
      <c r="S569">
        <v>7025000</v>
      </c>
      <c r="T569">
        <v>0.52119417133250501</v>
      </c>
      <c r="U569" t="s">
        <v>12</v>
      </c>
      <c r="V569">
        <v>104.15004612600001</v>
      </c>
      <c r="W569">
        <v>881727000</v>
      </c>
      <c r="X569">
        <v>846593000</v>
      </c>
      <c r="Y569">
        <v>123250500</v>
      </c>
      <c r="Z569">
        <v>-32900000</v>
      </c>
      <c r="AA569">
        <v>5.4556050467765296</v>
      </c>
      <c r="AB569">
        <v>3.84690303430403</v>
      </c>
      <c r="AC569" t="s">
        <v>12</v>
      </c>
    </row>
    <row r="570" spans="2:29" x14ac:dyDescent="0.35">
      <c r="B570" t="s">
        <v>67</v>
      </c>
      <c r="C570">
        <v>2741302860</v>
      </c>
      <c r="D570">
        <v>813890416.10000002</v>
      </c>
      <c r="E570">
        <v>10.3</v>
      </c>
      <c r="F570">
        <v>113862620</v>
      </c>
      <c r="G570" t="s">
        <v>12</v>
      </c>
      <c r="H570" t="s">
        <v>12</v>
      </c>
      <c r="I570" t="s">
        <v>12</v>
      </c>
      <c r="J570" t="s">
        <v>12</v>
      </c>
      <c r="K570" t="s">
        <v>12</v>
      </c>
      <c r="L570" t="s">
        <v>12</v>
      </c>
      <c r="M570" t="s">
        <v>12</v>
      </c>
      <c r="N570" t="s">
        <v>12</v>
      </c>
      <c r="O570">
        <v>10.693990598999999</v>
      </c>
      <c r="P570">
        <v>376000</v>
      </c>
      <c r="Q570">
        <v>376000</v>
      </c>
      <c r="R570">
        <v>1769304000</v>
      </c>
      <c r="S570">
        <v>7118000</v>
      </c>
      <c r="T570" t="s">
        <v>12</v>
      </c>
      <c r="U570" t="s">
        <v>12</v>
      </c>
      <c r="V570">
        <v>106.19086995399999</v>
      </c>
      <c r="W570">
        <v>896372000</v>
      </c>
      <c r="X570">
        <v>844114000</v>
      </c>
      <c r="Y570">
        <v>22394500</v>
      </c>
      <c r="Z570">
        <v>-12578000</v>
      </c>
      <c r="AA570" t="s">
        <v>12</v>
      </c>
      <c r="AB570" t="s">
        <v>12</v>
      </c>
      <c r="AC570" t="s">
        <v>12</v>
      </c>
    </row>
    <row r="571" spans="2:29" x14ac:dyDescent="0.35">
      <c r="B571" t="s">
        <v>67</v>
      </c>
      <c r="C571">
        <v>1671350000</v>
      </c>
      <c r="D571">
        <v>722399273.02400005</v>
      </c>
      <c r="E571">
        <v>9.1519999999999992</v>
      </c>
      <c r="F571">
        <v>102381920</v>
      </c>
      <c r="G571" t="s">
        <v>12</v>
      </c>
      <c r="H571" t="s">
        <v>12</v>
      </c>
      <c r="I571" t="s">
        <v>12</v>
      </c>
      <c r="J571" t="s">
        <v>12</v>
      </c>
      <c r="K571" t="s">
        <v>12</v>
      </c>
      <c r="L571" t="s">
        <v>12</v>
      </c>
      <c r="M571" t="s">
        <v>12</v>
      </c>
      <c r="N571" t="s">
        <v>12</v>
      </c>
      <c r="O571">
        <v>10.510608365</v>
      </c>
      <c r="P571">
        <v>571000</v>
      </c>
      <c r="Q571">
        <v>571000</v>
      </c>
      <c r="R571">
        <v>1785679000</v>
      </c>
      <c r="S571">
        <v>7071000</v>
      </c>
      <c r="T571" t="s">
        <v>12</v>
      </c>
      <c r="U571" t="s">
        <v>12</v>
      </c>
      <c r="V571">
        <v>107.573252686</v>
      </c>
      <c r="W571">
        <v>892091000</v>
      </c>
      <c r="X571">
        <v>829287000</v>
      </c>
      <c r="Y571">
        <v>39965640</v>
      </c>
      <c r="Z571">
        <v>-926000</v>
      </c>
      <c r="AA571" t="s">
        <v>12</v>
      </c>
      <c r="AB571" t="s">
        <v>12</v>
      </c>
      <c r="AC571" t="s">
        <v>12</v>
      </c>
    </row>
    <row r="572" spans="2:29" x14ac:dyDescent="0.35">
      <c r="B572" t="s">
        <v>67</v>
      </c>
      <c r="C572">
        <v>1562500000</v>
      </c>
      <c r="D572">
        <v>730213688.23699903</v>
      </c>
      <c r="E572">
        <v>9.2509999999999994</v>
      </c>
      <c r="F572">
        <v>103511330</v>
      </c>
      <c r="G572" t="s">
        <v>12</v>
      </c>
      <c r="H572" t="s">
        <v>12</v>
      </c>
      <c r="I572" t="s">
        <v>12</v>
      </c>
      <c r="J572" t="s">
        <v>12</v>
      </c>
      <c r="K572" t="s">
        <v>12</v>
      </c>
      <c r="L572" t="s">
        <v>12</v>
      </c>
      <c r="M572" t="s">
        <v>12</v>
      </c>
      <c r="N572" t="s">
        <v>12</v>
      </c>
      <c r="O572">
        <v>10.713474338999999</v>
      </c>
      <c r="P572">
        <v>843000</v>
      </c>
      <c r="Q572">
        <v>843000</v>
      </c>
      <c r="R572" t="s">
        <v>12</v>
      </c>
      <c r="S572" t="s">
        <v>12</v>
      </c>
      <c r="T572" t="s">
        <v>12</v>
      </c>
      <c r="U572" t="s">
        <v>12</v>
      </c>
      <c r="V572">
        <v>111.862092307</v>
      </c>
      <c r="W572">
        <v>859319000</v>
      </c>
      <c r="X572">
        <v>768195000</v>
      </c>
      <c r="Y572">
        <v>44289920</v>
      </c>
      <c r="Z572" t="s">
        <v>12</v>
      </c>
      <c r="AA572" t="s">
        <v>12</v>
      </c>
      <c r="AB572" t="s">
        <v>12</v>
      </c>
      <c r="AC572" t="s">
        <v>12</v>
      </c>
    </row>
    <row r="573" spans="2:29" x14ac:dyDescent="0.35">
      <c r="B573" t="s">
        <v>67</v>
      </c>
      <c r="C573">
        <v>1532500000</v>
      </c>
      <c r="D573">
        <v>659386535.5</v>
      </c>
      <c r="E573">
        <v>9.1959999999999997</v>
      </c>
      <c r="F573">
        <v>99728610</v>
      </c>
      <c r="G573" t="s">
        <v>12</v>
      </c>
      <c r="H573" t="s">
        <v>12</v>
      </c>
      <c r="I573" t="s">
        <v>12</v>
      </c>
      <c r="J573" t="s">
        <v>12</v>
      </c>
      <c r="K573" t="s">
        <v>12</v>
      </c>
      <c r="L573" t="s">
        <v>12</v>
      </c>
      <c r="M573" t="s">
        <v>12</v>
      </c>
      <c r="N573" t="s">
        <v>12</v>
      </c>
      <c r="O573">
        <v>11.24082209</v>
      </c>
      <c r="P573">
        <v>2508000</v>
      </c>
      <c r="Q573">
        <v>2508000</v>
      </c>
      <c r="R573" t="s">
        <v>12</v>
      </c>
      <c r="S573">
        <v>9176000</v>
      </c>
      <c r="T573" t="s">
        <v>12</v>
      </c>
      <c r="U573" t="s">
        <v>12</v>
      </c>
      <c r="V573">
        <v>114.70202539500001</v>
      </c>
      <c r="W573">
        <v>794206000</v>
      </c>
      <c r="X573">
        <v>692408000</v>
      </c>
      <c r="Y573">
        <v>41992630</v>
      </c>
      <c r="Z573" t="s">
        <v>12</v>
      </c>
      <c r="AA573" t="s">
        <v>12</v>
      </c>
      <c r="AB573" t="s">
        <v>12</v>
      </c>
      <c r="AC573" t="s">
        <v>12</v>
      </c>
    </row>
    <row r="574" spans="2:29" x14ac:dyDescent="0.35">
      <c r="B574" t="s">
        <v>67</v>
      </c>
      <c r="C574">
        <v>1394207000</v>
      </c>
      <c r="D574">
        <v>646799989.5</v>
      </c>
      <c r="E574">
        <v>10.5</v>
      </c>
      <c r="F574">
        <v>88612330</v>
      </c>
      <c r="G574" t="s">
        <v>12</v>
      </c>
      <c r="H574" t="s">
        <v>12</v>
      </c>
      <c r="I574" t="s">
        <v>12</v>
      </c>
      <c r="J574" t="s">
        <v>12</v>
      </c>
      <c r="K574" t="s">
        <v>12</v>
      </c>
      <c r="L574" t="s">
        <v>12</v>
      </c>
      <c r="M574" t="s">
        <v>12</v>
      </c>
      <c r="N574" t="s">
        <v>12</v>
      </c>
      <c r="O574">
        <v>11.325211442000001</v>
      </c>
      <c r="P574">
        <v>2421000</v>
      </c>
      <c r="Q574">
        <v>2421000</v>
      </c>
      <c r="R574" t="s">
        <v>12</v>
      </c>
      <c r="S574">
        <v>6957000</v>
      </c>
      <c r="T574" t="s">
        <v>12</v>
      </c>
      <c r="U574" t="s">
        <v>12</v>
      </c>
      <c r="V574">
        <v>163.86354139599999</v>
      </c>
      <c r="W574">
        <v>1039198000</v>
      </c>
      <c r="X574">
        <v>634185000</v>
      </c>
      <c r="Y574">
        <v>43388500</v>
      </c>
      <c r="Z574" t="s">
        <v>12</v>
      </c>
      <c r="AA574" t="s">
        <v>12</v>
      </c>
      <c r="AB574" t="s">
        <v>12</v>
      </c>
      <c r="AC574" t="s">
        <v>12</v>
      </c>
    </row>
    <row r="575" spans="2:29" x14ac:dyDescent="0.35">
      <c r="B575" t="s">
        <v>68</v>
      </c>
      <c r="C575">
        <v>9432500000</v>
      </c>
      <c r="D575">
        <v>11456746818</v>
      </c>
      <c r="E575">
        <v>242</v>
      </c>
      <c r="F575">
        <v>125224630</v>
      </c>
      <c r="G575" t="s">
        <v>12</v>
      </c>
      <c r="H575" t="s">
        <v>12</v>
      </c>
      <c r="I575" t="s">
        <v>12</v>
      </c>
      <c r="J575" t="s">
        <v>12</v>
      </c>
      <c r="K575" t="s">
        <v>12</v>
      </c>
      <c r="L575" t="s">
        <v>38</v>
      </c>
      <c r="M575">
        <v>1253</v>
      </c>
      <c r="N575" t="b">
        <v>0</v>
      </c>
      <c r="O575">
        <v>28.680603086600001</v>
      </c>
      <c r="P575">
        <v>949000</v>
      </c>
      <c r="Q575">
        <v>4452000</v>
      </c>
      <c r="R575">
        <v>1857693000</v>
      </c>
      <c r="S575">
        <v>16887000</v>
      </c>
      <c r="T575">
        <v>0.62806567885755105</v>
      </c>
      <c r="U575">
        <v>30.2602138763787</v>
      </c>
      <c r="V575">
        <v>0.57667514679999998</v>
      </c>
      <c r="W575">
        <v>7868000</v>
      </c>
      <c r="X575">
        <v>1364373000</v>
      </c>
      <c r="Y575">
        <v>-648623380</v>
      </c>
      <c r="Z575">
        <v>-347298000</v>
      </c>
      <c r="AA575">
        <v>3.85329905374528</v>
      </c>
      <c r="AB575">
        <v>3.8491558482323498</v>
      </c>
      <c r="AC575" t="s">
        <v>819</v>
      </c>
    </row>
    <row r="576" spans="2:29" x14ac:dyDescent="0.35">
      <c r="B576" t="s">
        <v>68</v>
      </c>
      <c r="C576">
        <v>9036500000</v>
      </c>
      <c r="D576">
        <v>6132800877.1999998</v>
      </c>
      <c r="E576">
        <v>143.6</v>
      </c>
      <c r="F576">
        <v>63599130</v>
      </c>
      <c r="G576" t="s">
        <v>12</v>
      </c>
      <c r="H576" t="s">
        <v>12</v>
      </c>
      <c r="I576" t="s">
        <v>12</v>
      </c>
      <c r="J576" t="s">
        <v>12</v>
      </c>
      <c r="K576" t="s">
        <v>12</v>
      </c>
      <c r="L576" t="s">
        <v>38</v>
      </c>
      <c r="M576">
        <v>590</v>
      </c>
      <c r="N576" t="b">
        <v>0</v>
      </c>
      <c r="O576">
        <v>24.572226485000002</v>
      </c>
      <c r="P576">
        <v>1604000</v>
      </c>
      <c r="Q576">
        <v>41747000</v>
      </c>
      <c r="R576">
        <v>1433339000</v>
      </c>
      <c r="S576">
        <v>12435000</v>
      </c>
      <c r="T576">
        <v>0.64574714164217994</v>
      </c>
      <c r="U576" t="s">
        <v>12</v>
      </c>
      <c r="V576">
        <v>0.61994049900000003</v>
      </c>
      <c r="W576">
        <v>6514000</v>
      </c>
      <c r="X576">
        <v>1050746000</v>
      </c>
      <c r="Y576">
        <v>-453432380</v>
      </c>
      <c r="Z576">
        <v>132980000</v>
      </c>
      <c r="AA576">
        <v>5.2810020404862099</v>
      </c>
      <c r="AB576">
        <v>5.2810020404862099</v>
      </c>
      <c r="AC576" t="s">
        <v>12</v>
      </c>
    </row>
    <row r="577" spans="2:29" x14ac:dyDescent="0.35">
      <c r="B577" t="s">
        <v>68</v>
      </c>
      <c r="C577">
        <v>4218500000</v>
      </c>
      <c r="D577">
        <v>3060861886.7999902</v>
      </c>
      <c r="E577">
        <v>85.2</v>
      </c>
      <c r="F577">
        <v>81625710</v>
      </c>
      <c r="G577" t="s">
        <v>12</v>
      </c>
      <c r="H577" t="s">
        <v>12</v>
      </c>
      <c r="I577" t="s">
        <v>12</v>
      </c>
      <c r="J577" t="s">
        <v>12</v>
      </c>
      <c r="K577" t="s">
        <v>12</v>
      </c>
      <c r="L577" t="s">
        <v>38</v>
      </c>
      <c r="M577">
        <v>622</v>
      </c>
      <c r="N577" t="b">
        <v>0</v>
      </c>
      <c r="O577">
        <v>14.965680629</v>
      </c>
      <c r="P577">
        <v>622000</v>
      </c>
      <c r="Q577">
        <v>684000</v>
      </c>
      <c r="R577">
        <v>578458000</v>
      </c>
      <c r="S577">
        <v>2965000</v>
      </c>
      <c r="T577">
        <v>0.60620244077952401</v>
      </c>
      <c r="U577" t="s">
        <v>12</v>
      </c>
      <c r="V577">
        <v>0</v>
      </c>
      <c r="W577">
        <v>0</v>
      </c>
      <c r="X577">
        <v>538395000</v>
      </c>
      <c r="Y577">
        <v>-101652860</v>
      </c>
      <c r="Z577" t="s">
        <v>12</v>
      </c>
      <c r="AA577">
        <v>6.5270047561865701</v>
      </c>
      <c r="AB577">
        <v>6.5270047561865701</v>
      </c>
      <c r="AC577" t="s">
        <v>12</v>
      </c>
    </row>
    <row r="578" spans="2:29" x14ac:dyDescent="0.35">
      <c r="B578" t="s">
        <v>68</v>
      </c>
      <c r="C578" t="s">
        <v>12</v>
      </c>
      <c r="D578">
        <v>1689609943.3199899</v>
      </c>
      <c r="E578">
        <v>52.52</v>
      </c>
      <c r="F578">
        <v>33374000</v>
      </c>
      <c r="G578" t="s">
        <v>12</v>
      </c>
      <c r="H578" t="s">
        <v>12</v>
      </c>
      <c r="I578" t="s">
        <v>12</v>
      </c>
      <c r="J578" t="s">
        <v>12</v>
      </c>
      <c r="K578" t="s">
        <v>12</v>
      </c>
      <c r="L578" t="s">
        <v>12</v>
      </c>
      <c r="M578" t="s">
        <v>12</v>
      </c>
      <c r="N578" t="s">
        <v>12</v>
      </c>
      <c r="O578">
        <v>10.718587325</v>
      </c>
      <c r="P578">
        <v>345000</v>
      </c>
      <c r="Q578">
        <v>351000</v>
      </c>
      <c r="R578">
        <v>370908000</v>
      </c>
      <c r="S578">
        <v>2389000</v>
      </c>
      <c r="T578">
        <v>0.56272732010679904</v>
      </c>
      <c r="U578" t="s">
        <v>12</v>
      </c>
      <c r="V578">
        <v>0</v>
      </c>
      <c r="W578">
        <v>0</v>
      </c>
      <c r="X578">
        <v>344931000</v>
      </c>
      <c r="Y578">
        <v>-59972000</v>
      </c>
      <c r="Z578" t="s">
        <v>12</v>
      </c>
      <c r="AA578">
        <v>5.1037747416838197</v>
      </c>
      <c r="AB578">
        <v>5.1037747416838197</v>
      </c>
      <c r="AC578" t="s">
        <v>12</v>
      </c>
    </row>
    <row r="579" spans="2:29" x14ac:dyDescent="0.35">
      <c r="B579" t="s">
        <v>68</v>
      </c>
      <c r="C579" t="s">
        <v>12</v>
      </c>
      <c r="D579">
        <v>320816075.25999999</v>
      </c>
      <c r="E579">
        <v>15.94</v>
      </c>
      <c r="F579">
        <v>43086330</v>
      </c>
      <c r="G579" t="s">
        <v>12</v>
      </c>
      <c r="H579" t="s">
        <v>12</v>
      </c>
      <c r="I579" t="s">
        <v>12</v>
      </c>
      <c r="J579" t="s">
        <v>12</v>
      </c>
      <c r="K579" t="s">
        <v>12</v>
      </c>
      <c r="L579" t="s">
        <v>12</v>
      </c>
      <c r="M579" t="s">
        <v>12</v>
      </c>
      <c r="N579" t="s">
        <v>12</v>
      </c>
      <c r="O579">
        <v>3.1487870710000001</v>
      </c>
      <c r="P579">
        <v>840000</v>
      </c>
      <c r="Q579">
        <v>861000</v>
      </c>
      <c r="R579">
        <v>105772000</v>
      </c>
      <c r="S579">
        <v>2112000</v>
      </c>
      <c r="T579">
        <v>0.42808287334270201</v>
      </c>
      <c r="U579" t="s">
        <v>12</v>
      </c>
      <c r="V579">
        <v>0</v>
      </c>
      <c r="W579">
        <v>0</v>
      </c>
      <c r="X579">
        <v>63374000</v>
      </c>
      <c r="Y579">
        <v>-21587670</v>
      </c>
      <c r="Z579">
        <v>9759000</v>
      </c>
      <c r="AA579">
        <v>3.8582606106667701</v>
      </c>
      <c r="AB579">
        <v>3.8582606106667701</v>
      </c>
      <c r="AC579" t="s">
        <v>12</v>
      </c>
    </row>
    <row r="580" spans="2:29" x14ac:dyDescent="0.35">
      <c r="B580" t="s">
        <v>68</v>
      </c>
      <c r="C580">
        <v>254700000</v>
      </c>
      <c r="D580">
        <v>176200852.049999</v>
      </c>
      <c r="E580">
        <v>11.15</v>
      </c>
      <c r="F580">
        <v>19266670</v>
      </c>
      <c r="G580" t="s">
        <v>12</v>
      </c>
      <c r="H580" t="s">
        <v>12</v>
      </c>
      <c r="I580" t="s">
        <v>12</v>
      </c>
      <c r="J580" t="s">
        <v>12</v>
      </c>
      <c r="K580" t="s">
        <v>12</v>
      </c>
      <c r="L580" t="s">
        <v>12</v>
      </c>
      <c r="M580" t="s">
        <v>12</v>
      </c>
      <c r="N580" t="s">
        <v>12</v>
      </c>
      <c r="O580">
        <v>2.358953525</v>
      </c>
      <c r="P580">
        <v>274000</v>
      </c>
      <c r="Q580">
        <v>279000</v>
      </c>
      <c r="R580">
        <v>45962000</v>
      </c>
      <c r="S580">
        <v>1271000</v>
      </c>
      <c r="T580">
        <v>0.37526133525644401</v>
      </c>
      <c r="U580" t="s">
        <v>12</v>
      </c>
      <c r="V580">
        <v>0</v>
      </c>
      <c r="W580">
        <v>0</v>
      </c>
      <c r="X580">
        <v>37278000</v>
      </c>
      <c r="Y580">
        <v>-12033250</v>
      </c>
      <c r="Z580">
        <v>-14176000</v>
      </c>
      <c r="AA580">
        <v>3.7656295320405699</v>
      </c>
      <c r="AB580">
        <v>3.7656295320405699</v>
      </c>
      <c r="AC580" t="s">
        <v>12</v>
      </c>
    </row>
    <row r="581" spans="2:29" x14ac:dyDescent="0.35">
      <c r="B581" t="s">
        <v>68</v>
      </c>
      <c r="C581">
        <v>134250000</v>
      </c>
      <c r="D581">
        <v>119672953.44</v>
      </c>
      <c r="E581">
        <v>7.62</v>
      </c>
      <c r="F581">
        <v>9800670</v>
      </c>
      <c r="G581" t="s">
        <v>12</v>
      </c>
      <c r="H581" t="s">
        <v>12</v>
      </c>
      <c r="I581" t="s">
        <v>12</v>
      </c>
      <c r="J581" t="s">
        <v>12</v>
      </c>
      <c r="K581" t="s">
        <v>12</v>
      </c>
      <c r="L581" t="s">
        <v>12</v>
      </c>
      <c r="M581" t="s">
        <v>12</v>
      </c>
      <c r="N581" t="s">
        <v>12</v>
      </c>
      <c r="O581">
        <v>3.1888983899999999</v>
      </c>
      <c r="P581">
        <v>174000</v>
      </c>
      <c r="Q581">
        <v>185000</v>
      </c>
      <c r="R581">
        <v>58510000</v>
      </c>
      <c r="S581">
        <v>998000</v>
      </c>
      <c r="T581" t="s">
        <v>12</v>
      </c>
      <c r="U581" t="s">
        <v>12</v>
      </c>
      <c r="V581">
        <v>0</v>
      </c>
      <c r="W581">
        <v>0</v>
      </c>
      <c r="X581">
        <v>50082000</v>
      </c>
      <c r="Y581">
        <v>-13624330</v>
      </c>
      <c r="Z581">
        <v>-5417000</v>
      </c>
      <c r="AA581" t="s">
        <v>12</v>
      </c>
      <c r="AB581" t="s">
        <v>12</v>
      </c>
      <c r="AC581" t="s">
        <v>12</v>
      </c>
    </row>
    <row r="582" spans="2:29" x14ac:dyDescent="0.35">
      <c r="B582" t="s">
        <v>68</v>
      </c>
      <c r="C582">
        <v>77600000</v>
      </c>
      <c r="D582" t="s">
        <v>12</v>
      </c>
      <c r="E582" t="s">
        <v>12</v>
      </c>
      <c r="F582">
        <v>4450750</v>
      </c>
      <c r="G582" t="s">
        <v>12</v>
      </c>
      <c r="H582" t="s">
        <v>12</v>
      </c>
      <c r="I582" t="s">
        <v>12</v>
      </c>
      <c r="J582" t="s">
        <v>12</v>
      </c>
      <c r="K582" t="s">
        <v>12</v>
      </c>
      <c r="L582" t="s">
        <v>12</v>
      </c>
      <c r="M582" t="s">
        <v>12</v>
      </c>
      <c r="N582" t="s">
        <v>12</v>
      </c>
      <c r="O582">
        <v>1.3819705819999999</v>
      </c>
      <c r="P582">
        <v>65000</v>
      </c>
      <c r="Q582">
        <v>65000</v>
      </c>
      <c r="R582" t="s">
        <v>12</v>
      </c>
      <c r="S582">
        <v>824000</v>
      </c>
      <c r="T582" t="s">
        <v>12</v>
      </c>
      <c r="U582" t="s">
        <v>12</v>
      </c>
      <c r="V582">
        <v>0</v>
      </c>
      <c r="W582">
        <v>0</v>
      </c>
      <c r="X582">
        <v>21704000</v>
      </c>
      <c r="Y582">
        <v>-9947330</v>
      </c>
      <c r="Z582" t="s">
        <v>12</v>
      </c>
      <c r="AA582" t="s">
        <v>12</v>
      </c>
      <c r="AB582" t="s">
        <v>12</v>
      </c>
      <c r="AC582" t="s">
        <v>12</v>
      </c>
    </row>
    <row r="583" spans="2:29" x14ac:dyDescent="0.35">
      <c r="B583" t="s">
        <v>68</v>
      </c>
      <c r="C583" t="s">
        <v>12</v>
      </c>
      <c r="D583" t="s">
        <v>12</v>
      </c>
      <c r="E583" t="s">
        <v>12</v>
      </c>
      <c r="F583" t="s">
        <v>12</v>
      </c>
      <c r="G583" t="s">
        <v>12</v>
      </c>
      <c r="H583" t="s">
        <v>12</v>
      </c>
      <c r="I583" t="s">
        <v>12</v>
      </c>
      <c r="J583" t="s">
        <v>12</v>
      </c>
      <c r="K583" t="s">
        <v>12</v>
      </c>
      <c r="L583" t="s">
        <v>12</v>
      </c>
      <c r="M583" t="s">
        <v>12</v>
      </c>
      <c r="N583" t="s">
        <v>12</v>
      </c>
      <c r="O583">
        <v>0.80171358199999998</v>
      </c>
      <c r="P583">
        <v>87000</v>
      </c>
      <c r="Q583">
        <v>87000</v>
      </c>
      <c r="R583" t="s">
        <v>12</v>
      </c>
      <c r="S583">
        <v>759000</v>
      </c>
      <c r="T583" t="s">
        <v>12</v>
      </c>
      <c r="U583" t="s">
        <v>12</v>
      </c>
      <c r="V583">
        <v>13.438170122000001</v>
      </c>
      <c r="W583">
        <v>1692000</v>
      </c>
      <c r="X583">
        <v>12591000</v>
      </c>
      <c r="Y583" t="s">
        <v>12</v>
      </c>
      <c r="Z583" t="s">
        <v>12</v>
      </c>
      <c r="AA583" t="s">
        <v>12</v>
      </c>
      <c r="AB583" t="s">
        <v>12</v>
      </c>
      <c r="AC583" t="s">
        <v>12</v>
      </c>
    </row>
    <row r="584" spans="2:29" x14ac:dyDescent="0.35">
      <c r="B584" t="s">
        <v>68</v>
      </c>
      <c r="C584" t="s">
        <v>12</v>
      </c>
      <c r="D584" t="s">
        <v>12</v>
      </c>
      <c r="E584" t="s">
        <v>12</v>
      </c>
      <c r="F584" t="s">
        <v>12</v>
      </c>
      <c r="G584" t="s">
        <v>12</v>
      </c>
      <c r="H584" t="s">
        <v>12</v>
      </c>
      <c r="I584" t="s">
        <v>12</v>
      </c>
      <c r="J584" t="s">
        <v>12</v>
      </c>
      <c r="K584" t="s">
        <v>12</v>
      </c>
      <c r="L584" t="s">
        <v>12</v>
      </c>
      <c r="M584" t="s">
        <v>12</v>
      </c>
      <c r="N584" t="s">
        <v>12</v>
      </c>
      <c r="O584">
        <v>1.3705730169999999</v>
      </c>
      <c r="P584">
        <v>237000</v>
      </c>
      <c r="Q584">
        <v>238000</v>
      </c>
      <c r="R584" t="s">
        <v>12</v>
      </c>
      <c r="S584">
        <v>672000</v>
      </c>
      <c r="T584" t="s">
        <v>12</v>
      </c>
      <c r="U584" t="s">
        <v>12</v>
      </c>
      <c r="V584">
        <v>7.8606271779999997</v>
      </c>
      <c r="W584">
        <v>1692000</v>
      </c>
      <c r="X584">
        <v>21525000</v>
      </c>
      <c r="Y584" t="s">
        <v>12</v>
      </c>
      <c r="Z584" t="s">
        <v>12</v>
      </c>
      <c r="AA584" t="s">
        <v>12</v>
      </c>
      <c r="AB584" t="s">
        <v>12</v>
      </c>
      <c r="AC584" t="s">
        <v>12</v>
      </c>
    </row>
    <row r="585" spans="2:29" x14ac:dyDescent="0.35">
      <c r="B585" t="s">
        <v>68</v>
      </c>
      <c r="C585" t="s">
        <v>12</v>
      </c>
      <c r="D585" t="s">
        <v>12</v>
      </c>
      <c r="E585" t="s">
        <v>12</v>
      </c>
      <c r="F585" t="s">
        <v>12</v>
      </c>
      <c r="G585" t="s">
        <v>12</v>
      </c>
      <c r="H585" t="s">
        <v>12</v>
      </c>
      <c r="I585" t="s">
        <v>12</v>
      </c>
      <c r="J585" t="s">
        <v>12</v>
      </c>
      <c r="K585" t="s">
        <v>12</v>
      </c>
      <c r="L585" t="s">
        <v>12</v>
      </c>
      <c r="M585" t="s">
        <v>12</v>
      </c>
      <c r="N585" t="s">
        <v>12</v>
      </c>
      <c r="O585" t="s">
        <v>12</v>
      </c>
      <c r="P585" t="s">
        <v>12</v>
      </c>
      <c r="Q585" t="s">
        <v>12</v>
      </c>
      <c r="R585" t="s">
        <v>12</v>
      </c>
      <c r="S585" t="s">
        <v>12</v>
      </c>
      <c r="T585" t="s">
        <v>12</v>
      </c>
      <c r="U585" t="s">
        <v>12</v>
      </c>
      <c r="V585" t="s">
        <v>12</v>
      </c>
      <c r="W585" t="s">
        <v>12</v>
      </c>
      <c r="X585" t="s">
        <v>12</v>
      </c>
      <c r="Y585" t="s">
        <v>12</v>
      </c>
      <c r="Z585" t="s">
        <v>12</v>
      </c>
      <c r="AA585" t="s">
        <v>12</v>
      </c>
      <c r="AB585" t="s">
        <v>12</v>
      </c>
      <c r="AC585" t="s">
        <v>12</v>
      </c>
    </row>
    <row r="586" spans="2:29" x14ac:dyDescent="0.35">
      <c r="B586" t="s">
        <v>69</v>
      </c>
      <c r="C586">
        <v>5506008815.3420601</v>
      </c>
      <c r="D586">
        <v>5346049957.4983702</v>
      </c>
      <c r="E586">
        <v>53.547730970644103</v>
      </c>
      <c r="F586">
        <v>4594279410.7529602</v>
      </c>
      <c r="G586" t="s">
        <v>12</v>
      </c>
      <c r="H586" t="s">
        <v>12</v>
      </c>
      <c r="I586">
        <v>3279</v>
      </c>
      <c r="J586">
        <v>11979</v>
      </c>
      <c r="K586">
        <v>255758</v>
      </c>
      <c r="L586" t="s">
        <v>13</v>
      </c>
      <c r="M586">
        <v>15258</v>
      </c>
      <c r="N586" t="b">
        <v>0</v>
      </c>
      <c r="O586">
        <v>9.0971899061728099</v>
      </c>
      <c r="P586">
        <v>31585508.021390401</v>
      </c>
      <c r="Q586">
        <v>130598235.294118</v>
      </c>
      <c r="R586">
        <v>2203642678.7061901</v>
      </c>
      <c r="S586">
        <v>828839572.19251299</v>
      </c>
      <c r="T586">
        <v>2.5534943551353901</v>
      </c>
      <c r="U586">
        <v>37.253701564493703</v>
      </c>
      <c r="V586">
        <v>38.640009872900002</v>
      </c>
      <c r="W586">
        <v>350688743.31550801</v>
      </c>
      <c r="X586">
        <v>907579331.55080199</v>
      </c>
      <c r="Y586">
        <v>167648511.94052699</v>
      </c>
      <c r="Z586">
        <v>317575327.226834</v>
      </c>
      <c r="AA586">
        <v>17.209170791679899</v>
      </c>
      <c r="AB586">
        <v>16.240231762498901</v>
      </c>
      <c r="AC586" t="s">
        <v>808</v>
      </c>
    </row>
    <row r="587" spans="2:29" x14ac:dyDescent="0.35">
      <c r="B587" t="s">
        <v>69</v>
      </c>
      <c r="C587">
        <v>4626584025.4755497</v>
      </c>
      <c r="D587">
        <v>3349580403.19449</v>
      </c>
      <c r="E587">
        <v>39.895496950411001</v>
      </c>
      <c r="F587">
        <v>3549108227.6105299</v>
      </c>
      <c r="G587" t="s">
        <v>12</v>
      </c>
      <c r="H587" t="s">
        <v>12</v>
      </c>
      <c r="I587">
        <v>1885</v>
      </c>
      <c r="J587">
        <v>6920</v>
      </c>
      <c r="K587">
        <v>228196</v>
      </c>
      <c r="L587" t="s">
        <v>13</v>
      </c>
      <c r="M587">
        <v>8805</v>
      </c>
      <c r="N587" t="b">
        <v>0</v>
      </c>
      <c r="O587">
        <v>5.9825476482300903</v>
      </c>
      <c r="P587">
        <v>106969026.548673</v>
      </c>
      <c r="Q587">
        <v>245132743.36283201</v>
      </c>
      <c r="R587">
        <v>1443522067.69136</v>
      </c>
      <c r="S587">
        <v>405420353.982301</v>
      </c>
      <c r="T587">
        <v>1.55604823965386</v>
      </c>
      <c r="U587" t="s">
        <v>12</v>
      </c>
      <c r="V587">
        <v>16.534391534000001</v>
      </c>
      <c r="W587">
        <v>82964601.769911498</v>
      </c>
      <c r="X587">
        <v>501769911.50442499</v>
      </c>
      <c r="Y587">
        <v>113293550.501564</v>
      </c>
      <c r="Z587">
        <v>-154493369.42854899</v>
      </c>
      <c r="AA587">
        <v>12.9508175031029</v>
      </c>
      <c r="AB587">
        <v>12.515375191548101</v>
      </c>
      <c r="AC587" t="s">
        <v>12</v>
      </c>
    </row>
    <row r="588" spans="2:29" x14ac:dyDescent="0.35">
      <c r="B588" t="s">
        <v>69</v>
      </c>
      <c r="C588">
        <v>2818168580.5922399</v>
      </c>
      <c r="D588">
        <v>2124264099.339</v>
      </c>
      <c r="E588">
        <v>25.327369495330899</v>
      </c>
      <c r="F588">
        <v>3109752785.9061599</v>
      </c>
      <c r="G588" t="s">
        <v>12</v>
      </c>
      <c r="H588" t="s">
        <v>12</v>
      </c>
      <c r="I588" t="s">
        <v>12</v>
      </c>
      <c r="J588" t="s">
        <v>12</v>
      </c>
      <c r="K588" t="s">
        <v>12</v>
      </c>
      <c r="L588" t="s">
        <v>13</v>
      </c>
      <c r="M588">
        <v>13245</v>
      </c>
      <c r="N588" t="b">
        <v>0</v>
      </c>
      <c r="O588">
        <v>5.8629945167787696</v>
      </c>
      <c r="P588">
        <v>117998812.77947</v>
      </c>
      <c r="Q588">
        <v>238008968.95859</v>
      </c>
      <c r="R588">
        <v>1148344453.18647</v>
      </c>
      <c r="S588">
        <v>328966387.14276499</v>
      </c>
      <c r="T588">
        <v>1.7586824402322701</v>
      </c>
      <c r="U588" t="s">
        <v>12</v>
      </c>
      <c r="V588">
        <v>0</v>
      </c>
      <c r="W588">
        <v>0</v>
      </c>
      <c r="X588">
        <v>490320824.31469101</v>
      </c>
      <c r="Y588">
        <v>28473442.969985001</v>
      </c>
      <c r="Z588">
        <v>-135703068.450039</v>
      </c>
      <c r="AA588">
        <v>15.587925049474499</v>
      </c>
      <c r="AB588">
        <v>15.587925049474499</v>
      </c>
      <c r="AC588" t="s">
        <v>12</v>
      </c>
    </row>
    <row r="589" spans="2:29" x14ac:dyDescent="0.35">
      <c r="B589" t="s">
        <v>69</v>
      </c>
      <c r="C589">
        <v>5186617700.8833199</v>
      </c>
      <c r="D589">
        <v>6325445533.2709303</v>
      </c>
      <c r="E589">
        <v>75.636298102907801</v>
      </c>
      <c r="F589">
        <v>2742763080.0520902</v>
      </c>
      <c r="G589" t="s">
        <v>12</v>
      </c>
      <c r="H589" t="s">
        <v>12</v>
      </c>
      <c r="I589" t="s">
        <v>12</v>
      </c>
      <c r="J589" t="s">
        <v>12</v>
      </c>
      <c r="K589" t="s">
        <v>12</v>
      </c>
      <c r="L589" t="s">
        <v>13</v>
      </c>
      <c r="M589">
        <v>12044</v>
      </c>
      <c r="N589" t="b">
        <v>0</v>
      </c>
      <c r="O589">
        <v>3.7362344686486302</v>
      </c>
      <c r="P589">
        <v>78172678.612985805</v>
      </c>
      <c r="Q589">
        <v>175345661.05551699</v>
      </c>
      <c r="R589">
        <v>942040284.35393906</v>
      </c>
      <c r="S589">
        <v>202814671.73480201</v>
      </c>
      <c r="T589">
        <v>1.6411700687805999</v>
      </c>
      <c r="U589" t="s">
        <v>12</v>
      </c>
      <c r="V589">
        <v>0</v>
      </c>
      <c r="W589">
        <v>0</v>
      </c>
      <c r="X589">
        <v>311713555.96928102</v>
      </c>
      <c r="Y589">
        <v>91881327.181247801</v>
      </c>
      <c r="Z589">
        <v>82837668.983527005</v>
      </c>
      <c r="AA589">
        <v>12.5421270276264</v>
      </c>
      <c r="AB589">
        <v>12.5421270276264</v>
      </c>
      <c r="AC589" t="s">
        <v>12</v>
      </c>
    </row>
    <row r="590" spans="2:29" x14ac:dyDescent="0.35">
      <c r="B590" t="s">
        <v>69</v>
      </c>
      <c r="C590">
        <v>5217609415.8155699</v>
      </c>
      <c r="D590">
        <v>4859562504.7202501</v>
      </c>
      <c r="E590">
        <v>58.247271291818798</v>
      </c>
      <c r="F590">
        <v>2170113569.50739</v>
      </c>
      <c r="G590" t="s">
        <v>12</v>
      </c>
      <c r="H590" t="s">
        <v>12</v>
      </c>
      <c r="I590" t="s">
        <v>12</v>
      </c>
      <c r="J590" t="s">
        <v>12</v>
      </c>
      <c r="K590" t="s">
        <v>12</v>
      </c>
      <c r="L590" t="s">
        <v>13</v>
      </c>
      <c r="M590">
        <v>48336</v>
      </c>
      <c r="N590" t="b">
        <v>0</v>
      </c>
      <c r="O590">
        <v>2.8285497606267098</v>
      </c>
      <c r="P590">
        <v>27672954.900750101</v>
      </c>
      <c r="Q590">
        <v>93263745.878272697</v>
      </c>
      <c r="R590">
        <v>728038043.94604504</v>
      </c>
      <c r="S590">
        <v>134361027.83725899</v>
      </c>
      <c r="T590">
        <v>1.3416503299432101</v>
      </c>
      <c r="U590" t="s">
        <v>12</v>
      </c>
      <c r="V590">
        <v>0</v>
      </c>
      <c r="W590">
        <v>0</v>
      </c>
      <c r="X590">
        <v>235985538.813205</v>
      </c>
      <c r="Y590">
        <v>70958623.947587103</v>
      </c>
      <c r="Z590">
        <v>120070274.32464001</v>
      </c>
      <c r="AA590">
        <v>9.3658618982459494</v>
      </c>
      <c r="AB590">
        <v>9.3658618982459494</v>
      </c>
      <c r="AC590" t="s">
        <v>12</v>
      </c>
    </row>
    <row r="591" spans="2:29" x14ac:dyDescent="0.35">
      <c r="B591" t="s">
        <v>69</v>
      </c>
      <c r="C591">
        <v>4046636218.7434702</v>
      </c>
      <c r="D591">
        <v>3907274478.5882602</v>
      </c>
      <c r="E591">
        <v>46.833038230265899</v>
      </c>
      <c r="F591">
        <v>1574943205.6004601</v>
      </c>
      <c r="G591" t="s">
        <v>12</v>
      </c>
      <c r="H591" t="s">
        <v>12</v>
      </c>
      <c r="I591" t="s">
        <v>12</v>
      </c>
      <c r="J591" t="s">
        <v>12</v>
      </c>
      <c r="K591" t="s">
        <v>12</v>
      </c>
      <c r="L591" t="s">
        <v>13</v>
      </c>
      <c r="M591">
        <v>44331</v>
      </c>
      <c r="N591" t="b">
        <v>0</v>
      </c>
      <c r="O591">
        <v>3.89300802209006</v>
      </c>
      <c r="P591">
        <v>24531126.371181801</v>
      </c>
      <c r="Q591">
        <v>68965226.185544893</v>
      </c>
      <c r="R591">
        <v>650448165.63990903</v>
      </c>
      <c r="S591">
        <v>124410005.615133</v>
      </c>
      <c r="T591">
        <v>1.6202066099247301</v>
      </c>
      <c r="U591" t="s">
        <v>12</v>
      </c>
      <c r="V591">
        <v>0</v>
      </c>
      <c r="W591">
        <v>0</v>
      </c>
      <c r="X591">
        <v>324793153.18881297</v>
      </c>
      <c r="Y591">
        <v>53244335.2897342</v>
      </c>
      <c r="Z591">
        <v>102256701.097781</v>
      </c>
      <c r="AA591">
        <v>12.0965980647587</v>
      </c>
      <c r="AB591">
        <v>12.0965980647587</v>
      </c>
      <c r="AC591" t="s">
        <v>12</v>
      </c>
    </row>
    <row r="592" spans="2:29" x14ac:dyDescent="0.35">
      <c r="B592" t="s">
        <v>69</v>
      </c>
      <c r="C592">
        <v>3394197887.0684099</v>
      </c>
      <c r="D592">
        <v>2766682943.9257698</v>
      </c>
      <c r="E592">
        <v>33.161777805462997</v>
      </c>
      <c r="F592">
        <v>1585460784.1154001</v>
      </c>
      <c r="G592" t="s">
        <v>12</v>
      </c>
      <c r="H592" t="s">
        <v>12</v>
      </c>
      <c r="I592" t="s">
        <v>12</v>
      </c>
      <c r="J592" t="s">
        <v>12</v>
      </c>
      <c r="K592" t="s">
        <v>12</v>
      </c>
      <c r="L592" t="s">
        <v>13</v>
      </c>
      <c r="M592">
        <v>42914</v>
      </c>
      <c r="N592" t="b">
        <v>0</v>
      </c>
      <c r="O592">
        <v>2.9304848633937501</v>
      </c>
      <c r="P592">
        <v>37599789.218615197</v>
      </c>
      <c r="Q592">
        <v>78835699.229901105</v>
      </c>
      <c r="R592">
        <v>481421941.12151003</v>
      </c>
      <c r="S592">
        <v>94464572.960233703</v>
      </c>
      <c r="T592" t="s">
        <v>12</v>
      </c>
      <c r="U592" t="s">
        <v>12</v>
      </c>
      <c r="V592">
        <v>0</v>
      </c>
      <c r="W592">
        <v>0</v>
      </c>
      <c r="X592">
        <v>244476989.14558899</v>
      </c>
      <c r="Y592">
        <v>49870414.7287421</v>
      </c>
      <c r="Z592">
        <v>49298606.1987532</v>
      </c>
      <c r="AA592" t="s">
        <v>12</v>
      </c>
      <c r="AB592" t="s">
        <v>12</v>
      </c>
      <c r="AC592" t="s">
        <v>12</v>
      </c>
    </row>
    <row r="593" spans="2:29" x14ac:dyDescent="0.35">
      <c r="B593" t="s">
        <v>69</v>
      </c>
      <c r="C593">
        <v>2919467006.7551599</v>
      </c>
      <c r="D593">
        <v>6153843321.1069698</v>
      </c>
      <c r="E593">
        <v>73.764589327991303</v>
      </c>
      <c r="F593">
        <v>1233981992.5784099</v>
      </c>
      <c r="G593" t="s">
        <v>12</v>
      </c>
      <c r="H593" t="s">
        <v>12</v>
      </c>
      <c r="I593" t="s">
        <v>12</v>
      </c>
      <c r="J593" t="s">
        <v>12</v>
      </c>
      <c r="K593" t="s">
        <v>12</v>
      </c>
      <c r="L593" t="s">
        <v>12</v>
      </c>
      <c r="M593" t="s">
        <v>12</v>
      </c>
      <c r="N593" t="s">
        <v>12</v>
      </c>
      <c r="O593">
        <v>2.2699840872548598</v>
      </c>
      <c r="P593">
        <v>11212192.2677295</v>
      </c>
      <c r="Q593">
        <v>36749901.586464703</v>
      </c>
      <c r="R593">
        <v>365798790.29964101</v>
      </c>
      <c r="S593">
        <v>54205166.384938702</v>
      </c>
      <c r="T593" t="s">
        <v>12</v>
      </c>
      <c r="U593" t="s">
        <v>12</v>
      </c>
      <c r="V593">
        <v>0</v>
      </c>
      <c r="W593">
        <v>0</v>
      </c>
      <c r="X593">
        <v>187457578.63312799</v>
      </c>
      <c r="Y593">
        <v>42702081.1702042</v>
      </c>
      <c r="Z593">
        <v>75820723.050069496</v>
      </c>
      <c r="AA593" t="s">
        <v>12</v>
      </c>
      <c r="AB593" t="s">
        <v>12</v>
      </c>
      <c r="AC593" t="s">
        <v>12</v>
      </c>
    </row>
    <row r="594" spans="2:29" x14ac:dyDescent="0.35">
      <c r="B594" t="s">
        <v>69</v>
      </c>
      <c r="C594">
        <v>4343877302.5071898</v>
      </c>
      <c r="D594">
        <v>2730431007.47335</v>
      </c>
      <c r="E594">
        <v>33.144758592670797</v>
      </c>
      <c r="F594">
        <v>905632712.840698</v>
      </c>
      <c r="G594" t="s">
        <v>12</v>
      </c>
      <c r="H594" t="s">
        <v>12</v>
      </c>
      <c r="I594" t="s">
        <v>12</v>
      </c>
      <c r="J594" t="s">
        <v>12</v>
      </c>
      <c r="K594" t="s">
        <v>12</v>
      </c>
      <c r="L594" t="s">
        <v>12</v>
      </c>
      <c r="M594" t="s">
        <v>12</v>
      </c>
      <c r="N594" t="s">
        <v>12</v>
      </c>
      <c r="O594">
        <v>1.6400856913200901</v>
      </c>
      <c r="P594">
        <v>2958332.30217653</v>
      </c>
      <c r="Q594" t="s">
        <v>12</v>
      </c>
      <c r="R594" t="s">
        <v>12</v>
      </c>
      <c r="S594">
        <v>51326119.281045802</v>
      </c>
      <c r="T594" t="s">
        <v>12</v>
      </c>
      <c r="U594" t="s">
        <v>12</v>
      </c>
      <c r="V594">
        <v>0</v>
      </c>
      <c r="W594">
        <v>0</v>
      </c>
      <c r="X594">
        <v>133707789.21568599</v>
      </c>
      <c r="Y594">
        <v>47421459.866320103</v>
      </c>
      <c r="Z594" t="s">
        <v>12</v>
      </c>
      <c r="AA594" t="s">
        <v>12</v>
      </c>
      <c r="AB594" t="s">
        <v>12</v>
      </c>
      <c r="AC594" t="s">
        <v>12</v>
      </c>
    </row>
    <row r="595" spans="2:29" x14ac:dyDescent="0.35">
      <c r="B595" t="s">
        <v>69</v>
      </c>
      <c r="C595">
        <v>1954868511.5969501</v>
      </c>
      <c r="D595">
        <v>1132918442.74036</v>
      </c>
      <c r="E595">
        <v>14.832921657268001</v>
      </c>
      <c r="F595">
        <v>674161414.69229305</v>
      </c>
      <c r="G595" t="s">
        <v>12</v>
      </c>
      <c r="H595" t="s">
        <v>12</v>
      </c>
      <c r="I595" t="s">
        <v>12</v>
      </c>
      <c r="J595" t="s">
        <v>12</v>
      </c>
      <c r="K595" t="s">
        <v>12</v>
      </c>
      <c r="L595" t="s">
        <v>12</v>
      </c>
      <c r="M595" t="s">
        <v>12</v>
      </c>
      <c r="N595" t="s">
        <v>12</v>
      </c>
      <c r="O595">
        <v>1.0734556910255399</v>
      </c>
      <c r="P595">
        <v>20365716.266692299</v>
      </c>
      <c r="Q595">
        <v>29134461.4533737</v>
      </c>
      <c r="R595" t="s">
        <v>12</v>
      </c>
      <c r="S595">
        <v>35742709.148912303</v>
      </c>
      <c r="T595" t="s">
        <v>12</v>
      </c>
      <c r="U595" t="s">
        <v>12</v>
      </c>
      <c r="V595">
        <v>0</v>
      </c>
      <c r="W595">
        <v>0</v>
      </c>
      <c r="X595">
        <v>81621309.094406798</v>
      </c>
      <c r="Y595">
        <v>39306124.087146297</v>
      </c>
      <c r="Z595" t="s">
        <v>12</v>
      </c>
      <c r="AA595" t="s">
        <v>12</v>
      </c>
      <c r="AB595" t="s">
        <v>12</v>
      </c>
      <c r="AC595" t="s">
        <v>12</v>
      </c>
    </row>
    <row r="596" spans="2:29" x14ac:dyDescent="0.35">
      <c r="B596" t="s">
        <v>69</v>
      </c>
      <c r="C596" t="s">
        <v>12</v>
      </c>
      <c r="D596">
        <v>1388857446.0185399</v>
      </c>
      <c r="E596">
        <v>18.564269112577399</v>
      </c>
      <c r="F596" t="s">
        <v>12</v>
      </c>
      <c r="G596" t="s">
        <v>12</v>
      </c>
      <c r="H596" t="s">
        <v>12</v>
      </c>
      <c r="I596" t="s">
        <v>12</v>
      </c>
      <c r="J596" t="s">
        <v>12</v>
      </c>
      <c r="K596" t="s">
        <v>12</v>
      </c>
      <c r="L596" t="s">
        <v>12</v>
      </c>
      <c r="M596" t="s">
        <v>12</v>
      </c>
      <c r="N596" t="s">
        <v>12</v>
      </c>
      <c r="O596">
        <v>0.68339276711058605</v>
      </c>
      <c r="P596">
        <v>6233521.9912854703</v>
      </c>
      <c r="Q596">
        <v>9483449.0867961198</v>
      </c>
      <c r="R596" t="s">
        <v>12</v>
      </c>
      <c r="S596">
        <v>20969446.612112299</v>
      </c>
      <c r="T596" t="s">
        <v>12</v>
      </c>
      <c r="U596" t="s">
        <v>12</v>
      </c>
      <c r="V596">
        <v>0</v>
      </c>
      <c r="W596">
        <v>0</v>
      </c>
      <c r="X596">
        <v>51106564.470827602</v>
      </c>
      <c r="Y596" t="s">
        <v>12</v>
      </c>
      <c r="Z596" t="s">
        <v>12</v>
      </c>
      <c r="AA596" t="s">
        <v>12</v>
      </c>
      <c r="AB596" t="s">
        <v>12</v>
      </c>
      <c r="AC596" t="s">
        <v>12</v>
      </c>
    </row>
    <row r="597" spans="2:29" x14ac:dyDescent="0.35">
      <c r="B597" t="s">
        <v>70</v>
      </c>
      <c r="C597">
        <v>10867823000</v>
      </c>
      <c r="D597">
        <v>8961041050.2999992</v>
      </c>
      <c r="E597">
        <v>179.95</v>
      </c>
      <c r="F597">
        <v>1571610850</v>
      </c>
      <c r="G597" t="s">
        <v>12</v>
      </c>
      <c r="H597" t="s">
        <v>12</v>
      </c>
      <c r="I597" t="s">
        <v>12</v>
      </c>
      <c r="J597" t="s">
        <v>12</v>
      </c>
      <c r="K597" t="s">
        <v>12</v>
      </c>
      <c r="L597" t="s">
        <v>13</v>
      </c>
      <c r="M597">
        <v>24600</v>
      </c>
      <c r="N597" t="b">
        <v>0</v>
      </c>
      <c r="O597">
        <v>38.073205037999998</v>
      </c>
      <c r="P597">
        <v>95441000</v>
      </c>
      <c r="Q597">
        <v>162797000</v>
      </c>
      <c r="R597">
        <v>2229939000</v>
      </c>
      <c r="S597">
        <v>553437000</v>
      </c>
      <c r="T597">
        <v>1.4706791215530901</v>
      </c>
      <c r="U597">
        <v>39.508288535260498</v>
      </c>
      <c r="V597">
        <v>1.0387529357</v>
      </c>
      <c r="W597">
        <v>19266000</v>
      </c>
      <c r="X597">
        <v>1854724000</v>
      </c>
      <c r="Y597">
        <v>377418090</v>
      </c>
      <c r="Z597">
        <v>103904000</v>
      </c>
      <c r="AA597">
        <v>7.9186979965830702</v>
      </c>
      <c r="AB597">
        <v>7.9186979965830702</v>
      </c>
      <c r="AC597" t="s">
        <v>806</v>
      </c>
    </row>
    <row r="598" spans="2:29" x14ac:dyDescent="0.35">
      <c r="B598" t="s">
        <v>70</v>
      </c>
      <c r="C598">
        <v>7573807140</v>
      </c>
      <c r="D598">
        <v>5137434009.1000004</v>
      </c>
      <c r="E598">
        <v>98.713848999999996</v>
      </c>
      <c r="F598">
        <v>1323252870</v>
      </c>
      <c r="G598" t="s">
        <v>12</v>
      </c>
      <c r="H598" t="s">
        <v>12</v>
      </c>
      <c r="I598" t="s">
        <v>12</v>
      </c>
      <c r="J598" t="s">
        <v>12</v>
      </c>
      <c r="K598" t="s">
        <v>12</v>
      </c>
      <c r="L598" t="s">
        <v>13</v>
      </c>
      <c r="M598">
        <v>19562</v>
      </c>
      <c r="N598" t="b">
        <v>0</v>
      </c>
      <c r="O598">
        <v>37.216936361999998</v>
      </c>
      <c r="P598">
        <v>48707000</v>
      </c>
      <c r="Q598">
        <v>111229000</v>
      </c>
      <c r="R598">
        <v>2175139000</v>
      </c>
      <c r="S598">
        <v>485708000</v>
      </c>
      <c r="T598">
        <v>1.49834500529421</v>
      </c>
      <c r="U598" t="s">
        <v>12</v>
      </c>
      <c r="V598">
        <v>1.252356829</v>
      </c>
      <c r="W598">
        <v>22776000</v>
      </c>
      <c r="X598">
        <v>1818651000</v>
      </c>
      <c r="Y598">
        <v>293058850</v>
      </c>
      <c r="Z598">
        <v>377670000</v>
      </c>
      <c r="AA598">
        <v>10.027729363355901</v>
      </c>
      <c r="AB598">
        <v>10.027729363355901</v>
      </c>
      <c r="AC598" t="s">
        <v>12</v>
      </c>
    </row>
    <row r="599" spans="2:29" x14ac:dyDescent="0.35">
      <c r="B599" t="s">
        <v>70</v>
      </c>
      <c r="C599">
        <v>3641606500</v>
      </c>
      <c r="D599">
        <v>2037965662.8</v>
      </c>
      <c r="E599">
        <v>35.680892</v>
      </c>
      <c r="F599">
        <v>1270006220</v>
      </c>
      <c r="G599" t="s">
        <v>12</v>
      </c>
      <c r="H599" t="s">
        <v>12</v>
      </c>
      <c r="I599" t="s">
        <v>12</v>
      </c>
      <c r="J599" t="s">
        <v>12</v>
      </c>
      <c r="K599" t="s">
        <v>12</v>
      </c>
      <c r="L599" t="s">
        <v>13</v>
      </c>
      <c r="M599">
        <v>18109</v>
      </c>
      <c r="N599" t="b">
        <v>0</v>
      </c>
      <c r="O599">
        <v>33.284420374</v>
      </c>
      <c r="P599">
        <v>67062000</v>
      </c>
      <c r="Q599">
        <v>117808000</v>
      </c>
      <c r="R599">
        <v>1823739000</v>
      </c>
      <c r="S599">
        <v>398263000</v>
      </c>
      <c r="T599">
        <v>1.1259597640728201</v>
      </c>
      <c r="U599" t="s">
        <v>12</v>
      </c>
      <c r="V599">
        <v>0</v>
      </c>
      <c r="W599">
        <v>0</v>
      </c>
      <c r="X599">
        <v>1641551000</v>
      </c>
      <c r="Y599">
        <v>346976130</v>
      </c>
      <c r="Z599">
        <v>73506000</v>
      </c>
      <c r="AA599">
        <v>9.8527977668290596</v>
      </c>
      <c r="AB599">
        <v>9.8527977668290596</v>
      </c>
      <c r="AC599" t="s">
        <v>12</v>
      </c>
    </row>
    <row r="600" spans="2:29" x14ac:dyDescent="0.35">
      <c r="B600" t="s">
        <v>70</v>
      </c>
      <c r="C600">
        <v>1264630170</v>
      </c>
      <c r="D600">
        <v>3511704099.7800002</v>
      </c>
      <c r="E600">
        <v>51.017655435000002</v>
      </c>
      <c r="F600">
        <v>795828000</v>
      </c>
      <c r="G600" t="s">
        <v>12</v>
      </c>
      <c r="H600" t="s">
        <v>12</v>
      </c>
      <c r="I600" t="s">
        <v>12</v>
      </c>
      <c r="J600" t="s">
        <v>12</v>
      </c>
      <c r="K600" t="s">
        <v>12</v>
      </c>
      <c r="L600" t="s">
        <v>13</v>
      </c>
      <c r="M600">
        <v>17104</v>
      </c>
      <c r="N600" t="b">
        <v>0</v>
      </c>
      <c r="O600">
        <v>35.830185704999998</v>
      </c>
      <c r="P600">
        <v>44171000</v>
      </c>
      <c r="Q600">
        <v>85179000</v>
      </c>
      <c r="R600">
        <v>2177201000</v>
      </c>
      <c r="S600">
        <v>315027000</v>
      </c>
      <c r="T600">
        <v>1.00211240980031</v>
      </c>
      <c r="U600" t="s">
        <v>12</v>
      </c>
      <c r="V600">
        <v>0</v>
      </c>
      <c r="W600">
        <v>0</v>
      </c>
      <c r="X600">
        <v>2011512000</v>
      </c>
      <c r="Y600">
        <v>176245330</v>
      </c>
      <c r="Z600">
        <v>71712000</v>
      </c>
      <c r="AA600">
        <v>7.24196246064996</v>
      </c>
      <c r="AB600">
        <v>7.24196246064996</v>
      </c>
      <c r="AC600" t="s">
        <v>12</v>
      </c>
    </row>
    <row r="601" spans="2:29" x14ac:dyDescent="0.35">
      <c r="B601" t="s">
        <v>70</v>
      </c>
      <c r="C601">
        <v>2602316670</v>
      </c>
      <c r="D601">
        <v>2720001893.1900001</v>
      </c>
      <c r="E601">
        <v>38.586796868</v>
      </c>
      <c r="F601">
        <v>726357000</v>
      </c>
      <c r="G601" t="s">
        <v>12</v>
      </c>
      <c r="H601" t="s">
        <v>12</v>
      </c>
      <c r="I601" t="s">
        <v>12</v>
      </c>
      <c r="J601" t="s">
        <v>12</v>
      </c>
      <c r="K601" t="s">
        <v>12</v>
      </c>
      <c r="L601" t="s">
        <v>13</v>
      </c>
      <c r="M601">
        <v>16534</v>
      </c>
      <c r="N601" t="b">
        <v>0</v>
      </c>
      <c r="O601">
        <v>33.404897431999999</v>
      </c>
      <c r="P601">
        <v>26890000</v>
      </c>
      <c r="Q601">
        <v>61241000</v>
      </c>
      <c r="R601">
        <v>2148263000</v>
      </c>
      <c r="S601">
        <v>311180000</v>
      </c>
      <c r="T601">
        <v>0.938175020455988</v>
      </c>
      <c r="U601" t="s">
        <v>12</v>
      </c>
      <c r="V601">
        <v>0</v>
      </c>
      <c r="W601">
        <v>0</v>
      </c>
      <c r="X601">
        <v>1998142000</v>
      </c>
      <c r="Y601">
        <v>180857140</v>
      </c>
      <c r="Z601">
        <v>54840000</v>
      </c>
      <c r="AA601">
        <v>5.8412762301753096</v>
      </c>
      <c r="AB601">
        <v>5.8412762301753096</v>
      </c>
      <c r="AC601" t="s">
        <v>12</v>
      </c>
    </row>
    <row r="602" spans="2:29" x14ac:dyDescent="0.35">
      <c r="B602" t="s">
        <v>70</v>
      </c>
      <c r="C602">
        <v>1891084130</v>
      </c>
      <c r="D602">
        <v>2280829425.5999999</v>
      </c>
      <c r="E602">
        <v>32.726599618999998</v>
      </c>
      <c r="F602">
        <v>585665830</v>
      </c>
      <c r="G602" t="s">
        <v>12</v>
      </c>
      <c r="H602" t="s">
        <v>12</v>
      </c>
      <c r="I602" t="s">
        <v>12</v>
      </c>
      <c r="J602" t="s">
        <v>12</v>
      </c>
      <c r="K602" t="s">
        <v>12</v>
      </c>
      <c r="L602" t="s">
        <v>13</v>
      </c>
      <c r="M602">
        <v>15312</v>
      </c>
      <c r="N602" t="b">
        <v>0</v>
      </c>
      <c r="O602">
        <v>32.682488982000002</v>
      </c>
      <c r="P602">
        <v>33576000</v>
      </c>
      <c r="Q602">
        <v>70969000</v>
      </c>
      <c r="R602">
        <v>1826932000</v>
      </c>
      <c r="S602">
        <v>275051000</v>
      </c>
      <c r="T602">
        <v>1.0356031297902899</v>
      </c>
      <c r="U602" t="s">
        <v>12</v>
      </c>
      <c r="V602">
        <v>0</v>
      </c>
      <c r="W602">
        <v>0</v>
      </c>
      <c r="X602">
        <v>1948379000</v>
      </c>
      <c r="Y602">
        <v>136142860</v>
      </c>
      <c r="Z602">
        <v>111386000</v>
      </c>
      <c r="AA602">
        <v>7.0781518808641</v>
      </c>
      <c r="AB602">
        <v>7.0781518808641</v>
      </c>
      <c r="AC602" t="s">
        <v>12</v>
      </c>
    </row>
    <row r="603" spans="2:29" x14ac:dyDescent="0.35">
      <c r="B603" t="s">
        <v>70</v>
      </c>
      <c r="C603">
        <v>1423498000</v>
      </c>
      <c r="D603">
        <v>2213968828.5</v>
      </c>
      <c r="E603">
        <v>31.767246865000001</v>
      </c>
      <c r="F603">
        <v>662650330</v>
      </c>
      <c r="G603">
        <v>14.2</v>
      </c>
      <c r="H603">
        <v>14.2</v>
      </c>
      <c r="I603" t="s">
        <v>12</v>
      </c>
      <c r="J603" t="s">
        <v>12</v>
      </c>
      <c r="K603" t="s">
        <v>12</v>
      </c>
      <c r="L603" t="s">
        <v>13</v>
      </c>
      <c r="M603">
        <v>14200</v>
      </c>
      <c r="N603" t="b">
        <v>0</v>
      </c>
      <c r="O603">
        <v>28.050368391999999</v>
      </c>
      <c r="P603">
        <v>30647000</v>
      </c>
      <c r="Q603">
        <v>46489000</v>
      </c>
      <c r="R603">
        <v>1826932000</v>
      </c>
      <c r="S603">
        <v>219471000</v>
      </c>
      <c r="T603" t="s">
        <v>12</v>
      </c>
      <c r="U603" t="s">
        <v>12</v>
      </c>
      <c r="V603">
        <v>0</v>
      </c>
      <c r="W603">
        <v>0</v>
      </c>
      <c r="X603">
        <v>1743021000</v>
      </c>
      <c r="Y603">
        <v>162070900</v>
      </c>
      <c r="Z603">
        <v>79743000</v>
      </c>
      <c r="AA603" t="s">
        <v>12</v>
      </c>
      <c r="AB603" t="s">
        <v>12</v>
      </c>
      <c r="AC603" t="s">
        <v>12</v>
      </c>
    </row>
    <row r="604" spans="2:29" x14ac:dyDescent="0.35">
      <c r="B604" t="s">
        <v>70</v>
      </c>
      <c r="C604">
        <v>1203018750</v>
      </c>
      <c r="D604">
        <v>1510671038.24999</v>
      </c>
      <c r="E604">
        <v>21.675941948999998</v>
      </c>
      <c r="F604">
        <v>548141670</v>
      </c>
      <c r="G604" t="s">
        <v>12</v>
      </c>
      <c r="H604" t="s">
        <v>12</v>
      </c>
      <c r="I604" t="s">
        <v>12</v>
      </c>
      <c r="J604" t="s">
        <v>12</v>
      </c>
      <c r="K604" t="s">
        <v>12</v>
      </c>
      <c r="L604" t="s">
        <v>13</v>
      </c>
      <c r="M604">
        <v>14240</v>
      </c>
      <c r="N604" t="b">
        <v>0</v>
      </c>
      <c r="O604">
        <v>23.565132186</v>
      </c>
      <c r="P604">
        <v>10776000</v>
      </c>
      <c r="Q604">
        <v>29015000</v>
      </c>
      <c r="R604">
        <v>1551249000</v>
      </c>
      <c r="S604">
        <v>170806000</v>
      </c>
      <c r="T604" t="s">
        <v>12</v>
      </c>
      <c r="U604" t="s">
        <v>12</v>
      </c>
      <c r="V604">
        <v>0</v>
      </c>
      <c r="W604">
        <v>0</v>
      </c>
      <c r="X604">
        <v>1495641000</v>
      </c>
      <c r="Y604">
        <v>142820000</v>
      </c>
      <c r="Z604">
        <v>31558000</v>
      </c>
      <c r="AA604" t="s">
        <v>12</v>
      </c>
      <c r="AB604" t="s">
        <v>12</v>
      </c>
      <c r="AC604" t="s">
        <v>12</v>
      </c>
    </row>
    <row r="605" spans="2:29" x14ac:dyDescent="0.35">
      <c r="B605" t="s">
        <v>70</v>
      </c>
      <c r="C605">
        <v>888640000</v>
      </c>
      <c r="D605">
        <v>1712829730.425</v>
      </c>
      <c r="E605">
        <v>24.576626456</v>
      </c>
      <c r="F605">
        <v>561490910</v>
      </c>
      <c r="G605" t="s">
        <v>12</v>
      </c>
      <c r="H605" t="s">
        <v>12</v>
      </c>
      <c r="I605" t="s">
        <v>12</v>
      </c>
      <c r="J605" t="s">
        <v>12</v>
      </c>
      <c r="K605" t="s">
        <v>12</v>
      </c>
      <c r="L605" t="s">
        <v>12</v>
      </c>
      <c r="M605" t="s">
        <v>12</v>
      </c>
      <c r="N605" t="s">
        <v>12</v>
      </c>
      <c r="O605">
        <v>12.452899146</v>
      </c>
      <c r="P605">
        <v>21973000</v>
      </c>
      <c r="Q605">
        <v>43480000</v>
      </c>
      <c r="R605" t="s">
        <v>12</v>
      </c>
      <c r="S605">
        <v>661934000</v>
      </c>
      <c r="T605" t="s">
        <v>12</v>
      </c>
      <c r="U605" t="s">
        <v>12</v>
      </c>
      <c r="V605">
        <v>10.260929990999999</v>
      </c>
      <c r="W605">
        <v>80623000</v>
      </c>
      <c r="X605">
        <v>785728000</v>
      </c>
      <c r="Y605">
        <v>49700000</v>
      </c>
      <c r="Z605" t="s">
        <v>12</v>
      </c>
      <c r="AA605" t="s">
        <v>12</v>
      </c>
      <c r="AB605" t="s">
        <v>12</v>
      </c>
      <c r="AC605" t="s">
        <v>12</v>
      </c>
    </row>
    <row r="606" spans="2:29" x14ac:dyDescent="0.35">
      <c r="B606" t="s">
        <v>70</v>
      </c>
      <c r="C606">
        <v>2639201250</v>
      </c>
      <c r="D606">
        <v>1235301981.5599999</v>
      </c>
      <c r="E606">
        <v>20.598932725000001</v>
      </c>
      <c r="F606">
        <v>1419726750</v>
      </c>
      <c r="G606" t="s">
        <v>12</v>
      </c>
      <c r="H606" t="s">
        <v>12</v>
      </c>
      <c r="I606" t="s">
        <v>12</v>
      </c>
      <c r="J606" t="s">
        <v>12</v>
      </c>
      <c r="K606" t="s">
        <v>12</v>
      </c>
      <c r="L606" t="s">
        <v>12</v>
      </c>
      <c r="M606" t="s">
        <v>12</v>
      </c>
      <c r="N606" t="s">
        <v>12</v>
      </c>
      <c r="O606">
        <v>12.524256450999999</v>
      </c>
      <c r="P606">
        <v>89218000</v>
      </c>
      <c r="Q606">
        <v>115550000</v>
      </c>
      <c r="R606" t="s">
        <v>12</v>
      </c>
      <c r="S606">
        <v>628130000</v>
      </c>
      <c r="T606" t="s">
        <v>12</v>
      </c>
      <c r="U606" t="s">
        <v>12</v>
      </c>
      <c r="V606">
        <v>27.712398134000001</v>
      </c>
      <c r="W606">
        <v>192201000</v>
      </c>
      <c r="X606">
        <v>693556000</v>
      </c>
      <c r="Y606">
        <v>32314090</v>
      </c>
      <c r="Z606" t="s">
        <v>12</v>
      </c>
      <c r="AA606" t="s">
        <v>12</v>
      </c>
      <c r="AB606" t="s">
        <v>12</v>
      </c>
      <c r="AC606" t="s">
        <v>12</v>
      </c>
    </row>
    <row r="607" spans="2:29" x14ac:dyDescent="0.35">
      <c r="B607" t="s">
        <v>70</v>
      </c>
      <c r="C607">
        <v>2162533750</v>
      </c>
      <c r="D607">
        <v>1438019595.845</v>
      </c>
      <c r="E607">
        <v>23.979293608999999</v>
      </c>
      <c r="F607">
        <v>1618570330</v>
      </c>
      <c r="G607" t="s">
        <v>12</v>
      </c>
      <c r="H607" t="s">
        <v>12</v>
      </c>
      <c r="I607" t="s">
        <v>12</v>
      </c>
      <c r="J607" t="s">
        <v>12</v>
      </c>
      <c r="K607" t="s">
        <v>12</v>
      </c>
      <c r="L607" t="s">
        <v>12</v>
      </c>
      <c r="M607" t="s">
        <v>12</v>
      </c>
      <c r="N607" t="s">
        <v>12</v>
      </c>
      <c r="O607">
        <v>8.2724815370000009</v>
      </c>
      <c r="P607">
        <v>102974000</v>
      </c>
      <c r="Q607">
        <v>114892000</v>
      </c>
      <c r="R607" t="s">
        <v>12</v>
      </c>
      <c r="S607">
        <v>538573000</v>
      </c>
      <c r="T607" t="s">
        <v>12</v>
      </c>
      <c r="U607" t="s">
        <v>12</v>
      </c>
      <c r="V607">
        <v>42.790000868</v>
      </c>
      <c r="W607">
        <v>187368000</v>
      </c>
      <c r="X607">
        <v>437878000</v>
      </c>
      <c r="Y607">
        <v>168016250</v>
      </c>
      <c r="Z607" t="s">
        <v>12</v>
      </c>
      <c r="AA607" t="s">
        <v>12</v>
      </c>
      <c r="AB607" t="s">
        <v>12</v>
      </c>
      <c r="AC607" t="s">
        <v>12</v>
      </c>
    </row>
    <row r="608" spans="2:29" x14ac:dyDescent="0.35">
      <c r="B608" t="s">
        <v>71</v>
      </c>
      <c r="C608">
        <v>207437194200</v>
      </c>
      <c r="D608">
        <v>166771226354.39999</v>
      </c>
      <c r="E608">
        <v>397.55</v>
      </c>
      <c r="F608">
        <v>16229084030</v>
      </c>
      <c r="G608" t="s">
        <v>12</v>
      </c>
      <c r="H608" t="s">
        <v>12</v>
      </c>
      <c r="I608">
        <v>15400</v>
      </c>
      <c r="J608">
        <v>139800</v>
      </c>
      <c r="K608" t="s">
        <v>12</v>
      </c>
      <c r="L608" t="s">
        <v>13</v>
      </c>
      <c r="M608">
        <v>155200</v>
      </c>
      <c r="N608" t="b">
        <v>0</v>
      </c>
      <c r="O608">
        <v>36.7356172852</v>
      </c>
      <c r="P608">
        <v>962000000</v>
      </c>
      <c r="Q608">
        <v>1620900000</v>
      </c>
      <c r="R608">
        <v>28866700000</v>
      </c>
      <c r="S608">
        <v>5366900000</v>
      </c>
      <c r="T608">
        <v>1.24457067552346</v>
      </c>
      <c r="U608">
        <v>29.2930160363677</v>
      </c>
      <c r="V608">
        <v>31.810547092</v>
      </c>
      <c r="W608">
        <v>4867300000</v>
      </c>
      <c r="X608">
        <v>15300900000</v>
      </c>
      <c r="Y608">
        <v>4347496080</v>
      </c>
      <c r="Z608">
        <v>3665600000</v>
      </c>
      <c r="AA608">
        <v>6.8277813426605496</v>
      </c>
      <c r="AB608">
        <v>6.6129808963594598</v>
      </c>
      <c r="AC608" t="s">
        <v>806</v>
      </c>
    </row>
    <row r="609" spans="2:29" x14ac:dyDescent="0.35">
      <c r="B609" t="s">
        <v>71</v>
      </c>
      <c r="C609">
        <v>159074540100</v>
      </c>
      <c r="D609">
        <v>112246463944.8</v>
      </c>
      <c r="E609">
        <v>263.7</v>
      </c>
      <c r="F609">
        <v>13439512710</v>
      </c>
      <c r="G609" t="s">
        <v>12</v>
      </c>
      <c r="H609" t="s">
        <v>12</v>
      </c>
      <c r="I609">
        <v>16900</v>
      </c>
      <c r="J609">
        <v>141400</v>
      </c>
      <c r="K609" t="s">
        <v>12</v>
      </c>
      <c r="L609" t="s">
        <v>13</v>
      </c>
      <c r="M609">
        <v>158300</v>
      </c>
      <c r="N609" t="b">
        <v>0</v>
      </c>
      <c r="O609">
        <v>33.055135730000003</v>
      </c>
      <c r="P609">
        <v>766600000</v>
      </c>
      <c r="Q609">
        <v>1191500000</v>
      </c>
      <c r="R609">
        <v>24035100000</v>
      </c>
      <c r="S609">
        <v>4626900000</v>
      </c>
      <c r="T609">
        <v>1.18596272345507</v>
      </c>
      <c r="U609" t="s">
        <v>12</v>
      </c>
      <c r="V609">
        <v>23.976536545999998</v>
      </c>
      <c r="W609">
        <v>3327200000</v>
      </c>
      <c r="X609">
        <v>13876900000</v>
      </c>
      <c r="Y609">
        <v>3226716120</v>
      </c>
      <c r="Z609">
        <v>2509800000</v>
      </c>
      <c r="AA609">
        <v>8.2885817820626606</v>
      </c>
      <c r="AB609">
        <v>7.9930570304826603</v>
      </c>
      <c r="AC609" t="s">
        <v>12</v>
      </c>
    </row>
    <row r="610" spans="2:29" x14ac:dyDescent="0.35">
      <c r="B610" t="s">
        <v>71</v>
      </c>
      <c r="C610">
        <v>105817383110</v>
      </c>
      <c r="D610">
        <v>59179698937.799896</v>
      </c>
      <c r="E610">
        <v>137.16</v>
      </c>
      <c r="F610">
        <v>11703719840</v>
      </c>
      <c r="G610">
        <v>32900</v>
      </c>
      <c r="H610">
        <v>32900</v>
      </c>
      <c r="I610">
        <v>17500</v>
      </c>
      <c r="J610">
        <v>15400</v>
      </c>
      <c r="K610" t="s">
        <v>12</v>
      </c>
      <c r="L610" t="s">
        <v>13</v>
      </c>
      <c r="M610">
        <v>32900</v>
      </c>
      <c r="N610" t="b">
        <v>0</v>
      </c>
      <c r="O610">
        <v>30.734908021999999</v>
      </c>
      <c r="P610">
        <v>574000000</v>
      </c>
      <c r="Q610">
        <v>838300000</v>
      </c>
      <c r="R610">
        <v>20136900000</v>
      </c>
      <c r="S610">
        <v>3843900000</v>
      </c>
      <c r="T610">
        <v>1.0894707812740501</v>
      </c>
      <c r="U610" t="s">
        <v>12</v>
      </c>
      <c r="V610">
        <v>24.466095932999998</v>
      </c>
      <c r="W610">
        <v>3166500000</v>
      </c>
      <c r="X610">
        <v>12942400000</v>
      </c>
      <c r="Y610">
        <v>2600067830</v>
      </c>
      <c r="Z610">
        <v>2498700000</v>
      </c>
      <c r="AA610">
        <v>9.6193141803185807</v>
      </c>
      <c r="AB610">
        <v>9.2935372075042402</v>
      </c>
      <c r="AC610" t="s">
        <v>12</v>
      </c>
    </row>
    <row r="611" spans="2:29" x14ac:dyDescent="0.35">
      <c r="B611" t="s">
        <v>71</v>
      </c>
      <c r="C611">
        <v>61926556780</v>
      </c>
      <c r="D611">
        <v>62627101930.749901</v>
      </c>
      <c r="E611">
        <v>145.15</v>
      </c>
      <c r="F611">
        <v>10756460520</v>
      </c>
      <c r="G611" t="s">
        <v>12</v>
      </c>
      <c r="H611" t="s">
        <v>12</v>
      </c>
      <c r="I611" t="s">
        <v>12</v>
      </c>
      <c r="J611" t="s">
        <v>12</v>
      </c>
      <c r="K611" t="s">
        <v>12</v>
      </c>
      <c r="L611" t="s">
        <v>13</v>
      </c>
      <c r="M611">
        <v>46600</v>
      </c>
      <c r="N611" t="b">
        <v>0</v>
      </c>
      <c r="O611">
        <v>28.208892885000001</v>
      </c>
      <c r="P611">
        <v>338900000</v>
      </c>
      <c r="Q611">
        <v>723100000</v>
      </c>
      <c r="R611">
        <v>18196400000</v>
      </c>
      <c r="S611">
        <v>3379200000</v>
      </c>
      <c r="T611">
        <v>1.1020286904760801</v>
      </c>
      <c r="U611" t="s">
        <v>12</v>
      </c>
      <c r="V611">
        <v>26.037009695999998</v>
      </c>
      <c r="W611">
        <v>3139100000</v>
      </c>
      <c r="X611">
        <v>12056300000</v>
      </c>
      <c r="Y611">
        <v>2559295050</v>
      </c>
      <c r="Z611">
        <v>1459700000</v>
      </c>
      <c r="AA611">
        <v>7.7281868894641699</v>
      </c>
      <c r="AB611">
        <v>7.4313740025941897</v>
      </c>
      <c r="AC611" t="s">
        <v>12</v>
      </c>
    </row>
    <row r="612" spans="2:29" x14ac:dyDescent="0.35">
      <c r="B612" t="s">
        <v>71</v>
      </c>
      <c r="C612">
        <v>60502813580</v>
      </c>
      <c r="D612">
        <v>46840628168.099899</v>
      </c>
      <c r="E612">
        <v>106.65</v>
      </c>
      <c r="F612">
        <v>8596315040</v>
      </c>
      <c r="G612">
        <v>45900</v>
      </c>
      <c r="H612">
        <v>45900</v>
      </c>
      <c r="I612">
        <v>20400</v>
      </c>
      <c r="J612">
        <v>25500</v>
      </c>
      <c r="K612" t="s">
        <v>12</v>
      </c>
      <c r="L612" t="s">
        <v>13</v>
      </c>
      <c r="M612">
        <v>45900</v>
      </c>
      <c r="N612" t="b">
        <v>0</v>
      </c>
      <c r="O612">
        <v>26.00518215</v>
      </c>
      <c r="P612">
        <v>316338000</v>
      </c>
      <c r="Q612">
        <v>724450000</v>
      </c>
      <c r="R612">
        <v>17205900000</v>
      </c>
      <c r="S612" t="s">
        <v>12</v>
      </c>
      <c r="T612">
        <v>1.07873688396941</v>
      </c>
      <c r="U612" t="s">
        <v>12</v>
      </c>
      <c r="V612">
        <v>29.689554320999999</v>
      </c>
      <c r="W612">
        <v>3319500000</v>
      </c>
      <c r="X612">
        <v>11180700000</v>
      </c>
      <c r="Y612">
        <v>1935884550</v>
      </c>
      <c r="Z612">
        <v>1349600000</v>
      </c>
      <c r="AA612">
        <v>6.3877194021232899</v>
      </c>
      <c r="AB612">
        <v>6.0908143514347097</v>
      </c>
      <c r="AC612" t="s">
        <v>12</v>
      </c>
    </row>
    <row r="613" spans="2:29" x14ac:dyDescent="0.35">
      <c r="B613" t="s">
        <v>71</v>
      </c>
      <c r="C613">
        <v>40254580420</v>
      </c>
      <c r="D613">
        <v>35771591848.849899</v>
      </c>
      <c r="E613">
        <v>82.55</v>
      </c>
      <c r="F613">
        <v>6641662930</v>
      </c>
      <c r="G613">
        <v>37200</v>
      </c>
      <c r="H613">
        <v>37200</v>
      </c>
      <c r="I613" t="s">
        <v>12</v>
      </c>
      <c r="J613">
        <v>15800</v>
      </c>
      <c r="K613" t="s">
        <v>12</v>
      </c>
      <c r="L613" t="s">
        <v>13</v>
      </c>
      <c r="M613">
        <v>37200</v>
      </c>
      <c r="N613" t="b">
        <v>0</v>
      </c>
      <c r="O613">
        <v>22.176276607999998</v>
      </c>
      <c r="P613">
        <v>371770000</v>
      </c>
      <c r="Q613">
        <v>743173000</v>
      </c>
      <c r="R613">
        <v>13295000000</v>
      </c>
      <c r="S613">
        <v>3008058000</v>
      </c>
      <c r="T613">
        <v>1.0153707839628501</v>
      </c>
      <c r="U613" t="s">
        <v>12</v>
      </c>
      <c r="V613">
        <v>11.902507926</v>
      </c>
      <c r="W613">
        <v>1129685000</v>
      </c>
      <c r="X613">
        <v>9491151000</v>
      </c>
      <c r="Y613">
        <v>1367690220</v>
      </c>
      <c r="Z613">
        <v>1653700000</v>
      </c>
      <c r="AA613">
        <v>6.9766588385074098</v>
      </c>
      <c r="AB613">
        <v>6.8433648822155497</v>
      </c>
      <c r="AC613" t="s">
        <v>12</v>
      </c>
    </row>
    <row r="614" spans="2:29" x14ac:dyDescent="0.35">
      <c r="B614" t="s">
        <v>71</v>
      </c>
      <c r="C614">
        <v>31800477130</v>
      </c>
      <c r="D614">
        <v>39161882235</v>
      </c>
      <c r="E614">
        <v>89.5</v>
      </c>
      <c r="F614">
        <v>6268560290</v>
      </c>
      <c r="G614">
        <v>41700</v>
      </c>
      <c r="H614">
        <v>41700</v>
      </c>
      <c r="I614" t="s">
        <v>12</v>
      </c>
      <c r="J614">
        <v>22600</v>
      </c>
      <c r="K614" t="s">
        <v>12</v>
      </c>
      <c r="L614" t="s">
        <v>13</v>
      </c>
      <c r="M614">
        <v>41700</v>
      </c>
      <c r="N614" t="b">
        <v>0</v>
      </c>
      <c r="O614">
        <v>19.323742354</v>
      </c>
      <c r="P614">
        <v>358280000</v>
      </c>
      <c r="Q614">
        <v>706390000</v>
      </c>
      <c r="R614">
        <v>12203945000</v>
      </c>
      <c r="S614">
        <v>2604097000</v>
      </c>
      <c r="T614" t="s">
        <v>12</v>
      </c>
      <c r="U614" t="s">
        <v>12</v>
      </c>
      <c r="V614">
        <v>13.795680815000001</v>
      </c>
      <c r="W614">
        <v>1154137000</v>
      </c>
      <c r="X614">
        <v>8365930000</v>
      </c>
      <c r="Y614">
        <v>1357789500</v>
      </c>
      <c r="Z614">
        <v>666900000</v>
      </c>
      <c r="AA614" t="s">
        <v>12</v>
      </c>
      <c r="AB614" t="s">
        <v>12</v>
      </c>
      <c r="AC614" t="s">
        <v>12</v>
      </c>
    </row>
    <row r="615" spans="2:29" x14ac:dyDescent="0.35">
      <c r="B615" t="s">
        <v>71</v>
      </c>
      <c r="C615">
        <v>32891145710</v>
      </c>
      <c r="D615">
        <v>30401639944.199902</v>
      </c>
      <c r="E615">
        <v>68.040000000000006</v>
      </c>
      <c r="F615">
        <v>5665135380</v>
      </c>
      <c r="G615" t="s">
        <v>12</v>
      </c>
      <c r="H615" t="s">
        <v>12</v>
      </c>
      <c r="I615" t="s">
        <v>12</v>
      </c>
      <c r="J615" t="s">
        <v>12</v>
      </c>
      <c r="K615" t="s">
        <v>12</v>
      </c>
      <c r="L615" t="s">
        <v>13</v>
      </c>
      <c r="M615">
        <v>99100</v>
      </c>
      <c r="N615" t="b">
        <v>0</v>
      </c>
      <c r="O615">
        <v>17.114109388999999</v>
      </c>
      <c r="P615">
        <v>210804000</v>
      </c>
      <c r="Q615">
        <v>538476000</v>
      </c>
      <c r="R615">
        <v>11513700000</v>
      </c>
      <c r="S615">
        <v>2433118000</v>
      </c>
      <c r="T615" t="s">
        <v>12</v>
      </c>
      <c r="U615" t="s">
        <v>12</v>
      </c>
      <c r="V615">
        <v>14.18383137</v>
      </c>
      <c r="W615">
        <v>1070141000</v>
      </c>
      <c r="X615">
        <v>7544795000</v>
      </c>
      <c r="Y615">
        <v>1116834070</v>
      </c>
      <c r="Z615">
        <v>843400000</v>
      </c>
      <c r="AA615" t="s">
        <v>12</v>
      </c>
      <c r="AB615" t="s">
        <v>12</v>
      </c>
      <c r="AC615" t="s">
        <v>12</v>
      </c>
    </row>
    <row r="616" spans="2:29" x14ac:dyDescent="0.35">
      <c r="B616" t="s">
        <v>71</v>
      </c>
      <c r="C616">
        <v>27302586620</v>
      </c>
      <c r="D616">
        <v>20152918416</v>
      </c>
      <c r="E616">
        <v>48</v>
      </c>
      <c r="F616">
        <v>5201057510</v>
      </c>
      <c r="G616" t="s">
        <v>12</v>
      </c>
      <c r="H616" t="s">
        <v>12</v>
      </c>
      <c r="I616" t="s">
        <v>12</v>
      </c>
      <c r="J616" t="s">
        <v>12</v>
      </c>
      <c r="K616" t="s">
        <v>12</v>
      </c>
      <c r="L616" t="s">
        <v>13</v>
      </c>
      <c r="M616">
        <v>94000</v>
      </c>
      <c r="N616" t="b">
        <v>0</v>
      </c>
      <c r="O616">
        <v>11.047608633999999</v>
      </c>
      <c r="P616">
        <v>171878000</v>
      </c>
      <c r="Q616">
        <v>473160000</v>
      </c>
      <c r="R616" t="s">
        <v>12</v>
      </c>
      <c r="S616">
        <v>2089419000</v>
      </c>
      <c r="T616" t="s">
        <v>12</v>
      </c>
      <c r="U616" t="s">
        <v>12</v>
      </c>
      <c r="V616">
        <v>16.817875230999999</v>
      </c>
      <c r="W616">
        <v>756502000</v>
      </c>
      <c r="X616">
        <v>4498202000</v>
      </c>
      <c r="Y616">
        <v>949371680</v>
      </c>
      <c r="Z616" t="s">
        <v>12</v>
      </c>
      <c r="AA616" t="s">
        <v>12</v>
      </c>
      <c r="AB616" t="s">
        <v>12</v>
      </c>
      <c r="AC616" t="s">
        <v>12</v>
      </c>
    </row>
    <row r="617" spans="2:29" x14ac:dyDescent="0.35">
      <c r="B617" t="s">
        <v>71</v>
      </c>
      <c r="C617">
        <v>16394321710</v>
      </c>
      <c r="D617">
        <v>14006298305.25</v>
      </c>
      <c r="E617">
        <v>33.494369894000002</v>
      </c>
      <c r="F617">
        <v>4742401740</v>
      </c>
      <c r="G617" t="s">
        <v>12</v>
      </c>
      <c r="H617" t="s">
        <v>12</v>
      </c>
      <c r="I617" t="s">
        <v>12</v>
      </c>
      <c r="J617" t="s">
        <v>12</v>
      </c>
      <c r="K617" t="s">
        <v>12</v>
      </c>
      <c r="L617" t="s">
        <v>13</v>
      </c>
      <c r="M617">
        <v>90100</v>
      </c>
      <c r="N617" t="b">
        <v>0</v>
      </c>
      <c r="O617">
        <v>11.678207821000001</v>
      </c>
      <c r="P617">
        <v>300898000</v>
      </c>
      <c r="Q617">
        <v>398984000</v>
      </c>
      <c r="R617" t="s">
        <v>12</v>
      </c>
      <c r="S617">
        <v>2057803000</v>
      </c>
      <c r="T617" t="s">
        <v>12</v>
      </c>
      <c r="U617" t="s">
        <v>12</v>
      </c>
      <c r="V617">
        <v>19.697511025000001</v>
      </c>
      <c r="W617">
        <v>732709000</v>
      </c>
      <c r="X617">
        <v>3719805000</v>
      </c>
      <c r="Y617">
        <v>1043144700</v>
      </c>
      <c r="Z617" t="s">
        <v>12</v>
      </c>
      <c r="AA617" t="s">
        <v>12</v>
      </c>
      <c r="AB617" t="s">
        <v>12</v>
      </c>
      <c r="AC617" t="s">
        <v>12</v>
      </c>
    </row>
    <row r="618" spans="2:29" x14ac:dyDescent="0.35">
      <c r="B618" t="s">
        <v>71</v>
      </c>
      <c r="C618">
        <v>10760251630</v>
      </c>
      <c r="D618">
        <v>12464082601.5</v>
      </c>
      <c r="E618">
        <v>29.807152885000001</v>
      </c>
      <c r="F618">
        <v>5554401860</v>
      </c>
      <c r="G618" t="s">
        <v>12</v>
      </c>
      <c r="H618" t="s">
        <v>12</v>
      </c>
      <c r="I618" t="s">
        <v>12</v>
      </c>
      <c r="J618" t="s">
        <v>12</v>
      </c>
      <c r="K618" t="s">
        <v>12</v>
      </c>
      <c r="L618" t="s">
        <v>13</v>
      </c>
      <c r="M618">
        <v>85400</v>
      </c>
      <c r="N618" t="b">
        <v>0</v>
      </c>
      <c r="O618">
        <v>8.990697419</v>
      </c>
      <c r="P618">
        <v>128728000</v>
      </c>
      <c r="Q618">
        <v>184116000</v>
      </c>
      <c r="R618" t="s">
        <v>12</v>
      </c>
      <c r="S618">
        <v>1637987000</v>
      </c>
      <c r="T618" t="s">
        <v>12</v>
      </c>
      <c r="U618" t="s">
        <v>12</v>
      </c>
      <c r="V618">
        <v>23.349540870999999</v>
      </c>
      <c r="W618">
        <v>705731000</v>
      </c>
      <c r="X618">
        <v>3022462000</v>
      </c>
      <c r="Y618">
        <v>1399682360</v>
      </c>
      <c r="Z618" t="s">
        <v>12</v>
      </c>
      <c r="AA618" t="s">
        <v>12</v>
      </c>
      <c r="AB618" t="s">
        <v>12</v>
      </c>
      <c r="AC618" t="s">
        <v>12</v>
      </c>
    </row>
    <row r="619" spans="2:29" x14ac:dyDescent="0.35">
      <c r="B619" t="s">
        <v>72</v>
      </c>
      <c r="C619">
        <v>18370632290</v>
      </c>
      <c r="D619">
        <v>9369847258.5247307</v>
      </c>
      <c r="E619">
        <v>6.12</v>
      </c>
      <c r="F619">
        <v>1018080290</v>
      </c>
      <c r="G619">
        <v>30315.39</v>
      </c>
      <c r="H619">
        <v>30315.39</v>
      </c>
      <c r="I619">
        <v>2230.23</v>
      </c>
      <c r="J619">
        <v>28085.16</v>
      </c>
      <c r="K619" t="s">
        <v>12</v>
      </c>
      <c r="L619" t="s">
        <v>13</v>
      </c>
      <c r="M619">
        <v>30315</v>
      </c>
      <c r="N619" t="b">
        <v>0</v>
      </c>
      <c r="O619">
        <v>11.805769700800001</v>
      </c>
      <c r="P619">
        <v>36300000</v>
      </c>
      <c r="Q619">
        <v>36300000</v>
      </c>
      <c r="R619">
        <v>31021600000</v>
      </c>
      <c r="S619">
        <v>48000000</v>
      </c>
      <c r="T619">
        <v>1.05037656494814</v>
      </c>
      <c r="U619">
        <v>26.190194520199</v>
      </c>
      <c r="V619">
        <v>88.265708785399994</v>
      </c>
      <c r="W619">
        <v>11966800000</v>
      </c>
      <c r="X619">
        <v>13557700000</v>
      </c>
      <c r="Y619">
        <v>374579800</v>
      </c>
      <c r="Z619" t="s">
        <v>12</v>
      </c>
      <c r="AA619">
        <v>5.9415898180847497</v>
      </c>
      <c r="AB619">
        <v>2.4190399202429198</v>
      </c>
      <c r="AC619" t="s">
        <v>811</v>
      </c>
    </row>
    <row r="620" spans="2:29" x14ac:dyDescent="0.35">
      <c r="B620" t="s">
        <v>72</v>
      </c>
      <c r="C620">
        <v>17716571750</v>
      </c>
      <c r="D620">
        <v>9769016899.8239498</v>
      </c>
      <c r="E620">
        <v>7.984</v>
      </c>
      <c r="F620">
        <v>1022076570</v>
      </c>
      <c r="G620">
        <v>33756.36</v>
      </c>
      <c r="H620">
        <v>33756.36</v>
      </c>
      <c r="I620">
        <v>3359.23</v>
      </c>
      <c r="J620">
        <v>30397.13</v>
      </c>
      <c r="K620" t="s">
        <v>12</v>
      </c>
      <c r="L620" t="s">
        <v>13</v>
      </c>
      <c r="M620">
        <v>33756</v>
      </c>
      <c r="N620" t="b">
        <v>0</v>
      </c>
      <c r="O620">
        <v>9.8641336240000008</v>
      </c>
      <c r="P620">
        <v>3100000</v>
      </c>
      <c r="Q620">
        <v>3100000</v>
      </c>
      <c r="R620">
        <v>25444700000</v>
      </c>
      <c r="S620">
        <v>17900000</v>
      </c>
      <c r="T620">
        <v>0.219250596717354</v>
      </c>
      <c r="U620" t="s">
        <v>12</v>
      </c>
      <c r="V620">
        <v>83.884170843999996</v>
      </c>
      <c r="W620">
        <v>10124400000</v>
      </c>
      <c r="X620">
        <v>12069500000</v>
      </c>
      <c r="Y620">
        <v>376148750</v>
      </c>
      <c r="Z620">
        <v>-88400000</v>
      </c>
      <c r="AA620">
        <v>3.24615442262207</v>
      </c>
      <c r="AB620">
        <v>2.1411411571819601</v>
      </c>
      <c r="AC620" t="s">
        <v>12</v>
      </c>
    </row>
    <row r="621" spans="2:29" x14ac:dyDescent="0.35">
      <c r="B621" t="s">
        <v>72</v>
      </c>
      <c r="C621">
        <v>16189262000</v>
      </c>
      <c r="D621">
        <v>8148361072.5200005</v>
      </c>
      <c r="E621">
        <v>7.22</v>
      </c>
      <c r="F621">
        <v>834371000</v>
      </c>
      <c r="G621" t="s">
        <v>12</v>
      </c>
      <c r="H621" t="s">
        <v>12</v>
      </c>
      <c r="I621">
        <v>1764</v>
      </c>
      <c r="J621">
        <v>5049</v>
      </c>
      <c r="K621" t="s">
        <v>12</v>
      </c>
      <c r="L621" t="s">
        <v>13</v>
      </c>
      <c r="M621">
        <v>6813</v>
      </c>
      <c r="N621" t="b">
        <v>0</v>
      </c>
      <c r="O621">
        <v>8.3088345199999996</v>
      </c>
      <c r="P621">
        <v>4700000</v>
      </c>
      <c r="Q621">
        <v>4700000</v>
      </c>
      <c r="R621">
        <v>19040800000</v>
      </c>
      <c r="S621">
        <v>29500000</v>
      </c>
      <c r="T621">
        <v>0.30886807445671299</v>
      </c>
      <c r="U621" t="s">
        <v>12</v>
      </c>
      <c r="V621">
        <v>79.721025466</v>
      </c>
      <c r="W621">
        <v>7475600000</v>
      </c>
      <c r="X621">
        <v>9377200000</v>
      </c>
      <c r="Y621">
        <v>500787570</v>
      </c>
      <c r="Z621">
        <v>-2451500000</v>
      </c>
      <c r="AA621">
        <v>7.7329925834775599</v>
      </c>
      <c r="AB621">
        <v>5.0525504562243304</v>
      </c>
      <c r="AC621" t="s">
        <v>12</v>
      </c>
    </row>
    <row r="622" spans="2:29" x14ac:dyDescent="0.35">
      <c r="B622" t="s">
        <v>72</v>
      </c>
      <c r="C622">
        <v>13207251330</v>
      </c>
      <c r="D622">
        <v>6081140240.6560001</v>
      </c>
      <c r="E622">
        <v>6.4160000000000004</v>
      </c>
      <c r="F622">
        <v>676727200</v>
      </c>
      <c r="G622" t="s">
        <v>12</v>
      </c>
      <c r="H622" t="s">
        <v>12</v>
      </c>
      <c r="I622" t="s">
        <v>12</v>
      </c>
      <c r="J622" t="s">
        <v>12</v>
      </c>
      <c r="K622" t="s">
        <v>12</v>
      </c>
      <c r="L622" t="s">
        <v>12</v>
      </c>
      <c r="M622" t="s">
        <v>12</v>
      </c>
      <c r="N622" t="s">
        <v>12</v>
      </c>
      <c r="O622">
        <v>6.9376873369999998</v>
      </c>
      <c r="P622">
        <v>9400000</v>
      </c>
      <c r="Q622">
        <v>9400000</v>
      </c>
      <c r="R622">
        <v>13770400000</v>
      </c>
      <c r="S622">
        <v>20700000</v>
      </c>
      <c r="T622" t="s">
        <v>12</v>
      </c>
      <c r="U622" t="s">
        <v>12</v>
      </c>
      <c r="V622">
        <v>77.547296063999994</v>
      </c>
      <c r="W622">
        <v>5099200000</v>
      </c>
      <c r="X622">
        <v>6575600000</v>
      </c>
      <c r="Y622">
        <v>646380130</v>
      </c>
      <c r="Z622">
        <v>-2392200000</v>
      </c>
      <c r="AA622" t="s">
        <v>12</v>
      </c>
      <c r="AB622" t="s">
        <v>12</v>
      </c>
      <c r="AC622" t="s">
        <v>12</v>
      </c>
    </row>
    <row r="623" spans="2:29" x14ac:dyDescent="0.35">
      <c r="B623" t="s">
        <v>72</v>
      </c>
      <c r="C623">
        <v>8745724400</v>
      </c>
      <c r="D623">
        <v>2887578541.5399899</v>
      </c>
      <c r="E623">
        <v>4.2220000000000004</v>
      </c>
      <c r="F623">
        <v>481325560</v>
      </c>
      <c r="G623" t="s">
        <v>12</v>
      </c>
      <c r="H623" t="s">
        <v>12</v>
      </c>
      <c r="I623" t="s">
        <v>12</v>
      </c>
      <c r="J623" t="s">
        <v>12</v>
      </c>
      <c r="K623" t="s">
        <v>12</v>
      </c>
      <c r="L623" t="s">
        <v>12</v>
      </c>
      <c r="M623" t="s">
        <v>12</v>
      </c>
      <c r="N623" t="s">
        <v>12</v>
      </c>
      <c r="O623">
        <v>4.5694323140000002</v>
      </c>
      <c r="P623">
        <v>6653000</v>
      </c>
      <c r="Q623">
        <v>6653000</v>
      </c>
      <c r="R623" t="s">
        <v>12</v>
      </c>
      <c r="S623">
        <v>11529000</v>
      </c>
      <c r="T623" t="s">
        <v>12</v>
      </c>
      <c r="U623" t="s">
        <v>12</v>
      </c>
      <c r="V623">
        <v>114.74352647400001</v>
      </c>
      <c r="W623">
        <v>3545762000</v>
      </c>
      <c r="X623">
        <v>3090163000</v>
      </c>
      <c r="Y623">
        <v>586982400</v>
      </c>
      <c r="Z623" t="s">
        <v>12</v>
      </c>
      <c r="AA623" t="s">
        <v>12</v>
      </c>
      <c r="AB623" t="s">
        <v>12</v>
      </c>
      <c r="AC623" t="s">
        <v>12</v>
      </c>
    </row>
    <row r="624" spans="2:29" x14ac:dyDescent="0.35">
      <c r="B624" t="s">
        <v>72</v>
      </c>
      <c r="C624" t="s">
        <v>12</v>
      </c>
      <c r="D624">
        <v>2544600557.8399901</v>
      </c>
      <c r="E624">
        <v>4.3499999999999996</v>
      </c>
      <c r="F624" t="s">
        <v>12</v>
      </c>
      <c r="G624" t="s">
        <v>12</v>
      </c>
      <c r="H624" t="s">
        <v>12</v>
      </c>
      <c r="I624" t="s">
        <v>12</v>
      </c>
      <c r="J624" t="s">
        <v>12</v>
      </c>
      <c r="K624" t="s">
        <v>12</v>
      </c>
      <c r="L624" t="s">
        <v>12</v>
      </c>
      <c r="M624" t="s">
        <v>12</v>
      </c>
      <c r="N624" t="s">
        <v>12</v>
      </c>
      <c r="O624">
        <v>3.508186834</v>
      </c>
      <c r="P624">
        <v>957000</v>
      </c>
      <c r="Q624">
        <v>957000</v>
      </c>
      <c r="R624" t="s">
        <v>12</v>
      </c>
      <c r="S624">
        <v>1743000</v>
      </c>
      <c r="T624" t="s">
        <v>12</v>
      </c>
      <c r="U624" t="s">
        <v>12</v>
      </c>
      <c r="V624">
        <v>78.481853169999994</v>
      </c>
      <c r="W624">
        <v>1652364000</v>
      </c>
      <c r="X624">
        <v>2105409000</v>
      </c>
      <c r="Y624" t="s">
        <v>12</v>
      </c>
      <c r="Z624" t="s">
        <v>12</v>
      </c>
      <c r="AA624" t="s">
        <v>12</v>
      </c>
      <c r="AB624" t="s">
        <v>12</v>
      </c>
      <c r="AC624" t="s">
        <v>12</v>
      </c>
    </row>
    <row r="625" spans="2:29" x14ac:dyDescent="0.35">
      <c r="B625" t="s">
        <v>72</v>
      </c>
      <c r="C625" t="s">
        <v>12</v>
      </c>
      <c r="D625" t="s">
        <v>12</v>
      </c>
      <c r="E625" t="s">
        <v>12</v>
      </c>
      <c r="F625" t="s">
        <v>12</v>
      </c>
      <c r="G625" t="s">
        <v>12</v>
      </c>
      <c r="H625" t="s">
        <v>12</v>
      </c>
      <c r="I625" t="s">
        <v>12</v>
      </c>
      <c r="J625" t="s">
        <v>12</v>
      </c>
      <c r="K625" t="s">
        <v>12</v>
      </c>
      <c r="L625" t="s">
        <v>12</v>
      </c>
      <c r="M625" t="s">
        <v>12</v>
      </c>
      <c r="N625" t="s">
        <v>12</v>
      </c>
      <c r="O625">
        <v>1.856228473</v>
      </c>
      <c r="P625">
        <v>2000000</v>
      </c>
      <c r="Q625">
        <v>2000000</v>
      </c>
      <c r="R625" t="s">
        <v>12</v>
      </c>
      <c r="S625">
        <v>2000000</v>
      </c>
      <c r="T625" t="s">
        <v>12</v>
      </c>
      <c r="U625" t="s">
        <v>12</v>
      </c>
      <c r="V625">
        <v>38.958707361000002</v>
      </c>
      <c r="W625">
        <v>434000000</v>
      </c>
      <c r="X625">
        <v>1114000000</v>
      </c>
      <c r="Y625" t="s">
        <v>12</v>
      </c>
      <c r="Z625" t="s">
        <v>12</v>
      </c>
      <c r="AA625" t="s">
        <v>12</v>
      </c>
      <c r="AB625" t="s">
        <v>12</v>
      </c>
      <c r="AC625" t="s">
        <v>12</v>
      </c>
    </row>
    <row r="626" spans="2:29" x14ac:dyDescent="0.35">
      <c r="B626" t="s">
        <v>72</v>
      </c>
      <c r="C626" t="s">
        <v>12</v>
      </c>
      <c r="D626" t="s">
        <v>12</v>
      </c>
      <c r="E626" t="s">
        <v>12</v>
      </c>
      <c r="F626" t="s">
        <v>12</v>
      </c>
      <c r="G626" t="s">
        <v>12</v>
      </c>
      <c r="H626" t="s">
        <v>12</v>
      </c>
      <c r="I626" t="s">
        <v>12</v>
      </c>
      <c r="J626" t="s">
        <v>12</v>
      </c>
      <c r="K626" t="s">
        <v>12</v>
      </c>
      <c r="L626" t="s">
        <v>12</v>
      </c>
      <c r="M626" t="s">
        <v>12</v>
      </c>
      <c r="N626" t="s">
        <v>12</v>
      </c>
      <c r="O626">
        <v>0.64984659300000003</v>
      </c>
      <c r="P626">
        <v>1000000</v>
      </c>
      <c r="Q626">
        <v>1000000</v>
      </c>
      <c r="R626" t="s">
        <v>12</v>
      </c>
      <c r="S626">
        <v>2000000</v>
      </c>
      <c r="T626" t="s">
        <v>12</v>
      </c>
      <c r="U626" t="s">
        <v>12</v>
      </c>
      <c r="V626">
        <v>197.69230769200001</v>
      </c>
      <c r="W626">
        <v>771000000</v>
      </c>
      <c r="X626">
        <v>390000000</v>
      </c>
      <c r="Y626" t="s">
        <v>12</v>
      </c>
      <c r="Z626" t="s">
        <v>12</v>
      </c>
      <c r="AA626" t="s">
        <v>12</v>
      </c>
      <c r="AB626" t="s">
        <v>12</v>
      </c>
      <c r="AC626" t="s">
        <v>12</v>
      </c>
    </row>
    <row r="627" spans="2:29" x14ac:dyDescent="0.35">
      <c r="B627" t="s">
        <v>72</v>
      </c>
      <c r="C627" t="s">
        <v>12</v>
      </c>
      <c r="D627" t="s">
        <v>12</v>
      </c>
      <c r="E627" t="s">
        <v>12</v>
      </c>
      <c r="F627" t="s">
        <v>12</v>
      </c>
      <c r="G627" t="s">
        <v>12</v>
      </c>
      <c r="H627" t="s">
        <v>12</v>
      </c>
      <c r="I627" t="s">
        <v>12</v>
      </c>
      <c r="J627" t="s">
        <v>12</v>
      </c>
      <c r="K627" t="s">
        <v>12</v>
      </c>
      <c r="L627" t="s">
        <v>12</v>
      </c>
      <c r="M627" t="s">
        <v>12</v>
      </c>
      <c r="N627" t="s">
        <v>12</v>
      </c>
      <c r="O627" t="s">
        <v>12</v>
      </c>
      <c r="P627" t="s">
        <v>12</v>
      </c>
      <c r="Q627" t="s">
        <v>12</v>
      </c>
      <c r="R627" t="s">
        <v>12</v>
      </c>
      <c r="S627" t="s">
        <v>12</v>
      </c>
      <c r="T627" t="s">
        <v>12</v>
      </c>
      <c r="U627" t="s">
        <v>12</v>
      </c>
      <c r="V627" t="s">
        <v>12</v>
      </c>
      <c r="W627" t="s">
        <v>12</v>
      </c>
      <c r="X627" t="s">
        <v>12</v>
      </c>
      <c r="Y627" t="s">
        <v>12</v>
      </c>
      <c r="Z627" t="s">
        <v>12</v>
      </c>
      <c r="AA627" t="s">
        <v>12</v>
      </c>
      <c r="AB627" t="s">
        <v>12</v>
      </c>
      <c r="AC627" t="s">
        <v>12</v>
      </c>
    </row>
    <row r="628" spans="2:29" x14ac:dyDescent="0.35">
      <c r="B628" t="s">
        <v>72</v>
      </c>
      <c r="C628" t="s">
        <v>12</v>
      </c>
      <c r="D628" t="s">
        <v>12</v>
      </c>
      <c r="E628" t="s">
        <v>12</v>
      </c>
      <c r="F628" t="s">
        <v>12</v>
      </c>
      <c r="G628" t="s">
        <v>12</v>
      </c>
      <c r="H628" t="s">
        <v>12</v>
      </c>
      <c r="I628" t="s">
        <v>12</v>
      </c>
      <c r="J628" t="s">
        <v>12</v>
      </c>
      <c r="K628" t="s">
        <v>12</v>
      </c>
      <c r="L628" t="s">
        <v>12</v>
      </c>
      <c r="M628" t="s">
        <v>12</v>
      </c>
      <c r="N628" t="s">
        <v>12</v>
      </c>
      <c r="O628" t="s">
        <v>12</v>
      </c>
      <c r="P628" t="s">
        <v>12</v>
      </c>
      <c r="Q628" t="s">
        <v>12</v>
      </c>
      <c r="R628" t="s">
        <v>12</v>
      </c>
      <c r="S628" t="s">
        <v>12</v>
      </c>
      <c r="T628" t="s">
        <v>12</v>
      </c>
      <c r="U628" t="s">
        <v>12</v>
      </c>
      <c r="V628" t="s">
        <v>12</v>
      </c>
      <c r="W628" t="s">
        <v>12</v>
      </c>
      <c r="X628" t="s">
        <v>12</v>
      </c>
      <c r="Y628" t="s">
        <v>12</v>
      </c>
      <c r="Z628" t="s">
        <v>12</v>
      </c>
      <c r="AA628" t="s">
        <v>12</v>
      </c>
      <c r="AB628" t="s">
        <v>12</v>
      </c>
      <c r="AC628" t="s">
        <v>12</v>
      </c>
    </row>
    <row r="629" spans="2:29" x14ac:dyDescent="0.35">
      <c r="B629" t="s">
        <v>72</v>
      </c>
      <c r="C629" t="s">
        <v>12</v>
      </c>
      <c r="D629" t="s">
        <v>12</v>
      </c>
      <c r="E629" t="s">
        <v>12</v>
      </c>
      <c r="F629" t="s">
        <v>12</v>
      </c>
      <c r="G629" t="s">
        <v>12</v>
      </c>
      <c r="H629" t="s">
        <v>12</v>
      </c>
      <c r="I629" t="s">
        <v>12</v>
      </c>
      <c r="J629" t="s">
        <v>12</v>
      </c>
      <c r="K629" t="s">
        <v>12</v>
      </c>
      <c r="L629" t="s">
        <v>12</v>
      </c>
      <c r="M629" t="s">
        <v>12</v>
      </c>
      <c r="N629" t="s">
        <v>12</v>
      </c>
      <c r="O629" t="s">
        <v>12</v>
      </c>
      <c r="P629" t="s">
        <v>12</v>
      </c>
      <c r="Q629" t="s">
        <v>12</v>
      </c>
      <c r="R629" t="s">
        <v>12</v>
      </c>
      <c r="S629" t="s">
        <v>12</v>
      </c>
      <c r="T629" t="s">
        <v>12</v>
      </c>
      <c r="U629" t="s">
        <v>12</v>
      </c>
      <c r="V629" t="s">
        <v>12</v>
      </c>
      <c r="W629" t="s">
        <v>12</v>
      </c>
      <c r="X629" t="s">
        <v>12</v>
      </c>
      <c r="Y629" t="s">
        <v>12</v>
      </c>
      <c r="Z629" t="s">
        <v>12</v>
      </c>
      <c r="AA629" t="s">
        <v>12</v>
      </c>
      <c r="AB629" t="s">
        <v>12</v>
      </c>
      <c r="AC629" t="s">
        <v>12</v>
      </c>
    </row>
    <row r="630" spans="2:29" x14ac:dyDescent="0.35">
      <c r="B630" t="s">
        <v>73</v>
      </c>
      <c r="C630">
        <v>3026157140</v>
      </c>
      <c r="D630">
        <v>3164281657.5500002</v>
      </c>
      <c r="E630">
        <v>92.65</v>
      </c>
      <c r="F630">
        <v>2491460000</v>
      </c>
      <c r="G630">
        <v>3881499</v>
      </c>
      <c r="H630">
        <v>3881499</v>
      </c>
      <c r="I630" t="s">
        <v>12</v>
      </c>
      <c r="J630" t="s">
        <v>12</v>
      </c>
      <c r="K630">
        <v>7431421</v>
      </c>
      <c r="L630" t="s">
        <v>13</v>
      </c>
      <c r="M630">
        <v>3881</v>
      </c>
      <c r="N630" t="b">
        <v>0</v>
      </c>
      <c r="O630" t="s">
        <v>12</v>
      </c>
      <c r="P630" t="s">
        <v>12</v>
      </c>
      <c r="Q630" t="s">
        <v>12</v>
      </c>
      <c r="R630">
        <v>2152611000</v>
      </c>
      <c r="S630" t="s">
        <v>12</v>
      </c>
      <c r="T630">
        <v>1.4891293395503999</v>
      </c>
      <c r="U630">
        <v>20.829908706539801</v>
      </c>
      <c r="V630" t="s">
        <v>12</v>
      </c>
      <c r="W630" t="s">
        <v>12</v>
      </c>
      <c r="X630" t="s">
        <v>12</v>
      </c>
      <c r="Y630">
        <v>137850000</v>
      </c>
      <c r="Z630">
        <v>296918000</v>
      </c>
      <c r="AA630">
        <v>8.2985775977638898</v>
      </c>
      <c r="AB630">
        <v>7.7071401527452403</v>
      </c>
      <c r="AC630" t="s">
        <v>810</v>
      </c>
    </row>
    <row r="631" spans="2:29" x14ac:dyDescent="0.35">
      <c r="B631" t="s">
        <v>73</v>
      </c>
      <c r="C631">
        <v>2805600000</v>
      </c>
      <c r="D631">
        <v>3842220037.5</v>
      </c>
      <c r="E631">
        <v>112.5</v>
      </c>
      <c r="F631">
        <v>2332987500</v>
      </c>
      <c r="G631">
        <v>2636100</v>
      </c>
      <c r="H631">
        <v>2636100</v>
      </c>
      <c r="I631" t="s">
        <v>12</v>
      </c>
      <c r="J631" t="s">
        <v>12</v>
      </c>
      <c r="K631">
        <v>11364604.5</v>
      </c>
      <c r="L631" t="s">
        <v>13</v>
      </c>
      <c r="M631">
        <v>2636</v>
      </c>
      <c r="N631" t="b">
        <v>0</v>
      </c>
      <c r="O631">
        <v>33.052796833000002</v>
      </c>
      <c r="P631">
        <v>17913000</v>
      </c>
      <c r="Q631">
        <v>17913000</v>
      </c>
      <c r="R631">
        <v>2050138000</v>
      </c>
      <c r="S631" t="s">
        <v>12</v>
      </c>
      <c r="T631">
        <v>0.93103161568321402</v>
      </c>
      <c r="U631" t="s">
        <v>12</v>
      </c>
      <c r="V631">
        <v>27.348009252000001</v>
      </c>
      <c r="W631">
        <v>304589000</v>
      </c>
      <c r="X631">
        <v>1113752000</v>
      </c>
      <c r="Y631">
        <v>100512500</v>
      </c>
      <c r="Z631">
        <v>195269000</v>
      </c>
      <c r="AA631">
        <v>7.2527587475736102</v>
      </c>
      <c r="AB631">
        <v>6.73716794112093</v>
      </c>
      <c r="AC631" t="s">
        <v>12</v>
      </c>
    </row>
    <row r="632" spans="2:29" x14ac:dyDescent="0.35">
      <c r="B632" t="s">
        <v>73</v>
      </c>
      <c r="C632">
        <v>3496600000</v>
      </c>
      <c r="D632">
        <v>2459331731.9000001</v>
      </c>
      <c r="E632">
        <v>72.7</v>
      </c>
      <c r="F632">
        <v>2612777780</v>
      </c>
      <c r="G632">
        <v>3970000</v>
      </c>
      <c r="H632">
        <v>3970000</v>
      </c>
      <c r="I632" t="s">
        <v>12</v>
      </c>
      <c r="J632" t="s">
        <v>12</v>
      </c>
      <c r="K632">
        <v>4335549</v>
      </c>
      <c r="L632" t="s">
        <v>13</v>
      </c>
      <c r="M632">
        <v>3970</v>
      </c>
      <c r="N632" t="b">
        <v>0</v>
      </c>
      <c r="O632">
        <v>29.006874499999999</v>
      </c>
      <c r="P632">
        <v>16925000</v>
      </c>
      <c r="Q632">
        <v>16925000</v>
      </c>
      <c r="R632">
        <v>1661581000</v>
      </c>
      <c r="S632" t="s">
        <v>12</v>
      </c>
      <c r="T632">
        <v>0.80451743727745695</v>
      </c>
      <c r="U632" t="s">
        <v>12</v>
      </c>
      <c r="V632">
        <v>11.153290043</v>
      </c>
      <c r="W632">
        <v>107916000</v>
      </c>
      <c r="X632">
        <v>967571000</v>
      </c>
      <c r="Y632">
        <v>184544440</v>
      </c>
      <c r="Z632">
        <v>81168000</v>
      </c>
      <c r="AA632">
        <v>7.9339239999785196</v>
      </c>
      <c r="AB632">
        <v>7.58543876780739</v>
      </c>
      <c r="AC632" t="s">
        <v>12</v>
      </c>
    </row>
    <row r="633" spans="2:29" x14ac:dyDescent="0.35">
      <c r="B633" t="s">
        <v>73</v>
      </c>
      <c r="C633">
        <v>2752416670</v>
      </c>
      <c r="D633">
        <v>2354437615.8699899</v>
      </c>
      <c r="E633">
        <v>69.61</v>
      </c>
      <c r="F633">
        <v>2269925000</v>
      </c>
      <c r="G633" t="s">
        <v>12</v>
      </c>
      <c r="H633" t="s">
        <v>12</v>
      </c>
      <c r="I633" t="s">
        <v>12</v>
      </c>
      <c r="J633" t="s">
        <v>12</v>
      </c>
      <c r="K633" t="s">
        <v>12</v>
      </c>
      <c r="L633" t="s">
        <v>12</v>
      </c>
      <c r="M633" t="s">
        <v>12</v>
      </c>
      <c r="N633" t="s">
        <v>12</v>
      </c>
      <c r="O633">
        <v>24.959843198000002</v>
      </c>
      <c r="P633">
        <v>13802000</v>
      </c>
      <c r="Q633">
        <v>13802000</v>
      </c>
      <c r="R633">
        <v>1418313000</v>
      </c>
      <c r="S633" t="s">
        <v>12</v>
      </c>
      <c r="T633">
        <v>0.75708077388463502</v>
      </c>
      <c r="U633" t="s">
        <v>12</v>
      </c>
      <c r="V633">
        <v>6.8877547960000003</v>
      </c>
      <c r="W633">
        <v>57346000</v>
      </c>
      <c r="X633">
        <v>832579000</v>
      </c>
      <c r="Y633">
        <v>159775000</v>
      </c>
      <c r="Z633">
        <v>77533000</v>
      </c>
      <c r="AA633">
        <v>6.5593250858927901</v>
      </c>
      <c r="AB633">
        <v>6.3468109802284696</v>
      </c>
      <c r="AC633" t="s">
        <v>12</v>
      </c>
    </row>
    <row r="634" spans="2:29" x14ac:dyDescent="0.35">
      <c r="B634" t="s">
        <v>73</v>
      </c>
      <c r="C634">
        <v>2452644290</v>
      </c>
      <c r="D634">
        <v>2247551604</v>
      </c>
      <c r="E634">
        <v>66.72</v>
      </c>
      <c r="F634">
        <v>1968644440</v>
      </c>
      <c r="G634" t="s">
        <v>12</v>
      </c>
      <c r="H634" t="s">
        <v>12</v>
      </c>
      <c r="I634" t="s">
        <v>12</v>
      </c>
      <c r="J634" t="s">
        <v>12</v>
      </c>
      <c r="K634" t="s">
        <v>12</v>
      </c>
      <c r="L634" t="s">
        <v>12</v>
      </c>
      <c r="M634" t="s">
        <v>12</v>
      </c>
      <c r="N634" t="s">
        <v>12</v>
      </c>
      <c r="O634">
        <v>22.234796508999999</v>
      </c>
      <c r="P634">
        <v>14268000</v>
      </c>
      <c r="Q634">
        <v>14268000</v>
      </c>
      <c r="R634">
        <v>1328967000</v>
      </c>
      <c r="S634" t="s">
        <v>12</v>
      </c>
      <c r="T634">
        <v>0.77561843848727197</v>
      </c>
      <c r="U634" t="s">
        <v>12</v>
      </c>
      <c r="V634">
        <v>12.238171170999999</v>
      </c>
      <c r="W634">
        <v>90409000</v>
      </c>
      <c r="X634">
        <v>738746000</v>
      </c>
      <c r="Y634">
        <v>131275000</v>
      </c>
      <c r="Z634">
        <v>98137000</v>
      </c>
      <c r="AA634">
        <v>6.4036698481432497</v>
      </c>
      <c r="AB634">
        <v>5.89117853043932</v>
      </c>
      <c r="AC634" t="s">
        <v>12</v>
      </c>
    </row>
    <row r="635" spans="2:29" x14ac:dyDescent="0.35">
      <c r="B635" t="s">
        <v>73</v>
      </c>
      <c r="C635">
        <v>2122800000</v>
      </c>
      <c r="D635">
        <v>1796307819.25</v>
      </c>
      <c r="E635">
        <v>53.41</v>
      </c>
      <c r="F635">
        <v>1747912500</v>
      </c>
      <c r="G635" t="s">
        <v>12</v>
      </c>
      <c r="H635" t="s">
        <v>12</v>
      </c>
      <c r="I635" t="s">
        <v>12</v>
      </c>
      <c r="J635" t="s">
        <v>12</v>
      </c>
      <c r="K635" t="s">
        <v>12</v>
      </c>
      <c r="L635" t="s">
        <v>12</v>
      </c>
      <c r="M635" t="s">
        <v>12</v>
      </c>
      <c r="N635" t="s">
        <v>12</v>
      </c>
      <c r="O635">
        <v>19.521901189000001</v>
      </c>
      <c r="P635">
        <v>11911000</v>
      </c>
      <c r="Q635">
        <v>11911000</v>
      </c>
      <c r="R635">
        <v>1162655000</v>
      </c>
      <c r="S635" t="s">
        <v>12</v>
      </c>
      <c r="T635">
        <v>0.75727562087743705</v>
      </c>
      <c r="U635" t="s">
        <v>12</v>
      </c>
      <c r="V635">
        <v>11.500476827</v>
      </c>
      <c r="W635">
        <v>74527000</v>
      </c>
      <c r="X635">
        <v>648034000</v>
      </c>
      <c r="Y635">
        <v>124325000</v>
      </c>
      <c r="Z635">
        <v>93204000</v>
      </c>
      <c r="AA635">
        <v>6.1108319670707898</v>
      </c>
      <c r="AB635">
        <v>5.7596721260254702</v>
      </c>
      <c r="AC635" t="s">
        <v>12</v>
      </c>
    </row>
    <row r="636" spans="2:29" x14ac:dyDescent="0.35">
      <c r="B636" t="s">
        <v>73</v>
      </c>
      <c r="C636">
        <v>1529400000</v>
      </c>
      <c r="D636">
        <v>1183785316.7</v>
      </c>
      <c r="E636">
        <v>35.35</v>
      </c>
      <c r="F636">
        <v>1539487500</v>
      </c>
      <c r="G636" t="s">
        <v>12</v>
      </c>
      <c r="H636" t="s">
        <v>12</v>
      </c>
      <c r="I636" t="s">
        <v>12</v>
      </c>
      <c r="J636" t="s">
        <v>12</v>
      </c>
      <c r="K636" t="s">
        <v>12</v>
      </c>
      <c r="L636" t="s">
        <v>12</v>
      </c>
      <c r="M636" t="s">
        <v>12</v>
      </c>
      <c r="N636" t="s">
        <v>12</v>
      </c>
      <c r="O636">
        <v>16.935945021999999</v>
      </c>
      <c r="P636">
        <v>7433000</v>
      </c>
      <c r="Q636">
        <v>7433000</v>
      </c>
      <c r="R636">
        <v>989750000</v>
      </c>
      <c r="S636" t="s">
        <v>12</v>
      </c>
      <c r="T636" t="s">
        <v>12</v>
      </c>
      <c r="U636" t="s">
        <v>12</v>
      </c>
      <c r="V636">
        <v>8.0235315089999997</v>
      </c>
      <c r="W636">
        <v>45008000</v>
      </c>
      <c r="X636">
        <v>560950000</v>
      </c>
      <c r="Y636">
        <v>101012500</v>
      </c>
      <c r="Z636">
        <v>40883000</v>
      </c>
      <c r="AA636" t="s">
        <v>12</v>
      </c>
      <c r="AB636" t="s">
        <v>12</v>
      </c>
      <c r="AC636" t="s">
        <v>12</v>
      </c>
    </row>
    <row r="637" spans="2:29" x14ac:dyDescent="0.35">
      <c r="B637" t="s">
        <v>73</v>
      </c>
      <c r="C637">
        <v>1085796670</v>
      </c>
      <c r="D637">
        <v>1087766196</v>
      </c>
      <c r="E637">
        <v>33</v>
      </c>
      <c r="F637">
        <v>1371662500</v>
      </c>
      <c r="G637" t="s">
        <v>12</v>
      </c>
      <c r="H637" t="s">
        <v>12</v>
      </c>
      <c r="I637" t="s">
        <v>12</v>
      </c>
      <c r="J637" t="s">
        <v>12</v>
      </c>
      <c r="K637" t="s">
        <v>12</v>
      </c>
      <c r="L637" t="s">
        <v>12</v>
      </c>
      <c r="M637" t="s">
        <v>12</v>
      </c>
      <c r="N637" t="s">
        <v>12</v>
      </c>
      <c r="O637">
        <v>15.374445595999999</v>
      </c>
      <c r="P637">
        <v>8704000</v>
      </c>
      <c r="Q637">
        <v>8704000</v>
      </c>
      <c r="R637">
        <v>857309000</v>
      </c>
      <c r="S637">
        <v>49864000</v>
      </c>
      <c r="T637" t="s">
        <v>12</v>
      </c>
      <c r="U637" t="s">
        <v>12</v>
      </c>
      <c r="V637">
        <v>4.500690327</v>
      </c>
      <c r="W637">
        <v>22558000</v>
      </c>
      <c r="X637">
        <v>501212000</v>
      </c>
      <c r="Y637">
        <v>83937500</v>
      </c>
      <c r="Z637">
        <v>86544000</v>
      </c>
      <c r="AA637" t="s">
        <v>12</v>
      </c>
      <c r="AB637" t="s">
        <v>12</v>
      </c>
      <c r="AC637" t="s">
        <v>12</v>
      </c>
    </row>
    <row r="638" spans="2:29" x14ac:dyDescent="0.35">
      <c r="B638" t="s">
        <v>73</v>
      </c>
      <c r="C638">
        <v>991876500</v>
      </c>
      <c r="D638">
        <v>846280604.04999697</v>
      </c>
      <c r="E638">
        <v>26.15</v>
      </c>
      <c r="F638">
        <v>1224561500</v>
      </c>
      <c r="G638" t="s">
        <v>12</v>
      </c>
      <c r="H638" t="s">
        <v>12</v>
      </c>
      <c r="I638" t="s">
        <v>12</v>
      </c>
      <c r="J638" t="s">
        <v>12</v>
      </c>
      <c r="K638" t="s">
        <v>12</v>
      </c>
      <c r="L638" t="s">
        <v>12</v>
      </c>
      <c r="M638" t="s">
        <v>12</v>
      </c>
      <c r="N638" t="s">
        <v>12</v>
      </c>
      <c r="O638">
        <v>13.999492232</v>
      </c>
      <c r="P638">
        <v>9320000</v>
      </c>
      <c r="Q638">
        <v>9320000</v>
      </c>
      <c r="R638" t="s">
        <v>12</v>
      </c>
      <c r="S638">
        <v>41950000</v>
      </c>
      <c r="T638" t="s">
        <v>12</v>
      </c>
      <c r="U638" t="s">
        <v>12</v>
      </c>
      <c r="V638">
        <v>1.824032415</v>
      </c>
      <c r="W638">
        <v>8157000</v>
      </c>
      <c r="X638">
        <v>447196000</v>
      </c>
      <c r="Y638">
        <v>76982600</v>
      </c>
      <c r="Z638" t="s">
        <v>12</v>
      </c>
      <c r="AA638" t="s">
        <v>12</v>
      </c>
      <c r="AB638" t="s">
        <v>12</v>
      </c>
      <c r="AC638" t="s">
        <v>12</v>
      </c>
    </row>
    <row r="639" spans="2:29" x14ac:dyDescent="0.35">
      <c r="B639" t="s">
        <v>73</v>
      </c>
      <c r="C639">
        <v>780968500</v>
      </c>
      <c r="D639">
        <v>586891018.52999902</v>
      </c>
      <c r="E639">
        <v>18.190000000000001</v>
      </c>
      <c r="F639">
        <v>1189214000</v>
      </c>
      <c r="G639" t="s">
        <v>12</v>
      </c>
      <c r="H639" t="s">
        <v>12</v>
      </c>
      <c r="I639" t="s">
        <v>12</v>
      </c>
      <c r="J639" t="s">
        <v>12</v>
      </c>
      <c r="K639" t="s">
        <v>12</v>
      </c>
      <c r="L639" t="s">
        <v>12</v>
      </c>
      <c r="M639" t="s">
        <v>12</v>
      </c>
      <c r="N639" t="s">
        <v>12</v>
      </c>
      <c r="O639">
        <v>12.543909612</v>
      </c>
      <c r="P639">
        <v>8895000</v>
      </c>
      <c r="Q639">
        <v>8895000</v>
      </c>
      <c r="R639" t="s">
        <v>12</v>
      </c>
      <c r="S639">
        <v>37845000</v>
      </c>
      <c r="T639" t="s">
        <v>12</v>
      </c>
      <c r="U639" t="s">
        <v>12</v>
      </c>
      <c r="V639">
        <v>3.8875335660000001</v>
      </c>
      <c r="W639">
        <v>15505000</v>
      </c>
      <c r="X639">
        <v>398839000</v>
      </c>
      <c r="Y639">
        <v>77131000</v>
      </c>
      <c r="Z639" t="s">
        <v>12</v>
      </c>
      <c r="AA639" t="s">
        <v>12</v>
      </c>
      <c r="AB639" t="s">
        <v>12</v>
      </c>
      <c r="AC639" t="s">
        <v>12</v>
      </c>
    </row>
    <row r="640" spans="2:29" x14ac:dyDescent="0.35">
      <c r="B640" t="s">
        <v>73</v>
      </c>
      <c r="C640">
        <v>675516710</v>
      </c>
      <c r="D640">
        <v>785140315.40999699</v>
      </c>
      <c r="E640">
        <v>24.585000000000001</v>
      </c>
      <c r="F640">
        <v>1062440000</v>
      </c>
      <c r="G640" t="s">
        <v>12</v>
      </c>
      <c r="H640" t="s">
        <v>12</v>
      </c>
      <c r="I640" t="s">
        <v>12</v>
      </c>
      <c r="J640" t="s">
        <v>12</v>
      </c>
      <c r="K640" t="s">
        <v>12</v>
      </c>
      <c r="L640" t="s">
        <v>12</v>
      </c>
      <c r="M640" t="s">
        <v>12</v>
      </c>
      <c r="N640" t="s">
        <v>12</v>
      </c>
      <c r="O640">
        <v>11.65039224</v>
      </c>
      <c r="P640">
        <v>4731000</v>
      </c>
      <c r="Q640">
        <v>4731000</v>
      </c>
      <c r="R640" t="s">
        <v>12</v>
      </c>
      <c r="S640">
        <v>32945000</v>
      </c>
      <c r="T640" t="s">
        <v>12</v>
      </c>
      <c r="U640" t="s">
        <v>12</v>
      </c>
      <c r="V640">
        <v>4.4215661480000001</v>
      </c>
      <c r="W640">
        <v>16260000</v>
      </c>
      <c r="X640">
        <v>367743000</v>
      </c>
      <c r="Y640">
        <v>66531900</v>
      </c>
      <c r="Z640" t="s">
        <v>12</v>
      </c>
      <c r="AA640" t="s">
        <v>12</v>
      </c>
      <c r="AB640" t="s">
        <v>12</v>
      </c>
      <c r="AC640" t="s">
        <v>12</v>
      </c>
    </row>
    <row r="641" spans="2:29" x14ac:dyDescent="0.35">
      <c r="B641" t="s">
        <v>74</v>
      </c>
      <c r="C641">
        <v>55655342100</v>
      </c>
      <c r="D641">
        <v>12151411412.85</v>
      </c>
      <c r="E641">
        <v>14.715</v>
      </c>
      <c r="F641">
        <v>9735931390</v>
      </c>
      <c r="G641">
        <v>355989</v>
      </c>
      <c r="H641">
        <v>355989</v>
      </c>
      <c r="I641">
        <v>192427</v>
      </c>
      <c r="J641">
        <v>163562</v>
      </c>
      <c r="K641">
        <v>1915162</v>
      </c>
      <c r="L641" t="s">
        <v>13</v>
      </c>
      <c r="M641">
        <v>355989</v>
      </c>
      <c r="N641" t="b">
        <v>0</v>
      </c>
      <c r="O641">
        <v>7.5596193224999997</v>
      </c>
      <c r="P641">
        <v>177000000</v>
      </c>
      <c r="Q641">
        <v>1534000000</v>
      </c>
      <c r="R641">
        <v>86560000000</v>
      </c>
      <c r="S641" t="s">
        <v>12</v>
      </c>
      <c r="T641">
        <v>1.0276426411511299</v>
      </c>
      <c r="U641">
        <v>20.076707176928501</v>
      </c>
      <c r="V641">
        <v>824.36187399029996</v>
      </c>
      <c r="W641">
        <v>51028000000</v>
      </c>
      <c r="X641">
        <v>6190000000</v>
      </c>
      <c r="Y641">
        <v>476449910</v>
      </c>
      <c r="Z641">
        <v>901000000</v>
      </c>
      <c r="AA641">
        <v>4.7318905447425097</v>
      </c>
      <c r="AB641">
        <v>2.15203140769944</v>
      </c>
      <c r="AC641" t="s">
        <v>807</v>
      </c>
    </row>
    <row r="642" spans="2:29" x14ac:dyDescent="0.35">
      <c r="B642" t="s">
        <v>74</v>
      </c>
      <c r="C642">
        <v>57982080270</v>
      </c>
      <c r="D642">
        <v>17168049152.1</v>
      </c>
      <c r="E642">
        <v>20.79</v>
      </c>
      <c r="F642">
        <v>8152613940</v>
      </c>
      <c r="G642">
        <v>230051</v>
      </c>
      <c r="H642">
        <v>230051</v>
      </c>
      <c r="I642">
        <v>135271</v>
      </c>
      <c r="J642">
        <v>94780</v>
      </c>
      <c r="K642">
        <v>835978</v>
      </c>
      <c r="L642" t="s">
        <v>13</v>
      </c>
      <c r="M642">
        <v>230051</v>
      </c>
      <c r="N642" t="b">
        <v>0</v>
      </c>
      <c r="O642">
        <v>9.0561096160000005</v>
      </c>
      <c r="P642">
        <v>207000000</v>
      </c>
      <c r="Q642">
        <v>1794000000</v>
      </c>
      <c r="R642">
        <v>81618000000</v>
      </c>
      <c r="S642" t="s">
        <v>12</v>
      </c>
      <c r="T642">
        <v>0.80435993477422796</v>
      </c>
      <c r="U642" t="s">
        <v>12</v>
      </c>
      <c r="V642">
        <v>612.51349891999996</v>
      </c>
      <c r="W642">
        <v>45375000000</v>
      </c>
      <c r="X642">
        <v>7408000000</v>
      </c>
      <c r="Y642">
        <v>-646370150</v>
      </c>
      <c r="Z642">
        <v>2976000000</v>
      </c>
      <c r="AA642">
        <v>7.0078887323190697</v>
      </c>
      <c r="AB642">
        <v>2.64898477938958</v>
      </c>
      <c r="AC642" t="s">
        <v>12</v>
      </c>
    </row>
    <row r="643" spans="2:29" x14ac:dyDescent="0.35">
      <c r="B643" t="s">
        <v>74</v>
      </c>
      <c r="C643">
        <v>60231692550</v>
      </c>
      <c r="D643">
        <v>14921916699.299999</v>
      </c>
      <c r="E643">
        <v>18.07</v>
      </c>
      <c r="F643">
        <v>11576937880</v>
      </c>
      <c r="G643">
        <v>220148</v>
      </c>
      <c r="H643">
        <v>220148</v>
      </c>
      <c r="I643">
        <v>120272</v>
      </c>
      <c r="J643">
        <v>99876</v>
      </c>
      <c r="K643">
        <v>662465</v>
      </c>
      <c r="L643" t="s">
        <v>13</v>
      </c>
      <c r="M643">
        <v>220148</v>
      </c>
      <c r="N643" t="b">
        <v>0</v>
      </c>
      <c r="O643">
        <v>10.258391409</v>
      </c>
      <c r="P643">
        <v>93354000</v>
      </c>
      <c r="Q643">
        <v>1124807000</v>
      </c>
      <c r="R643">
        <v>79673000000</v>
      </c>
      <c r="S643">
        <v>308000000</v>
      </c>
      <c r="T643">
        <v>0.79818003664919901</v>
      </c>
      <c r="U643" t="s">
        <v>12</v>
      </c>
      <c r="V643">
        <v>556.67977595000002</v>
      </c>
      <c r="W643">
        <v>46711000000</v>
      </c>
      <c r="X643">
        <v>8391000000</v>
      </c>
      <c r="Y643">
        <v>1390511750</v>
      </c>
      <c r="Z643">
        <v>1818000000</v>
      </c>
      <c r="AA643">
        <v>7.9985584936805303</v>
      </c>
      <c r="AB643">
        <v>3.9439338611938801</v>
      </c>
      <c r="AC643" t="s">
        <v>12</v>
      </c>
    </row>
    <row r="644" spans="2:29" x14ac:dyDescent="0.35">
      <c r="B644" t="s">
        <v>74</v>
      </c>
      <c r="C644">
        <v>53074224890</v>
      </c>
      <c r="D644">
        <v>21734634616.7999</v>
      </c>
      <c r="E644">
        <v>26.32</v>
      </c>
      <c r="F644">
        <v>6425323360</v>
      </c>
      <c r="G644" t="s">
        <v>12</v>
      </c>
      <c r="H644" t="s">
        <v>12</v>
      </c>
      <c r="I644">
        <v>131798</v>
      </c>
      <c r="J644">
        <v>90658</v>
      </c>
      <c r="K644">
        <v>739522</v>
      </c>
      <c r="L644" t="s">
        <v>13</v>
      </c>
      <c r="M644">
        <v>222456</v>
      </c>
      <c r="N644" t="b">
        <v>0</v>
      </c>
      <c r="O644">
        <v>10.726777522000001</v>
      </c>
      <c r="P644">
        <v>84415000</v>
      </c>
      <c r="Q644">
        <v>1076537000</v>
      </c>
      <c r="R644">
        <v>40057000000</v>
      </c>
      <c r="S644">
        <v>68582000</v>
      </c>
      <c r="T644">
        <v>0.684169103134738</v>
      </c>
      <c r="U644" t="s">
        <v>12</v>
      </c>
      <c r="V644">
        <v>196.784805304</v>
      </c>
      <c r="W644">
        <v>17262705000</v>
      </c>
      <c r="X644">
        <v>8772377000</v>
      </c>
      <c r="Y644">
        <v>1011588870</v>
      </c>
      <c r="Z644">
        <v>1340000000</v>
      </c>
      <c r="AA644">
        <v>5.7897660133297197</v>
      </c>
      <c r="AB644">
        <v>3.6364757689243801</v>
      </c>
      <c r="AC644" t="s">
        <v>12</v>
      </c>
    </row>
    <row r="645" spans="2:29" x14ac:dyDescent="0.35">
      <c r="B645" t="s">
        <v>74</v>
      </c>
      <c r="C645">
        <v>35237005330</v>
      </c>
      <c r="D645">
        <v>18381951617.400002</v>
      </c>
      <c r="E645">
        <v>22.26</v>
      </c>
      <c r="F645">
        <v>5946651250</v>
      </c>
      <c r="G645" t="s">
        <v>12</v>
      </c>
      <c r="H645" t="s">
        <v>12</v>
      </c>
      <c r="I645">
        <v>69520</v>
      </c>
      <c r="J645" t="s">
        <v>12</v>
      </c>
      <c r="K645">
        <v>18981</v>
      </c>
      <c r="L645" t="s">
        <v>13</v>
      </c>
      <c r="M645">
        <v>227406</v>
      </c>
      <c r="N645" t="b">
        <v>0</v>
      </c>
      <c r="O645">
        <v>8.8058598650000004</v>
      </c>
      <c r="P645">
        <v>113104000</v>
      </c>
      <c r="Q645">
        <v>1422240000</v>
      </c>
      <c r="R645">
        <v>38781000000</v>
      </c>
      <c r="S645">
        <v>63792000</v>
      </c>
      <c r="T645">
        <v>0.67169395304314605</v>
      </c>
      <c r="U645" t="s">
        <v>12</v>
      </c>
      <c r="V645">
        <v>237.17579873099999</v>
      </c>
      <c r="W645">
        <v>17133269000</v>
      </c>
      <c r="X645">
        <v>7223869000</v>
      </c>
      <c r="Y645">
        <v>1153532460</v>
      </c>
      <c r="Z645">
        <v>986000000</v>
      </c>
      <c r="AA645">
        <v>4.9523766661200996</v>
      </c>
      <c r="AB645">
        <v>3.1407163304609398</v>
      </c>
      <c r="AC645" t="s">
        <v>12</v>
      </c>
    </row>
    <row r="646" spans="2:29" x14ac:dyDescent="0.35">
      <c r="B646" t="s">
        <v>74</v>
      </c>
      <c r="C646">
        <v>31538306000</v>
      </c>
      <c r="D646">
        <v>20231707755</v>
      </c>
      <c r="E646">
        <v>24.5</v>
      </c>
      <c r="F646">
        <v>5501834880</v>
      </c>
      <c r="G646" t="s">
        <v>12</v>
      </c>
      <c r="H646" t="s">
        <v>12</v>
      </c>
      <c r="I646">
        <v>140623</v>
      </c>
      <c r="J646" t="s">
        <v>12</v>
      </c>
      <c r="K646">
        <v>6964</v>
      </c>
      <c r="L646" t="s">
        <v>13</v>
      </c>
      <c r="M646">
        <v>214204</v>
      </c>
      <c r="N646" t="b">
        <v>0</v>
      </c>
      <c r="O646">
        <v>8.2581742350000003</v>
      </c>
      <c r="P646">
        <v>95525000</v>
      </c>
      <c r="Q646">
        <v>1487275000</v>
      </c>
      <c r="R646">
        <v>34121000000</v>
      </c>
      <c r="S646">
        <v>284656000</v>
      </c>
      <c r="T646">
        <v>0.77059621980448301</v>
      </c>
      <c r="U646" t="s">
        <v>12</v>
      </c>
      <c r="V646">
        <v>223.309975213</v>
      </c>
      <c r="W646">
        <v>15184261000</v>
      </c>
      <c r="X646">
        <v>6799634000</v>
      </c>
      <c r="Y646">
        <v>1029617380</v>
      </c>
      <c r="Z646">
        <v>723000000</v>
      </c>
      <c r="AA646">
        <v>4.7888438332349299</v>
      </c>
      <c r="AB646">
        <v>3.2051096608532998</v>
      </c>
      <c r="AC646" t="s">
        <v>12</v>
      </c>
    </row>
    <row r="647" spans="2:29" x14ac:dyDescent="0.35">
      <c r="B647" t="s">
        <v>74</v>
      </c>
      <c r="C647">
        <v>31591612580</v>
      </c>
      <c r="D647">
        <v>15962404526.6999</v>
      </c>
      <c r="E647">
        <v>19.329999999999998</v>
      </c>
      <c r="F647">
        <v>5219046560</v>
      </c>
      <c r="G647" t="s">
        <v>12</v>
      </c>
      <c r="H647" t="s">
        <v>12</v>
      </c>
      <c r="I647">
        <v>56864</v>
      </c>
      <c r="J647">
        <v>90121</v>
      </c>
      <c r="K647">
        <v>147555</v>
      </c>
      <c r="L647" t="s">
        <v>13</v>
      </c>
      <c r="M647">
        <v>228128</v>
      </c>
      <c r="N647" t="b">
        <v>0</v>
      </c>
      <c r="O647">
        <v>8.0168386839999997</v>
      </c>
      <c r="P647">
        <v>57008000</v>
      </c>
      <c r="Q647">
        <v>1099399000</v>
      </c>
      <c r="R647">
        <v>34178000000</v>
      </c>
      <c r="S647">
        <v>690273000</v>
      </c>
      <c r="T647" t="s">
        <v>12</v>
      </c>
      <c r="U647" t="s">
        <v>12</v>
      </c>
      <c r="V647">
        <v>219.344028525</v>
      </c>
      <c r="W647">
        <v>14298910000</v>
      </c>
      <c r="X647">
        <v>6518942000</v>
      </c>
      <c r="Y647">
        <v>917865380</v>
      </c>
      <c r="Z647">
        <v>762000000</v>
      </c>
      <c r="AA647" t="s">
        <v>12</v>
      </c>
      <c r="AB647" t="s">
        <v>12</v>
      </c>
      <c r="AC647" t="s">
        <v>12</v>
      </c>
    </row>
    <row r="648" spans="2:29" x14ac:dyDescent="0.35">
      <c r="B648" t="s">
        <v>74</v>
      </c>
      <c r="C648">
        <v>27798015100</v>
      </c>
      <c r="D648">
        <v>13468536876.8999</v>
      </c>
      <c r="E648">
        <v>16.309999999999999</v>
      </c>
      <c r="F648">
        <v>5140465710</v>
      </c>
      <c r="G648" t="s">
        <v>12</v>
      </c>
      <c r="H648" t="s">
        <v>12</v>
      </c>
      <c r="I648" t="s">
        <v>12</v>
      </c>
      <c r="J648" t="s">
        <v>12</v>
      </c>
      <c r="K648" t="s">
        <v>12</v>
      </c>
      <c r="L648" t="s">
        <v>13</v>
      </c>
      <c r="M648">
        <v>167712</v>
      </c>
      <c r="N648" t="b">
        <v>0</v>
      </c>
      <c r="O648">
        <v>7.9726842099999997</v>
      </c>
      <c r="P648">
        <v>59150000</v>
      </c>
      <c r="Q648">
        <v>1246865000</v>
      </c>
      <c r="R648">
        <v>36418938000</v>
      </c>
      <c r="S648">
        <v>742876000</v>
      </c>
      <c r="T648" t="s">
        <v>12</v>
      </c>
      <c r="U648" t="s">
        <v>12</v>
      </c>
      <c r="V648">
        <v>264.02427142300002</v>
      </c>
      <c r="W648">
        <v>17112382000</v>
      </c>
      <c r="X648">
        <v>6481367000</v>
      </c>
      <c r="Y648">
        <v>752300690</v>
      </c>
      <c r="Z648">
        <v>255122000</v>
      </c>
      <c r="AA648" t="s">
        <v>12</v>
      </c>
      <c r="AB648" t="s">
        <v>12</v>
      </c>
      <c r="AC648" t="s">
        <v>12</v>
      </c>
    </row>
    <row r="649" spans="2:29" x14ac:dyDescent="0.35">
      <c r="B649" t="s">
        <v>74</v>
      </c>
      <c r="C649">
        <v>25384495180</v>
      </c>
      <c r="D649">
        <v>9047183182.6399307</v>
      </c>
      <c r="E649">
        <v>13.67</v>
      </c>
      <c r="F649">
        <v>4269955200</v>
      </c>
      <c r="G649" t="s">
        <v>12</v>
      </c>
      <c r="H649" t="s">
        <v>12</v>
      </c>
      <c r="I649" t="s">
        <v>12</v>
      </c>
      <c r="J649" t="s">
        <v>12</v>
      </c>
      <c r="K649" t="s">
        <v>12</v>
      </c>
      <c r="L649" t="s">
        <v>13</v>
      </c>
      <c r="M649">
        <v>180694</v>
      </c>
      <c r="N649" t="b">
        <v>0</v>
      </c>
      <c r="O649">
        <v>5.8881277040000004</v>
      </c>
      <c r="P649">
        <v>56529000</v>
      </c>
      <c r="Q649">
        <v>1630381000</v>
      </c>
      <c r="R649" t="s">
        <v>12</v>
      </c>
      <c r="S649" t="s">
        <v>12</v>
      </c>
      <c r="T649" t="s">
        <v>12</v>
      </c>
      <c r="U649" t="s">
        <v>12</v>
      </c>
      <c r="V649">
        <v>401.96841960299997</v>
      </c>
      <c r="W649">
        <v>15349960000</v>
      </c>
      <c r="X649">
        <v>3818698000</v>
      </c>
      <c r="Y649">
        <v>654576810</v>
      </c>
      <c r="Z649" t="s">
        <v>12</v>
      </c>
      <c r="AA649" t="s">
        <v>12</v>
      </c>
      <c r="AB649" t="s">
        <v>12</v>
      </c>
      <c r="AC649" t="s">
        <v>12</v>
      </c>
    </row>
    <row r="650" spans="2:29" x14ac:dyDescent="0.35">
      <c r="B650" t="s">
        <v>74</v>
      </c>
      <c r="C650">
        <v>19411018850</v>
      </c>
      <c r="D650">
        <v>7796959341.0399904</v>
      </c>
      <c r="E650">
        <v>11.78095297</v>
      </c>
      <c r="F650">
        <v>4110032670</v>
      </c>
      <c r="G650" t="s">
        <v>12</v>
      </c>
      <c r="H650" t="s">
        <v>12</v>
      </c>
      <c r="I650" t="s">
        <v>12</v>
      </c>
      <c r="J650" t="s">
        <v>12</v>
      </c>
      <c r="K650" t="s">
        <v>12</v>
      </c>
      <c r="L650" t="s">
        <v>13</v>
      </c>
      <c r="M650">
        <v>194199</v>
      </c>
      <c r="N650" t="b">
        <v>0</v>
      </c>
      <c r="O650">
        <v>5.4984844620000004</v>
      </c>
      <c r="P650">
        <v>63617000</v>
      </c>
      <c r="Q650">
        <v>1618713000</v>
      </c>
      <c r="R650" t="s">
        <v>12</v>
      </c>
      <c r="S650">
        <v>595038000</v>
      </c>
      <c r="T650" t="s">
        <v>12</v>
      </c>
      <c r="U650" t="s">
        <v>12</v>
      </c>
      <c r="V650">
        <v>301.726248865</v>
      </c>
      <c r="W650">
        <v>10759552000</v>
      </c>
      <c r="X650">
        <v>3565998000</v>
      </c>
      <c r="Y650">
        <v>663807670</v>
      </c>
      <c r="Z650" t="s">
        <v>12</v>
      </c>
      <c r="AA650" t="s">
        <v>12</v>
      </c>
      <c r="AB650" t="s">
        <v>12</v>
      </c>
      <c r="AC650" t="s">
        <v>12</v>
      </c>
    </row>
    <row r="651" spans="2:29" x14ac:dyDescent="0.35">
      <c r="B651" t="s">
        <v>74</v>
      </c>
      <c r="C651">
        <v>16788737850</v>
      </c>
      <c r="D651">
        <v>9166537251.4500008</v>
      </c>
      <c r="E651">
        <v>13.850341521000001</v>
      </c>
      <c r="F651">
        <v>3969576100</v>
      </c>
      <c r="G651" t="s">
        <v>12</v>
      </c>
      <c r="H651" t="s">
        <v>12</v>
      </c>
      <c r="I651" t="s">
        <v>12</v>
      </c>
      <c r="J651" t="s">
        <v>12</v>
      </c>
      <c r="K651" t="s">
        <v>12</v>
      </c>
      <c r="L651" t="s">
        <v>13</v>
      </c>
      <c r="M651">
        <v>194593</v>
      </c>
      <c r="N651" t="b">
        <v>0</v>
      </c>
      <c r="O651">
        <v>4.9085350639999996</v>
      </c>
      <c r="P651">
        <v>56904000</v>
      </c>
      <c r="Q651">
        <v>1524674000</v>
      </c>
      <c r="R651" t="s">
        <v>12</v>
      </c>
      <c r="S651">
        <v>535058000</v>
      </c>
      <c r="T651" t="s">
        <v>12</v>
      </c>
      <c r="U651" t="s">
        <v>12</v>
      </c>
      <c r="V651">
        <v>388.71759705300002</v>
      </c>
      <c r="W651">
        <v>12374401000</v>
      </c>
      <c r="X651">
        <v>3183391000</v>
      </c>
      <c r="Y651">
        <v>792785380</v>
      </c>
      <c r="Z651" t="s">
        <v>12</v>
      </c>
      <c r="AA651" t="s">
        <v>12</v>
      </c>
      <c r="AB651" t="s">
        <v>12</v>
      </c>
      <c r="AC651" t="s">
        <v>12</v>
      </c>
    </row>
    <row r="652" spans="2:29" x14ac:dyDescent="0.35">
      <c r="B652" t="s">
        <v>75</v>
      </c>
      <c r="C652">
        <v>6369837464.7504797</v>
      </c>
      <c r="D652">
        <v>6446547251.3455601</v>
      </c>
      <c r="E652">
        <v>6.6724749442826496</v>
      </c>
      <c r="F652">
        <v>291078803.527879</v>
      </c>
      <c r="G652" t="s">
        <v>12</v>
      </c>
      <c r="H652" t="s">
        <v>12</v>
      </c>
      <c r="I652" t="s">
        <v>12</v>
      </c>
      <c r="J652" t="s">
        <v>12</v>
      </c>
      <c r="K652" t="s">
        <v>12</v>
      </c>
      <c r="L652" t="s">
        <v>13</v>
      </c>
      <c r="M652">
        <v>494</v>
      </c>
      <c r="N652" t="b">
        <v>0</v>
      </c>
      <c r="O652">
        <v>0.17358989370119701</v>
      </c>
      <c r="P652">
        <v>1463726.90244387</v>
      </c>
      <c r="Q652">
        <v>1688915.6566659999</v>
      </c>
      <c r="R652">
        <v>563205241.20465803</v>
      </c>
      <c r="S652">
        <v>37043550.069541</v>
      </c>
      <c r="T652">
        <v>0.46957821514860298</v>
      </c>
      <c r="U652">
        <v>23.276724512504899</v>
      </c>
      <c r="V652">
        <v>225.70621468900001</v>
      </c>
      <c r="W652">
        <v>359851629.24697</v>
      </c>
      <c r="X652">
        <v>159433637.98927099</v>
      </c>
      <c r="Y652">
        <v>135465747.83505401</v>
      </c>
      <c r="Z652">
        <v>207840330.70983401</v>
      </c>
      <c r="AA652">
        <v>3.7652603288456898</v>
      </c>
      <c r="AB652">
        <v>3.7144997675911098</v>
      </c>
      <c r="AC652" t="s">
        <v>808</v>
      </c>
    </row>
    <row r="653" spans="2:29" x14ac:dyDescent="0.35">
      <c r="B653" t="s">
        <v>75</v>
      </c>
      <c r="C653">
        <v>5606504873.3768702</v>
      </c>
      <c r="D653">
        <v>6488247128.0426397</v>
      </c>
      <c r="E653">
        <v>7.0328676213206096</v>
      </c>
      <c r="F653">
        <v>417006082.51677102</v>
      </c>
      <c r="G653" t="s">
        <v>12</v>
      </c>
      <c r="H653" t="s">
        <v>12</v>
      </c>
      <c r="I653" t="s">
        <v>12</v>
      </c>
      <c r="J653" t="s">
        <v>12</v>
      </c>
      <c r="K653" t="s">
        <v>12</v>
      </c>
      <c r="L653" t="s">
        <v>13</v>
      </c>
      <c r="M653">
        <v>521</v>
      </c>
      <c r="N653" t="b">
        <v>0</v>
      </c>
      <c r="O653">
        <v>7.3763523200417E-2</v>
      </c>
      <c r="P653">
        <v>1974915.2984102201</v>
      </c>
      <c r="Q653">
        <v>2671944.2272608802</v>
      </c>
      <c r="R653">
        <v>508459858.27851599</v>
      </c>
      <c r="S653">
        <v>38336591.086786598</v>
      </c>
      <c r="T653">
        <v>0.202831962504294</v>
      </c>
      <c r="U653" t="s">
        <v>12</v>
      </c>
      <c r="V653">
        <v>553.22033898300003</v>
      </c>
      <c r="W653">
        <v>379183737.294761</v>
      </c>
      <c r="X653">
        <v>68541178.003648698</v>
      </c>
      <c r="Y653">
        <v>228310973.14524499</v>
      </c>
      <c r="Z653">
        <v>241726817.870114</v>
      </c>
      <c r="AA653">
        <v>3.2395825791724602</v>
      </c>
      <c r="AB653">
        <v>3.12504332310646</v>
      </c>
      <c r="AC653" t="s">
        <v>12</v>
      </c>
    </row>
    <row r="654" spans="2:29" x14ac:dyDescent="0.35">
      <c r="B654" t="s">
        <v>75</v>
      </c>
      <c r="C654">
        <v>6062485095.3445301</v>
      </c>
      <c r="D654">
        <v>4746733356.6317501</v>
      </c>
      <c r="E654">
        <v>5.0588000204112902</v>
      </c>
      <c r="F654">
        <v>396943121.50066698</v>
      </c>
      <c r="G654">
        <v>731</v>
      </c>
      <c r="H654">
        <v>731</v>
      </c>
      <c r="I654">
        <v>390</v>
      </c>
      <c r="J654">
        <v>340</v>
      </c>
      <c r="K654" t="s">
        <v>12</v>
      </c>
      <c r="L654" t="s">
        <v>13</v>
      </c>
      <c r="M654">
        <v>731</v>
      </c>
      <c r="N654" t="b">
        <v>0</v>
      </c>
      <c r="O654">
        <v>6.7195759245709998E-3</v>
      </c>
      <c r="P654">
        <v>2616220.9889000999</v>
      </c>
      <c r="Q654">
        <v>3298713.4207870802</v>
      </c>
      <c r="R654">
        <v>455823405.71152502</v>
      </c>
      <c r="S654">
        <v>41177043.390514597</v>
      </c>
      <c r="T654">
        <v>0.33374341855369999</v>
      </c>
      <c r="U654" t="s">
        <v>12</v>
      </c>
      <c r="V654">
        <v>6410.7142857139997</v>
      </c>
      <c r="W654">
        <v>408357971.74571103</v>
      </c>
      <c r="X654">
        <v>6369929.3642785102</v>
      </c>
      <c r="Y654">
        <v>211421045.12397099</v>
      </c>
      <c r="Z654">
        <v>209767496.91341501</v>
      </c>
      <c r="AA654">
        <v>5.0278442583318697</v>
      </c>
      <c r="AB654">
        <v>4.8422597789649204</v>
      </c>
      <c r="AC654" t="s">
        <v>12</v>
      </c>
    </row>
    <row r="655" spans="2:29" x14ac:dyDescent="0.35">
      <c r="B655" t="s">
        <v>75</v>
      </c>
      <c r="C655">
        <v>4306136332.5005398</v>
      </c>
      <c r="D655">
        <v>3805347583.3527598</v>
      </c>
      <c r="E655">
        <v>3.9738623932547799</v>
      </c>
      <c r="F655">
        <v>376530381.82403803</v>
      </c>
      <c r="G655">
        <v>928</v>
      </c>
      <c r="H655">
        <v>928</v>
      </c>
      <c r="I655">
        <v>491</v>
      </c>
      <c r="J655">
        <v>437</v>
      </c>
      <c r="K655" t="s">
        <v>12</v>
      </c>
      <c r="L655" t="s">
        <v>13</v>
      </c>
      <c r="M655">
        <v>928</v>
      </c>
      <c r="N655" t="b">
        <v>0</v>
      </c>
      <c r="O655">
        <v>-2.5862872544880001E-2</v>
      </c>
      <c r="P655">
        <v>2945128.14722818</v>
      </c>
      <c r="Q655">
        <v>4358789.6578977099</v>
      </c>
      <c r="R655">
        <v>451067099.23070902</v>
      </c>
      <c r="S655">
        <v>28626645.5910579</v>
      </c>
      <c r="T655">
        <v>0.179039073829415</v>
      </c>
      <c r="U655" t="s">
        <v>12</v>
      </c>
      <c r="V655" t="s">
        <v>12</v>
      </c>
      <c r="W655">
        <v>421506740.431297</v>
      </c>
      <c r="X655">
        <v>-25210296.940273199</v>
      </c>
      <c r="Y655">
        <v>194681073.13865501</v>
      </c>
      <c r="Z655">
        <v>202835806.97800899</v>
      </c>
      <c r="AA655">
        <v>3.46791823548307</v>
      </c>
      <c r="AB655">
        <v>3.3415518816721099</v>
      </c>
      <c r="AC655" t="s">
        <v>12</v>
      </c>
    </row>
    <row r="656" spans="2:29" x14ac:dyDescent="0.35">
      <c r="B656" t="s">
        <v>75</v>
      </c>
      <c r="C656">
        <v>4944950027.3681803</v>
      </c>
      <c r="D656">
        <v>4717509926.19767</v>
      </c>
      <c r="E656">
        <v>4.7991808941083596</v>
      </c>
      <c r="F656">
        <v>356972433.18669099</v>
      </c>
      <c r="G656" t="s">
        <v>12</v>
      </c>
      <c r="H656" t="s">
        <v>12</v>
      </c>
      <c r="I656" t="s">
        <v>12</v>
      </c>
      <c r="J656" t="s">
        <v>12</v>
      </c>
      <c r="K656" t="s">
        <v>12</v>
      </c>
      <c r="L656" t="s">
        <v>13</v>
      </c>
      <c r="M656">
        <v>1010</v>
      </c>
      <c r="N656" t="b">
        <v>0</v>
      </c>
      <c r="O656">
        <v>-6.5175518325408993E-2</v>
      </c>
      <c r="P656">
        <v>2913812.5609876802</v>
      </c>
      <c r="Q656">
        <v>3927312.5822007898</v>
      </c>
      <c r="R656">
        <v>507921455.52326798</v>
      </c>
      <c r="S656">
        <v>27617875.5780572</v>
      </c>
      <c r="T656">
        <v>8.9823127327828003E-2</v>
      </c>
      <c r="U656" t="s">
        <v>12</v>
      </c>
      <c r="V656" t="s">
        <v>12</v>
      </c>
      <c r="W656">
        <v>501175760.48988098</v>
      </c>
      <c r="X656">
        <v>-65244063.865593702</v>
      </c>
      <c r="Y656">
        <v>178018570.77251601</v>
      </c>
      <c r="Z656">
        <v>206746393.71991199</v>
      </c>
      <c r="AA656">
        <v>2.8697259086862199</v>
      </c>
      <c r="AB656">
        <v>2.9545346041987499</v>
      </c>
      <c r="AC656" t="s">
        <v>12</v>
      </c>
    </row>
    <row r="657" spans="2:29" x14ac:dyDescent="0.35">
      <c r="B657" t="s">
        <v>75</v>
      </c>
      <c r="C657">
        <v>5003706750.4870396</v>
      </c>
      <c r="D657">
        <v>6031798859.8795605</v>
      </c>
      <c r="E657">
        <v>6.0254618876377997</v>
      </c>
      <c r="F657">
        <v>368701578.14017701</v>
      </c>
      <c r="G657" t="s">
        <v>12</v>
      </c>
      <c r="H657" t="s">
        <v>12</v>
      </c>
      <c r="I657" t="s">
        <v>12</v>
      </c>
      <c r="J657" t="s">
        <v>12</v>
      </c>
      <c r="K657" t="s">
        <v>12</v>
      </c>
      <c r="L657" t="s">
        <v>13</v>
      </c>
      <c r="M657">
        <v>793</v>
      </c>
      <c r="N657" t="b">
        <v>0</v>
      </c>
      <c r="O657">
        <v>-0.24060739435048401</v>
      </c>
      <c r="P657">
        <v>9290915.8522617407</v>
      </c>
      <c r="Q657">
        <v>12433431.508173799</v>
      </c>
      <c r="R657">
        <v>579907645.63877797</v>
      </c>
      <c r="S657">
        <v>27599485.325836301</v>
      </c>
      <c r="T657">
        <v>0.62647690176562598</v>
      </c>
      <c r="U657" t="s">
        <v>12</v>
      </c>
      <c r="V657" t="s">
        <v>12</v>
      </c>
      <c r="W657">
        <v>738764441.37028301</v>
      </c>
      <c r="X657">
        <v>-240607394.35048401</v>
      </c>
      <c r="Y657">
        <v>155804909.274407</v>
      </c>
      <c r="Z657">
        <v>186493821.86646301</v>
      </c>
      <c r="AA657">
        <v>5.9223223401504903</v>
      </c>
      <c r="AB657">
        <v>6.0844687442746297</v>
      </c>
      <c r="AC657" t="s">
        <v>12</v>
      </c>
    </row>
    <row r="658" spans="2:29" x14ac:dyDescent="0.35">
      <c r="B658" t="s">
        <v>75</v>
      </c>
      <c r="C658">
        <v>4405795661.5391197</v>
      </c>
      <c r="D658" t="s">
        <v>12</v>
      </c>
      <c r="E658" t="s">
        <v>12</v>
      </c>
      <c r="F658">
        <v>356129665.99857098</v>
      </c>
      <c r="G658" t="s">
        <v>12</v>
      </c>
      <c r="H658" t="s">
        <v>12</v>
      </c>
      <c r="I658" t="s">
        <v>12</v>
      </c>
      <c r="J658" t="s">
        <v>12</v>
      </c>
      <c r="K658" t="s">
        <v>12</v>
      </c>
      <c r="L658" t="s">
        <v>12</v>
      </c>
      <c r="M658" t="s">
        <v>12</v>
      </c>
      <c r="N658" t="s">
        <v>12</v>
      </c>
      <c r="O658">
        <v>-0.908243884232801</v>
      </c>
      <c r="P658">
        <v>3509069.0970891598</v>
      </c>
      <c r="Q658">
        <v>18876371.694686498</v>
      </c>
      <c r="R658" t="s">
        <v>12</v>
      </c>
      <c r="S658">
        <v>22748447.939750399</v>
      </c>
      <c r="T658" t="s">
        <v>12</v>
      </c>
      <c r="U658" t="s">
        <v>12</v>
      </c>
      <c r="V658" t="s">
        <v>12</v>
      </c>
      <c r="W658">
        <v>1339738380.79211</v>
      </c>
      <c r="X658">
        <v>-908243884.23280096</v>
      </c>
      <c r="Y658">
        <v>42267942.387404397</v>
      </c>
      <c r="Z658" t="s">
        <v>12</v>
      </c>
      <c r="AA658" t="s">
        <v>12</v>
      </c>
      <c r="AB658" t="s">
        <v>12</v>
      </c>
      <c r="AC658" t="s">
        <v>12</v>
      </c>
    </row>
    <row r="659" spans="2:29" x14ac:dyDescent="0.35">
      <c r="B659" t="s">
        <v>75</v>
      </c>
      <c r="C659" t="s">
        <v>12</v>
      </c>
      <c r="D659" t="s">
        <v>12</v>
      </c>
      <c r="E659" t="s">
        <v>12</v>
      </c>
      <c r="F659" t="s">
        <v>12</v>
      </c>
      <c r="G659" t="s">
        <v>12</v>
      </c>
      <c r="H659" t="s">
        <v>12</v>
      </c>
      <c r="I659" t="s">
        <v>12</v>
      </c>
      <c r="J659" t="s">
        <v>12</v>
      </c>
      <c r="K659" t="s">
        <v>12</v>
      </c>
      <c r="L659" t="s">
        <v>12</v>
      </c>
      <c r="M659" t="s">
        <v>12</v>
      </c>
      <c r="N659" t="s">
        <v>12</v>
      </c>
      <c r="O659">
        <v>-0.90129056775860805</v>
      </c>
      <c r="P659">
        <v>2016044.6910389899</v>
      </c>
      <c r="Q659">
        <v>19211719.996959802</v>
      </c>
      <c r="R659" t="s">
        <v>12</v>
      </c>
      <c r="S659">
        <v>25852808.390970599</v>
      </c>
      <c r="T659" t="s">
        <v>12</v>
      </c>
      <c r="U659" t="s">
        <v>12</v>
      </c>
      <c r="V659" t="s">
        <v>12</v>
      </c>
      <c r="W659">
        <v>1415737736.5660901</v>
      </c>
      <c r="X659">
        <v>-901290567.75860798</v>
      </c>
      <c r="Y659" t="s">
        <v>12</v>
      </c>
      <c r="Z659" t="s">
        <v>12</v>
      </c>
      <c r="AA659" t="s">
        <v>12</v>
      </c>
      <c r="AB659" t="s">
        <v>12</v>
      </c>
      <c r="AC659" t="s">
        <v>12</v>
      </c>
    </row>
    <row r="660" spans="2:29" x14ac:dyDescent="0.35">
      <c r="B660" t="s">
        <v>75</v>
      </c>
      <c r="C660" t="s">
        <v>12</v>
      </c>
      <c r="D660" t="s">
        <v>12</v>
      </c>
      <c r="E660" t="s">
        <v>12</v>
      </c>
      <c r="F660" t="s">
        <v>12</v>
      </c>
      <c r="G660" t="s">
        <v>12</v>
      </c>
      <c r="H660" t="s">
        <v>12</v>
      </c>
      <c r="I660" t="s">
        <v>12</v>
      </c>
      <c r="J660" t="s">
        <v>12</v>
      </c>
      <c r="K660" t="s">
        <v>12</v>
      </c>
      <c r="L660" t="s">
        <v>12</v>
      </c>
      <c r="M660" t="s">
        <v>12</v>
      </c>
      <c r="N660" t="s">
        <v>12</v>
      </c>
      <c r="O660">
        <v>-0.93651003025888202</v>
      </c>
      <c r="P660">
        <v>2399769.4561406299</v>
      </c>
      <c r="Q660">
        <v>16438420.774563299</v>
      </c>
      <c r="R660" t="s">
        <v>12</v>
      </c>
      <c r="S660">
        <v>29517164.310529798</v>
      </c>
      <c r="T660" t="s">
        <v>12</v>
      </c>
      <c r="U660" t="s">
        <v>12</v>
      </c>
      <c r="V660" t="s">
        <v>12</v>
      </c>
      <c r="W660">
        <v>1388626595.7957799</v>
      </c>
      <c r="X660">
        <v>-936510030.25888205</v>
      </c>
      <c r="Y660" t="s">
        <v>12</v>
      </c>
      <c r="Z660" t="s">
        <v>12</v>
      </c>
      <c r="AA660" t="s">
        <v>12</v>
      </c>
      <c r="AB660" t="s">
        <v>12</v>
      </c>
      <c r="AC660" t="s">
        <v>12</v>
      </c>
    </row>
    <row r="661" spans="2:29" x14ac:dyDescent="0.35">
      <c r="B661" t="s">
        <v>75</v>
      </c>
      <c r="C661" t="s">
        <v>12</v>
      </c>
      <c r="D661" t="s">
        <v>12</v>
      </c>
      <c r="E661" t="s">
        <v>12</v>
      </c>
      <c r="F661" t="s">
        <v>12</v>
      </c>
      <c r="G661" t="s">
        <v>12</v>
      </c>
      <c r="H661" t="s">
        <v>12</v>
      </c>
      <c r="I661" t="s">
        <v>12</v>
      </c>
      <c r="J661" t="s">
        <v>12</v>
      </c>
      <c r="K661" t="s">
        <v>12</v>
      </c>
      <c r="L661" t="s">
        <v>12</v>
      </c>
      <c r="M661" t="s">
        <v>12</v>
      </c>
      <c r="N661" t="s">
        <v>12</v>
      </c>
      <c r="O661" t="s">
        <v>12</v>
      </c>
      <c r="P661" t="s">
        <v>12</v>
      </c>
      <c r="Q661" t="s">
        <v>12</v>
      </c>
      <c r="R661" t="s">
        <v>12</v>
      </c>
      <c r="S661" t="s">
        <v>12</v>
      </c>
      <c r="T661" t="s">
        <v>12</v>
      </c>
      <c r="U661" t="s">
        <v>12</v>
      </c>
      <c r="V661" t="s">
        <v>12</v>
      </c>
      <c r="W661" t="s">
        <v>12</v>
      </c>
      <c r="X661" t="s">
        <v>12</v>
      </c>
      <c r="Y661" t="s">
        <v>12</v>
      </c>
      <c r="Z661" t="s">
        <v>12</v>
      </c>
      <c r="AA661" t="s">
        <v>12</v>
      </c>
      <c r="AB661" t="s">
        <v>12</v>
      </c>
      <c r="AC661" t="s">
        <v>12</v>
      </c>
    </row>
    <row r="662" spans="2:29" x14ac:dyDescent="0.35">
      <c r="B662" t="s">
        <v>75</v>
      </c>
      <c r="C662" t="s">
        <v>12</v>
      </c>
      <c r="D662" t="s">
        <v>12</v>
      </c>
      <c r="E662" t="s">
        <v>12</v>
      </c>
      <c r="F662" t="s">
        <v>12</v>
      </c>
      <c r="G662" t="s">
        <v>12</v>
      </c>
      <c r="H662" t="s">
        <v>12</v>
      </c>
      <c r="I662" t="s">
        <v>12</v>
      </c>
      <c r="J662" t="s">
        <v>12</v>
      </c>
      <c r="K662" t="s">
        <v>12</v>
      </c>
      <c r="L662" t="s">
        <v>12</v>
      </c>
      <c r="M662" t="s">
        <v>12</v>
      </c>
      <c r="N662" t="s">
        <v>12</v>
      </c>
      <c r="O662" t="s">
        <v>12</v>
      </c>
      <c r="P662" t="s">
        <v>12</v>
      </c>
      <c r="Q662" t="s">
        <v>12</v>
      </c>
      <c r="R662" t="s">
        <v>12</v>
      </c>
      <c r="S662" t="s">
        <v>12</v>
      </c>
      <c r="T662" t="s">
        <v>12</v>
      </c>
      <c r="U662" t="s">
        <v>12</v>
      </c>
      <c r="V662" t="s">
        <v>12</v>
      </c>
      <c r="W662" t="s">
        <v>12</v>
      </c>
      <c r="X662" t="s">
        <v>12</v>
      </c>
      <c r="Y662" t="s">
        <v>12</v>
      </c>
      <c r="Z662" t="s">
        <v>12</v>
      </c>
      <c r="AA662" t="s">
        <v>12</v>
      </c>
      <c r="AB662" t="s">
        <v>12</v>
      </c>
      <c r="AC662" t="s">
        <v>12</v>
      </c>
    </row>
    <row r="663" spans="2:29" x14ac:dyDescent="0.35">
      <c r="B663" t="s">
        <v>76</v>
      </c>
      <c r="C663">
        <v>136189690605.787</v>
      </c>
      <c r="D663">
        <v>107632682766.19</v>
      </c>
      <c r="E663">
        <v>81.995312905916293</v>
      </c>
      <c r="F663">
        <v>25897355094.198502</v>
      </c>
      <c r="G663" t="s">
        <v>12</v>
      </c>
      <c r="H663" t="s">
        <v>12</v>
      </c>
      <c r="I663">
        <v>224771</v>
      </c>
      <c r="J663">
        <v>212003</v>
      </c>
      <c r="K663">
        <v>7803145</v>
      </c>
      <c r="L663" t="s">
        <v>13</v>
      </c>
      <c r="M663">
        <v>436774</v>
      </c>
      <c r="N663" t="b">
        <v>0</v>
      </c>
      <c r="O663">
        <v>9.7444948638470397</v>
      </c>
      <c r="P663">
        <v>786866800</v>
      </c>
      <c r="Q663">
        <v>2133792800</v>
      </c>
      <c r="R663">
        <v>55020729660</v>
      </c>
      <c r="S663">
        <v>14009668000</v>
      </c>
      <c r="T663">
        <v>0.44187504038389602</v>
      </c>
      <c r="U663">
        <v>23.226365940385602</v>
      </c>
      <c r="V663">
        <v>130.45704775319999</v>
      </c>
      <c r="W663">
        <v>16687144000</v>
      </c>
      <c r="X663">
        <v>12791293600</v>
      </c>
      <c r="Y663">
        <v>5722284279.085</v>
      </c>
      <c r="Z663">
        <v>3164584520</v>
      </c>
      <c r="AA663">
        <v>3.5865396049516201</v>
      </c>
      <c r="AB663">
        <v>3.3494792908311002</v>
      </c>
      <c r="AC663" t="s">
        <v>808</v>
      </c>
    </row>
    <row r="664" spans="2:29" x14ac:dyDescent="0.35">
      <c r="B664" t="s">
        <v>76</v>
      </c>
      <c r="C664">
        <v>129049541664.853</v>
      </c>
      <c r="D664">
        <v>118059369430.341</v>
      </c>
      <c r="E664">
        <v>89.974813312118798</v>
      </c>
      <c r="F664">
        <v>21748086753.2005</v>
      </c>
      <c r="G664" t="s">
        <v>12</v>
      </c>
      <c r="H664" t="s">
        <v>12</v>
      </c>
      <c r="I664">
        <v>254402</v>
      </c>
      <c r="J664">
        <v>233951</v>
      </c>
      <c r="K664">
        <v>7282111</v>
      </c>
      <c r="L664" t="s">
        <v>13</v>
      </c>
      <c r="M664">
        <v>488353</v>
      </c>
      <c r="N664" t="b">
        <v>0</v>
      </c>
      <c r="O664">
        <v>8.9244209061823394</v>
      </c>
      <c r="P664">
        <v>873326740</v>
      </c>
      <c r="Q664">
        <v>2194467600</v>
      </c>
      <c r="R664">
        <v>56673066720</v>
      </c>
      <c r="S664">
        <v>14140935120</v>
      </c>
      <c r="T664">
        <v>0.78029227453075001</v>
      </c>
      <c r="U664" t="s">
        <v>12</v>
      </c>
      <c r="V664">
        <v>138.85122267099999</v>
      </c>
      <c r="W664">
        <v>16259577620</v>
      </c>
      <c r="X664">
        <v>11710071620</v>
      </c>
      <c r="Y664">
        <v>4372460070.6815004</v>
      </c>
      <c r="Z664">
        <v>1837486400</v>
      </c>
      <c r="AA664">
        <v>7.3836745798595604</v>
      </c>
      <c r="AB664">
        <v>6.88238790639332</v>
      </c>
      <c r="AC664" t="s">
        <v>12</v>
      </c>
    </row>
    <row r="665" spans="2:29" x14ac:dyDescent="0.35">
      <c r="B665" t="s">
        <v>76</v>
      </c>
      <c r="C665">
        <v>127055727815.14999</v>
      </c>
      <c r="D665">
        <v>82770806858.741196</v>
      </c>
      <c r="E665">
        <v>65.326148900341906</v>
      </c>
      <c r="F665">
        <v>22227808646.837502</v>
      </c>
      <c r="G665" t="s">
        <v>12</v>
      </c>
      <c r="H665" t="s">
        <v>12</v>
      </c>
      <c r="I665">
        <v>272737</v>
      </c>
      <c r="J665">
        <v>248984</v>
      </c>
      <c r="K665">
        <v>6603075</v>
      </c>
      <c r="L665" t="s">
        <v>13</v>
      </c>
      <c r="M665">
        <v>521721</v>
      </c>
      <c r="N665" t="b">
        <v>0</v>
      </c>
      <c r="O665">
        <v>8.5799212055474392</v>
      </c>
      <c r="P665">
        <v>909412560</v>
      </c>
      <c r="Q665">
        <v>1195402320</v>
      </c>
      <c r="R665">
        <v>53677954530</v>
      </c>
      <c r="S665">
        <v>12764036880</v>
      </c>
      <c r="T665">
        <v>1.01469826643656</v>
      </c>
      <c r="U665" t="s">
        <v>12</v>
      </c>
      <c r="V665">
        <v>153.296438884</v>
      </c>
      <c r="W665">
        <v>16665006960</v>
      </c>
      <c r="X665">
        <v>10871098560</v>
      </c>
      <c r="Y665">
        <v>4279535691.9000001</v>
      </c>
      <c r="Z665">
        <v>1393922250</v>
      </c>
      <c r="AA665">
        <v>10.0743326338782</v>
      </c>
      <c r="AB665">
        <v>8.9913788386999993</v>
      </c>
      <c r="AC665" t="s">
        <v>12</v>
      </c>
    </row>
    <row r="666" spans="2:29" x14ac:dyDescent="0.35">
      <c r="B666" t="s">
        <v>76</v>
      </c>
      <c r="C666">
        <v>100190518671.944</v>
      </c>
      <c r="D666">
        <v>73024130175.503799</v>
      </c>
      <c r="E666">
        <v>57.681829126580901</v>
      </c>
      <c r="F666">
        <v>19534123663.5285</v>
      </c>
      <c r="G666" t="s">
        <v>12</v>
      </c>
      <c r="H666" t="s">
        <v>12</v>
      </c>
      <c r="I666">
        <v>295677</v>
      </c>
      <c r="J666">
        <v>248263</v>
      </c>
      <c r="K666" t="s">
        <v>12</v>
      </c>
      <c r="L666" t="s">
        <v>13</v>
      </c>
      <c r="M666">
        <v>543940</v>
      </c>
      <c r="N666" t="b">
        <v>0</v>
      </c>
      <c r="O666">
        <v>9.8488333332824691</v>
      </c>
      <c r="P666">
        <v>1105366860</v>
      </c>
      <c r="Q666">
        <v>1350448200</v>
      </c>
      <c r="R666">
        <v>50846019780</v>
      </c>
      <c r="S666">
        <v>12203216790</v>
      </c>
      <c r="T666">
        <v>1.07352706230046</v>
      </c>
      <c r="U666" t="s">
        <v>12</v>
      </c>
      <c r="V666">
        <v>119.030748663</v>
      </c>
      <c r="W666">
        <v>14844093270</v>
      </c>
      <c r="X666">
        <v>12470805600</v>
      </c>
      <c r="Y666">
        <v>3792337732.7325001</v>
      </c>
      <c r="Z666">
        <v>1807387640</v>
      </c>
      <c r="AA666">
        <v>9.0192476290040098</v>
      </c>
      <c r="AB666">
        <v>8.0741366822412797</v>
      </c>
      <c r="AC666" t="s">
        <v>12</v>
      </c>
    </row>
    <row r="667" spans="2:29" x14ac:dyDescent="0.35">
      <c r="B667" t="s">
        <v>76</v>
      </c>
      <c r="C667">
        <v>79952119868.914001</v>
      </c>
      <c r="D667">
        <v>65870406635.692101</v>
      </c>
      <c r="E667">
        <v>52.069352610283197</v>
      </c>
      <c r="F667">
        <v>17456171232.016998</v>
      </c>
      <c r="G667" t="s">
        <v>12</v>
      </c>
      <c r="H667" t="s">
        <v>12</v>
      </c>
      <c r="I667">
        <v>309685</v>
      </c>
      <c r="J667">
        <v>219574</v>
      </c>
      <c r="K667">
        <v>5813138</v>
      </c>
      <c r="L667" t="s">
        <v>13</v>
      </c>
      <c r="M667">
        <v>597895</v>
      </c>
      <c r="N667" t="b">
        <v>0</v>
      </c>
      <c r="O667">
        <v>11.1672433290576</v>
      </c>
      <c r="P667">
        <v>1375435200</v>
      </c>
      <c r="Q667">
        <v>2201076800</v>
      </c>
      <c r="R667">
        <v>58120418040</v>
      </c>
      <c r="S667">
        <v>12794591200</v>
      </c>
      <c r="T667">
        <v>0.85370827673191096</v>
      </c>
      <c r="U667" t="s">
        <v>12</v>
      </c>
      <c r="V667">
        <v>113.154705803</v>
      </c>
      <c r="W667">
        <v>15987769600</v>
      </c>
      <c r="X667">
        <v>14129124800</v>
      </c>
      <c r="Y667">
        <v>3783752441.2880001</v>
      </c>
      <c r="Z667">
        <v>2508828460</v>
      </c>
      <c r="AA667">
        <v>6.8337728638622899</v>
      </c>
      <c r="AB667">
        <v>6.1787413451389499</v>
      </c>
      <c r="AC667" t="s">
        <v>12</v>
      </c>
    </row>
    <row r="668" spans="2:29" x14ac:dyDescent="0.35">
      <c r="B668" t="s">
        <v>76</v>
      </c>
      <c r="C668">
        <v>69362416000.494507</v>
      </c>
      <c r="D668">
        <v>79197128126.488602</v>
      </c>
      <c r="E668">
        <v>62.649875685315102</v>
      </c>
      <c r="F668">
        <v>20971055753.984001</v>
      </c>
      <c r="G668" t="s">
        <v>12</v>
      </c>
      <c r="H668" t="s">
        <v>12</v>
      </c>
      <c r="I668" t="s">
        <v>12</v>
      </c>
      <c r="J668" t="s">
        <v>12</v>
      </c>
      <c r="K668" t="s">
        <v>12</v>
      </c>
      <c r="L668" t="s">
        <v>13</v>
      </c>
      <c r="M668">
        <v>603722</v>
      </c>
      <c r="N668" t="b">
        <v>0</v>
      </c>
      <c r="O668">
        <v>13.4684531048865</v>
      </c>
      <c r="P668">
        <v>1222835680</v>
      </c>
      <c r="Q668">
        <v>2567218280</v>
      </c>
      <c r="R668">
        <v>53653455120</v>
      </c>
      <c r="S668">
        <v>12751376880</v>
      </c>
      <c r="T668">
        <v>0.63675077551238002</v>
      </c>
      <c r="U668" t="s">
        <v>12</v>
      </c>
      <c r="V668">
        <v>81.411573824000001</v>
      </c>
      <c r="W668">
        <v>13860952930</v>
      </c>
      <c r="X668">
        <v>17025776900</v>
      </c>
      <c r="Y668">
        <v>4699310456.3015003</v>
      </c>
      <c r="Z668">
        <v>1781190480</v>
      </c>
      <c r="AA668">
        <v>5.9861563271506197</v>
      </c>
      <c r="AB668">
        <v>5.5988495641031104</v>
      </c>
      <c r="AC668" t="s">
        <v>12</v>
      </c>
    </row>
    <row r="669" spans="2:29" x14ac:dyDescent="0.35">
      <c r="B669" t="s">
        <v>76</v>
      </c>
      <c r="C669">
        <v>77818326722.126404</v>
      </c>
      <c r="D669">
        <v>74076530500.350403</v>
      </c>
      <c r="E669">
        <v>58.6445958046532</v>
      </c>
      <c r="F669">
        <v>22294364436.840302</v>
      </c>
      <c r="G669" t="s">
        <v>12</v>
      </c>
      <c r="H669" t="s">
        <v>12</v>
      </c>
      <c r="I669" t="s">
        <v>12</v>
      </c>
      <c r="J669">
        <v>290300</v>
      </c>
      <c r="K669">
        <v>616800</v>
      </c>
      <c r="L669" t="s">
        <v>13</v>
      </c>
      <c r="M669">
        <v>619000</v>
      </c>
      <c r="N669" t="b">
        <v>0</v>
      </c>
      <c r="O669">
        <v>12.8446701466149</v>
      </c>
      <c r="P669">
        <v>836569800</v>
      </c>
      <c r="Q669">
        <v>2274940800</v>
      </c>
      <c r="R669">
        <v>51063198700</v>
      </c>
      <c r="S669">
        <v>11361477600</v>
      </c>
      <c r="T669" t="s">
        <v>12</v>
      </c>
      <c r="U669" t="s">
        <v>12</v>
      </c>
      <c r="V669">
        <v>55.245325317000002</v>
      </c>
      <c r="W669">
        <v>8963365950</v>
      </c>
      <c r="X669">
        <v>16224659550</v>
      </c>
      <c r="Y669">
        <v>4892905689.8987999</v>
      </c>
      <c r="Z669">
        <v>5268847160</v>
      </c>
      <c r="AA669" t="s">
        <v>12</v>
      </c>
      <c r="AB669" t="s">
        <v>12</v>
      </c>
      <c r="AC669" t="s">
        <v>12</v>
      </c>
    </row>
    <row r="670" spans="2:29" x14ac:dyDescent="0.35">
      <c r="B670" t="s">
        <v>76</v>
      </c>
      <c r="C670">
        <v>80946287643.331207</v>
      </c>
      <c r="D670">
        <v>54128013302.024399</v>
      </c>
      <c r="E670">
        <v>43.055441631761099</v>
      </c>
      <c r="F670">
        <v>23098650488.097599</v>
      </c>
      <c r="G670" t="s">
        <v>12</v>
      </c>
      <c r="H670" t="s">
        <v>12</v>
      </c>
      <c r="I670" t="s">
        <v>12</v>
      </c>
      <c r="J670" t="s">
        <v>12</v>
      </c>
      <c r="K670" t="s">
        <v>12</v>
      </c>
      <c r="L670" t="s">
        <v>13</v>
      </c>
      <c r="M670">
        <v>593000</v>
      </c>
      <c r="N670" t="b">
        <v>0</v>
      </c>
      <c r="O670">
        <v>13.440018255489999</v>
      </c>
      <c r="P670">
        <v>539834680</v>
      </c>
      <c r="Q670">
        <v>1497277320</v>
      </c>
      <c r="R670">
        <v>41138310060</v>
      </c>
      <c r="S670">
        <v>10845438780</v>
      </c>
      <c r="T670" t="s">
        <v>12</v>
      </c>
      <c r="U670" t="s">
        <v>12</v>
      </c>
      <c r="V670">
        <v>44.677919394</v>
      </c>
      <c r="W670">
        <v>7548955040</v>
      </c>
      <c r="X670">
        <v>16896388960</v>
      </c>
      <c r="Y670">
        <v>4515306793.4208002</v>
      </c>
      <c r="Z670">
        <v>4899888520</v>
      </c>
      <c r="AA670" t="s">
        <v>12</v>
      </c>
      <c r="AB670" t="s">
        <v>12</v>
      </c>
      <c r="AC670" t="s">
        <v>12</v>
      </c>
    </row>
    <row r="671" spans="2:29" x14ac:dyDescent="0.35">
      <c r="B671" t="s">
        <v>76</v>
      </c>
      <c r="C671">
        <v>85281536474.794006</v>
      </c>
      <c r="D671">
        <v>44679591476.901802</v>
      </c>
      <c r="E671">
        <v>35.8359996749817</v>
      </c>
      <c r="F671">
        <v>18997437457.032299</v>
      </c>
      <c r="G671" t="s">
        <v>12</v>
      </c>
      <c r="H671" t="s">
        <v>12</v>
      </c>
      <c r="I671" t="s">
        <v>12</v>
      </c>
      <c r="J671" t="s">
        <v>12</v>
      </c>
      <c r="K671" t="s">
        <v>12</v>
      </c>
      <c r="L671" t="s">
        <v>13</v>
      </c>
      <c r="M671">
        <v>595800</v>
      </c>
      <c r="N671" t="b">
        <v>0</v>
      </c>
      <c r="O671">
        <v>14.426126511360501</v>
      </c>
      <c r="P671">
        <v>509322240</v>
      </c>
      <c r="Q671">
        <v>3500832480</v>
      </c>
      <c r="R671" t="s">
        <v>12</v>
      </c>
      <c r="S671">
        <v>11422612320</v>
      </c>
      <c r="T671" t="s">
        <v>12</v>
      </c>
      <c r="U671" t="s">
        <v>12</v>
      </c>
      <c r="V671">
        <v>43.445282542000001</v>
      </c>
      <c r="W671">
        <v>7814155200</v>
      </c>
      <c r="X671">
        <v>17986199520</v>
      </c>
      <c r="Y671">
        <v>4464571076.3808002</v>
      </c>
      <c r="Z671" t="s">
        <v>12</v>
      </c>
      <c r="AA671" t="s">
        <v>12</v>
      </c>
      <c r="AB671" t="s">
        <v>12</v>
      </c>
      <c r="AC671" t="s">
        <v>12</v>
      </c>
    </row>
    <row r="672" spans="2:29" x14ac:dyDescent="0.35">
      <c r="B672" t="s">
        <v>76</v>
      </c>
      <c r="C672">
        <v>45187164079.519997</v>
      </c>
      <c r="D672">
        <v>46139386099.411003</v>
      </c>
      <c r="E672">
        <v>35.702218390268897</v>
      </c>
      <c r="F672">
        <v>20770609057.798599</v>
      </c>
      <c r="G672" t="s">
        <v>12</v>
      </c>
      <c r="H672" t="s">
        <v>12</v>
      </c>
      <c r="I672" t="s">
        <v>12</v>
      </c>
      <c r="J672" t="s">
        <v>12</v>
      </c>
      <c r="K672" t="s">
        <v>12</v>
      </c>
      <c r="L672" t="s">
        <v>13</v>
      </c>
      <c r="M672">
        <v>700000</v>
      </c>
      <c r="N672" t="b">
        <v>0</v>
      </c>
      <c r="O672">
        <v>13.895202405675001</v>
      </c>
      <c r="P672">
        <v>648127500</v>
      </c>
      <c r="Q672">
        <v>1001932500</v>
      </c>
      <c r="R672" t="s">
        <v>12</v>
      </c>
      <c r="S672">
        <v>11826975000</v>
      </c>
      <c r="T672" t="s">
        <v>12</v>
      </c>
      <c r="U672" t="s">
        <v>12</v>
      </c>
      <c r="V672">
        <v>40.127333735000001</v>
      </c>
      <c r="W672">
        <v>7205880000</v>
      </c>
      <c r="X672">
        <v>17957535000</v>
      </c>
      <c r="Y672">
        <v>5859677932.9878998</v>
      </c>
      <c r="Z672" t="s">
        <v>12</v>
      </c>
      <c r="AA672" t="s">
        <v>12</v>
      </c>
      <c r="AB672" t="s">
        <v>12</v>
      </c>
      <c r="AC672" t="s">
        <v>12</v>
      </c>
    </row>
    <row r="673" spans="2:29" x14ac:dyDescent="0.35">
      <c r="B673" t="s">
        <v>76</v>
      </c>
      <c r="C673">
        <v>46234844715.975304</v>
      </c>
      <c r="D673">
        <v>48010167954.630096</v>
      </c>
      <c r="E673">
        <v>34.073363283260797</v>
      </c>
      <c r="F673">
        <v>25443957526.68</v>
      </c>
      <c r="G673" t="s">
        <v>12</v>
      </c>
      <c r="H673" t="s">
        <v>12</v>
      </c>
      <c r="I673" t="s">
        <v>12</v>
      </c>
      <c r="J673" t="s">
        <v>12</v>
      </c>
      <c r="K673" t="s">
        <v>12</v>
      </c>
      <c r="L673" t="s">
        <v>13</v>
      </c>
      <c r="M673">
        <v>679391</v>
      </c>
      <c r="N673" t="b">
        <v>0</v>
      </c>
      <c r="O673">
        <v>12.315535379931999</v>
      </c>
      <c r="P673">
        <v>591312050</v>
      </c>
      <c r="Q673">
        <v>1630406550</v>
      </c>
      <c r="R673" t="s">
        <v>12</v>
      </c>
      <c r="S673">
        <v>11649071650</v>
      </c>
      <c r="T673" t="s">
        <v>12</v>
      </c>
      <c r="U673" t="s">
        <v>12</v>
      </c>
      <c r="V673">
        <v>39.727738766999998</v>
      </c>
      <c r="W673">
        <v>6893906100</v>
      </c>
      <c r="X673">
        <v>17352878150</v>
      </c>
      <c r="Y673">
        <v>7624020241.2096004</v>
      </c>
      <c r="Z673" t="s">
        <v>12</v>
      </c>
      <c r="AA673" t="s">
        <v>12</v>
      </c>
      <c r="AB673" t="s">
        <v>12</v>
      </c>
      <c r="AC673" t="s">
        <v>12</v>
      </c>
    </row>
    <row r="674" spans="2:29" x14ac:dyDescent="0.35">
      <c r="B674" t="s">
        <v>77</v>
      </c>
      <c r="C674" t="s">
        <v>12</v>
      </c>
      <c r="D674">
        <v>10537675366.915199</v>
      </c>
      <c r="E674">
        <v>47.0832463110102</v>
      </c>
      <c r="F674">
        <v>3207461863.0941</v>
      </c>
      <c r="G674" t="s">
        <v>12</v>
      </c>
      <c r="H674" t="s">
        <v>12</v>
      </c>
      <c r="I674">
        <v>1668</v>
      </c>
      <c r="J674">
        <v>5373</v>
      </c>
      <c r="K674">
        <v>13460</v>
      </c>
      <c r="L674" t="s">
        <v>13</v>
      </c>
      <c r="M674">
        <v>7041</v>
      </c>
      <c r="N674" t="b">
        <v>0</v>
      </c>
      <c r="O674">
        <v>27.6432180700834</v>
      </c>
      <c r="P674">
        <v>171604790.41916201</v>
      </c>
      <c r="Q674">
        <v>171604790.41916201</v>
      </c>
      <c r="R674">
        <v>100917650111.508</v>
      </c>
      <c r="S674">
        <v>948775595.97785604</v>
      </c>
      <c r="T674">
        <v>1.81167441195798</v>
      </c>
      <c r="U674">
        <v>22.360719579066</v>
      </c>
      <c r="V674">
        <v>231.79363473660001</v>
      </c>
      <c r="W674">
        <v>13778245757.5415</v>
      </c>
      <c r="X674">
        <v>5944186419.6135998</v>
      </c>
      <c r="Y674">
        <v>864482957.14332199</v>
      </c>
      <c r="Z674" t="s">
        <v>12</v>
      </c>
      <c r="AA674">
        <v>12.3123529322626</v>
      </c>
      <c r="AB674">
        <v>10.958496223697599</v>
      </c>
      <c r="AC674" t="s">
        <v>812</v>
      </c>
    </row>
    <row r="675" spans="2:29" x14ac:dyDescent="0.35">
      <c r="B675" t="s">
        <v>77</v>
      </c>
      <c r="C675" t="s">
        <v>12</v>
      </c>
      <c r="D675">
        <v>10297378255.4471</v>
      </c>
      <c r="E675">
        <v>46.009578002476303</v>
      </c>
      <c r="F675">
        <v>3308280734.2394099</v>
      </c>
      <c r="G675" t="s">
        <v>12</v>
      </c>
      <c r="H675" t="s">
        <v>12</v>
      </c>
      <c r="I675">
        <v>1569</v>
      </c>
      <c r="J675">
        <v>5567</v>
      </c>
      <c r="K675">
        <v>13356</v>
      </c>
      <c r="L675" t="s">
        <v>13</v>
      </c>
      <c r="M675">
        <v>7136</v>
      </c>
      <c r="N675" t="b">
        <v>0</v>
      </c>
      <c r="O675">
        <v>26.259943306259299</v>
      </c>
      <c r="P675">
        <v>151810582.76503399</v>
      </c>
      <c r="Q675">
        <v>151810582.76503399</v>
      </c>
      <c r="R675">
        <v>95549831276.794006</v>
      </c>
      <c r="S675">
        <v>918513938.83033705</v>
      </c>
      <c r="T675">
        <v>1.5859967194578899</v>
      </c>
      <c r="U675" t="s">
        <v>12</v>
      </c>
      <c r="V675">
        <v>249.941749458</v>
      </c>
      <c r="W675">
        <v>14238026052.9035</v>
      </c>
      <c r="X675">
        <v>5696537726.8030596</v>
      </c>
      <c r="Y675">
        <v>862758894.74588299</v>
      </c>
      <c r="Z675" t="s">
        <v>12</v>
      </c>
      <c r="AA675">
        <v>10.7110899176368</v>
      </c>
      <c r="AB675">
        <v>9.0289180873252199</v>
      </c>
      <c r="AC675" t="s">
        <v>12</v>
      </c>
    </row>
    <row r="676" spans="2:29" x14ac:dyDescent="0.35">
      <c r="B676" t="s">
        <v>77</v>
      </c>
      <c r="C676" t="s">
        <v>12</v>
      </c>
      <c r="D676">
        <v>6962357893.9828701</v>
      </c>
      <c r="E676">
        <v>31.108418148562102</v>
      </c>
      <c r="F676">
        <v>3156384042.4725099</v>
      </c>
      <c r="G676" t="s">
        <v>12</v>
      </c>
      <c r="H676" t="s">
        <v>12</v>
      </c>
      <c r="I676" t="s">
        <v>12</v>
      </c>
      <c r="J676" t="s">
        <v>12</v>
      </c>
      <c r="K676" t="s">
        <v>12</v>
      </c>
      <c r="L676" t="s">
        <v>13</v>
      </c>
      <c r="M676">
        <v>5298</v>
      </c>
      <c r="N676" t="b">
        <v>0</v>
      </c>
      <c r="O676">
        <v>24.618983821061299</v>
      </c>
      <c r="P676">
        <v>157343623.39515001</v>
      </c>
      <c r="Q676">
        <v>157343623.39515001</v>
      </c>
      <c r="R676">
        <v>90193036316.528</v>
      </c>
      <c r="S676">
        <v>579621569.18687606</v>
      </c>
      <c r="T676">
        <v>1.17383642829694</v>
      </c>
      <c r="U676" t="s">
        <v>12</v>
      </c>
      <c r="V676">
        <v>251.76986754999999</v>
      </c>
      <c r="W676">
        <v>13510495463.6234</v>
      </c>
      <c r="X676">
        <v>5366208273.8944397</v>
      </c>
      <c r="Y676">
        <v>718966842.09986603</v>
      </c>
      <c r="Z676" t="s">
        <v>12</v>
      </c>
      <c r="AA676">
        <v>9.2331608154610496</v>
      </c>
      <c r="AB676">
        <v>8.3652744777858707</v>
      </c>
      <c r="AC676" t="s">
        <v>12</v>
      </c>
    </row>
    <row r="677" spans="2:29" x14ac:dyDescent="0.35">
      <c r="B677" t="s">
        <v>77</v>
      </c>
      <c r="C677" t="s">
        <v>12</v>
      </c>
      <c r="D677">
        <v>11412870490.873301</v>
      </c>
      <c r="E677">
        <v>50.993693934106503</v>
      </c>
      <c r="F677">
        <v>3028747763.1736202</v>
      </c>
      <c r="G677" t="s">
        <v>12</v>
      </c>
      <c r="H677" t="s">
        <v>12</v>
      </c>
      <c r="I677">
        <v>1638</v>
      </c>
      <c r="J677">
        <v>4571</v>
      </c>
      <c r="K677">
        <v>7034</v>
      </c>
      <c r="L677" t="s">
        <v>13</v>
      </c>
      <c r="M677">
        <v>6209</v>
      </c>
      <c r="N677" t="b">
        <v>0</v>
      </c>
      <c r="O677">
        <v>22.8667052517008</v>
      </c>
      <c r="P677">
        <v>146478530.22683001</v>
      </c>
      <c r="Q677">
        <v>146478530.22683001</v>
      </c>
      <c r="R677">
        <v>84663182603.092804</v>
      </c>
      <c r="S677">
        <v>556994878.37421703</v>
      </c>
      <c r="T677">
        <v>1.38195807881262</v>
      </c>
      <c r="U677" t="s">
        <v>12</v>
      </c>
      <c r="V677">
        <v>233.731650785</v>
      </c>
      <c r="W677">
        <v>11647866629.374901</v>
      </c>
      <c r="X677">
        <v>4983435743.6107998</v>
      </c>
      <c r="Y677">
        <v>754283631.507779</v>
      </c>
      <c r="Z677" t="s">
        <v>12</v>
      </c>
      <c r="AA677">
        <v>8.9566589908368801</v>
      </c>
      <c r="AB677">
        <v>8.3480425486434395</v>
      </c>
      <c r="AC677" t="s">
        <v>12</v>
      </c>
    </row>
    <row r="678" spans="2:29" x14ac:dyDescent="0.35">
      <c r="B678" t="s">
        <v>77</v>
      </c>
      <c r="C678" t="s">
        <v>12</v>
      </c>
      <c r="D678">
        <v>9460506728.2252293</v>
      </c>
      <c r="E678">
        <v>42.270363529180599</v>
      </c>
      <c r="F678">
        <v>2759523864.3453498</v>
      </c>
      <c r="G678" t="s">
        <v>12</v>
      </c>
      <c r="H678" t="s">
        <v>12</v>
      </c>
      <c r="I678" t="s">
        <v>12</v>
      </c>
      <c r="J678" t="s">
        <v>12</v>
      </c>
      <c r="K678" t="s">
        <v>12</v>
      </c>
      <c r="L678" t="s">
        <v>13</v>
      </c>
      <c r="M678">
        <v>5845</v>
      </c>
      <c r="N678" t="b">
        <v>0</v>
      </c>
      <c r="O678">
        <v>22.907439669358201</v>
      </c>
      <c r="P678">
        <v>161586244.84181601</v>
      </c>
      <c r="Q678">
        <v>161586244.84181601</v>
      </c>
      <c r="R678">
        <v>90046759117.202499</v>
      </c>
      <c r="S678">
        <v>599990567.89153099</v>
      </c>
      <c r="T678">
        <v>1.38466659893243</v>
      </c>
      <c r="U678" t="s">
        <v>12</v>
      </c>
      <c r="V678">
        <v>181.18867606000001</v>
      </c>
      <c r="W678">
        <v>9025932874.8280602</v>
      </c>
      <c r="X678">
        <v>4981510473.5704498</v>
      </c>
      <c r="Y678">
        <v>680813466.17268002</v>
      </c>
      <c r="Z678" t="s">
        <v>12</v>
      </c>
      <c r="AA678">
        <v>9.5677167219095196</v>
      </c>
      <c r="AB678">
        <v>8.7732794479767797</v>
      </c>
      <c r="AC678" t="s">
        <v>12</v>
      </c>
    </row>
    <row r="679" spans="2:29" x14ac:dyDescent="0.35">
      <c r="B679" t="s">
        <v>77</v>
      </c>
      <c r="C679" t="s">
        <v>12</v>
      </c>
      <c r="D679">
        <v>10084879548.433599</v>
      </c>
      <c r="E679">
        <v>45.060115372938</v>
      </c>
      <c r="F679">
        <v>2610294470.6486502</v>
      </c>
      <c r="G679" t="s">
        <v>12</v>
      </c>
      <c r="H679" t="s">
        <v>12</v>
      </c>
      <c r="I679" t="s">
        <v>12</v>
      </c>
      <c r="J679" t="s">
        <v>12</v>
      </c>
      <c r="K679">
        <v>12534.92</v>
      </c>
      <c r="L679" t="s">
        <v>13</v>
      </c>
      <c r="M679">
        <v>5537</v>
      </c>
      <c r="N679" t="b">
        <v>0</v>
      </c>
      <c r="O679">
        <v>20.758595049442199</v>
      </c>
      <c r="P679">
        <v>97338569.574765399</v>
      </c>
      <c r="Q679">
        <v>97338569.574765399</v>
      </c>
      <c r="R679">
        <v>75813716105.769196</v>
      </c>
      <c r="S679">
        <v>564821067.07925701</v>
      </c>
      <c r="T679">
        <v>1.3222783927596</v>
      </c>
      <c r="U679" t="s">
        <v>12</v>
      </c>
      <c r="V679">
        <v>109.729313559</v>
      </c>
      <c r="W679">
        <v>4977962465.5619898</v>
      </c>
      <c r="X679">
        <v>4536583984.8273096</v>
      </c>
      <c r="Y679">
        <v>616549723.23423398</v>
      </c>
      <c r="Z679" t="s">
        <v>12</v>
      </c>
      <c r="AA679">
        <v>9.76346696963917</v>
      </c>
      <c r="AB679">
        <v>9.1460763940189391</v>
      </c>
      <c r="AC679" t="s">
        <v>12</v>
      </c>
    </row>
    <row r="680" spans="2:29" x14ac:dyDescent="0.35">
      <c r="B680" t="s">
        <v>77</v>
      </c>
      <c r="C680" t="s">
        <v>12</v>
      </c>
      <c r="D680">
        <v>8529824052.4955101</v>
      </c>
      <c r="E680">
        <v>38.111992718446601</v>
      </c>
      <c r="F680">
        <v>2479241650.0169702</v>
      </c>
      <c r="G680">
        <v>7588.14</v>
      </c>
      <c r="H680">
        <v>7588.14</v>
      </c>
      <c r="I680" t="s">
        <v>12</v>
      </c>
      <c r="J680" t="s">
        <v>12</v>
      </c>
      <c r="K680" t="s">
        <v>12</v>
      </c>
      <c r="L680" t="s">
        <v>13</v>
      </c>
      <c r="M680">
        <v>7588</v>
      </c>
      <c r="N680" t="b">
        <v>0</v>
      </c>
      <c r="O680">
        <v>20.188583310522699</v>
      </c>
      <c r="P680">
        <v>68561807.162257299</v>
      </c>
      <c r="Q680">
        <v>68561807.162257299</v>
      </c>
      <c r="R680">
        <v>78117241604.352005</v>
      </c>
      <c r="S680">
        <v>495940106.62911201</v>
      </c>
      <c r="T680" t="s">
        <v>12</v>
      </c>
      <c r="U680" t="s">
        <v>12</v>
      </c>
      <c r="V680">
        <v>102.447179088</v>
      </c>
      <c r="W680">
        <v>4539521740.46877</v>
      </c>
      <c r="X680">
        <v>4431085151.2926302</v>
      </c>
      <c r="Y680">
        <v>645682685.39549994</v>
      </c>
      <c r="Z680" t="s">
        <v>12</v>
      </c>
      <c r="AA680" t="s">
        <v>12</v>
      </c>
      <c r="AB680" t="s">
        <v>12</v>
      </c>
      <c r="AC680" t="s">
        <v>12</v>
      </c>
    </row>
    <row r="681" spans="2:29" x14ac:dyDescent="0.35">
      <c r="B681" t="s">
        <v>77</v>
      </c>
      <c r="C681" t="s">
        <v>12</v>
      </c>
      <c r="D681">
        <v>7824185500.2486696</v>
      </c>
      <c r="E681">
        <v>34.959138544717298</v>
      </c>
      <c r="F681">
        <v>2477361278.6880898</v>
      </c>
      <c r="G681" t="s">
        <v>12</v>
      </c>
      <c r="H681" t="s">
        <v>12</v>
      </c>
      <c r="I681" t="s">
        <v>12</v>
      </c>
      <c r="J681" t="s">
        <v>12</v>
      </c>
      <c r="K681" t="s">
        <v>12</v>
      </c>
      <c r="L681" t="s">
        <v>13</v>
      </c>
      <c r="M681">
        <v>1176</v>
      </c>
      <c r="N681" t="b">
        <v>0</v>
      </c>
      <c r="O681">
        <v>18.8174167963321</v>
      </c>
      <c r="P681">
        <v>107866279.928315</v>
      </c>
      <c r="Q681">
        <v>107866279.928315</v>
      </c>
      <c r="R681">
        <v>59537063029.266098</v>
      </c>
      <c r="S681">
        <v>473129171.14695299</v>
      </c>
      <c r="T681" t="s">
        <v>12</v>
      </c>
      <c r="U681" t="s">
        <v>12</v>
      </c>
      <c r="V681">
        <v>109.61036079</v>
      </c>
      <c r="W681">
        <v>4499925353.5618296</v>
      </c>
      <c r="X681">
        <v>4105383214.8073502</v>
      </c>
      <c r="Y681">
        <v>537784125.24377894</v>
      </c>
      <c r="Z681" t="s">
        <v>12</v>
      </c>
      <c r="AA681" t="s">
        <v>12</v>
      </c>
      <c r="AB681" t="s">
        <v>12</v>
      </c>
      <c r="AC681" t="s">
        <v>12</v>
      </c>
    </row>
    <row r="682" spans="2:29" x14ac:dyDescent="0.35">
      <c r="B682" t="s">
        <v>77</v>
      </c>
      <c r="C682" t="s">
        <v>12</v>
      </c>
      <c r="D682">
        <v>5806631842.3064699</v>
      </c>
      <c r="E682">
        <v>26.794846238089999</v>
      </c>
      <c r="F682">
        <v>1788705286.1863501</v>
      </c>
      <c r="G682" t="s">
        <v>12</v>
      </c>
      <c r="H682" t="s">
        <v>12</v>
      </c>
      <c r="I682" t="s">
        <v>12</v>
      </c>
      <c r="J682" t="s">
        <v>12</v>
      </c>
      <c r="K682" t="s">
        <v>12</v>
      </c>
      <c r="L682" t="s">
        <v>13</v>
      </c>
      <c r="M682">
        <v>1175</v>
      </c>
      <c r="N682" t="b">
        <v>0</v>
      </c>
      <c r="O682">
        <v>18.155133530744202</v>
      </c>
      <c r="P682">
        <v>67236734.811578393</v>
      </c>
      <c r="Q682">
        <v>67236734.811578393</v>
      </c>
      <c r="R682">
        <v>44707963986.093399</v>
      </c>
      <c r="S682">
        <v>451192135.44511199</v>
      </c>
      <c r="T682" t="s">
        <v>12</v>
      </c>
      <c r="U682" t="s">
        <v>12</v>
      </c>
      <c r="V682">
        <v>83.083216711000006</v>
      </c>
      <c r="W682">
        <v>3229577009.9836202</v>
      </c>
      <c r="X682">
        <v>3887159329.9399199</v>
      </c>
      <c r="Y682">
        <v>377612243.52049601</v>
      </c>
      <c r="Z682" t="s">
        <v>12</v>
      </c>
      <c r="AA682" t="s">
        <v>12</v>
      </c>
      <c r="AB682" t="s">
        <v>12</v>
      </c>
      <c r="AC682" t="s">
        <v>12</v>
      </c>
    </row>
    <row r="683" spans="2:29" x14ac:dyDescent="0.35">
      <c r="B683" t="s">
        <v>77</v>
      </c>
      <c r="C683" t="s">
        <v>12</v>
      </c>
      <c r="D683">
        <v>6254822734.6708603</v>
      </c>
      <c r="E683">
        <v>29.572129448805502</v>
      </c>
      <c r="F683">
        <v>1416952678.9491</v>
      </c>
      <c r="G683" t="s">
        <v>12</v>
      </c>
      <c r="H683" t="s">
        <v>12</v>
      </c>
      <c r="I683" t="s">
        <v>12</v>
      </c>
      <c r="J683" t="s">
        <v>12</v>
      </c>
      <c r="K683" t="s">
        <v>12</v>
      </c>
      <c r="L683" t="s">
        <v>13</v>
      </c>
      <c r="M683">
        <v>726</v>
      </c>
      <c r="N683" t="b">
        <v>0</v>
      </c>
      <c r="O683">
        <v>16.960282379316901</v>
      </c>
      <c r="P683">
        <v>72811585.430887401</v>
      </c>
      <c r="Q683">
        <v>72811585.430887401</v>
      </c>
      <c r="R683" t="s">
        <v>12</v>
      </c>
      <c r="S683">
        <v>438321245.73378801</v>
      </c>
      <c r="T683" t="s">
        <v>12</v>
      </c>
      <c r="U683" t="s">
        <v>12</v>
      </c>
      <c r="V683">
        <v>95.313726553999999</v>
      </c>
      <c r="W683">
        <v>3271277967.6834502</v>
      </c>
      <c r="X683">
        <v>3432116323.5921502</v>
      </c>
      <c r="Y683">
        <v>345738725.39155799</v>
      </c>
      <c r="Z683" t="s">
        <v>12</v>
      </c>
      <c r="AA683" t="s">
        <v>12</v>
      </c>
      <c r="AB683" t="s">
        <v>12</v>
      </c>
      <c r="AC683" t="s">
        <v>12</v>
      </c>
    </row>
    <row r="684" spans="2:29" x14ac:dyDescent="0.35">
      <c r="B684" t="s">
        <v>77</v>
      </c>
      <c r="C684">
        <v>5681832351.8365602</v>
      </c>
      <c r="D684">
        <v>7284457080.5493097</v>
      </c>
      <c r="E684">
        <v>34.440129942644603</v>
      </c>
      <c r="F684">
        <v>1494677663.96473</v>
      </c>
      <c r="G684" t="s">
        <v>12</v>
      </c>
      <c r="H684" t="s">
        <v>12</v>
      </c>
      <c r="I684" t="s">
        <v>12</v>
      </c>
      <c r="J684" t="s">
        <v>12</v>
      </c>
      <c r="K684" t="s">
        <v>12</v>
      </c>
      <c r="L684" t="s">
        <v>13</v>
      </c>
      <c r="M684">
        <v>607</v>
      </c>
      <c r="N684" t="b">
        <v>0</v>
      </c>
      <c r="O684">
        <v>17.013114381499001</v>
      </c>
      <c r="P684">
        <v>77645099.5715051</v>
      </c>
      <c r="Q684">
        <v>77645099.5715051</v>
      </c>
      <c r="R684" t="s">
        <v>12</v>
      </c>
      <c r="S684">
        <v>414575934.654526</v>
      </c>
      <c r="T684" t="s">
        <v>12</v>
      </c>
      <c r="U684" t="s">
        <v>12</v>
      </c>
      <c r="V684">
        <v>98.191867295999998</v>
      </c>
      <c r="W684">
        <v>3524150900.8569899</v>
      </c>
      <c r="X684">
        <v>3589045608.2485299</v>
      </c>
      <c r="Y684">
        <v>357604912.32266498</v>
      </c>
      <c r="Z684" t="s">
        <v>12</v>
      </c>
      <c r="AA684" t="s">
        <v>12</v>
      </c>
      <c r="AB684" t="s">
        <v>12</v>
      </c>
      <c r="AC684" t="s">
        <v>12</v>
      </c>
    </row>
    <row r="685" spans="2:29" x14ac:dyDescent="0.35">
      <c r="B685" t="s">
        <v>78</v>
      </c>
      <c r="C685">
        <v>17696930105.247601</v>
      </c>
      <c r="D685">
        <v>7459574008.5899601</v>
      </c>
      <c r="E685">
        <v>42.560334537113903</v>
      </c>
      <c r="F685">
        <v>852212876.76085806</v>
      </c>
      <c r="G685" t="s">
        <v>12</v>
      </c>
      <c r="H685" t="s">
        <v>12</v>
      </c>
      <c r="I685">
        <v>11.37</v>
      </c>
      <c r="J685">
        <v>18244.150000000001</v>
      </c>
      <c r="K685" t="s">
        <v>12</v>
      </c>
      <c r="L685" t="s">
        <v>13</v>
      </c>
      <c r="M685">
        <v>18256</v>
      </c>
      <c r="N685" t="b">
        <v>0</v>
      </c>
      <c r="O685">
        <v>31.109436300219201</v>
      </c>
      <c r="P685">
        <v>3588255.3440132402</v>
      </c>
      <c r="Q685">
        <v>3588255.3440132402</v>
      </c>
      <c r="R685">
        <v>17870184355.7029</v>
      </c>
      <c r="S685">
        <v>196656327.60383701</v>
      </c>
      <c r="T685">
        <v>0.78971225099678299</v>
      </c>
      <c r="U685">
        <v>21.729456436554699</v>
      </c>
      <c r="V685">
        <v>155.51718806369999</v>
      </c>
      <c r="W685">
        <v>9022967083.7999706</v>
      </c>
      <c r="X685">
        <v>5801909869.9907503</v>
      </c>
      <c r="Y685">
        <v>437599189.89323199</v>
      </c>
      <c r="Z685">
        <v>-671614070.49664795</v>
      </c>
      <c r="AA685">
        <v>6.1196827511915801</v>
      </c>
      <c r="AB685">
        <v>2.9874848819533502</v>
      </c>
      <c r="AC685" t="s">
        <v>813</v>
      </c>
    </row>
    <row r="686" spans="2:29" x14ac:dyDescent="0.35">
      <c r="B686" t="s">
        <v>78</v>
      </c>
      <c r="C686">
        <v>16902580718.400101</v>
      </c>
      <c r="D686">
        <v>6985450534.0995998</v>
      </c>
      <c r="E686">
        <v>41.390217600616197</v>
      </c>
      <c r="F686">
        <v>804590352.22599697</v>
      </c>
      <c r="G686" t="s">
        <v>12</v>
      </c>
      <c r="H686" t="s">
        <v>12</v>
      </c>
      <c r="I686" t="s">
        <v>12</v>
      </c>
      <c r="J686" t="s">
        <v>12</v>
      </c>
      <c r="K686" t="s">
        <v>12</v>
      </c>
      <c r="L686" t="s">
        <v>36</v>
      </c>
      <c r="M686">
        <v>43308</v>
      </c>
      <c r="N686" t="b">
        <v>0</v>
      </c>
      <c r="O686">
        <v>25.944570640173399</v>
      </c>
      <c r="P686">
        <v>8099241.61503952</v>
      </c>
      <c r="Q686">
        <v>8099241.61503952</v>
      </c>
      <c r="R686">
        <v>14867947783.230801</v>
      </c>
      <c r="S686">
        <v>186949553.51420599</v>
      </c>
      <c r="T686">
        <v>0.72255050256451703</v>
      </c>
      <c r="U686" t="s">
        <v>12</v>
      </c>
      <c r="V686">
        <v>168.91106078230001</v>
      </c>
      <c r="W686">
        <v>7888184907.0711403</v>
      </c>
      <c r="X686">
        <v>4670022715.2317896</v>
      </c>
      <c r="Y686">
        <v>386046059.06192303</v>
      </c>
      <c r="Z686">
        <v>-1226129324.30474</v>
      </c>
      <c r="AA686">
        <v>6.2757712923424798</v>
      </c>
      <c r="AB686">
        <v>3.35954044693045</v>
      </c>
      <c r="AC686" t="s">
        <v>12</v>
      </c>
    </row>
    <row r="687" spans="2:29" x14ac:dyDescent="0.35">
      <c r="B687" t="s">
        <v>78</v>
      </c>
      <c r="C687">
        <v>15590556601.060101</v>
      </c>
      <c r="D687">
        <v>4129019755.9218502</v>
      </c>
      <c r="E687">
        <v>24.582917958901401</v>
      </c>
      <c r="F687">
        <v>715719341.77409995</v>
      </c>
      <c r="G687" t="s">
        <v>12</v>
      </c>
      <c r="H687" t="s">
        <v>12</v>
      </c>
      <c r="I687" t="s">
        <v>12</v>
      </c>
      <c r="J687" t="s">
        <v>12</v>
      </c>
      <c r="K687">
        <v>208</v>
      </c>
      <c r="L687" t="s">
        <v>36</v>
      </c>
      <c r="M687">
        <v>52133</v>
      </c>
      <c r="N687" t="b">
        <v>0</v>
      </c>
      <c r="O687">
        <v>21.9677402737912</v>
      </c>
      <c r="P687">
        <v>4333794.2252948303</v>
      </c>
      <c r="Q687">
        <v>4333794.2252948303</v>
      </c>
      <c r="R687">
        <v>12144936428.3557</v>
      </c>
      <c r="S687">
        <v>35852297.681984603</v>
      </c>
      <c r="T687">
        <v>0.99552440522552699</v>
      </c>
      <c r="U687" t="s">
        <v>12</v>
      </c>
      <c r="V687">
        <v>167.40148458100001</v>
      </c>
      <c r="W687">
        <v>6619378202.5213499</v>
      </c>
      <c r="X687">
        <v>3954193249.2883301</v>
      </c>
      <c r="Y687">
        <v>361945928.69423801</v>
      </c>
      <c r="Z687">
        <v>-181783155.714717</v>
      </c>
      <c r="AA687">
        <v>8.8851238617814108</v>
      </c>
      <c r="AB687">
        <v>4.6132074115094799</v>
      </c>
      <c r="AC687" t="s">
        <v>12</v>
      </c>
    </row>
    <row r="688" spans="2:29" x14ac:dyDescent="0.35">
      <c r="B688" t="s">
        <v>78</v>
      </c>
      <c r="C688">
        <v>10827838260.804001</v>
      </c>
      <c r="D688">
        <v>3763503907.9692302</v>
      </c>
      <c r="E688">
        <v>22.2995274150481</v>
      </c>
      <c r="F688">
        <v>641117776.01305902</v>
      </c>
      <c r="G688" t="s">
        <v>12</v>
      </c>
      <c r="H688" t="s">
        <v>12</v>
      </c>
      <c r="I688" t="s">
        <v>12</v>
      </c>
      <c r="J688" t="s">
        <v>12</v>
      </c>
      <c r="K688" t="s">
        <v>12</v>
      </c>
      <c r="L688" t="s">
        <v>38</v>
      </c>
      <c r="M688">
        <v>16112</v>
      </c>
      <c r="N688" t="b">
        <v>0</v>
      </c>
      <c r="O688">
        <v>17.671579306763</v>
      </c>
      <c r="P688">
        <v>2744244.4858992598</v>
      </c>
      <c r="Q688">
        <v>2744244.4858992598</v>
      </c>
      <c r="R688">
        <v>10621547619.0476</v>
      </c>
      <c r="S688">
        <v>32829295.1461282</v>
      </c>
      <c r="T688">
        <v>1.2014488636046701</v>
      </c>
      <c r="U688" t="s">
        <v>12</v>
      </c>
      <c r="V688">
        <v>186.550996932</v>
      </c>
      <c r="W688">
        <v>5933971326.6761799</v>
      </c>
      <c r="X688">
        <v>3180884275.2112398</v>
      </c>
      <c r="Y688">
        <v>266450263.66018599</v>
      </c>
      <c r="Z688">
        <v>-247196379.27634799</v>
      </c>
      <c r="AA688">
        <v>8.7280362874353692</v>
      </c>
      <c r="AB688">
        <v>4.3466389504446497</v>
      </c>
      <c r="AC688" t="s">
        <v>12</v>
      </c>
    </row>
    <row r="689" spans="2:29" x14ac:dyDescent="0.35">
      <c r="B689" t="s">
        <v>78</v>
      </c>
      <c r="C689">
        <v>9172569293.3237209</v>
      </c>
      <c r="D689">
        <v>3244991961.1145</v>
      </c>
      <c r="E689">
        <v>19.227238490508</v>
      </c>
      <c r="F689">
        <v>590259614.33081198</v>
      </c>
      <c r="G689" t="s">
        <v>12</v>
      </c>
      <c r="H689" t="s">
        <v>12</v>
      </c>
      <c r="I689" t="s">
        <v>12</v>
      </c>
      <c r="J689" t="s">
        <v>12</v>
      </c>
      <c r="K689" t="s">
        <v>12</v>
      </c>
      <c r="L689" t="s">
        <v>36</v>
      </c>
      <c r="M689">
        <v>62039</v>
      </c>
      <c r="N689" t="b">
        <v>0</v>
      </c>
      <c r="O689">
        <v>16.210689123889701</v>
      </c>
      <c r="P689">
        <v>4282003.1402000496</v>
      </c>
      <c r="Q689">
        <v>4282003.1402000496</v>
      </c>
      <c r="R689">
        <v>9778242610.5657291</v>
      </c>
      <c r="S689">
        <v>31331730.294146702</v>
      </c>
      <c r="T689">
        <v>1.18796311174529</v>
      </c>
      <c r="U689" t="s">
        <v>12</v>
      </c>
      <c r="V689">
        <v>177.46161279899999</v>
      </c>
      <c r="W689">
        <v>5178195065.7136297</v>
      </c>
      <c r="X689">
        <v>2917924042.29388</v>
      </c>
      <c r="Y689">
        <v>269035539.58444703</v>
      </c>
      <c r="Z689">
        <v>-506526543.57442898</v>
      </c>
      <c r="AA689">
        <v>8.5743554721227095</v>
      </c>
      <c r="AB689">
        <v>5.4403621314639201</v>
      </c>
      <c r="AC689" t="s">
        <v>12</v>
      </c>
    </row>
    <row r="690" spans="2:29" x14ac:dyDescent="0.35">
      <c r="B690" t="s">
        <v>78</v>
      </c>
      <c r="C690">
        <v>8782766986.8402004</v>
      </c>
      <c r="D690">
        <v>3659569210.91927</v>
      </c>
      <c r="E690">
        <v>22.7066314700532</v>
      </c>
      <c r="F690">
        <v>567151176.09698498</v>
      </c>
      <c r="G690" t="s">
        <v>12</v>
      </c>
      <c r="H690" t="s">
        <v>12</v>
      </c>
      <c r="I690" t="s">
        <v>12</v>
      </c>
      <c r="J690" t="s">
        <v>12</v>
      </c>
      <c r="K690" t="s">
        <v>12</v>
      </c>
      <c r="L690" t="s">
        <v>12</v>
      </c>
      <c r="M690" t="s">
        <v>12</v>
      </c>
      <c r="N690" t="s">
        <v>12</v>
      </c>
      <c r="O690">
        <v>13.074028660938399</v>
      </c>
      <c r="P690">
        <v>436067.01000414399</v>
      </c>
      <c r="Q690">
        <v>436067.01000414399</v>
      </c>
      <c r="R690">
        <v>7827503364.9575396</v>
      </c>
      <c r="S690">
        <v>28780422.6602735</v>
      </c>
      <c r="T690">
        <v>1.1612371059861599</v>
      </c>
      <c r="U690" t="s">
        <v>12</v>
      </c>
      <c r="V690">
        <v>198.61668682000001</v>
      </c>
      <c r="W690">
        <v>4476663924.7025404</v>
      </c>
      <c r="X690">
        <v>2253921357.95892</v>
      </c>
      <c r="Y690">
        <v>155644266.34998801</v>
      </c>
      <c r="Z690">
        <v>-142413282.16608</v>
      </c>
      <c r="AA690">
        <v>9.2735419545930196</v>
      </c>
      <c r="AB690">
        <v>6.1703113849837203</v>
      </c>
      <c r="AC690" t="s">
        <v>12</v>
      </c>
    </row>
    <row r="691" spans="2:29" x14ac:dyDescent="0.35">
      <c r="B691" t="s">
        <v>78</v>
      </c>
      <c r="C691">
        <v>6785720869.8432999</v>
      </c>
      <c r="D691">
        <v>1770531715.7866099</v>
      </c>
      <c r="E691">
        <v>11.712389586239</v>
      </c>
      <c r="F691">
        <v>288275511.19766301</v>
      </c>
      <c r="G691" t="s">
        <v>12</v>
      </c>
      <c r="H691" t="s">
        <v>12</v>
      </c>
      <c r="I691" t="s">
        <v>12</v>
      </c>
      <c r="J691" t="s">
        <v>12</v>
      </c>
      <c r="K691" t="s">
        <v>12</v>
      </c>
      <c r="L691" t="s">
        <v>12</v>
      </c>
      <c r="M691" t="s">
        <v>12</v>
      </c>
      <c r="N691" t="s">
        <v>12</v>
      </c>
      <c r="O691">
        <v>9.3121523607954799</v>
      </c>
      <c r="P691">
        <v>636251.68366365205</v>
      </c>
      <c r="Q691">
        <v>636251.68366365205</v>
      </c>
      <c r="R691">
        <v>4218115220.3815598</v>
      </c>
      <c r="S691">
        <v>23647354.2428324</v>
      </c>
      <c r="T691" t="s">
        <v>12</v>
      </c>
      <c r="U691" t="s">
        <v>12</v>
      </c>
      <c r="V691">
        <v>156.91746721800001</v>
      </c>
      <c r="W691">
        <v>2373006696.1708698</v>
      </c>
      <c r="X691">
        <v>1512264210.1212201</v>
      </c>
      <c r="Y691">
        <v>156092979.63423201</v>
      </c>
      <c r="Z691">
        <v>-577425701.81209302</v>
      </c>
      <c r="AA691" t="s">
        <v>12</v>
      </c>
      <c r="AB691" t="s">
        <v>12</v>
      </c>
      <c r="AC691" t="s">
        <v>12</v>
      </c>
    </row>
    <row r="692" spans="2:29" x14ac:dyDescent="0.35">
      <c r="B692" t="s">
        <v>78</v>
      </c>
      <c r="C692">
        <v>4215763004.0722198</v>
      </c>
      <c r="D692">
        <v>1125462908.12556</v>
      </c>
      <c r="E692">
        <v>7.4451420029895399</v>
      </c>
      <c r="F692">
        <v>266498418.26422599</v>
      </c>
      <c r="G692" t="s">
        <v>12</v>
      </c>
      <c r="H692" t="s">
        <v>12</v>
      </c>
      <c r="I692" t="s">
        <v>12</v>
      </c>
      <c r="J692" t="s">
        <v>12</v>
      </c>
      <c r="K692" t="s">
        <v>12</v>
      </c>
      <c r="L692" t="s">
        <v>12</v>
      </c>
      <c r="M692" t="s">
        <v>12</v>
      </c>
      <c r="N692" t="s">
        <v>12</v>
      </c>
      <c r="O692">
        <v>7.9322135136080796</v>
      </c>
      <c r="P692">
        <v>1356359.62527382</v>
      </c>
      <c r="Q692">
        <v>1356359.62527382</v>
      </c>
      <c r="R692">
        <v>3359968888.0356302</v>
      </c>
      <c r="S692">
        <v>24527503.2237016</v>
      </c>
      <c r="T692" t="s">
        <v>12</v>
      </c>
      <c r="U692" t="s">
        <v>12</v>
      </c>
      <c r="V692">
        <v>147.56162915300001</v>
      </c>
      <c r="W692">
        <v>1867368114.0957301</v>
      </c>
      <c r="X692">
        <v>1265483530.38047</v>
      </c>
      <c r="Y692">
        <v>129102700.998234</v>
      </c>
      <c r="Z692">
        <v>-423896743.97174001</v>
      </c>
      <c r="AA692" t="s">
        <v>12</v>
      </c>
      <c r="AB692" t="s">
        <v>12</v>
      </c>
      <c r="AC692" t="s">
        <v>12</v>
      </c>
    </row>
    <row r="693" spans="2:29" x14ac:dyDescent="0.35">
      <c r="B693" t="s">
        <v>78</v>
      </c>
      <c r="C693">
        <v>3013488366.91328</v>
      </c>
      <c r="D693">
        <v>655203992.65513301</v>
      </c>
      <c r="E693">
        <v>4.3342936768725204</v>
      </c>
      <c r="F693">
        <v>213140356.18395501</v>
      </c>
      <c r="G693" t="s">
        <v>12</v>
      </c>
      <c r="H693" t="s">
        <v>12</v>
      </c>
      <c r="I693" t="s">
        <v>12</v>
      </c>
      <c r="J693" t="s">
        <v>12</v>
      </c>
      <c r="K693" t="s">
        <v>12</v>
      </c>
      <c r="L693" t="s">
        <v>12</v>
      </c>
      <c r="M693" t="s">
        <v>12</v>
      </c>
      <c r="N693" t="s">
        <v>12</v>
      </c>
      <c r="O693">
        <v>6.0595950076165099</v>
      </c>
      <c r="P693">
        <v>2215935.7400055402</v>
      </c>
      <c r="Q693">
        <v>2215935.7400055402</v>
      </c>
      <c r="R693">
        <v>2829543186.9759798</v>
      </c>
      <c r="S693">
        <v>24025408.549533699</v>
      </c>
      <c r="T693" t="s">
        <v>12</v>
      </c>
      <c r="U693" t="s">
        <v>12</v>
      </c>
      <c r="V693">
        <v>166.35299794900001</v>
      </c>
      <c r="W693">
        <v>1608186206.25981</v>
      </c>
      <c r="X693">
        <v>966731123.62662697</v>
      </c>
      <c r="Y693">
        <v>86895421.92588</v>
      </c>
      <c r="Z693" t="s">
        <v>12</v>
      </c>
      <c r="AA693" t="s">
        <v>12</v>
      </c>
      <c r="AB693" t="s">
        <v>12</v>
      </c>
      <c r="AC693" t="s">
        <v>12</v>
      </c>
    </row>
    <row r="694" spans="2:29" x14ac:dyDescent="0.35">
      <c r="B694" t="s">
        <v>78</v>
      </c>
      <c r="C694">
        <v>2395908543.46593</v>
      </c>
      <c r="D694">
        <v>428940133.03739899</v>
      </c>
      <c r="E694">
        <v>2.8375170591480599</v>
      </c>
      <c r="F694">
        <v>198403403.72675899</v>
      </c>
      <c r="G694" t="s">
        <v>12</v>
      </c>
      <c r="H694" t="s">
        <v>12</v>
      </c>
      <c r="I694" t="s">
        <v>12</v>
      </c>
      <c r="J694" t="s">
        <v>12</v>
      </c>
      <c r="K694" t="s">
        <v>12</v>
      </c>
      <c r="L694" t="s">
        <v>12</v>
      </c>
      <c r="M694" t="s">
        <v>12</v>
      </c>
      <c r="N694" t="s">
        <v>12</v>
      </c>
      <c r="O694">
        <v>4.6925307622295902</v>
      </c>
      <c r="P694">
        <v>13682888.5856151</v>
      </c>
      <c r="Q694">
        <v>13682888.5856151</v>
      </c>
      <c r="R694" t="s">
        <v>12</v>
      </c>
      <c r="S694">
        <v>23328203.4902291</v>
      </c>
      <c r="T694" t="s">
        <v>12</v>
      </c>
      <c r="U694" t="s">
        <v>12</v>
      </c>
      <c r="V694">
        <v>161.81273408199999</v>
      </c>
      <c r="W694">
        <v>1211384259.12483</v>
      </c>
      <c r="X694">
        <v>748633453.35230398</v>
      </c>
      <c r="Y694">
        <v>81701659.214754805</v>
      </c>
      <c r="Z694" t="s">
        <v>12</v>
      </c>
      <c r="AA694" t="s">
        <v>12</v>
      </c>
      <c r="AB694" t="s">
        <v>12</v>
      </c>
      <c r="AC694" t="s">
        <v>12</v>
      </c>
    </row>
    <row r="695" spans="2:29" x14ac:dyDescent="0.35">
      <c r="B695" t="s">
        <v>78</v>
      </c>
      <c r="C695">
        <v>1680516725.84956</v>
      </c>
      <c r="D695">
        <v>463070472.325948</v>
      </c>
      <c r="E695">
        <v>3.28145670365278</v>
      </c>
      <c r="F695">
        <v>160321765.84620801</v>
      </c>
      <c r="G695" t="s">
        <v>12</v>
      </c>
      <c r="H695" t="s">
        <v>12</v>
      </c>
      <c r="I695" t="s">
        <v>12</v>
      </c>
      <c r="J695" t="s">
        <v>12</v>
      </c>
      <c r="K695" t="s">
        <v>12</v>
      </c>
      <c r="L695" t="s">
        <v>12</v>
      </c>
      <c r="M695" t="s">
        <v>12</v>
      </c>
      <c r="N695" t="s">
        <v>12</v>
      </c>
      <c r="O695">
        <v>3.5576730748972998</v>
      </c>
      <c r="P695">
        <v>3453761.6620465601</v>
      </c>
      <c r="Q695">
        <v>3453761.6620465601</v>
      </c>
      <c r="R695" t="s">
        <v>12</v>
      </c>
      <c r="S695">
        <v>7910228.3227517996</v>
      </c>
      <c r="T695" t="s">
        <v>12</v>
      </c>
      <c r="U695" t="s">
        <v>12</v>
      </c>
      <c r="V695">
        <v>206.94026643699999</v>
      </c>
      <c r="W695">
        <v>1073005760.2313</v>
      </c>
      <c r="X695">
        <v>518509895.97305399</v>
      </c>
      <c r="Y695">
        <v>48338284.5841574</v>
      </c>
      <c r="Z695" t="s">
        <v>12</v>
      </c>
      <c r="AA695" t="s">
        <v>12</v>
      </c>
      <c r="AB695" t="s">
        <v>12</v>
      </c>
      <c r="AC695" t="s">
        <v>12</v>
      </c>
    </row>
    <row r="696" spans="2:29" x14ac:dyDescent="0.35">
      <c r="B696" t="s">
        <v>79</v>
      </c>
      <c r="C696" t="s">
        <v>12</v>
      </c>
      <c r="D696">
        <v>7095722179.34165</v>
      </c>
      <c r="E696">
        <v>145.40414301929599</v>
      </c>
      <c r="F696">
        <v>6419792398.4938097</v>
      </c>
      <c r="G696">
        <v>13731</v>
      </c>
      <c r="H696">
        <v>13731</v>
      </c>
      <c r="I696" t="s">
        <v>12</v>
      </c>
      <c r="J696" t="s">
        <v>12</v>
      </c>
      <c r="K696" t="s">
        <v>12</v>
      </c>
      <c r="L696" t="s">
        <v>13</v>
      </c>
      <c r="M696">
        <v>13731</v>
      </c>
      <c r="N696" t="b">
        <v>0</v>
      </c>
      <c r="O696">
        <v>143.410388102204</v>
      </c>
      <c r="P696">
        <v>25255044.627725702</v>
      </c>
      <c r="Q696">
        <v>65959145.859224901</v>
      </c>
      <c r="R696">
        <v>80073956830.188705</v>
      </c>
      <c r="S696">
        <v>890772251.72296906</v>
      </c>
      <c r="T696">
        <v>1.4515682953331199</v>
      </c>
      <c r="U696">
        <v>18.441025868116402</v>
      </c>
      <c r="V696">
        <v>33.840227959400003</v>
      </c>
      <c r="W696">
        <v>2186272782.7364101</v>
      </c>
      <c r="X696">
        <v>6460573449.3277597</v>
      </c>
      <c r="Y696">
        <v>526303799.34908903</v>
      </c>
      <c r="Z696" t="s">
        <v>12</v>
      </c>
      <c r="AA696">
        <v>9.8457919191239895</v>
      </c>
      <c r="AB696">
        <v>7.3851407990416602</v>
      </c>
      <c r="AC696" t="s">
        <v>812</v>
      </c>
    </row>
    <row r="697" spans="2:29" x14ac:dyDescent="0.35">
      <c r="B697" t="s">
        <v>79</v>
      </c>
      <c r="C697" t="s">
        <v>12</v>
      </c>
      <c r="D697">
        <v>7869453157.2430801</v>
      </c>
      <c r="E697">
        <v>161.25928600908</v>
      </c>
      <c r="F697">
        <v>6789325692.5130701</v>
      </c>
      <c r="G697">
        <v>14773</v>
      </c>
      <c r="H697">
        <v>14773</v>
      </c>
      <c r="I697" t="s">
        <v>12</v>
      </c>
      <c r="J697" t="s">
        <v>12</v>
      </c>
      <c r="K697" t="s">
        <v>12</v>
      </c>
      <c r="L697" t="s">
        <v>13</v>
      </c>
      <c r="M697">
        <v>14773</v>
      </c>
      <c r="N697" t="b">
        <v>0</v>
      </c>
      <c r="O697">
        <v>135.82909903016801</v>
      </c>
      <c r="P697">
        <v>28666114.8997727</v>
      </c>
      <c r="Q697">
        <v>75582682.372391</v>
      </c>
      <c r="R697">
        <v>82454367847.832993</v>
      </c>
      <c r="S697">
        <v>773892928.29096901</v>
      </c>
      <c r="T697">
        <v>0.94671300010559101</v>
      </c>
      <c r="U697" t="s">
        <v>12</v>
      </c>
      <c r="V697">
        <v>35.269585939999999</v>
      </c>
      <c r="W697">
        <v>2182680388.5100198</v>
      </c>
      <c r="X697">
        <v>6188562554.2467499</v>
      </c>
      <c r="Y697">
        <v>409082453.32167101</v>
      </c>
      <c r="Z697" t="s">
        <v>12</v>
      </c>
      <c r="AA697">
        <v>6.7408510559714703</v>
      </c>
      <c r="AB697">
        <v>5.5927717597320603</v>
      </c>
      <c r="AC697" t="s">
        <v>12</v>
      </c>
    </row>
    <row r="698" spans="2:29" x14ac:dyDescent="0.35">
      <c r="B698" t="s">
        <v>79</v>
      </c>
      <c r="C698" t="s">
        <v>12</v>
      </c>
      <c r="D698">
        <v>5871165240.9308004</v>
      </c>
      <c r="E698">
        <v>120.310763133828</v>
      </c>
      <c r="F698">
        <v>7018667384.2013397</v>
      </c>
      <c r="G698">
        <v>15579</v>
      </c>
      <c r="H698">
        <v>15579</v>
      </c>
      <c r="I698" t="s">
        <v>12</v>
      </c>
      <c r="J698" t="s">
        <v>12</v>
      </c>
      <c r="K698" t="s">
        <v>12</v>
      </c>
      <c r="L698" t="s">
        <v>13</v>
      </c>
      <c r="M698">
        <v>15579</v>
      </c>
      <c r="N698" t="b">
        <v>0</v>
      </c>
      <c r="O698">
        <v>113.87585310422</v>
      </c>
      <c r="P698">
        <v>28696776.0342368</v>
      </c>
      <c r="Q698">
        <v>74096319.543509305</v>
      </c>
      <c r="R698">
        <v>71450661457.818207</v>
      </c>
      <c r="S698">
        <v>712177574.89301002</v>
      </c>
      <c r="T698">
        <v>0.86822321838491301</v>
      </c>
      <c r="U698" t="s">
        <v>12</v>
      </c>
      <c r="V698">
        <v>29.218169027999998</v>
      </c>
      <c r="W698">
        <v>1549892439.37233</v>
      </c>
      <c r="X698">
        <v>5304550185.4493599</v>
      </c>
      <c r="Y698">
        <v>593414725.59691405</v>
      </c>
      <c r="Z698" t="s">
        <v>12</v>
      </c>
      <c r="AA698">
        <v>7.28693851154281</v>
      </c>
      <c r="AB698">
        <v>5.9623583331683596</v>
      </c>
      <c r="AC698" t="s">
        <v>12</v>
      </c>
    </row>
    <row r="699" spans="2:29" x14ac:dyDescent="0.35">
      <c r="B699" t="s">
        <v>79</v>
      </c>
      <c r="C699" t="s">
        <v>12</v>
      </c>
      <c r="D699">
        <v>6333964369.9066</v>
      </c>
      <c r="E699">
        <v>129.79435184234799</v>
      </c>
      <c r="F699">
        <v>5961746218.4252596</v>
      </c>
      <c r="G699">
        <v>14257</v>
      </c>
      <c r="H699">
        <v>14257</v>
      </c>
      <c r="I699" t="s">
        <v>12</v>
      </c>
      <c r="J699" t="s">
        <v>12</v>
      </c>
      <c r="K699" t="s">
        <v>12</v>
      </c>
      <c r="L699" t="s">
        <v>13</v>
      </c>
      <c r="M699">
        <v>14257</v>
      </c>
      <c r="N699" t="b">
        <v>0</v>
      </c>
      <c r="O699">
        <v>114.379013766306</v>
      </c>
      <c r="P699">
        <v>18566495.9458072</v>
      </c>
      <c r="Q699">
        <v>42181025.351534396</v>
      </c>
      <c r="R699">
        <v>72004254934.502396</v>
      </c>
      <c r="S699">
        <v>658383347.01837206</v>
      </c>
      <c r="T699">
        <v>0.76350103137692704</v>
      </c>
      <c r="U699" t="s">
        <v>12</v>
      </c>
      <c r="V699">
        <v>27.463679052</v>
      </c>
      <c r="W699">
        <v>1491223308.01601</v>
      </c>
      <c r="X699">
        <v>5429801685.3125296</v>
      </c>
      <c r="Y699">
        <v>472410304.84851199</v>
      </c>
      <c r="Z699" t="s">
        <v>12</v>
      </c>
      <c r="AA699">
        <v>5.6192416335231998</v>
      </c>
      <c r="AB699">
        <v>5.2483234455697199</v>
      </c>
      <c r="AC699" t="s">
        <v>12</v>
      </c>
    </row>
    <row r="700" spans="2:29" x14ac:dyDescent="0.35">
      <c r="B700" t="s">
        <v>79</v>
      </c>
      <c r="C700" t="s">
        <v>12</v>
      </c>
      <c r="D700">
        <v>5995232855.1778297</v>
      </c>
      <c r="E700">
        <v>119.904657103557</v>
      </c>
      <c r="F700">
        <v>6724083652.2853899</v>
      </c>
      <c r="G700" t="s">
        <v>12</v>
      </c>
      <c r="H700" t="s">
        <v>12</v>
      </c>
      <c r="I700" t="s">
        <v>12</v>
      </c>
      <c r="J700" t="s">
        <v>12</v>
      </c>
      <c r="K700" t="s">
        <v>12</v>
      </c>
      <c r="L700" t="s">
        <v>13</v>
      </c>
      <c r="M700">
        <v>14738</v>
      </c>
      <c r="N700" t="b">
        <v>0</v>
      </c>
      <c r="O700">
        <v>112.96020646674999</v>
      </c>
      <c r="P700">
        <v>15326861.858911401</v>
      </c>
      <c r="Q700">
        <v>40186284.1422676</v>
      </c>
      <c r="R700">
        <v>75300623554.526199</v>
      </c>
      <c r="S700">
        <v>722698919.237571</v>
      </c>
      <c r="T700">
        <v>0.82746183045090305</v>
      </c>
      <c r="U700" t="s">
        <v>12</v>
      </c>
      <c r="V700">
        <v>25.610924355000002</v>
      </c>
      <c r="W700">
        <v>1374184004.7160499</v>
      </c>
      <c r="X700">
        <v>5365616584.79072</v>
      </c>
      <c r="Y700">
        <v>477567413.53302199</v>
      </c>
      <c r="Z700" t="s">
        <v>12</v>
      </c>
      <c r="AA700">
        <v>6.2688174450019698</v>
      </c>
      <c r="AB700">
        <v>5.6035858814808597</v>
      </c>
      <c r="AC700" t="s">
        <v>12</v>
      </c>
    </row>
    <row r="701" spans="2:29" x14ac:dyDescent="0.35">
      <c r="B701" t="s">
        <v>79</v>
      </c>
      <c r="C701" t="s">
        <v>12</v>
      </c>
      <c r="D701">
        <v>5908005262.6252403</v>
      </c>
      <c r="E701">
        <v>118.16010525250501</v>
      </c>
      <c r="F701">
        <v>7425218712.7186499</v>
      </c>
      <c r="G701">
        <v>14246</v>
      </c>
      <c r="H701">
        <v>14246</v>
      </c>
      <c r="I701" t="s">
        <v>12</v>
      </c>
      <c r="J701" t="s">
        <v>12</v>
      </c>
      <c r="K701" t="s">
        <v>12</v>
      </c>
      <c r="L701" t="s">
        <v>13</v>
      </c>
      <c r="M701">
        <v>14246</v>
      </c>
      <c r="N701" t="b">
        <v>0</v>
      </c>
      <c r="O701">
        <v>107.032612285113</v>
      </c>
      <c r="P701">
        <v>28861483.330006</v>
      </c>
      <c r="Q701">
        <v>55425077.859852299</v>
      </c>
      <c r="R701">
        <v>72263593717.342102</v>
      </c>
      <c r="S701">
        <v>803617671.19185495</v>
      </c>
      <c r="T701">
        <v>1.0544939854617601</v>
      </c>
      <c r="U701" t="s">
        <v>12</v>
      </c>
      <c r="V701">
        <v>31.515621251999999</v>
      </c>
      <c r="W701">
        <v>1569733797.1651001</v>
      </c>
      <c r="X701">
        <v>4980811847.6741896</v>
      </c>
      <c r="Y701">
        <v>462683208.61458701</v>
      </c>
      <c r="Z701">
        <v>280400039.08660799</v>
      </c>
      <c r="AA701">
        <v>8.0624222887696302</v>
      </c>
      <c r="AB701">
        <v>7.22237481602978</v>
      </c>
      <c r="AC701" t="s">
        <v>12</v>
      </c>
    </row>
    <row r="702" spans="2:29" x14ac:dyDescent="0.35">
      <c r="B702" t="s">
        <v>79</v>
      </c>
      <c r="C702" t="s">
        <v>12</v>
      </c>
      <c r="D702">
        <v>5316211165.0485401</v>
      </c>
      <c r="E702">
        <v>106.324223300971</v>
      </c>
      <c r="F702">
        <v>7971442670.00385</v>
      </c>
      <c r="G702">
        <v>16020</v>
      </c>
      <c r="H702">
        <v>16020</v>
      </c>
      <c r="I702" t="s">
        <v>12</v>
      </c>
      <c r="J702" t="s">
        <v>12</v>
      </c>
      <c r="K702" t="s">
        <v>12</v>
      </c>
      <c r="L702" t="s">
        <v>13</v>
      </c>
      <c r="M702">
        <v>16020</v>
      </c>
      <c r="N702" t="b">
        <v>0</v>
      </c>
      <c r="O702">
        <v>102.570121488914</v>
      </c>
      <c r="P702">
        <v>22202550.045267101</v>
      </c>
      <c r="Q702">
        <v>38916829.292827703</v>
      </c>
      <c r="R702">
        <v>75729163579.5159</v>
      </c>
      <c r="S702">
        <v>825984755.05482304</v>
      </c>
      <c r="T702" t="s">
        <v>12</v>
      </c>
      <c r="U702" t="s">
        <v>12</v>
      </c>
      <c r="V702">
        <v>29.395817865000001</v>
      </c>
      <c r="W702">
        <v>1415641243.33568</v>
      </c>
      <c r="X702">
        <v>4815791313.7511301</v>
      </c>
      <c r="Y702">
        <v>448741486.02150798</v>
      </c>
      <c r="Z702">
        <v>32833472.525189601</v>
      </c>
      <c r="AA702" t="s">
        <v>12</v>
      </c>
      <c r="AB702" t="s">
        <v>12</v>
      </c>
      <c r="AC702" t="s">
        <v>12</v>
      </c>
    </row>
    <row r="703" spans="2:29" x14ac:dyDescent="0.35">
      <c r="B703" t="s">
        <v>79</v>
      </c>
      <c r="C703" t="s">
        <v>12</v>
      </c>
      <c r="D703">
        <v>4635105203.8747396</v>
      </c>
      <c r="E703">
        <v>92.702104077494894</v>
      </c>
      <c r="F703">
        <v>9345497538.9408092</v>
      </c>
      <c r="G703" t="s">
        <v>12</v>
      </c>
      <c r="H703" t="s">
        <v>12</v>
      </c>
      <c r="I703" t="s">
        <v>12</v>
      </c>
      <c r="J703" t="s">
        <v>12</v>
      </c>
      <c r="K703" t="s">
        <v>12</v>
      </c>
      <c r="L703" t="s">
        <v>13</v>
      </c>
      <c r="M703">
        <v>17855</v>
      </c>
      <c r="N703" t="b">
        <v>0</v>
      </c>
      <c r="O703">
        <v>84.244599037094105</v>
      </c>
      <c r="P703">
        <v>17764753.584229399</v>
      </c>
      <c r="Q703">
        <v>36914831.9892473</v>
      </c>
      <c r="R703">
        <v>62058073985.039101</v>
      </c>
      <c r="S703">
        <v>815304401.88171995</v>
      </c>
      <c r="T703" t="s">
        <v>12</v>
      </c>
      <c r="U703" t="s">
        <v>12</v>
      </c>
      <c r="V703">
        <v>34.959533763000003</v>
      </c>
      <c r="W703">
        <v>1383369068.1003599</v>
      </c>
      <c r="X703">
        <v>3957058116.0394301</v>
      </c>
      <c r="Y703">
        <v>677968953.63851702</v>
      </c>
      <c r="Z703" t="s">
        <v>12</v>
      </c>
      <c r="AA703" t="s">
        <v>12</v>
      </c>
      <c r="AB703" t="s">
        <v>12</v>
      </c>
      <c r="AC703" t="s">
        <v>12</v>
      </c>
    </row>
    <row r="704" spans="2:29" x14ac:dyDescent="0.35">
      <c r="B704" t="s">
        <v>79</v>
      </c>
      <c r="C704" t="s">
        <v>12</v>
      </c>
      <c r="D704">
        <v>3253008706.6038699</v>
      </c>
      <c r="E704">
        <v>65.060174132077506</v>
      </c>
      <c r="F704">
        <v>7544217944.5766802</v>
      </c>
      <c r="G704" t="s">
        <v>12</v>
      </c>
      <c r="H704" t="s">
        <v>12</v>
      </c>
      <c r="I704" t="s">
        <v>12</v>
      </c>
      <c r="J704" t="s">
        <v>12</v>
      </c>
      <c r="K704" t="s">
        <v>12</v>
      </c>
      <c r="L704" t="s">
        <v>13</v>
      </c>
      <c r="M704">
        <v>16591</v>
      </c>
      <c r="N704" t="b">
        <v>0</v>
      </c>
      <c r="O704">
        <v>81.180600418764001</v>
      </c>
      <c r="P704">
        <v>41724924.085199296</v>
      </c>
      <c r="Q704">
        <v>62173448.388858497</v>
      </c>
      <c r="R704" t="s">
        <v>12</v>
      </c>
      <c r="S704">
        <v>940052605.13380694</v>
      </c>
      <c r="T704" t="s">
        <v>12</v>
      </c>
      <c r="U704" t="s">
        <v>12</v>
      </c>
      <c r="V704">
        <v>43.827522537</v>
      </c>
      <c r="W704">
        <v>1670321564.17258</v>
      </c>
      <c r="X704">
        <v>3811124762.4249001</v>
      </c>
      <c r="Y704">
        <v>383944892.11356699</v>
      </c>
      <c r="Z704" t="s">
        <v>12</v>
      </c>
      <c r="AA704" t="s">
        <v>12</v>
      </c>
      <c r="AB704" t="s">
        <v>12</v>
      </c>
      <c r="AC704" t="s">
        <v>12</v>
      </c>
    </row>
    <row r="705" spans="2:29" x14ac:dyDescent="0.35">
      <c r="B705" t="s">
        <v>79</v>
      </c>
      <c r="C705" t="s">
        <v>12</v>
      </c>
      <c r="D705">
        <v>2652997013.6518698</v>
      </c>
      <c r="E705">
        <v>53.059940273037597</v>
      </c>
      <c r="F705">
        <v>7302660632.7900295</v>
      </c>
      <c r="G705" t="s">
        <v>12</v>
      </c>
      <c r="H705" t="s">
        <v>12</v>
      </c>
      <c r="I705" t="s">
        <v>12</v>
      </c>
      <c r="J705" t="s">
        <v>12</v>
      </c>
      <c r="K705" t="s">
        <v>12</v>
      </c>
      <c r="L705" t="s">
        <v>13</v>
      </c>
      <c r="M705">
        <v>16575</v>
      </c>
      <c r="N705" t="b">
        <v>0</v>
      </c>
      <c r="O705">
        <v>66.384934978620905</v>
      </c>
      <c r="P705">
        <v>57838630.546075098</v>
      </c>
      <c r="Q705">
        <v>98951845.136518806</v>
      </c>
      <c r="R705" t="s">
        <v>12</v>
      </c>
      <c r="S705" t="s">
        <v>12</v>
      </c>
      <c r="T705" t="s">
        <v>12</v>
      </c>
      <c r="U705" t="s">
        <v>12</v>
      </c>
      <c r="V705">
        <v>42.808601009</v>
      </c>
      <c r="W705">
        <v>1328640678.3276501</v>
      </c>
      <c r="X705">
        <v>3103676941.1262798</v>
      </c>
      <c r="Y705">
        <v>343330822.696069</v>
      </c>
      <c r="Z705" t="s">
        <v>12</v>
      </c>
      <c r="AA705" t="s">
        <v>12</v>
      </c>
      <c r="AB705" t="s">
        <v>12</v>
      </c>
      <c r="AC705" t="s">
        <v>12</v>
      </c>
    </row>
    <row r="706" spans="2:29" x14ac:dyDescent="0.35">
      <c r="B706" t="s">
        <v>79</v>
      </c>
      <c r="C706">
        <v>3256561065.9787002</v>
      </c>
      <c r="D706">
        <v>3662178514.1635499</v>
      </c>
      <c r="E706">
        <v>73.243570283270998</v>
      </c>
      <c r="F706">
        <v>7134667978.0881701</v>
      </c>
      <c r="G706" t="s">
        <v>12</v>
      </c>
      <c r="H706" t="s">
        <v>12</v>
      </c>
      <c r="I706" t="s">
        <v>12</v>
      </c>
      <c r="J706" t="s">
        <v>12</v>
      </c>
      <c r="K706" t="s">
        <v>12</v>
      </c>
      <c r="L706" t="s">
        <v>13</v>
      </c>
      <c r="M706">
        <v>20687</v>
      </c>
      <c r="N706" t="b">
        <v>0</v>
      </c>
      <c r="O706">
        <v>69.561668419936495</v>
      </c>
      <c r="P706">
        <v>36676797.0005356</v>
      </c>
      <c r="Q706">
        <v>83523797.5361543</v>
      </c>
      <c r="R706" t="s">
        <v>12</v>
      </c>
      <c r="S706">
        <v>954317445.09908998</v>
      </c>
      <c r="T706" t="s">
        <v>12</v>
      </c>
      <c r="U706" t="s">
        <v>12</v>
      </c>
      <c r="V706">
        <v>33.156097561000003</v>
      </c>
      <c r="W706">
        <v>1088612179.96786</v>
      </c>
      <c r="X706">
        <v>3283294054.6331</v>
      </c>
      <c r="Y706">
        <v>76688137.002075806</v>
      </c>
      <c r="Z706" t="s">
        <v>12</v>
      </c>
      <c r="AA706" t="s">
        <v>12</v>
      </c>
      <c r="AB706" t="s">
        <v>12</v>
      </c>
      <c r="AC706" t="s">
        <v>12</v>
      </c>
    </row>
    <row r="707" spans="2:29" x14ac:dyDescent="0.35">
      <c r="B707" t="s">
        <v>80</v>
      </c>
      <c r="C707" t="s">
        <v>12</v>
      </c>
      <c r="D707">
        <v>2739449283.8080001</v>
      </c>
      <c r="E707">
        <v>1.8080000000000001</v>
      </c>
      <c r="F707">
        <v>4118393330</v>
      </c>
      <c r="G707" t="s">
        <v>12</v>
      </c>
      <c r="H707" t="s">
        <v>12</v>
      </c>
      <c r="I707">
        <v>12473</v>
      </c>
      <c r="J707">
        <v>3087</v>
      </c>
      <c r="K707" t="s">
        <v>12</v>
      </c>
      <c r="L707" t="s">
        <v>13</v>
      </c>
      <c r="M707">
        <v>56309</v>
      </c>
      <c r="N707" t="b">
        <v>0</v>
      </c>
      <c r="O707">
        <v>8.1012256618999992</v>
      </c>
      <c r="P707">
        <v>66358000</v>
      </c>
      <c r="Q707">
        <v>152866000</v>
      </c>
      <c r="R707">
        <v>183685182000</v>
      </c>
      <c r="S707">
        <v>4274817000</v>
      </c>
      <c r="T707">
        <v>1.6602055041294901</v>
      </c>
      <c r="U707">
        <v>30.690379635748101</v>
      </c>
      <c r="V707">
        <v>167.15812664769999</v>
      </c>
      <c r="W707">
        <v>20435427000</v>
      </c>
      <c r="X707">
        <v>12225207000</v>
      </c>
      <c r="Y707">
        <v>225946570</v>
      </c>
      <c r="Z707" t="s">
        <v>12</v>
      </c>
      <c r="AA707">
        <v>7.4172979510941</v>
      </c>
      <c r="AB707">
        <v>2.4617298578812901</v>
      </c>
      <c r="AC707" t="s">
        <v>807</v>
      </c>
    </row>
    <row r="708" spans="2:29" x14ac:dyDescent="0.35">
      <c r="B708" t="s">
        <v>80</v>
      </c>
      <c r="C708" t="s">
        <v>12</v>
      </c>
      <c r="D708">
        <v>3072789351.5279999</v>
      </c>
      <c r="E708">
        <v>2.028</v>
      </c>
      <c r="F708">
        <v>4121607750</v>
      </c>
      <c r="G708" t="s">
        <v>12</v>
      </c>
      <c r="H708" t="s">
        <v>12</v>
      </c>
      <c r="I708">
        <v>13956</v>
      </c>
      <c r="J708">
        <v>5259</v>
      </c>
      <c r="K708" t="s">
        <v>12</v>
      </c>
      <c r="L708" t="s">
        <v>13</v>
      </c>
      <c r="M708">
        <v>63193</v>
      </c>
      <c r="N708" t="b">
        <v>0</v>
      </c>
      <c r="O708">
        <v>7.8470493430000001</v>
      </c>
      <c r="P708">
        <v>70263000</v>
      </c>
      <c r="Q708">
        <v>172385000</v>
      </c>
      <c r="R708">
        <v>167038201000</v>
      </c>
      <c r="S708">
        <v>4031824000</v>
      </c>
      <c r="T708">
        <v>2.0082468415197399</v>
      </c>
      <c r="U708" t="s">
        <v>12</v>
      </c>
      <c r="V708">
        <v>220.72382393199999</v>
      </c>
      <c r="W708">
        <v>26180066000</v>
      </c>
      <c r="X708">
        <v>11861006000</v>
      </c>
      <c r="Y708">
        <v>99567850</v>
      </c>
      <c r="Z708" t="s">
        <v>12</v>
      </c>
      <c r="AA708">
        <v>15.3819993619387</v>
      </c>
      <c r="AB708">
        <v>3.5141333456460502</v>
      </c>
      <c r="AC708" t="s">
        <v>12</v>
      </c>
    </row>
    <row r="709" spans="2:29" x14ac:dyDescent="0.35">
      <c r="B709" t="s">
        <v>80</v>
      </c>
      <c r="C709" t="s">
        <v>12</v>
      </c>
      <c r="D709">
        <v>2980038115.9015002</v>
      </c>
      <c r="E709">
        <v>1.968</v>
      </c>
      <c r="F709">
        <v>4221032550</v>
      </c>
      <c r="G709" t="s">
        <v>12</v>
      </c>
      <c r="H709" t="s">
        <v>12</v>
      </c>
      <c r="I709">
        <v>14993</v>
      </c>
      <c r="J709">
        <v>5513</v>
      </c>
      <c r="K709" t="s">
        <v>12</v>
      </c>
      <c r="L709" t="s">
        <v>13</v>
      </c>
      <c r="M709">
        <v>20506</v>
      </c>
      <c r="N709" t="b">
        <v>0</v>
      </c>
      <c r="O709">
        <v>6.7890596470000002</v>
      </c>
      <c r="P709">
        <v>237543000</v>
      </c>
      <c r="Q709">
        <v>340105000</v>
      </c>
      <c r="R709">
        <v>160464791000</v>
      </c>
      <c r="S709">
        <v>3193151000</v>
      </c>
      <c r="T709">
        <v>2.1999342891239602</v>
      </c>
      <c r="U709" t="s">
        <v>12</v>
      </c>
      <c r="V709">
        <v>295.59911204000002</v>
      </c>
      <c r="W709">
        <v>30326917000</v>
      </c>
      <c r="X709">
        <v>10259475000</v>
      </c>
      <c r="Y709">
        <v>559107600</v>
      </c>
      <c r="Z709" t="s">
        <v>12</v>
      </c>
      <c r="AA709">
        <v>17.744342963004399</v>
      </c>
      <c r="AB709">
        <v>17.744342963004399</v>
      </c>
      <c r="AC709" t="s">
        <v>12</v>
      </c>
    </row>
    <row r="710" spans="2:29" x14ac:dyDescent="0.35">
      <c r="B710" t="s">
        <v>80</v>
      </c>
      <c r="C710" t="s">
        <v>12</v>
      </c>
      <c r="D710">
        <v>3969777170.1199999</v>
      </c>
      <c r="E710">
        <v>2.62</v>
      </c>
      <c r="F710">
        <v>4637423550</v>
      </c>
      <c r="G710" t="s">
        <v>12</v>
      </c>
      <c r="H710" t="s">
        <v>12</v>
      </c>
      <c r="I710">
        <v>11660</v>
      </c>
      <c r="J710">
        <v>114</v>
      </c>
      <c r="K710">
        <v>740</v>
      </c>
      <c r="L710" t="s">
        <v>13</v>
      </c>
      <c r="M710">
        <v>11774</v>
      </c>
      <c r="N710" t="b">
        <v>0</v>
      </c>
      <c r="O710">
        <v>7.1719478729999997</v>
      </c>
      <c r="P710">
        <v>377910000</v>
      </c>
      <c r="Q710">
        <v>1178819000</v>
      </c>
      <c r="R710">
        <v>161206765000</v>
      </c>
      <c r="S710" t="s">
        <v>12</v>
      </c>
      <c r="T710">
        <v>2.1833023139575598</v>
      </c>
      <c r="U710" t="s">
        <v>12</v>
      </c>
      <c r="V710">
        <v>181.61239895700001</v>
      </c>
      <c r="W710">
        <v>19676957000</v>
      </c>
      <c r="X710">
        <v>10834589000</v>
      </c>
      <c r="Y710">
        <v>31698380</v>
      </c>
      <c r="Z710" t="s">
        <v>12</v>
      </c>
      <c r="AA710">
        <v>13.6502209910161</v>
      </c>
      <c r="AB710">
        <v>13.6502209910161</v>
      </c>
      <c r="AC710" t="s">
        <v>12</v>
      </c>
    </row>
    <row r="711" spans="2:29" x14ac:dyDescent="0.35">
      <c r="B711" t="s">
        <v>80</v>
      </c>
      <c r="C711" t="s">
        <v>12</v>
      </c>
      <c r="D711">
        <v>1897228005.71999</v>
      </c>
      <c r="E711">
        <v>2.2919999999999998</v>
      </c>
      <c r="F711">
        <v>4562556800</v>
      </c>
      <c r="G711" t="s">
        <v>12</v>
      </c>
      <c r="H711" t="s">
        <v>12</v>
      </c>
      <c r="I711" t="s">
        <v>12</v>
      </c>
      <c r="J711" t="s">
        <v>12</v>
      </c>
      <c r="K711" t="s">
        <v>12</v>
      </c>
      <c r="L711" t="s">
        <v>13</v>
      </c>
      <c r="M711">
        <v>12626</v>
      </c>
      <c r="N711" t="b">
        <v>0</v>
      </c>
      <c r="O711">
        <v>9.1522037990000005</v>
      </c>
      <c r="P711">
        <v>39183000</v>
      </c>
      <c r="Q711">
        <v>106485000</v>
      </c>
      <c r="R711">
        <v>168254920000</v>
      </c>
      <c r="S711">
        <v>1825131000</v>
      </c>
      <c r="T711" t="s">
        <v>12</v>
      </c>
      <c r="U711" t="s">
        <v>12</v>
      </c>
      <c r="V711">
        <v>317.81099840500002</v>
      </c>
      <c r="W711">
        <v>24075073000</v>
      </c>
      <c r="X711">
        <v>7575280000</v>
      </c>
      <c r="Y711">
        <v>11916400</v>
      </c>
      <c r="Z711" t="s">
        <v>12</v>
      </c>
      <c r="AA711" t="s">
        <v>12</v>
      </c>
      <c r="AB711" t="s">
        <v>12</v>
      </c>
      <c r="AC711" t="s">
        <v>12</v>
      </c>
    </row>
    <row r="712" spans="2:29" x14ac:dyDescent="0.35">
      <c r="B712" t="s">
        <v>80</v>
      </c>
      <c r="C712" t="s">
        <v>12</v>
      </c>
      <c r="D712">
        <v>4639520752.8599997</v>
      </c>
      <c r="E712">
        <v>9.5042385899999999</v>
      </c>
      <c r="F712">
        <v>4695207890</v>
      </c>
      <c r="G712" t="s">
        <v>12</v>
      </c>
      <c r="H712" t="s">
        <v>12</v>
      </c>
      <c r="I712" t="s">
        <v>12</v>
      </c>
      <c r="J712" t="s">
        <v>12</v>
      </c>
      <c r="K712" t="s">
        <v>12</v>
      </c>
      <c r="L712" t="s">
        <v>38</v>
      </c>
      <c r="M712">
        <v>32850</v>
      </c>
      <c r="N712" t="b">
        <v>0</v>
      </c>
      <c r="O712">
        <v>23.457400171</v>
      </c>
      <c r="P712">
        <v>108673000</v>
      </c>
      <c r="Q712">
        <v>166663000</v>
      </c>
      <c r="R712">
        <v>120509595000</v>
      </c>
      <c r="S712" t="s">
        <v>12</v>
      </c>
      <c r="T712" t="s">
        <v>12</v>
      </c>
      <c r="U712" t="s">
        <v>12</v>
      </c>
      <c r="V712">
        <v>304.489127946</v>
      </c>
      <c r="W712">
        <v>25861982000</v>
      </c>
      <c r="X712">
        <v>8493565000</v>
      </c>
      <c r="Y712">
        <v>-685561630</v>
      </c>
      <c r="Z712" t="s">
        <v>12</v>
      </c>
      <c r="AA712" t="s">
        <v>12</v>
      </c>
      <c r="AB712" t="s">
        <v>12</v>
      </c>
      <c r="AC712" t="s">
        <v>12</v>
      </c>
    </row>
    <row r="713" spans="2:29" x14ac:dyDescent="0.35">
      <c r="B713" t="s">
        <v>80</v>
      </c>
      <c r="C713" t="s">
        <v>12</v>
      </c>
      <c r="D713">
        <v>3643526836.3599901</v>
      </c>
      <c r="E713">
        <v>7.4639063400000003</v>
      </c>
      <c r="F713">
        <v>3438640690</v>
      </c>
      <c r="G713" t="s">
        <v>12</v>
      </c>
      <c r="H713" t="s">
        <v>12</v>
      </c>
      <c r="I713" t="s">
        <v>12</v>
      </c>
      <c r="J713" t="s">
        <v>12</v>
      </c>
      <c r="K713" t="s">
        <v>12</v>
      </c>
      <c r="L713" t="s">
        <v>38</v>
      </c>
      <c r="M713">
        <v>38114</v>
      </c>
      <c r="N713" t="b">
        <v>0</v>
      </c>
      <c r="O713">
        <v>16.524446356999999</v>
      </c>
      <c r="P713">
        <v>151842000</v>
      </c>
      <c r="Q713">
        <v>267397000</v>
      </c>
      <c r="R713">
        <v>123081686000</v>
      </c>
      <c r="S713">
        <v>1796495000</v>
      </c>
      <c r="T713" t="s">
        <v>12</v>
      </c>
      <c r="U713" t="s">
        <v>12</v>
      </c>
      <c r="V713">
        <v>323.71913510799999</v>
      </c>
      <c r="W713">
        <v>26105420000</v>
      </c>
      <c r="X713">
        <v>8064219000</v>
      </c>
      <c r="Y713">
        <v>348107130</v>
      </c>
      <c r="Z713" t="s">
        <v>12</v>
      </c>
      <c r="AA713" t="s">
        <v>12</v>
      </c>
      <c r="AB713" t="s">
        <v>12</v>
      </c>
      <c r="AC713" t="s">
        <v>12</v>
      </c>
    </row>
    <row r="714" spans="2:29" x14ac:dyDescent="0.35">
      <c r="B714" t="s">
        <v>80</v>
      </c>
      <c r="C714" t="s">
        <v>12</v>
      </c>
      <c r="D714">
        <v>2458640742.1699901</v>
      </c>
      <c r="E714">
        <v>7.8308393059999997</v>
      </c>
      <c r="F714">
        <v>3500247180</v>
      </c>
      <c r="G714" t="s">
        <v>12</v>
      </c>
      <c r="H714" t="s">
        <v>12</v>
      </c>
      <c r="I714" t="s">
        <v>12</v>
      </c>
      <c r="J714" t="s">
        <v>12</v>
      </c>
      <c r="K714" t="s">
        <v>12</v>
      </c>
      <c r="L714" t="s">
        <v>38</v>
      </c>
      <c r="M714">
        <v>36974</v>
      </c>
      <c r="N714" t="b">
        <v>0</v>
      </c>
      <c r="O714">
        <v>26.056767542999999</v>
      </c>
      <c r="P714">
        <v>40291000</v>
      </c>
      <c r="Q714">
        <v>145497000</v>
      </c>
      <c r="R714">
        <v>126042700000</v>
      </c>
      <c r="S714">
        <v>1783476000</v>
      </c>
      <c r="T714" t="s">
        <v>12</v>
      </c>
      <c r="U714" t="s">
        <v>12</v>
      </c>
      <c r="V714">
        <v>338.85453851900002</v>
      </c>
      <c r="W714">
        <v>27696662000</v>
      </c>
      <c r="X714">
        <v>8173614000</v>
      </c>
      <c r="Y714">
        <v>-545054940</v>
      </c>
      <c r="Z714" t="s">
        <v>12</v>
      </c>
      <c r="AA714" t="s">
        <v>12</v>
      </c>
      <c r="AB714" t="s">
        <v>12</v>
      </c>
      <c r="AC714" t="s">
        <v>12</v>
      </c>
    </row>
    <row r="715" spans="2:29" x14ac:dyDescent="0.35">
      <c r="B715" t="s">
        <v>80</v>
      </c>
      <c r="C715" t="s">
        <v>12</v>
      </c>
      <c r="D715">
        <v>2218773346.4000001</v>
      </c>
      <c r="E715">
        <v>7.0668549829999998</v>
      </c>
      <c r="F715">
        <v>3527128500</v>
      </c>
      <c r="G715" t="s">
        <v>12</v>
      </c>
      <c r="H715" t="s">
        <v>12</v>
      </c>
      <c r="I715" t="s">
        <v>12</v>
      </c>
      <c r="J715" t="s">
        <v>12</v>
      </c>
      <c r="K715" t="s">
        <v>12</v>
      </c>
      <c r="L715" t="s">
        <v>38</v>
      </c>
      <c r="M715">
        <v>40666</v>
      </c>
      <c r="N715" t="b">
        <v>0</v>
      </c>
      <c r="O715">
        <v>27.459081923999999</v>
      </c>
      <c r="P715">
        <v>55145000</v>
      </c>
      <c r="Q715">
        <v>135370000</v>
      </c>
      <c r="R715">
        <v>131921384000</v>
      </c>
      <c r="S715">
        <v>3168369000</v>
      </c>
      <c r="T715" t="s">
        <v>12</v>
      </c>
      <c r="U715" t="s">
        <v>12</v>
      </c>
      <c r="V715">
        <v>371.48139069899997</v>
      </c>
      <c r="W715">
        <v>31993415000</v>
      </c>
      <c r="X715">
        <v>8612387000</v>
      </c>
      <c r="Y715">
        <v>-441665060</v>
      </c>
      <c r="Z715" t="s">
        <v>12</v>
      </c>
      <c r="AA715" t="s">
        <v>12</v>
      </c>
      <c r="AB715" t="s">
        <v>12</v>
      </c>
      <c r="AC715" t="s">
        <v>12</v>
      </c>
    </row>
    <row r="716" spans="2:29" x14ac:dyDescent="0.35">
      <c r="B716" t="s">
        <v>80</v>
      </c>
      <c r="C716" t="s">
        <v>12</v>
      </c>
      <c r="D716">
        <v>1763729753</v>
      </c>
      <c r="E716">
        <v>5.6175317829999996</v>
      </c>
      <c r="F716">
        <v>3344464410</v>
      </c>
      <c r="G716" t="s">
        <v>12</v>
      </c>
      <c r="H716" t="s">
        <v>12</v>
      </c>
      <c r="I716" t="s">
        <v>12</v>
      </c>
      <c r="J716" t="s">
        <v>12</v>
      </c>
      <c r="K716" t="s">
        <v>12</v>
      </c>
      <c r="L716" t="s">
        <v>38</v>
      </c>
      <c r="M716">
        <v>43365</v>
      </c>
      <c r="N716" t="b">
        <v>0</v>
      </c>
      <c r="O716">
        <v>28.812851332000001</v>
      </c>
      <c r="P716">
        <v>137232000</v>
      </c>
      <c r="Q716">
        <v>189261000</v>
      </c>
      <c r="R716" t="s">
        <v>12</v>
      </c>
      <c r="S716">
        <v>3185479000</v>
      </c>
      <c r="T716" t="s">
        <v>12</v>
      </c>
      <c r="U716" t="s">
        <v>12</v>
      </c>
      <c r="V716">
        <v>309.910529854</v>
      </c>
      <c r="W716">
        <v>28007941000</v>
      </c>
      <c r="X716">
        <v>9037428000</v>
      </c>
      <c r="Y716">
        <v>-96436440</v>
      </c>
      <c r="Z716" t="s">
        <v>12</v>
      </c>
      <c r="AA716" t="s">
        <v>12</v>
      </c>
      <c r="AB716" t="s">
        <v>12</v>
      </c>
      <c r="AC716" t="s">
        <v>12</v>
      </c>
    </row>
    <row r="717" spans="2:29" x14ac:dyDescent="0.35">
      <c r="B717" t="s">
        <v>80</v>
      </c>
      <c r="C717">
        <v>1062560000</v>
      </c>
      <c r="D717">
        <v>2171235112.2600002</v>
      </c>
      <c r="E717">
        <v>13.806222133</v>
      </c>
      <c r="F717">
        <v>3777275410</v>
      </c>
      <c r="G717" t="s">
        <v>12</v>
      </c>
      <c r="H717" t="s">
        <v>12</v>
      </c>
      <c r="I717" t="s">
        <v>12</v>
      </c>
      <c r="J717" t="s">
        <v>12</v>
      </c>
      <c r="K717" t="s">
        <v>12</v>
      </c>
      <c r="L717" t="s">
        <v>38</v>
      </c>
      <c r="M717">
        <v>42941</v>
      </c>
      <c r="N717" t="b">
        <v>0</v>
      </c>
      <c r="O717">
        <v>93.170613664000001</v>
      </c>
      <c r="P717">
        <v>1012103000</v>
      </c>
      <c r="Q717">
        <v>1075080000</v>
      </c>
      <c r="R717" t="s">
        <v>12</v>
      </c>
      <c r="S717">
        <v>4028529000</v>
      </c>
      <c r="T717" t="s">
        <v>12</v>
      </c>
      <c r="U717" t="s">
        <v>12</v>
      </c>
      <c r="V717">
        <v>203.300937707</v>
      </c>
      <c r="W717">
        <v>23435479000</v>
      </c>
      <c r="X717">
        <v>11527482000</v>
      </c>
      <c r="Y717">
        <v>200852430</v>
      </c>
      <c r="Z717" t="s">
        <v>12</v>
      </c>
      <c r="AA717" t="s">
        <v>12</v>
      </c>
      <c r="AB717" t="s">
        <v>12</v>
      </c>
      <c r="AC717" t="s">
        <v>12</v>
      </c>
    </row>
    <row r="718" spans="2:29" x14ac:dyDescent="0.35">
      <c r="B718" t="s">
        <v>81</v>
      </c>
      <c r="C718" t="s">
        <v>12</v>
      </c>
      <c r="D718">
        <v>28506487148.3396</v>
      </c>
      <c r="E718">
        <v>1.6421453436700999</v>
      </c>
      <c r="F718">
        <v>24116406664.951199</v>
      </c>
      <c r="G718" t="s">
        <v>12</v>
      </c>
      <c r="H718" t="s">
        <v>12</v>
      </c>
      <c r="I718">
        <v>24276</v>
      </c>
      <c r="J718">
        <v>185743</v>
      </c>
      <c r="K718">
        <v>68137</v>
      </c>
      <c r="L718" t="s">
        <v>13</v>
      </c>
      <c r="M718">
        <v>210019</v>
      </c>
      <c r="N718" t="b">
        <v>0</v>
      </c>
      <c r="O718">
        <v>4.24347923415705</v>
      </c>
      <c r="P718">
        <v>1482274635.27353</v>
      </c>
      <c r="Q718">
        <v>1482274635.27353</v>
      </c>
      <c r="R718">
        <v>1559736293474.1599</v>
      </c>
      <c r="S718">
        <v>10106112637.9261</v>
      </c>
      <c r="T718">
        <v>1.54846158679866</v>
      </c>
      <c r="U718">
        <v>27.6002089533788</v>
      </c>
      <c r="V718">
        <v>293.59697250630001</v>
      </c>
      <c r="W718">
        <v>216271034360.173</v>
      </c>
      <c r="X718">
        <v>73662556024.994202</v>
      </c>
      <c r="Y718">
        <v>3775642407.2550402</v>
      </c>
      <c r="Z718" t="s">
        <v>12</v>
      </c>
      <c r="AA718">
        <v>10.7254307358929</v>
      </c>
      <c r="AB718">
        <v>2.2979170602735</v>
      </c>
      <c r="AC718" t="s">
        <v>808</v>
      </c>
    </row>
    <row r="719" spans="2:29" x14ac:dyDescent="0.35">
      <c r="B719" t="s">
        <v>81</v>
      </c>
      <c r="C719" t="s">
        <v>12</v>
      </c>
      <c r="D719">
        <v>36805275139.273903</v>
      </c>
      <c r="E719">
        <v>2.1247634367541801</v>
      </c>
      <c r="F719">
        <v>24449422779.0322</v>
      </c>
      <c r="G719" t="s">
        <v>12</v>
      </c>
      <c r="H719" t="s">
        <v>12</v>
      </c>
      <c r="I719">
        <v>25868</v>
      </c>
      <c r="J719">
        <v>203126</v>
      </c>
      <c r="K719">
        <v>69233</v>
      </c>
      <c r="L719" t="s">
        <v>13</v>
      </c>
      <c r="M719">
        <v>228994</v>
      </c>
      <c r="N719" t="b">
        <v>0</v>
      </c>
      <c r="O719">
        <v>4.3993741069371</v>
      </c>
      <c r="P719">
        <v>2120741951.7369399</v>
      </c>
      <c r="Q719">
        <v>2120741951.7369399</v>
      </c>
      <c r="R719">
        <v>1372162924665.3999</v>
      </c>
      <c r="S719">
        <v>10349409970.83</v>
      </c>
      <c r="T719">
        <v>0.83380608134149303</v>
      </c>
      <c r="U719" t="s">
        <v>12</v>
      </c>
      <c r="V719">
        <v>276.18929364100001</v>
      </c>
      <c r="W719">
        <v>210472697905.065</v>
      </c>
      <c r="X719">
        <v>76205958286.926498</v>
      </c>
      <c r="Y719">
        <v>1749444289.5241699</v>
      </c>
      <c r="Z719" t="s">
        <v>12</v>
      </c>
      <c r="AA719">
        <v>7.7677116021658703</v>
      </c>
      <c r="AB719">
        <v>2.78193116576931</v>
      </c>
      <c r="AC719" t="s">
        <v>12</v>
      </c>
    </row>
    <row r="720" spans="2:29" x14ac:dyDescent="0.35">
      <c r="B720" t="s">
        <v>81</v>
      </c>
      <c r="C720" t="s">
        <v>12</v>
      </c>
      <c r="D720">
        <v>28684664173.450802</v>
      </c>
      <c r="E720">
        <v>1.67425369189162</v>
      </c>
      <c r="F720">
        <v>25535084621.312199</v>
      </c>
      <c r="G720" t="s">
        <v>12</v>
      </c>
      <c r="H720" t="s">
        <v>12</v>
      </c>
      <c r="I720" t="s">
        <v>12</v>
      </c>
      <c r="J720" t="s">
        <v>12</v>
      </c>
      <c r="K720">
        <v>70641</v>
      </c>
      <c r="L720" t="s">
        <v>13</v>
      </c>
      <c r="M720">
        <v>274175</v>
      </c>
      <c r="N720" t="b">
        <v>0</v>
      </c>
      <c r="O720">
        <v>4.0612770012307999</v>
      </c>
      <c r="P720">
        <v>1559462979.0274</v>
      </c>
      <c r="Q720">
        <v>1559462979.0274</v>
      </c>
      <c r="R720">
        <v>203862487538.168</v>
      </c>
      <c r="S720">
        <v>7395769862.7340899</v>
      </c>
      <c r="T720">
        <v>0.59010764099089597</v>
      </c>
      <c r="U720" t="s">
        <v>12</v>
      </c>
      <c r="V720">
        <v>302.07653942100001</v>
      </c>
      <c r="W720">
        <v>210190471296.62701</v>
      </c>
      <c r="X720">
        <v>69581858855.947296</v>
      </c>
      <c r="Y720">
        <v>4305105161.6381502</v>
      </c>
      <c r="Z720" t="s">
        <v>12</v>
      </c>
      <c r="AA720">
        <v>6.9277339095438597</v>
      </c>
      <c r="AB720">
        <v>3.9717543418757701</v>
      </c>
      <c r="AC720" t="s">
        <v>12</v>
      </c>
    </row>
    <row r="721" spans="2:29" x14ac:dyDescent="0.35">
      <c r="B721" t="s">
        <v>81</v>
      </c>
      <c r="C721" t="s">
        <v>12</v>
      </c>
      <c r="D721">
        <v>39018800628.951698</v>
      </c>
      <c r="E721">
        <v>2.28767418387201</v>
      </c>
      <c r="F721">
        <v>24059325939.263199</v>
      </c>
      <c r="G721" t="s">
        <v>12</v>
      </c>
      <c r="H721" t="s">
        <v>12</v>
      </c>
      <c r="I721" t="s">
        <v>12</v>
      </c>
      <c r="J721" t="s">
        <v>12</v>
      </c>
      <c r="K721" t="s">
        <v>12</v>
      </c>
      <c r="L721" t="s">
        <v>13</v>
      </c>
      <c r="M721">
        <v>334004</v>
      </c>
      <c r="N721" t="b">
        <v>0</v>
      </c>
      <c r="O721">
        <v>4.2192966444497202</v>
      </c>
      <c r="P721">
        <v>1640006701.9781599</v>
      </c>
      <c r="Q721">
        <v>1640006701.9781599</v>
      </c>
      <c r="R721">
        <v>1282620915382.8999</v>
      </c>
      <c r="S721">
        <v>7039863933.6288004</v>
      </c>
      <c r="T721">
        <v>0.91803702889585803</v>
      </c>
      <c r="U721" t="s">
        <v>12</v>
      </c>
      <c r="V721">
        <v>321.79172208699998</v>
      </c>
      <c r="W721">
        <v>231629545468.05801</v>
      </c>
      <c r="X721">
        <v>71981200748.567703</v>
      </c>
      <c r="Y721">
        <v>4148155164.8759398</v>
      </c>
      <c r="Z721" t="s">
        <v>12</v>
      </c>
      <c r="AA721">
        <v>8.0542526777426104</v>
      </c>
      <c r="AB721">
        <v>4.0000111911087002</v>
      </c>
      <c r="AC721" t="s">
        <v>12</v>
      </c>
    </row>
    <row r="722" spans="2:29" x14ac:dyDescent="0.35">
      <c r="B722" t="s">
        <v>81</v>
      </c>
      <c r="C722" t="s">
        <v>12</v>
      </c>
      <c r="D722">
        <v>44469434919.611702</v>
      </c>
      <c r="E722">
        <v>2.6219485838349899</v>
      </c>
      <c r="F722">
        <v>23890501962.191799</v>
      </c>
      <c r="G722" t="s">
        <v>12</v>
      </c>
      <c r="H722" t="s">
        <v>12</v>
      </c>
      <c r="I722" t="s">
        <v>12</v>
      </c>
      <c r="J722" t="s">
        <v>12</v>
      </c>
      <c r="K722">
        <v>989</v>
      </c>
      <c r="L722" t="s">
        <v>13</v>
      </c>
      <c r="M722">
        <v>371124</v>
      </c>
      <c r="N722" t="b">
        <v>0</v>
      </c>
      <c r="O722">
        <v>4.4875069265962697</v>
      </c>
      <c r="P722">
        <v>2002983321.8197999</v>
      </c>
      <c r="Q722">
        <v>2002983321.8197999</v>
      </c>
      <c r="R722">
        <v>1439369910529.8201</v>
      </c>
      <c r="S722">
        <v>8541133918.8789101</v>
      </c>
      <c r="T722">
        <v>1.28734063980614</v>
      </c>
      <c r="U722" t="s">
        <v>12</v>
      </c>
      <c r="V722">
        <v>183.57406008699999</v>
      </c>
      <c r="W722">
        <v>139739474982.73001</v>
      </c>
      <c r="X722">
        <v>76121579986.183807</v>
      </c>
      <c r="Y722">
        <v>2471438712.0973001</v>
      </c>
      <c r="Z722" t="s">
        <v>12</v>
      </c>
      <c r="AA722">
        <v>9.0840313612963097</v>
      </c>
      <c r="AB722">
        <v>4.1473555109422202</v>
      </c>
      <c r="AC722" t="s">
        <v>12</v>
      </c>
    </row>
    <row r="723" spans="2:29" x14ac:dyDescent="0.35">
      <c r="B723" t="s">
        <v>81</v>
      </c>
      <c r="C723" t="s">
        <v>12</v>
      </c>
      <c r="D723">
        <v>49944946128.967201</v>
      </c>
      <c r="E723">
        <v>2.9706612774862902</v>
      </c>
      <c r="F723">
        <v>24695274979.008301</v>
      </c>
      <c r="G723">
        <v>705420</v>
      </c>
      <c r="H723">
        <v>705420</v>
      </c>
      <c r="I723">
        <v>49994</v>
      </c>
      <c r="J723">
        <v>655426</v>
      </c>
      <c r="K723">
        <v>125248</v>
      </c>
      <c r="L723" t="s">
        <v>13</v>
      </c>
      <c r="M723">
        <v>705420</v>
      </c>
      <c r="N723" t="b">
        <v>0</v>
      </c>
      <c r="O723">
        <v>4.8299502713571298</v>
      </c>
      <c r="P723">
        <v>2616461828.6859598</v>
      </c>
      <c r="Q723">
        <v>2616461828.6859598</v>
      </c>
      <c r="R723">
        <v>1437748337828.6001</v>
      </c>
      <c r="S723">
        <v>11182388728.408899</v>
      </c>
      <c r="T723">
        <v>1.7582694231257601</v>
      </c>
      <c r="U723" t="s">
        <v>12</v>
      </c>
      <c r="V723">
        <v>193.36565791699999</v>
      </c>
      <c r="W723">
        <v>156949711312.85699</v>
      </c>
      <c r="X723">
        <v>81167314301.7155</v>
      </c>
      <c r="Y723">
        <v>2552139830.0755</v>
      </c>
      <c r="Z723" t="s">
        <v>12</v>
      </c>
      <c r="AA723">
        <v>12.954414701434899</v>
      </c>
      <c r="AB723">
        <v>4.3588097589376398</v>
      </c>
      <c r="AC723" t="s">
        <v>12</v>
      </c>
    </row>
    <row r="724" spans="2:29" x14ac:dyDescent="0.35">
      <c r="B724" t="s">
        <v>81</v>
      </c>
      <c r="C724" t="s">
        <v>12</v>
      </c>
      <c r="D724">
        <v>51738522118.987198</v>
      </c>
      <c r="E724">
        <v>3.1346633911608102</v>
      </c>
      <c r="F724">
        <v>32108201121.314499</v>
      </c>
      <c r="G724" t="s">
        <v>12</v>
      </c>
      <c r="H724" t="s">
        <v>12</v>
      </c>
      <c r="I724" t="s">
        <v>12</v>
      </c>
      <c r="J724" t="s">
        <v>12</v>
      </c>
      <c r="K724" t="s">
        <v>12</v>
      </c>
      <c r="L724" t="s">
        <v>13</v>
      </c>
      <c r="M724">
        <v>782169</v>
      </c>
      <c r="N724" t="b">
        <v>0</v>
      </c>
      <c r="O724">
        <v>4.6480027382072402</v>
      </c>
      <c r="P724">
        <v>889549241.598405</v>
      </c>
      <c r="Q724">
        <v>889549241.598405</v>
      </c>
      <c r="R724">
        <v>1866484635651.53</v>
      </c>
      <c r="S724">
        <v>10831645902.7626</v>
      </c>
      <c r="T724" t="s">
        <v>12</v>
      </c>
      <c r="U724" t="s">
        <v>12</v>
      </c>
      <c r="V724">
        <v>389.086239025</v>
      </c>
      <c r="W724">
        <v>298362024714.237</v>
      </c>
      <c r="X724">
        <v>76682749166.848297</v>
      </c>
      <c r="Y724">
        <v>4456586473.5128403</v>
      </c>
      <c r="Z724">
        <v>13448416661.547001</v>
      </c>
      <c r="AA724" t="s">
        <v>12</v>
      </c>
      <c r="AB724" t="s">
        <v>12</v>
      </c>
      <c r="AC724" t="s">
        <v>12</v>
      </c>
    </row>
    <row r="725" spans="2:29" x14ac:dyDescent="0.35">
      <c r="B725" t="s">
        <v>81</v>
      </c>
      <c r="C725" t="s">
        <v>12</v>
      </c>
      <c r="D725">
        <v>52782090534.213898</v>
      </c>
      <c r="E725">
        <v>3.2756825714805999</v>
      </c>
      <c r="F725">
        <v>35805268565.673599</v>
      </c>
      <c r="G725" t="s">
        <v>12</v>
      </c>
      <c r="H725" t="s">
        <v>12</v>
      </c>
      <c r="I725" t="s">
        <v>12</v>
      </c>
      <c r="J725" t="s">
        <v>12</v>
      </c>
      <c r="K725" t="s">
        <v>12</v>
      </c>
      <c r="L725" t="s">
        <v>13</v>
      </c>
      <c r="M725">
        <v>833304</v>
      </c>
      <c r="N725" t="b">
        <v>0</v>
      </c>
      <c r="O725">
        <v>4.1402684372759104</v>
      </c>
      <c r="P725">
        <v>886524130.39519203</v>
      </c>
      <c r="Q725">
        <v>886524130.39519203</v>
      </c>
      <c r="R725">
        <v>1577320141760.6899</v>
      </c>
      <c r="S725">
        <v>10221526862.138</v>
      </c>
      <c r="T725" t="s">
        <v>12</v>
      </c>
      <c r="U725" t="s">
        <v>12</v>
      </c>
      <c r="V725">
        <v>550.970479372</v>
      </c>
      <c r="W725">
        <v>367564226916.77301</v>
      </c>
      <c r="X725">
        <v>66712145328.719704</v>
      </c>
      <c r="Y725">
        <v>4659395449.1570301</v>
      </c>
      <c r="Z725" t="s">
        <v>12</v>
      </c>
      <c r="AA725" t="s">
        <v>12</v>
      </c>
      <c r="AB725" t="s">
        <v>12</v>
      </c>
      <c r="AC725" t="s">
        <v>12</v>
      </c>
    </row>
    <row r="726" spans="2:29" x14ac:dyDescent="0.35">
      <c r="B726" t="s">
        <v>81</v>
      </c>
      <c r="C726" t="s">
        <v>12</v>
      </c>
      <c r="D726">
        <v>39567612282.8237</v>
      </c>
      <c r="E726">
        <v>2.98550335788036</v>
      </c>
      <c r="F726">
        <v>33970381668.140701</v>
      </c>
      <c r="G726" t="s">
        <v>12</v>
      </c>
      <c r="H726" t="s">
        <v>12</v>
      </c>
      <c r="I726" t="s">
        <v>12</v>
      </c>
      <c r="J726" t="s">
        <v>12</v>
      </c>
      <c r="K726" t="s">
        <v>12</v>
      </c>
      <c r="L726" t="s">
        <v>13</v>
      </c>
      <c r="M726">
        <v>874031</v>
      </c>
      <c r="N726" t="b">
        <v>0</v>
      </c>
      <c r="O726">
        <v>5.0920674769836998</v>
      </c>
      <c r="P726">
        <v>743940326.64337397</v>
      </c>
      <c r="Q726">
        <v>743940326.64337397</v>
      </c>
      <c r="R726">
        <v>1735031572820.25</v>
      </c>
      <c r="S726">
        <v>10885669878.9307</v>
      </c>
      <c r="T726" t="s">
        <v>12</v>
      </c>
      <c r="U726" t="s">
        <v>12</v>
      </c>
      <c r="V726">
        <v>712.74523362599996</v>
      </c>
      <c r="W726">
        <v>444339298805.55798</v>
      </c>
      <c r="X726">
        <v>62341953034.8582</v>
      </c>
      <c r="Y726">
        <v>4602763586.9238005</v>
      </c>
      <c r="Z726" t="s">
        <v>12</v>
      </c>
      <c r="AA726" t="s">
        <v>12</v>
      </c>
      <c r="AB726" t="s">
        <v>12</v>
      </c>
      <c r="AC726" t="s">
        <v>12</v>
      </c>
    </row>
    <row r="727" spans="2:29" x14ac:dyDescent="0.35">
      <c r="B727" t="s">
        <v>81</v>
      </c>
      <c r="C727" t="s">
        <v>12</v>
      </c>
      <c r="D727">
        <v>25774210602.088402</v>
      </c>
      <c r="E727">
        <v>1.9516270657477801</v>
      </c>
      <c r="F727">
        <v>32811920979.204601</v>
      </c>
      <c r="G727" t="s">
        <v>12</v>
      </c>
      <c r="H727" t="s">
        <v>12</v>
      </c>
      <c r="I727" t="s">
        <v>12</v>
      </c>
      <c r="J727" t="s">
        <v>12</v>
      </c>
      <c r="K727" t="s">
        <v>12</v>
      </c>
      <c r="L727" t="s">
        <v>13</v>
      </c>
      <c r="M727">
        <v>993000</v>
      </c>
      <c r="N727" t="b">
        <v>0</v>
      </c>
      <c r="O727">
        <v>5.3468884830474899</v>
      </c>
      <c r="P727">
        <v>1744908421.4941499</v>
      </c>
      <c r="Q727">
        <v>1744908421.4941499</v>
      </c>
      <c r="R727" t="s">
        <v>12</v>
      </c>
      <c r="S727">
        <v>10481451274.6423</v>
      </c>
      <c r="T727" t="s">
        <v>12</v>
      </c>
      <c r="U727" t="s">
        <v>12</v>
      </c>
      <c r="V727">
        <v>665.95893435400001</v>
      </c>
      <c r="W727">
        <v>434381390688.35303</v>
      </c>
      <c r="X727">
        <v>65226452905.8116</v>
      </c>
      <c r="Y727">
        <v>4354838779.4997396</v>
      </c>
      <c r="Z727" t="s">
        <v>12</v>
      </c>
      <c r="AA727" t="s">
        <v>12</v>
      </c>
      <c r="AB727" t="s">
        <v>12</v>
      </c>
      <c r="AC727" t="s">
        <v>12</v>
      </c>
    </row>
    <row r="728" spans="2:29" x14ac:dyDescent="0.35">
      <c r="B728" t="s">
        <v>81</v>
      </c>
      <c r="C728">
        <v>33203205438.7659</v>
      </c>
      <c r="D728">
        <v>37168241843.2006</v>
      </c>
      <c r="E728">
        <v>2.8184355098475198</v>
      </c>
      <c r="F728">
        <v>36132631150.745102</v>
      </c>
      <c r="G728" t="s">
        <v>12</v>
      </c>
      <c r="H728" t="s">
        <v>12</v>
      </c>
      <c r="I728" t="s">
        <v>12</v>
      </c>
      <c r="J728" t="s">
        <v>12</v>
      </c>
      <c r="K728" t="s">
        <v>12</v>
      </c>
      <c r="L728" t="s">
        <v>13</v>
      </c>
      <c r="M728">
        <v>909782</v>
      </c>
      <c r="N728" t="b">
        <v>0</v>
      </c>
      <c r="O728">
        <v>4.4970894058518596</v>
      </c>
      <c r="P728">
        <v>2060493939.81936</v>
      </c>
      <c r="Q728">
        <v>2060493939.81936</v>
      </c>
      <c r="R728" t="s">
        <v>12</v>
      </c>
      <c r="S728">
        <v>12387451682.343599</v>
      </c>
      <c r="T728" t="s">
        <v>12</v>
      </c>
      <c r="U728" t="s">
        <v>12</v>
      </c>
      <c r="V728">
        <v>807.62711864400001</v>
      </c>
      <c r="W728">
        <v>478966305785.64001</v>
      </c>
      <c r="X728">
        <v>59305376791.926003</v>
      </c>
      <c r="Y728">
        <v>4174982662.3689299</v>
      </c>
      <c r="Z728" t="s">
        <v>12</v>
      </c>
      <c r="AA728" t="s">
        <v>12</v>
      </c>
      <c r="AB728" t="s">
        <v>12</v>
      </c>
      <c r="AC728" t="s">
        <v>12</v>
      </c>
    </row>
    <row r="729" spans="2:29" x14ac:dyDescent="0.35">
      <c r="B729" t="s">
        <v>82</v>
      </c>
      <c r="C729">
        <v>11276439027.5543</v>
      </c>
      <c r="D729">
        <v>10661638523.354</v>
      </c>
      <c r="E729">
        <v>1942.4147105561899</v>
      </c>
      <c r="F729">
        <v>6440820017.2578297</v>
      </c>
      <c r="G729" t="s">
        <v>12</v>
      </c>
      <c r="H729" t="s">
        <v>12</v>
      </c>
      <c r="I729" t="s">
        <v>12</v>
      </c>
      <c r="J729" t="s">
        <v>12</v>
      </c>
      <c r="K729" t="s">
        <v>12</v>
      </c>
      <c r="L729" t="s">
        <v>58</v>
      </c>
      <c r="M729">
        <v>336198</v>
      </c>
      <c r="N729" t="b">
        <v>0</v>
      </c>
      <c r="O729">
        <v>398.52981954485699</v>
      </c>
      <c r="P729">
        <v>216455621.47205299</v>
      </c>
      <c r="Q729">
        <v>260468171.776425</v>
      </c>
      <c r="R729">
        <v>6610256090.8099899</v>
      </c>
      <c r="S729">
        <v>2976641735.69452</v>
      </c>
      <c r="T729">
        <v>0.65874057589108403</v>
      </c>
      <c r="U729">
        <v>12.458071826291899</v>
      </c>
      <c r="V729">
        <v>117.19471067950001</v>
      </c>
      <c r="W729">
        <v>2557607279.6900902</v>
      </c>
      <c r="X729">
        <v>2182357262.4239101</v>
      </c>
      <c r="Y729">
        <v>321473658.33695698</v>
      </c>
      <c r="Z729">
        <v>333347645.24146998</v>
      </c>
      <c r="AA729">
        <v>4.4152872633295903</v>
      </c>
      <c r="AB729">
        <v>3.85878798253334</v>
      </c>
      <c r="AC729" t="s">
        <v>812</v>
      </c>
    </row>
    <row r="730" spans="2:29" x14ac:dyDescent="0.35">
      <c r="B730" t="s">
        <v>82</v>
      </c>
      <c r="C730">
        <v>11343941245.708</v>
      </c>
      <c r="D730">
        <v>10813751374.961201</v>
      </c>
      <c r="E730">
        <v>1970.1277342137801</v>
      </c>
      <c r="F730">
        <v>6482400924.1166801</v>
      </c>
      <c r="G730" t="s">
        <v>12</v>
      </c>
      <c r="H730" t="s">
        <v>12</v>
      </c>
      <c r="I730" t="s">
        <v>12</v>
      </c>
      <c r="J730" t="s">
        <v>12</v>
      </c>
      <c r="K730" t="s">
        <v>12</v>
      </c>
      <c r="L730" t="s">
        <v>58</v>
      </c>
      <c r="M730">
        <v>344225</v>
      </c>
      <c r="N730" t="b">
        <v>0</v>
      </c>
      <c r="O730">
        <v>402.66699211950697</v>
      </c>
      <c r="P730">
        <v>202512001.212244</v>
      </c>
      <c r="Q730">
        <v>258786938.07455301</v>
      </c>
      <c r="R730">
        <v>5925573539.1900101</v>
      </c>
      <c r="S730">
        <v>2694251772.9063501</v>
      </c>
      <c r="T730">
        <v>0.660987705300213</v>
      </c>
      <c r="U730" t="s">
        <v>12</v>
      </c>
      <c r="V730">
        <v>77.693502917000004</v>
      </c>
      <c r="W730">
        <v>1713633235.6803701</v>
      </c>
      <c r="X730">
        <v>2205632609.3544798</v>
      </c>
      <c r="Y730">
        <v>285098398.14159298</v>
      </c>
      <c r="Z730">
        <v>307187593.18960297</v>
      </c>
      <c r="AA730">
        <v>4.9663687176030997</v>
      </c>
      <c r="AB730">
        <v>4.6646330156176301</v>
      </c>
      <c r="AC730" t="s">
        <v>12</v>
      </c>
    </row>
    <row r="731" spans="2:29" x14ac:dyDescent="0.35">
      <c r="B731" t="s">
        <v>82</v>
      </c>
      <c r="C731">
        <v>10850953601.132299</v>
      </c>
      <c r="D731">
        <v>7466945875.9670095</v>
      </c>
      <c r="E731">
        <v>1360.38241032415</v>
      </c>
      <c r="F731">
        <v>6728333302.6509504</v>
      </c>
      <c r="G731" t="s">
        <v>12</v>
      </c>
      <c r="H731" t="s">
        <v>12</v>
      </c>
      <c r="I731" t="s">
        <v>12</v>
      </c>
      <c r="J731" t="s">
        <v>12</v>
      </c>
      <c r="K731" t="s">
        <v>12</v>
      </c>
      <c r="L731" t="s">
        <v>58</v>
      </c>
      <c r="M731">
        <v>326016</v>
      </c>
      <c r="N731" t="b">
        <v>0</v>
      </c>
      <c r="O731">
        <v>368.85999607748698</v>
      </c>
      <c r="P731">
        <v>160946744.72434399</v>
      </c>
      <c r="Q731">
        <v>193978829.73363599</v>
      </c>
      <c r="R731">
        <v>5094379767.1889</v>
      </c>
      <c r="S731">
        <v>2462450213.7930999</v>
      </c>
      <c r="T731">
        <v>0.65367217996934202</v>
      </c>
      <c r="U731" t="s">
        <v>12</v>
      </c>
      <c r="V731">
        <v>65.209032000999997</v>
      </c>
      <c r="W731">
        <v>1317431096.09746</v>
      </c>
      <c r="X731">
        <v>2020319970.5141399</v>
      </c>
      <c r="Y731">
        <v>351829953.665865</v>
      </c>
      <c r="Z731">
        <v>292353447.85949498</v>
      </c>
      <c r="AA731">
        <v>5.9206231732320003</v>
      </c>
      <c r="AB731">
        <v>5.2855157021327104</v>
      </c>
      <c r="AC731" t="s">
        <v>12</v>
      </c>
    </row>
    <row r="732" spans="2:29" x14ac:dyDescent="0.35">
      <c r="B732" t="s">
        <v>82</v>
      </c>
      <c r="C732">
        <v>9720900707.1029491</v>
      </c>
      <c r="D732">
        <v>9547498248.0073299</v>
      </c>
      <c r="E732">
        <v>1739.4325464435999</v>
      </c>
      <c r="F732">
        <v>6059382273.0974903</v>
      </c>
      <c r="G732" t="s">
        <v>12</v>
      </c>
      <c r="H732" t="s">
        <v>12</v>
      </c>
      <c r="I732" t="s">
        <v>12</v>
      </c>
      <c r="J732" t="s">
        <v>12</v>
      </c>
      <c r="K732" t="s">
        <v>12</v>
      </c>
      <c r="L732" t="s">
        <v>58</v>
      </c>
      <c r="M732">
        <v>307317</v>
      </c>
      <c r="N732" t="b">
        <v>0</v>
      </c>
      <c r="O732">
        <v>337.694242068976</v>
      </c>
      <c r="P732">
        <v>157318665.592071</v>
      </c>
      <c r="Q732">
        <v>193131329.67136201</v>
      </c>
      <c r="R732">
        <v>4774590947.25945</v>
      </c>
      <c r="S732">
        <v>2295621906.3328099</v>
      </c>
      <c r="T732">
        <v>0.65063821041348502</v>
      </c>
      <c r="U732" t="s">
        <v>12</v>
      </c>
      <c r="V732">
        <v>71.536960014000002</v>
      </c>
      <c r="W732">
        <v>1323199786.9900899</v>
      </c>
      <c r="X732">
        <v>1849672933.7402201</v>
      </c>
      <c r="Y732">
        <v>312069848.702878</v>
      </c>
      <c r="Z732">
        <v>257232655.03100601</v>
      </c>
      <c r="AA732">
        <v>5.0101931325148303</v>
      </c>
      <c r="AB732">
        <v>4.5470031093545096</v>
      </c>
      <c r="AC732" t="s">
        <v>12</v>
      </c>
    </row>
    <row r="733" spans="2:29" x14ac:dyDescent="0.35">
      <c r="B733" t="s">
        <v>82</v>
      </c>
      <c r="C733">
        <v>7890162965.5058002</v>
      </c>
      <c r="D733">
        <v>6391597715.7413998</v>
      </c>
      <c r="E733">
        <v>1164.4676753782701</v>
      </c>
      <c r="F733">
        <v>5911200948.44596</v>
      </c>
      <c r="G733" t="s">
        <v>12</v>
      </c>
      <c r="H733" t="s">
        <v>12</v>
      </c>
      <c r="I733" t="s">
        <v>12</v>
      </c>
      <c r="J733" t="s">
        <v>12</v>
      </c>
      <c r="K733" t="s">
        <v>12</v>
      </c>
      <c r="L733" t="s">
        <v>13</v>
      </c>
      <c r="M733">
        <v>295089</v>
      </c>
      <c r="N733" t="b">
        <v>0</v>
      </c>
      <c r="O733">
        <v>325.47191069398298</v>
      </c>
      <c r="P733">
        <v>145467637.61691701</v>
      </c>
      <c r="Q733">
        <v>183191966.714111</v>
      </c>
      <c r="R733">
        <v>5226730485.3721199</v>
      </c>
      <c r="S733">
        <v>2167704016.1244402</v>
      </c>
      <c r="T733">
        <v>0.57977283728965301</v>
      </c>
      <c r="U733" t="s">
        <v>12</v>
      </c>
      <c r="V733">
        <v>97.617629723999997</v>
      </c>
      <c r="W733">
        <v>1740341454.63603</v>
      </c>
      <c r="X733">
        <v>1782814702.1756799</v>
      </c>
      <c r="Y733">
        <v>246399710.66303399</v>
      </c>
      <c r="Z733">
        <v>389616746.88528001</v>
      </c>
      <c r="AA733">
        <v>4.8023887877879696</v>
      </c>
      <c r="AB733">
        <v>4.1977806970918001</v>
      </c>
      <c r="AC733" t="s">
        <v>12</v>
      </c>
    </row>
    <row r="734" spans="2:29" x14ac:dyDescent="0.35">
      <c r="B734" t="s">
        <v>82</v>
      </c>
      <c r="C734">
        <v>7659375184.1323795</v>
      </c>
      <c r="D734">
        <v>5575820930.8673201</v>
      </c>
      <c r="E734">
        <v>1015.84353810343</v>
      </c>
      <c r="F734">
        <v>6119143190.2164001</v>
      </c>
      <c r="G734">
        <v>257555</v>
      </c>
      <c r="H734">
        <v>257555</v>
      </c>
      <c r="I734" t="s">
        <v>12</v>
      </c>
      <c r="J734" t="s">
        <v>12</v>
      </c>
      <c r="K734" t="s">
        <v>12</v>
      </c>
      <c r="L734" t="s">
        <v>13</v>
      </c>
      <c r="M734">
        <v>367143</v>
      </c>
      <c r="N734" t="b">
        <v>0</v>
      </c>
      <c r="O734">
        <v>298.56578719306498</v>
      </c>
      <c r="P734">
        <v>189408987.113455</v>
      </c>
      <c r="Q734">
        <v>229876963.80184099</v>
      </c>
      <c r="R734">
        <v>5034762055.1168404</v>
      </c>
      <c r="S734">
        <v>2035151678.76719</v>
      </c>
      <c r="T734">
        <v>0.67423722357583205</v>
      </c>
      <c r="U734" t="s">
        <v>12</v>
      </c>
      <c r="V734">
        <v>104.652921889</v>
      </c>
      <c r="W734">
        <v>1711572072.9754901</v>
      </c>
      <c r="X734">
        <v>1635474712.1108699</v>
      </c>
      <c r="Y734">
        <v>208848532.28924</v>
      </c>
      <c r="Z734">
        <v>19811193.553585801</v>
      </c>
      <c r="AA734">
        <v>5.64692039790972</v>
      </c>
      <c r="AB734">
        <v>5.4331010277485898</v>
      </c>
      <c r="AC734" t="s">
        <v>12</v>
      </c>
    </row>
    <row r="735" spans="2:29" x14ac:dyDescent="0.35">
      <c r="B735" t="s">
        <v>82</v>
      </c>
      <c r="C735">
        <v>7043055610.4687996</v>
      </c>
      <c r="D735">
        <v>4666961909.7012901</v>
      </c>
      <c r="E735">
        <v>850.26100323624598</v>
      </c>
      <c r="F735">
        <v>5674802908.4093504</v>
      </c>
      <c r="G735">
        <v>304418</v>
      </c>
      <c r="H735">
        <v>304418</v>
      </c>
      <c r="I735" t="s">
        <v>12</v>
      </c>
      <c r="J735" t="s">
        <v>12</v>
      </c>
      <c r="K735" t="s">
        <v>12</v>
      </c>
      <c r="L735" t="s">
        <v>13</v>
      </c>
      <c r="M735">
        <v>304418</v>
      </c>
      <c r="N735" t="b">
        <v>0</v>
      </c>
      <c r="O735">
        <v>271.04044357645199</v>
      </c>
      <c r="P735">
        <v>174039489.76257899</v>
      </c>
      <c r="Q735">
        <v>206320720.431279</v>
      </c>
      <c r="R735">
        <v>4291006359.7452002</v>
      </c>
      <c r="S735">
        <v>1815422800.58811</v>
      </c>
      <c r="T735" t="s">
        <v>12</v>
      </c>
      <c r="U735" t="s">
        <v>12</v>
      </c>
      <c r="V735">
        <v>105.613603998</v>
      </c>
      <c r="W735">
        <v>1568422952.51579</v>
      </c>
      <c r="X735">
        <v>1485057694.4020901</v>
      </c>
      <c r="Y735">
        <v>234287644.186946</v>
      </c>
      <c r="Z735">
        <v>-130747668.29343501</v>
      </c>
      <c r="AA735" t="s">
        <v>12</v>
      </c>
      <c r="AB735" t="s">
        <v>12</v>
      </c>
      <c r="AC735" t="s">
        <v>12</v>
      </c>
    </row>
    <row r="736" spans="2:29" x14ac:dyDescent="0.35">
      <c r="B736" t="s">
        <v>82</v>
      </c>
      <c r="C736">
        <v>6335525361.7644997</v>
      </c>
      <c r="D736">
        <v>5007662592.2652798</v>
      </c>
      <c r="E736">
        <v>912.33232710069797</v>
      </c>
      <c r="F736">
        <v>4860145815.6151199</v>
      </c>
      <c r="G736" t="s">
        <v>12</v>
      </c>
      <c r="H736" t="s">
        <v>12</v>
      </c>
      <c r="I736" t="s">
        <v>12</v>
      </c>
      <c r="J736" t="s">
        <v>12</v>
      </c>
      <c r="K736" t="s">
        <v>12</v>
      </c>
      <c r="L736" t="s">
        <v>13</v>
      </c>
      <c r="M736">
        <v>223168</v>
      </c>
      <c r="N736" t="b">
        <v>0</v>
      </c>
      <c r="O736">
        <v>249.548753374386</v>
      </c>
      <c r="P736">
        <v>149031679.14605299</v>
      </c>
      <c r="Q736">
        <v>182306301.03248</v>
      </c>
      <c r="R736">
        <v>3684925490.56357</v>
      </c>
      <c r="S736">
        <v>1653286047.2467201</v>
      </c>
      <c r="T736" t="s">
        <v>12</v>
      </c>
      <c r="U736" t="s">
        <v>12</v>
      </c>
      <c r="V736">
        <v>95.543178632999997</v>
      </c>
      <c r="W736">
        <v>1307794902.18327</v>
      </c>
      <c r="X736">
        <v>1368799867.13272</v>
      </c>
      <c r="Y736">
        <v>216919495.132231</v>
      </c>
      <c r="Z736">
        <v>89934618.861948401</v>
      </c>
      <c r="AA736" t="s">
        <v>12</v>
      </c>
      <c r="AB736" t="s">
        <v>12</v>
      </c>
      <c r="AC736" t="s">
        <v>12</v>
      </c>
    </row>
    <row r="737" spans="2:29" x14ac:dyDescent="0.35">
      <c r="B737" t="s">
        <v>82</v>
      </c>
      <c r="C737">
        <v>5194428566.7304296</v>
      </c>
      <c r="D737">
        <v>3766502274.16712</v>
      </c>
      <c r="E737">
        <v>724.84864410207001</v>
      </c>
      <c r="F737">
        <v>4031381138.92801</v>
      </c>
      <c r="G737" t="s">
        <v>12</v>
      </c>
      <c r="H737" t="s">
        <v>12</v>
      </c>
      <c r="I737" t="s">
        <v>12</v>
      </c>
      <c r="J737" t="s">
        <v>12</v>
      </c>
      <c r="K737" t="s">
        <v>12</v>
      </c>
      <c r="L737" t="s">
        <v>13</v>
      </c>
      <c r="M737">
        <v>218325</v>
      </c>
      <c r="N737" t="b">
        <v>0</v>
      </c>
      <c r="O737">
        <v>207.749350069326</v>
      </c>
      <c r="P737">
        <v>148421280.82521701</v>
      </c>
      <c r="Q737">
        <v>181393053.95329401</v>
      </c>
      <c r="R737" t="s">
        <v>12</v>
      </c>
      <c r="S737">
        <v>1414695765.3680999</v>
      </c>
      <c r="T737" t="s">
        <v>12</v>
      </c>
      <c r="U737" t="s">
        <v>12</v>
      </c>
      <c r="V737">
        <v>77.388250884000001</v>
      </c>
      <c r="W737">
        <v>830680152.51858795</v>
      </c>
      <c r="X737">
        <v>1073393109.45649</v>
      </c>
      <c r="Y737">
        <v>178384068.78452101</v>
      </c>
      <c r="Z737" t="s">
        <v>12</v>
      </c>
      <c r="AA737" t="s">
        <v>12</v>
      </c>
      <c r="AB737" t="s">
        <v>12</v>
      </c>
      <c r="AC737" t="s">
        <v>12</v>
      </c>
    </row>
    <row r="738" spans="2:29" x14ac:dyDescent="0.35">
      <c r="B738" t="s">
        <v>82</v>
      </c>
      <c r="C738">
        <v>4363334110.6877203</v>
      </c>
      <c r="D738">
        <v>3942283529.7568202</v>
      </c>
      <c r="E738">
        <v>757.83804969336597</v>
      </c>
      <c r="F738">
        <v>3910135169.7905302</v>
      </c>
      <c r="G738" t="s">
        <v>12</v>
      </c>
      <c r="H738" t="s">
        <v>12</v>
      </c>
      <c r="I738" t="s">
        <v>12</v>
      </c>
      <c r="J738" t="s">
        <v>12</v>
      </c>
      <c r="K738" t="s">
        <v>12</v>
      </c>
      <c r="L738" t="s">
        <v>13</v>
      </c>
      <c r="M738">
        <v>210729</v>
      </c>
      <c r="N738" t="b">
        <v>0</v>
      </c>
      <c r="O738">
        <v>203.63825594395399</v>
      </c>
      <c r="P738">
        <v>97821272.3842621</v>
      </c>
      <c r="Q738">
        <v>150052588.159365</v>
      </c>
      <c r="R738" t="s">
        <v>12</v>
      </c>
      <c r="S738">
        <v>1246636553.65521</v>
      </c>
      <c r="T738" t="s">
        <v>12</v>
      </c>
      <c r="U738" t="s">
        <v>12</v>
      </c>
      <c r="V738">
        <v>68.379319014000004</v>
      </c>
      <c r="W738">
        <v>718486631.40126598</v>
      </c>
      <c r="X738">
        <v>1050736745.78627</v>
      </c>
      <c r="Y738">
        <v>191826180.921689</v>
      </c>
      <c r="Z738" t="s">
        <v>12</v>
      </c>
      <c r="AA738" t="s">
        <v>12</v>
      </c>
      <c r="AB738" t="s">
        <v>12</v>
      </c>
      <c r="AC738" t="s">
        <v>12</v>
      </c>
    </row>
    <row r="739" spans="2:29" x14ac:dyDescent="0.35">
      <c r="B739" t="s">
        <v>82</v>
      </c>
      <c r="C739">
        <v>4096721280.8173199</v>
      </c>
      <c r="D739">
        <v>3222849896.7397099</v>
      </c>
      <c r="E739">
        <v>608.23052585943503</v>
      </c>
      <c r="F739">
        <v>3809333106.2100401</v>
      </c>
      <c r="G739" t="s">
        <v>12</v>
      </c>
      <c r="H739" t="s">
        <v>12</v>
      </c>
      <c r="I739" t="s">
        <v>12</v>
      </c>
      <c r="J739" t="s">
        <v>12</v>
      </c>
      <c r="K739" t="s">
        <v>12</v>
      </c>
      <c r="L739" t="s">
        <v>12</v>
      </c>
      <c r="M739" t="s">
        <v>12</v>
      </c>
      <c r="N739" t="s">
        <v>12</v>
      </c>
      <c r="O739">
        <v>196.012739187053</v>
      </c>
      <c r="P739">
        <v>92716626.370808706</v>
      </c>
      <c r="Q739">
        <v>112813599.250493</v>
      </c>
      <c r="R739" t="s">
        <v>12</v>
      </c>
      <c r="S739">
        <v>1592685489.43787</v>
      </c>
      <c r="T739" t="s">
        <v>12</v>
      </c>
      <c r="U739" t="s">
        <v>12</v>
      </c>
      <c r="V739">
        <v>68.258693784000002</v>
      </c>
      <c r="W739">
        <v>691087084.41814601</v>
      </c>
      <c r="X739">
        <v>1012452840.95661</v>
      </c>
      <c r="Y739">
        <v>205107405.05550599</v>
      </c>
      <c r="Z739" t="s">
        <v>12</v>
      </c>
      <c r="AA739" t="s">
        <v>12</v>
      </c>
      <c r="AB739" t="s">
        <v>12</v>
      </c>
      <c r="AC739" t="s">
        <v>12</v>
      </c>
    </row>
    <row r="740" spans="2:29" x14ac:dyDescent="0.35">
      <c r="B740" t="s">
        <v>83</v>
      </c>
      <c r="C740">
        <v>117129472112.27</v>
      </c>
      <c r="D740">
        <v>69555064329.379303</v>
      </c>
      <c r="E740">
        <v>30.317218371002401</v>
      </c>
      <c r="F740">
        <v>29331976749.831402</v>
      </c>
      <c r="G740" t="s">
        <v>12</v>
      </c>
      <c r="H740" t="s">
        <v>12</v>
      </c>
      <c r="I740">
        <v>396398</v>
      </c>
      <c r="J740">
        <v>452844</v>
      </c>
      <c r="K740" t="s">
        <v>12</v>
      </c>
      <c r="L740" t="s">
        <v>13</v>
      </c>
      <c r="M740">
        <v>849242</v>
      </c>
      <c r="N740" t="b">
        <v>0</v>
      </c>
      <c r="O740">
        <v>30.583100005547401</v>
      </c>
      <c r="P740">
        <v>572086358.47792494</v>
      </c>
      <c r="Q740">
        <v>845254795.79419398</v>
      </c>
      <c r="R740">
        <v>158475015723.05301</v>
      </c>
      <c r="S740">
        <v>10192317431.6693</v>
      </c>
      <c r="T740">
        <v>1.10219607727182</v>
      </c>
      <c r="U740">
        <v>32.654891146318299</v>
      </c>
      <c r="V740">
        <v>69.358415904799998</v>
      </c>
      <c r="W740">
        <v>48665404925.003799</v>
      </c>
      <c r="X740">
        <v>70165104393.125198</v>
      </c>
      <c r="Y740">
        <v>8679106780.1657009</v>
      </c>
      <c r="Z740">
        <v>10675109091.6647</v>
      </c>
      <c r="AA740">
        <v>7.8464504172472704</v>
      </c>
      <c r="AB740">
        <v>5.28499356369894</v>
      </c>
      <c r="AC740" t="s">
        <v>808</v>
      </c>
    </row>
    <row r="741" spans="2:29" x14ac:dyDescent="0.35">
      <c r="B741" t="s">
        <v>83</v>
      </c>
      <c r="C741">
        <v>116137498608.49001</v>
      </c>
      <c r="D741">
        <v>87676150700.240601</v>
      </c>
      <c r="E741">
        <v>38.221849509414</v>
      </c>
      <c r="F741">
        <v>29473987747.890701</v>
      </c>
      <c r="G741">
        <v>841000</v>
      </c>
      <c r="H741">
        <v>841000</v>
      </c>
      <c r="I741" t="s">
        <v>12</v>
      </c>
      <c r="J741" t="s">
        <v>12</v>
      </c>
      <c r="K741">
        <v>7547000</v>
      </c>
      <c r="L741" t="s">
        <v>13</v>
      </c>
      <c r="M741">
        <v>841000</v>
      </c>
      <c r="N741" t="b">
        <v>0</v>
      </c>
      <c r="O741">
        <v>32.949756707463102</v>
      </c>
      <c r="P741">
        <v>785372368.07212901</v>
      </c>
      <c r="Q741">
        <v>963973614.42588198</v>
      </c>
      <c r="R741">
        <v>165185279195.01099</v>
      </c>
      <c r="S741">
        <v>10904138345.2665</v>
      </c>
      <c r="T741">
        <v>1.43508610645867</v>
      </c>
      <c r="U741" t="s">
        <v>12</v>
      </c>
      <c r="V741">
        <v>70.251322337000005</v>
      </c>
      <c r="W741">
        <v>53097795704.057297</v>
      </c>
      <c r="X741">
        <v>75582628109.254898</v>
      </c>
      <c r="Y741">
        <v>8704068377.8439503</v>
      </c>
      <c r="Z741">
        <v>9760815192.7437592</v>
      </c>
      <c r="AA741">
        <v>12.082743631842201</v>
      </c>
      <c r="AB741">
        <v>7.9318565181259704</v>
      </c>
      <c r="AC741" t="s">
        <v>12</v>
      </c>
    </row>
    <row r="742" spans="2:29" x14ac:dyDescent="0.35">
      <c r="B742" t="s">
        <v>83</v>
      </c>
      <c r="C742">
        <v>134179260948.746</v>
      </c>
      <c r="D742">
        <v>63784769184.8395</v>
      </c>
      <c r="E742">
        <v>27.807827728734001</v>
      </c>
      <c r="F742">
        <v>30524920219.9389</v>
      </c>
      <c r="G742">
        <v>864000</v>
      </c>
      <c r="H742">
        <v>864000</v>
      </c>
      <c r="I742">
        <v>326242</v>
      </c>
      <c r="J742">
        <v>357645</v>
      </c>
      <c r="K742">
        <v>8254000</v>
      </c>
      <c r="L742" t="s">
        <v>13</v>
      </c>
      <c r="M742">
        <v>864000</v>
      </c>
      <c r="N742" t="b">
        <v>0</v>
      </c>
      <c r="O742">
        <v>31.735618615414499</v>
      </c>
      <c r="P742">
        <v>843133336.73521495</v>
      </c>
      <c r="Q742">
        <v>1048911261.92785</v>
      </c>
      <c r="R742">
        <v>170681553156.785</v>
      </c>
      <c r="S742">
        <v>9625957646.5785599</v>
      </c>
      <c r="T742">
        <v>1.41495180710802</v>
      </c>
      <c r="U742" t="s">
        <v>12</v>
      </c>
      <c r="V742">
        <v>71.876719026999993</v>
      </c>
      <c r="W742">
        <v>52322096341.276703</v>
      </c>
      <c r="X742">
        <v>72794219115.1707</v>
      </c>
      <c r="Y742">
        <v>8725587070.8226795</v>
      </c>
      <c r="Z742">
        <v>11123190693.4186</v>
      </c>
      <c r="AA742">
        <v>13.040571653322299</v>
      </c>
      <c r="AB742">
        <v>9.8157265370406304</v>
      </c>
      <c r="AC742" t="s">
        <v>12</v>
      </c>
    </row>
    <row r="743" spans="2:29" x14ac:dyDescent="0.35">
      <c r="B743" t="s">
        <v>83</v>
      </c>
      <c r="C743">
        <v>132931601634.71201</v>
      </c>
      <c r="D743">
        <v>129639933611.564</v>
      </c>
      <c r="E743">
        <v>56.521659550318901</v>
      </c>
      <c r="F743">
        <v>28323337387.938599</v>
      </c>
      <c r="G743">
        <v>376348</v>
      </c>
      <c r="H743">
        <v>376348</v>
      </c>
      <c r="I743">
        <v>311561</v>
      </c>
      <c r="J743">
        <v>376348</v>
      </c>
      <c r="K743">
        <v>208013</v>
      </c>
      <c r="L743" t="s">
        <v>13</v>
      </c>
      <c r="M743">
        <v>687909</v>
      </c>
      <c r="N743" t="b">
        <v>0</v>
      </c>
      <c r="O743">
        <v>29.838086655597099</v>
      </c>
      <c r="P743">
        <v>890965179.44006097</v>
      </c>
      <c r="Q743">
        <v>1101597908.3342299</v>
      </c>
      <c r="R743">
        <v>159628156117.43701</v>
      </c>
      <c r="S743">
        <v>9226164076.8565598</v>
      </c>
      <c r="T743">
        <v>1.2681364921675999</v>
      </c>
      <c r="U743" t="s">
        <v>12</v>
      </c>
      <c r="V743">
        <v>80.654717820000002</v>
      </c>
      <c r="W743">
        <v>55198165130.7967</v>
      </c>
      <c r="X743">
        <v>68437614838.936302</v>
      </c>
      <c r="Y743">
        <v>7752657327.9507599</v>
      </c>
      <c r="Z743">
        <v>5156524335.7892399</v>
      </c>
      <c r="AA743">
        <v>10.227023543496101</v>
      </c>
      <c r="AB743">
        <v>8.8688717502841996</v>
      </c>
      <c r="AC743" t="s">
        <v>12</v>
      </c>
    </row>
    <row r="744" spans="2:29" x14ac:dyDescent="0.35">
      <c r="B744" t="s">
        <v>83</v>
      </c>
      <c r="C744">
        <v>156118012651.45901</v>
      </c>
      <c r="D744">
        <v>101101815269.987</v>
      </c>
      <c r="E744">
        <v>54.228397315701201</v>
      </c>
      <c r="F744">
        <v>23273779341.488701</v>
      </c>
      <c r="G744" t="s">
        <v>12</v>
      </c>
      <c r="H744" t="s">
        <v>12</v>
      </c>
      <c r="I744" t="s">
        <v>12</v>
      </c>
      <c r="J744" t="s">
        <v>12</v>
      </c>
      <c r="K744" t="s">
        <v>12</v>
      </c>
      <c r="L744" t="s">
        <v>13</v>
      </c>
      <c r="M744">
        <v>693996</v>
      </c>
      <c r="N744" t="b">
        <v>0</v>
      </c>
      <c r="O744">
        <v>5.1495617234471496</v>
      </c>
      <c r="P744">
        <v>687608802.92114902</v>
      </c>
      <c r="Q744">
        <v>790867462.74548495</v>
      </c>
      <c r="R744">
        <v>47190530457.266899</v>
      </c>
      <c r="S744">
        <v>8388592716.8656902</v>
      </c>
      <c r="T744">
        <v>1.1325623203572399</v>
      </c>
      <c r="U744" t="s">
        <v>12</v>
      </c>
      <c r="V744">
        <v>238.26692740199999</v>
      </c>
      <c r="W744">
        <v>22875313332.6754</v>
      </c>
      <c r="X744">
        <v>9600708575.9400005</v>
      </c>
      <c r="Y744">
        <v>6544626675.2896099</v>
      </c>
      <c r="Z744">
        <v>4774462438.3386297</v>
      </c>
      <c r="AA744">
        <v>8.2808366318041706</v>
      </c>
      <c r="AB744">
        <v>7.1841439363531698</v>
      </c>
      <c r="AC744" t="s">
        <v>12</v>
      </c>
    </row>
    <row r="745" spans="2:29" x14ac:dyDescent="0.35">
      <c r="B745" t="s">
        <v>83</v>
      </c>
      <c r="C745">
        <v>99815276031.545197</v>
      </c>
      <c r="D745">
        <v>95402846588.233795</v>
      </c>
      <c r="E745">
        <v>51.175713464599397</v>
      </c>
      <c r="F745">
        <v>17462104313.371498</v>
      </c>
      <c r="G745">
        <v>713109</v>
      </c>
      <c r="H745">
        <v>713109</v>
      </c>
      <c r="I745">
        <v>342385</v>
      </c>
      <c r="J745">
        <v>370724</v>
      </c>
      <c r="K745">
        <v>212018</v>
      </c>
      <c r="L745" t="s">
        <v>13</v>
      </c>
      <c r="M745">
        <v>713109</v>
      </c>
      <c r="N745" t="b">
        <v>0</v>
      </c>
      <c r="O745">
        <v>3.5626561835855202</v>
      </c>
      <c r="P745">
        <v>655472543.18221998</v>
      </c>
      <c r="Q745">
        <v>815608692.44826996</v>
      </c>
      <c r="R745">
        <v>39924954832.944702</v>
      </c>
      <c r="S745">
        <v>7861599260.1544504</v>
      </c>
      <c r="T745">
        <v>0.955590428579143</v>
      </c>
      <c r="U745" t="s">
        <v>12</v>
      </c>
      <c r="V745">
        <v>347.38455251300002</v>
      </c>
      <c r="W745">
        <v>23071819268.4077</v>
      </c>
      <c r="X745">
        <v>6641578936.5088701</v>
      </c>
      <c r="Y745">
        <v>5423544945.0543203</v>
      </c>
      <c r="Z745">
        <v>5367667257.7244701</v>
      </c>
      <c r="AA745">
        <v>7.9671818653922903</v>
      </c>
      <c r="AB745">
        <v>6.9072953946525502</v>
      </c>
      <c r="AC745" t="s">
        <v>12</v>
      </c>
    </row>
    <row r="746" spans="2:29" x14ac:dyDescent="0.35">
      <c r="B746" t="s">
        <v>83</v>
      </c>
      <c r="C746">
        <v>91457895409.760193</v>
      </c>
      <c r="D746">
        <v>83987944281.195908</v>
      </c>
      <c r="E746">
        <v>45.056763322639902</v>
      </c>
      <c r="F746">
        <v>16376515032.049601</v>
      </c>
      <c r="G746" t="s">
        <v>12</v>
      </c>
      <c r="H746" t="s">
        <v>12</v>
      </c>
      <c r="I746" t="s">
        <v>12</v>
      </c>
      <c r="J746" t="s">
        <v>12</v>
      </c>
      <c r="K746" t="s">
        <v>12</v>
      </c>
      <c r="L746" t="s">
        <v>13</v>
      </c>
      <c r="M746">
        <v>748900</v>
      </c>
      <c r="N746" t="b">
        <v>0</v>
      </c>
      <c r="O746">
        <v>3.80527969953196</v>
      </c>
      <c r="P746">
        <v>681000794.219329</v>
      </c>
      <c r="Q746">
        <v>890836577.69333804</v>
      </c>
      <c r="R746">
        <v>36004315032.196404</v>
      </c>
      <c r="S746">
        <v>7642914395.6146603</v>
      </c>
      <c r="T746" t="s">
        <v>12</v>
      </c>
      <c r="U746" t="s">
        <v>12</v>
      </c>
      <c r="V746">
        <v>222.46823956399999</v>
      </c>
      <c r="W746">
        <v>15780165851.683399</v>
      </c>
      <c r="X746">
        <v>7093221883.0784597</v>
      </c>
      <c r="Y746">
        <v>5024620510.7603598</v>
      </c>
      <c r="Z746">
        <v>4385132113.2575397</v>
      </c>
      <c r="AA746" t="s">
        <v>12</v>
      </c>
      <c r="AB746" t="s">
        <v>12</v>
      </c>
      <c r="AC746" t="s">
        <v>12</v>
      </c>
    </row>
    <row r="747" spans="2:29" x14ac:dyDescent="0.35">
      <c r="B747" t="s">
        <v>83</v>
      </c>
      <c r="C747">
        <v>97459016854.935196</v>
      </c>
      <c r="D747">
        <v>73594896052.566101</v>
      </c>
      <c r="E747">
        <v>39.002243671462402</v>
      </c>
      <c r="F747">
        <v>19103180422.293499</v>
      </c>
      <c r="G747" t="s">
        <v>12</v>
      </c>
      <c r="H747" t="s">
        <v>12</v>
      </c>
      <c r="I747" t="s">
        <v>12</v>
      </c>
      <c r="J747" t="s">
        <v>12</v>
      </c>
      <c r="K747" t="s">
        <v>12</v>
      </c>
      <c r="L747" t="s">
        <v>13</v>
      </c>
      <c r="M747">
        <v>771069</v>
      </c>
      <c r="N747" t="b">
        <v>0</v>
      </c>
      <c r="O747">
        <v>4.2347727455104698</v>
      </c>
      <c r="P747">
        <v>691392460.38972902</v>
      </c>
      <c r="Q747">
        <v>868456383.17246401</v>
      </c>
      <c r="R747">
        <v>32720990322.0424</v>
      </c>
      <c r="S747">
        <v>7318642141.6863899</v>
      </c>
      <c r="T747" t="s">
        <v>12</v>
      </c>
      <c r="U747" t="s">
        <v>12</v>
      </c>
      <c r="V747">
        <v>176.303889056</v>
      </c>
      <c r="W747">
        <v>14088024767.801901</v>
      </c>
      <c r="X747">
        <v>7990762338.3718796</v>
      </c>
      <c r="Y747">
        <v>5297510211.6882496</v>
      </c>
      <c r="Z747">
        <v>4701032871.68363</v>
      </c>
      <c r="AA747" t="s">
        <v>12</v>
      </c>
      <c r="AB747" t="s">
        <v>12</v>
      </c>
      <c r="AC747" t="s">
        <v>12</v>
      </c>
    </row>
    <row r="748" spans="2:29" x14ac:dyDescent="0.35">
      <c r="B748" t="s">
        <v>83</v>
      </c>
      <c r="C748">
        <v>82003285312.937103</v>
      </c>
      <c r="D748">
        <v>74205514285.803604</v>
      </c>
      <c r="E748">
        <v>38.441022507516102</v>
      </c>
      <c r="F748">
        <v>18491910672.234299</v>
      </c>
      <c r="G748" t="s">
        <v>12</v>
      </c>
      <c r="H748" t="s">
        <v>12</v>
      </c>
      <c r="I748" t="s">
        <v>12</v>
      </c>
      <c r="J748" t="s">
        <v>12</v>
      </c>
      <c r="K748" t="s">
        <v>12</v>
      </c>
      <c r="L748" t="s">
        <v>13</v>
      </c>
      <c r="M748">
        <v>729090</v>
      </c>
      <c r="N748" t="b">
        <v>0</v>
      </c>
      <c r="O748">
        <v>4.76756156252591</v>
      </c>
      <c r="P748">
        <v>817841683.59470201</v>
      </c>
      <c r="Q748">
        <v>990278183.147802</v>
      </c>
      <c r="R748" t="s">
        <v>12</v>
      </c>
      <c r="S748">
        <v>7802751604.77777</v>
      </c>
      <c r="T748" t="s">
        <v>12</v>
      </c>
      <c r="U748" t="s">
        <v>12</v>
      </c>
      <c r="V748">
        <v>143.455567452</v>
      </c>
      <c r="W748">
        <v>13202477419.354799</v>
      </c>
      <c r="X748">
        <v>9203182319.0054493</v>
      </c>
      <c r="Y748">
        <v>5027187124.0113497</v>
      </c>
      <c r="Z748" t="s">
        <v>12</v>
      </c>
      <c r="AA748" t="s">
        <v>12</v>
      </c>
      <c r="AB748" t="s">
        <v>12</v>
      </c>
      <c r="AC748" t="s">
        <v>12</v>
      </c>
    </row>
    <row r="749" spans="2:29" x14ac:dyDescent="0.35">
      <c r="B749" t="s">
        <v>83</v>
      </c>
      <c r="C749">
        <v>76379570472.944199</v>
      </c>
      <c r="D749">
        <v>72199433479.118896</v>
      </c>
      <c r="E749">
        <v>36.668278417299703</v>
      </c>
      <c r="F749">
        <v>17848122562.193401</v>
      </c>
      <c r="G749" t="s">
        <v>12</v>
      </c>
      <c r="H749" t="s">
        <v>12</v>
      </c>
      <c r="I749" t="s">
        <v>12</v>
      </c>
      <c r="J749" t="s">
        <v>12</v>
      </c>
      <c r="K749" t="s">
        <v>12</v>
      </c>
      <c r="L749" t="s">
        <v>13</v>
      </c>
      <c r="M749">
        <v>743599</v>
      </c>
      <c r="N749" t="b">
        <v>0</v>
      </c>
      <c r="O749">
        <v>4.97768623592534</v>
      </c>
      <c r="P749">
        <v>612038029.54746699</v>
      </c>
      <c r="Q749">
        <v>740446008.29566097</v>
      </c>
      <c r="R749" t="s">
        <v>12</v>
      </c>
      <c r="S749">
        <v>7552069254.7886496</v>
      </c>
      <c r="T749" t="s">
        <v>12</v>
      </c>
      <c r="U749" t="s">
        <v>12</v>
      </c>
      <c r="V749">
        <v>125.823435778</v>
      </c>
      <c r="W749">
        <v>12331966258.097601</v>
      </c>
      <c r="X749">
        <v>9801008994.7336502</v>
      </c>
      <c r="Y749">
        <v>4613857818.4332705</v>
      </c>
      <c r="Z749" t="s">
        <v>12</v>
      </c>
      <c r="AA749" t="s">
        <v>12</v>
      </c>
      <c r="AB749" t="s">
        <v>12</v>
      </c>
      <c r="AC749" t="s">
        <v>12</v>
      </c>
    </row>
    <row r="750" spans="2:29" x14ac:dyDescent="0.35">
      <c r="B750" t="s">
        <v>83</v>
      </c>
      <c r="C750">
        <v>73029401157.998306</v>
      </c>
      <c r="D750">
        <v>57361582312.781502</v>
      </c>
      <c r="E750">
        <v>28.726807134946299</v>
      </c>
      <c r="F750">
        <v>18444415132.060501</v>
      </c>
      <c r="G750" t="s">
        <v>12</v>
      </c>
      <c r="H750" t="s">
        <v>12</v>
      </c>
      <c r="I750" t="s">
        <v>12</v>
      </c>
      <c r="J750" t="s">
        <v>12</v>
      </c>
      <c r="K750" t="s">
        <v>12</v>
      </c>
      <c r="L750" t="s">
        <v>13</v>
      </c>
      <c r="M750">
        <v>760625</v>
      </c>
      <c r="N750" t="b">
        <v>0</v>
      </c>
      <c r="O750">
        <v>5.3772125957801</v>
      </c>
      <c r="P750">
        <v>579550361.11501098</v>
      </c>
      <c r="Q750">
        <v>681000826.74278903</v>
      </c>
      <c r="R750" t="s">
        <v>12</v>
      </c>
      <c r="S750">
        <v>7676418565.8352404</v>
      </c>
      <c r="T750" t="s">
        <v>12</v>
      </c>
      <c r="U750" t="s">
        <v>12</v>
      </c>
      <c r="V750">
        <v>111.340430154</v>
      </c>
      <c r="W750">
        <v>11952497387.180799</v>
      </c>
      <c r="X750">
        <v>10735091799.647499</v>
      </c>
      <c r="Y750">
        <v>4567510901.8292599</v>
      </c>
      <c r="Z750" t="s">
        <v>12</v>
      </c>
      <c r="AA750" t="s">
        <v>12</v>
      </c>
      <c r="AB750" t="s">
        <v>12</v>
      </c>
      <c r="AC750" t="s">
        <v>12</v>
      </c>
    </row>
    <row r="751" spans="2:29" x14ac:dyDescent="0.35">
      <c r="B751" t="s">
        <v>84</v>
      </c>
      <c r="C751">
        <v>91405944150</v>
      </c>
      <c r="D751">
        <v>47308631668.7099</v>
      </c>
      <c r="E751">
        <v>48.155000000000001</v>
      </c>
      <c r="F751">
        <v>41058822330</v>
      </c>
      <c r="G751" t="s">
        <v>12</v>
      </c>
      <c r="H751" t="s">
        <v>12</v>
      </c>
      <c r="I751">
        <v>2030000</v>
      </c>
      <c r="J751">
        <v>1770000</v>
      </c>
      <c r="K751" t="s">
        <v>12</v>
      </c>
      <c r="L751" t="s">
        <v>13</v>
      </c>
      <c r="M751">
        <v>3800000</v>
      </c>
      <c r="N751" t="b">
        <v>0</v>
      </c>
      <c r="O751">
        <v>31.070085334200002</v>
      </c>
      <c r="P751">
        <v>2418000000</v>
      </c>
      <c r="Q751">
        <v>2418000000</v>
      </c>
      <c r="R751">
        <v>117046000000</v>
      </c>
      <c r="S751">
        <v>23633000000</v>
      </c>
      <c r="T751">
        <v>1.2567119683997301</v>
      </c>
      <c r="U751">
        <v>20.968439091316402</v>
      </c>
      <c r="V751">
        <v>136.13222382390001</v>
      </c>
      <c r="W751">
        <v>41553000000</v>
      </c>
      <c r="X751">
        <v>30524000000</v>
      </c>
      <c r="Y751">
        <v>5586224000</v>
      </c>
      <c r="Z751">
        <v>1009000000</v>
      </c>
      <c r="AA751">
        <v>8.0000347505233105</v>
      </c>
      <c r="AB751">
        <v>5.0392200088311698</v>
      </c>
      <c r="AC751" t="s">
        <v>811</v>
      </c>
    </row>
    <row r="752" spans="2:29" x14ac:dyDescent="0.35">
      <c r="B752" t="s">
        <v>84</v>
      </c>
      <c r="C752">
        <v>87360680500</v>
      </c>
      <c r="D752">
        <v>71530297410.419907</v>
      </c>
      <c r="E752">
        <v>72.81</v>
      </c>
      <c r="F752">
        <v>41629865620</v>
      </c>
      <c r="G752" t="s">
        <v>12</v>
      </c>
      <c r="H752" t="s">
        <v>12</v>
      </c>
      <c r="I752" t="s">
        <v>12</v>
      </c>
      <c r="J752" t="s">
        <v>12</v>
      </c>
      <c r="K752" t="s">
        <v>12</v>
      </c>
      <c r="L752" t="s">
        <v>13</v>
      </c>
      <c r="M752">
        <v>2950000</v>
      </c>
      <c r="N752" t="b">
        <v>0</v>
      </c>
      <c r="O752">
        <v>48.098373158999998</v>
      </c>
      <c r="P752">
        <v>2650000000</v>
      </c>
      <c r="Q752">
        <v>2650000000</v>
      </c>
      <c r="R752">
        <v>126258000000</v>
      </c>
      <c r="S752">
        <v>24380000000</v>
      </c>
      <c r="T752">
        <v>1.1075197231799001</v>
      </c>
      <c r="U752" t="s">
        <v>12</v>
      </c>
      <c r="V752">
        <v>82.284722663099998</v>
      </c>
      <c r="W752">
        <v>38882000000</v>
      </c>
      <c r="X752">
        <v>47253000000</v>
      </c>
      <c r="Y752">
        <v>6187436400</v>
      </c>
      <c r="Z752">
        <v>5557000000</v>
      </c>
      <c r="AA752">
        <v>8.0345559863225304</v>
      </c>
      <c r="AB752">
        <v>5.7885035773203999</v>
      </c>
      <c r="AC752" t="s">
        <v>12</v>
      </c>
    </row>
    <row r="753" spans="2:29" x14ac:dyDescent="0.35">
      <c r="B753" t="s">
        <v>84</v>
      </c>
      <c r="C753">
        <v>109146464600</v>
      </c>
      <c r="D753">
        <v>56475346939.839897</v>
      </c>
      <c r="E753">
        <v>60.56</v>
      </c>
      <c r="F753">
        <v>43941457280</v>
      </c>
      <c r="G753">
        <v>2.5</v>
      </c>
      <c r="H753">
        <v>2.5</v>
      </c>
      <c r="I753">
        <v>2500000</v>
      </c>
      <c r="J753">
        <v>1280000</v>
      </c>
      <c r="K753" t="s">
        <v>12</v>
      </c>
      <c r="L753" t="s">
        <v>13</v>
      </c>
      <c r="M753">
        <v>3780000</v>
      </c>
      <c r="N753" t="b">
        <v>0</v>
      </c>
      <c r="O753">
        <v>49.302346649</v>
      </c>
      <c r="P753">
        <v>2593000000</v>
      </c>
      <c r="Q753">
        <v>2593000000</v>
      </c>
      <c r="R753">
        <v>126285000000</v>
      </c>
      <c r="S753">
        <v>25458000000</v>
      </c>
      <c r="T753">
        <v>1.0770122757334599</v>
      </c>
      <c r="U753" t="s">
        <v>12</v>
      </c>
      <c r="V753">
        <v>88.448572111999994</v>
      </c>
      <c r="W753">
        <v>40666000000</v>
      </c>
      <c r="X753">
        <v>45977000000</v>
      </c>
      <c r="Y753">
        <v>5963604120</v>
      </c>
      <c r="Z753">
        <v>5064000000</v>
      </c>
      <c r="AA753">
        <v>9.6576978803834805</v>
      </c>
      <c r="AB753">
        <v>6.8499997606419702</v>
      </c>
      <c r="AC753" t="s">
        <v>12</v>
      </c>
    </row>
    <row r="754" spans="2:29" x14ac:dyDescent="0.35">
      <c r="B754" t="s">
        <v>84</v>
      </c>
      <c r="C754">
        <v>100865304210</v>
      </c>
      <c r="D754">
        <v>86002572032</v>
      </c>
      <c r="E754">
        <v>102.34587999999999</v>
      </c>
      <c r="F754">
        <v>39663545710</v>
      </c>
      <c r="G754">
        <v>1.53</v>
      </c>
      <c r="H754">
        <v>1.53</v>
      </c>
      <c r="I754">
        <v>2970000</v>
      </c>
      <c r="J754">
        <v>1530000</v>
      </c>
      <c r="K754" t="s">
        <v>12</v>
      </c>
      <c r="L754" t="s">
        <v>13</v>
      </c>
      <c r="M754">
        <v>4500000</v>
      </c>
      <c r="N754" t="b">
        <v>0</v>
      </c>
      <c r="O754">
        <v>43.794618720999999</v>
      </c>
      <c r="P754">
        <v>2366000000</v>
      </c>
      <c r="Q754">
        <v>2366000000</v>
      </c>
      <c r="R754">
        <v>75087000000</v>
      </c>
      <c r="S754">
        <v>18836000000</v>
      </c>
      <c r="T754">
        <v>0.97838046837271997</v>
      </c>
      <c r="U754" t="s">
        <v>12</v>
      </c>
      <c r="V754">
        <v>35.890329067000003</v>
      </c>
      <c r="W754">
        <v>13208000000</v>
      </c>
      <c r="X754">
        <v>36801000000</v>
      </c>
      <c r="Y754">
        <v>5313660590</v>
      </c>
      <c r="Z754">
        <v>5768000000</v>
      </c>
      <c r="AA754">
        <v>8.0759910637286705</v>
      </c>
      <c r="AB754">
        <v>6.99875450960426</v>
      </c>
      <c r="AC754" t="s">
        <v>12</v>
      </c>
    </row>
    <row r="755" spans="2:29" x14ac:dyDescent="0.35">
      <c r="B755" t="s">
        <v>84</v>
      </c>
      <c r="C755">
        <v>101534075410</v>
      </c>
      <c r="D755">
        <v>81975336207.039993</v>
      </c>
      <c r="E755">
        <v>97.553337350000007</v>
      </c>
      <c r="F755">
        <v>35335507960</v>
      </c>
      <c r="G755">
        <v>1.86</v>
      </c>
      <c r="H755">
        <v>1.86</v>
      </c>
      <c r="I755" t="s">
        <v>12</v>
      </c>
      <c r="J755" t="s">
        <v>12</v>
      </c>
      <c r="K755">
        <v>477000</v>
      </c>
      <c r="L755" t="s">
        <v>13</v>
      </c>
      <c r="M755">
        <v>5020000</v>
      </c>
      <c r="N755" t="b">
        <v>0</v>
      </c>
      <c r="O755">
        <v>36.097447613999996</v>
      </c>
      <c r="P755">
        <v>2578000000</v>
      </c>
      <c r="Q755">
        <v>2578000000</v>
      </c>
      <c r="R755">
        <v>82238000000</v>
      </c>
      <c r="S755">
        <v>35529000000</v>
      </c>
      <c r="T755">
        <v>0.94426371088285099</v>
      </c>
      <c r="U755" t="s">
        <v>12</v>
      </c>
      <c r="V755">
        <v>60.211650677999998</v>
      </c>
      <c r="W755">
        <v>18264000000</v>
      </c>
      <c r="X755">
        <v>30333000000</v>
      </c>
      <c r="Y755">
        <v>5893811530</v>
      </c>
      <c r="Z755">
        <v>6511000000</v>
      </c>
      <c r="AA755">
        <v>7.6742655389814098</v>
      </c>
      <c r="AB755">
        <v>6.2528764388046199</v>
      </c>
      <c r="AC755" t="s">
        <v>12</v>
      </c>
    </row>
    <row r="756" spans="2:29" x14ac:dyDescent="0.35">
      <c r="B756" t="s">
        <v>84</v>
      </c>
      <c r="C756">
        <v>105719730460</v>
      </c>
      <c r="D756">
        <v>95760556166.399796</v>
      </c>
      <c r="E756">
        <v>113.958201</v>
      </c>
      <c r="F756">
        <v>46772246640</v>
      </c>
      <c r="G756">
        <v>2.95</v>
      </c>
      <c r="H756">
        <v>2.95</v>
      </c>
      <c r="I756" t="s">
        <v>12</v>
      </c>
      <c r="J756" t="s">
        <v>12</v>
      </c>
      <c r="K756" t="s">
        <v>12</v>
      </c>
      <c r="L756" t="s">
        <v>13</v>
      </c>
      <c r="M756">
        <v>3920000</v>
      </c>
      <c r="N756" t="b">
        <v>0</v>
      </c>
      <c r="O756">
        <v>28.876292036999999</v>
      </c>
      <c r="P756">
        <v>2517000000</v>
      </c>
      <c r="Q756">
        <v>2517000000</v>
      </c>
      <c r="R756">
        <v>73917000000</v>
      </c>
      <c r="S756">
        <v>33540000000</v>
      </c>
      <c r="T756">
        <v>0.96466758277994302</v>
      </c>
      <c r="U756" t="s">
        <v>12</v>
      </c>
      <c r="V756">
        <v>77.477848753000004</v>
      </c>
      <c r="W756">
        <v>18800000000</v>
      </c>
      <c r="X756">
        <v>24265000000</v>
      </c>
      <c r="Y756">
        <v>6138516940</v>
      </c>
      <c r="Z756">
        <v>4334000000</v>
      </c>
      <c r="AA756">
        <v>8.3996878249896696</v>
      </c>
      <c r="AB756">
        <v>7.1959553960076903</v>
      </c>
      <c r="AC756" t="s">
        <v>12</v>
      </c>
    </row>
    <row r="757" spans="2:29" x14ac:dyDescent="0.35">
      <c r="B757" t="s">
        <v>84</v>
      </c>
      <c r="C757">
        <v>116012108000</v>
      </c>
      <c r="D757">
        <v>93445102303.999298</v>
      </c>
      <c r="E757">
        <v>111.202735</v>
      </c>
      <c r="F757">
        <v>46465695860</v>
      </c>
      <c r="G757">
        <v>3.16</v>
      </c>
      <c r="H757">
        <v>3.16</v>
      </c>
      <c r="I757" t="s">
        <v>12</v>
      </c>
      <c r="J757" t="s">
        <v>12</v>
      </c>
      <c r="K757" t="s">
        <v>12</v>
      </c>
      <c r="L757" t="s">
        <v>13</v>
      </c>
      <c r="M757">
        <v>4810000</v>
      </c>
      <c r="N757" t="b">
        <v>0</v>
      </c>
      <c r="O757">
        <v>23.926920573</v>
      </c>
      <c r="P757">
        <v>2371000000</v>
      </c>
      <c r="Q757">
        <v>2371000000</v>
      </c>
      <c r="R757">
        <v>70234000000</v>
      </c>
      <c r="S757">
        <v>31319000000</v>
      </c>
      <c r="T757" t="s">
        <v>12</v>
      </c>
      <c r="U757" t="s">
        <v>12</v>
      </c>
      <c r="V757">
        <v>95.692828011000003</v>
      </c>
      <c r="W757">
        <v>19240000000</v>
      </c>
      <c r="X757">
        <v>20106000000</v>
      </c>
      <c r="Y757">
        <v>5521878300</v>
      </c>
      <c r="Z757">
        <v>3320000000</v>
      </c>
      <c r="AA757" t="s">
        <v>12</v>
      </c>
      <c r="AB757" t="s">
        <v>12</v>
      </c>
      <c r="AC757" t="s">
        <v>12</v>
      </c>
    </row>
    <row r="758" spans="2:29" x14ac:dyDescent="0.35">
      <c r="B758" t="s">
        <v>84</v>
      </c>
      <c r="C758">
        <v>113217825310</v>
      </c>
      <c r="D758">
        <v>84307329025.599792</v>
      </c>
      <c r="E758">
        <v>100.32848525</v>
      </c>
      <c r="F758">
        <v>41841425560</v>
      </c>
      <c r="G758">
        <v>4.24</v>
      </c>
      <c r="H758">
        <v>4.24</v>
      </c>
      <c r="I758" t="s">
        <v>12</v>
      </c>
      <c r="J758" t="s">
        <v>12</v>
      </c>
      <c r="K758" t="s">
        <v>12</v>
      </c>
      <c r="L758" t="s">
        <v>13</v>
      </c>
      <c r="M758">
        <v>8960000</v>
      </c>
      <c r="N758" t="b">
        <v>0</v>
      </c>
      <c r="O758">
        <v>24.655149219999998</v>
      </c>
      <c r="P758">
        <v>2157000000</v>
      </c>
      <c r="Q758">
        <v>2157000000</v>
      </c>
      <c r="R758">
        <v>51317000000</v>
      </c>
      <c r="S758">
        <v>28455000000</v>
      </c>
      <c r="T758" t="s">
        <v>12</v>
      </c>
      <c r="U758" t="s">
        <v>12</v>
      </c>
      <c r="V758">
        <v>36.470701804999997</v>
      </c>
      <c r="W758">
        <v>7556000000</v>
      </c>
      <c r="X758">
        <v>20718000000</v>
      </c>
      <c r="Y758">
        <v>4848899700</v>
      </c>
      <c r="Z758">
        <v>3016000000</v>
      </c>
      <c r="AA758" t="s">
        <v>12</v>
      </c>
      <c r="AB758" t="s">
        <v>12</v>
      </c>
      <c r="AC758" t="s">
        <v>12</v>
      </c>
    </row>
    <row r="759" spans="2:29" x14ac:dyDescent="0.35">
      <c r="B759" t="s">
        <v>84</v>
      </c>
      <c r="C759">
        <v>93126000330</v>
      </c>
      <c r="D759">
        <v>59449277917.120003</v>
      </c>
      <c r="E759">
        <v>70.746589549999996</v>
      </c>
      <c r="F759">
        <v>40420237960</v>
      </c>
      <c r="G759" t="s">
        <v>12</v>
      </c>
      <c r="H759" t="s">
        <v>12</v>
      </c>
      <c r="I759" t="s">
        <v>12</v>
      </c>
      <c r="J759" t="s">
        <v>12</v>
      </c>
      <c r="K759" t="s">
        <v>12</v>
      </c>
      <c r="L759" t="s">
        <v>13</v>
      </c>
      <c r="M759">
        <v>8150000</v>
      </c>
      <c r="N759" t="b">
        <v>0</v>
      </c>
      <c r="O759">
        <v>21.957339428000001</v>
      </c>
      <c r="P759">
        <v>1929000000</v>
      </c>
      <c r="Q759">
        <v>1929000000</v>
      </c>
      <c r="R759" t="s">
        <v>12</v>
      </c>
      <c r="S759">
        <v>28025000000</v>
      </c>
      <c r="T759" t="s">
        <v>12</v>
      </c>
      <c r="U759" t="s">
        <v>12</v>
      </c>
      <c r="V759">
        <v>48.598991925</v>
      </c>
      <c r="W759">
        <v>8967000000</v>
      </c>
      <c r="X759">
        <v>18451000000</v>
      </c>
      <c r="Y759">
        <v>4737200700</v>
      </c>
      <c r="Z759" t="s">
        <v>12</v>
      </c>
      <c r="AA759" t="s">
        <v>12</v>
      </c>
      <c r="AB759" t="s">
        <v>12</v>
      </c>
      <c r="AC759" t="s">
        <v>12</v>
      </c>
    </row>
    <row r="760" spans="2:29" x14ac:dyDescent="0.35">
      <c r="B760" t="s">
        <v>84</v>
      </c>
      <c r="C760">
        <v>69908854130</v>
      </c>
      <c r="D760">
        <v>40851221715.199898</v>
      </c>
      <c r="E760">
        <v>48.614293000000004</v>
      </c>
      <c r="F760">
        <v>39547005550</v>
      </c>
      <c r="G760" t="s">
        <v>12</v>
      </c>
      <c r="H760" t="s">
        <v>12</v>
      </c>
      <c r="I760" t="s">
        <v>12</v>
      </c>
      <c r="J760" t="s">
        <v>12</v>
      </c>
      <c r="K760" t="s">
        <v>12</v>
      </c>
      <c r="L760" t="s">
        <v>13</v>
      </c>
      <c r="M760">
        <v>8500000</v>
      </c>
      <c r="N760" t="b">
        <v>0</v>
      </c>
      <c r="O760">
        <v>22.84391565</v>
      </c>
      <c r="P760">
        <v>1615000000</v>
      </c>
      <c r="Q760">
        <v>1615000000</v>
      </c>
      <c r="R760" t="s">
        <v>12</v>
      </c>
      <c r="S760">
        <v>27370000000</v>
      </c>
      <c r="T760" t="s">
        <v>12</v>
      </c>
      <c r="U760" t="s">
        <v>12</v>
      </c>
      <c r="V760">
        <v>60.835590748000001</v>
      </c>
      <c r="W760">
        <v>11678000000</v>
      </c>
      <c r="X760">
        <v>19196000000</v>
      </c>
      <c r="Y760">
        <v>4153976910</v>
      </c>
      <c r="Z760" t="s">
        <v>12</v>
      </c>
      <c r="AA760" t="s">
        <v>12</v>
      </c>
      <c r="AB760" t="s">
        <v>12</v>
      </c>
      <c r="AC760" t="s">
        <v>12</v>
      </c>
    </row>
    <row r="761" spans="2:29" x14ac:dyDescent="0.35">
      <c r="B761" t="s">
        <v>84</v>
      </c>
      <c r="C761">
        <v>53167293060</v>
      </c>
      <c r="D761">
        <v>45730213782.400002</v>
      </c>
      <c r="E761">
        <v>54.420453500000001</v>
      </c>
      <c r="F761">
        <v>36422488030</v>
      </c>
      <c r="G761" t="s">
        <v>12</v>
      </c>
      <c r="H761" t="s">
        <v>12</v>
      </c>
      <c r="I761" t="s">
        <v>12</v>
      </c>
      <c r="J761" t="s">
        <v>12</v>
      </c>
      <c r="K761" t="s">
        <v>12</v>
      </c>
      <c r="L761" t="s">
        <v>13</v>
      </c>
      <c r="M761">
        <v>8100000</v>
      </c>
      <c r="N761" t="b">
        <v>0</v>
      </c>
      <c r="O761">
        <v>22.411932873000001</v>
      </c>
      <c r="P761">
        <v>1514000000</v>
      </c>
      <c r="Q761">
        <v>1514000000</v>
      </c>
      <c r="R761" t="s">
        <v>12</v>
      </c>
      <c r="S761">
        <v>26262000000</v>
      </c>
      <c r="T761" t="s">
        <v>12</v>
      </c>
      <c r="U761" t="s">
        <v>12</v>
      </c>
      <c r="V761">
        <v>58.960335581000002</v>
      </c>
      <c r="W761">
        <v>11104000000</v>
      </c>
      <c r="X761">
        <v>18833000000</v>
      </c>
      <c r="Y761">
        <v>3941866480</v>
      </c>
      <c r="Z761" t="s">
        <v>12</v>
      </c>
      <c r="AA761" t="s">
        <v>12</v>
      </c>
      <c r="AB761" t="s">
        <v>12</v>
      </c>
      <c r="AC761" t="s">
        <v>12</v>
      </c>
    </row>
    <row r="762" spans="2:29" x14ac:dyDescent="0.35">
      <c r="B762" t="s">
        <v>85</v>
      </c>
      <c r="C762" t="s">
        <v>12</v>
      </c>
      <c r="D762">
        <v>26904922350.299999</v>
      </c>
      <c r="E762">
        <v>4.0350000000000001</v>
      </c>
      <c r="F762">
        <v>20205334570</v>
      </c>
      <c r="G762" t="s">
        <v>12</v>
      </c>
      <c r="H762" t="s">
        <v>12</v>
      </c>
      <c r="I762">
        <v>17092</v>
      </c>
      <c r="J762">
        <v>325116</v>
      </c>
      <c r="K762">
        <v>56700</v>
      </c>
      <c r="L762" t="s">
        <v>13</v>
      </c>
      <c r="M762">
        <v>342208</v>
      </c>
      <c r="N762" t="b">
        <v>0</v>
      </c>
      <c r="O762">
        <v>6.6953894989</v>
      </c>
      <c r="P762">
        <v>632000000</v>
      </c>
      <c r="Q762">
        <v>1123000000</v>
      </c>
      <c r="R762">
        <v>736258000000</v>
      </c>
      <c r="S762">
        <v>13008000000</v>
      </c>
      <c r="T762">
        <v>1.8150498621770399</v>
      </c>
      <c r="U762">
        <v>38.721940800787998</v>
      </c>
      <c r="V762">
        <v>166.303762234</v>
      </c>
      <c r="W762">
        <v>74085000000</v>
      </c>
      <c r="X762">
        <v>44548000000</v>
      </c>
      <c r="Y762">
        <v>2691585130</v>
      </c>
      <c r="Z762" t="s">
        <v>12</v>
      </c>
      <c r="AA762">
        <v>7.4888623371210601</v>
      </c>
      <c r="AB762">
        <v>1.3842284201642201</v>
      </c>
      <c r="AC762" t="s">
        <v>809</v>
      </c>
    </row>
    <row r="763" spans="2:29" x14ac:dyDescent="0.35">
      <c r="B763" t="s">
        <v>85</v>
      </c>
      <c r="C763" t="s">
        <v>12</v>
      </c>
      <c r="D763">
        <v>33226078828.1399</v>
      </c>
      <c r="E763">
        <v>4.9829999999999997</v>
      </c>
      <c r="F763">
        <v>23091443330</v>
      </c>
      <c r="G763" t="s">
        <v>12</v>
      </c>
      <c r="H763" t="s">
        <v>12</v>
      </c>
      <c r="I763">
        <v>17781</v>
      </c>
      <c r="J763">
        <v>307827</v>
      </c>
      <c r="K763">
        <v>65289</v>
      </c>
      <c r="L763" t="s">
        <v>13</v>
      </c>
      <c r="M763">
        <v>325608</v>
      </c>
      <c r="N763" t="b">
        <v>0</v>
      </c>
      <c r="O763">
        <v>7.3211161178999999</v>
      </c>
      <c r="P763">
        <v>852000000</v>
      </c>
      <c r="Q763">
        <v>1380000000</v>
      </c>
      <c r="R763">
        <v>698690000000</v>
      </c>
      <c r="S763">
        <v>15924000000</v>
      </c>
      <c r="T763">
        <v>1.5955897699024799</v>
      </c>
      <c r="U763" t="s">
        <v>12</v>
      </c>
      <c r="V763">
        <v>154.30178146290001</v>
      </c>
      <c r="W763">
        <v>75182000000</v>
      </c>
      <c r="X763">
        <v>48724000000</v>
      </c>
      <c r="Y763">
        <v>1221692840</v>
      </c>
      <c r="Z763" t="s">
        <v>12</v>
      </c>
      <c r="AA763">
        <v>10.8842063841907</v>
      </c>
      <c r="AB763">
        <v>3.7510862348221599</v>
      </c>
      <c r="AC763" t="s">
        <v>12</v>
      </c>
    </row>
    <row r="764" spans="2:29" x14ac:dyDescent="0.35">
      <c r="B764" t="s">
        <v>85</v>
      </c>
      <c r="C764" t="s">
        <v>12</v>
      </c>
      <c r="D764">
        <v>30908988241.59</v>
      </c>
      <c r="E764">
        <v>4.6355000000000004</v>
      </c>
      <c r="F764">
        <v>24119139110</v>
      </c>
      <c r="G764" t="s">
        <v>12</v>
      </c>
      <c r="H764" t="s">
        <v>12</v>
      </c>
      <c r="I764">
        <v>12936</v>
      </c>
      <c r="J764">
        <v>349808</v>
      </c>
      <c r="K764">
        <v>59557</v>
      </c>
      <c r="L764" t="s">
        <v>13</v>
      </c>
      <c r="M764">
        <v>362744</v>
      </c>
      <c r="N764" t="b">
        <v>0</v>
      </c>
      <c r="O764">
        <v>7.1156382239999996</v>
      </c>
      <c r="P764">
        <v>943000000</v>
      </c>
      <c r="Q764">
        <v>1495000000</v>
      </c>
      <c r="R764">
        <v>676689000000</v>
      </c>
      <c r="S764">
        <v>12323000000</v>
      </c>
      <c r="T764">
        <v>1.52147956526212</v>
      </c>
      <c r="U764" t="s">
        <v>12</v>
      </c>
      <c r="V764">
        <v>148.10019104200001</v>
      </c>
      <c r="W764">
        <v>69770000000</v>
      </c>
      <c r="X764">
        <v>47110000000</v>
      </c>
      <c r="Y764">
        <v>3982271670</v>
      </c>
      <c r="Z764" t="s">
        <v>12</v>
      </c>
      <c r="AA764">
        <v>12.3144644671299</v>
      </c>
      <c r="AB764">
        <v>5.2389291856501803</v>
      </c>
      <c r="AC764" t="s">
        <v>12</v>
      </c>
    </row>
    <row r="765" spans="2:29" x14ac:dyDescent="0.35">
      <c r="B765" t="s">
        <v>85</v>
      </c>
      <c r="C765" t="s">
        <v>12</v>
      </c>
      <c r="D765">
        <v>47422009356.959999</v>
      </c>
      <c r="E765">
        <v>7.1120000000000001</v>
      </c>
      <c r="F765">
        <v>23437728300</v>
      </c>
      <c r="G765" t="s">
        <v>12</v>
      </c>
      <c r="H765" t="s">
        <v>12</v>
      </c>
      <c r="I765">
        <v>13046</v>
      </c>
      <c r="J765">
        <v>332401</v>
      </c>
      <c r="K765">
        <v>45108</v>
      </c>
      <c r="L765" t="s">
        <v>13</v>
      </c>
      <c r="M765">
        <v>345447</v>
      </c>
      <c r="N765" t="b">
        <v>0</v>
      </c>
      <c r="O765">
        <v>6.9642606779999996</v>
      </c>
      <c r="P765">
        <v>777000000</v>
      </c>
      <c r="Q765">
        <v>1341000000</v>
      </c>
      <c r="R765">
        <v>690059000000</v>
      </c>
      <c r="S765">
        <v>12352000000</v>
      </c>
      <c r="T765">
        <v>1.40522564248055</v>
      </c>
      <c r="U765" t="s">
        <v>12</v>
      </c>
      <c r="V765">
        <v>211.10391852199999</v>
      </c>
      <c r="W765">
        <v>97834000000</v>
      </c>
      <c r="X765">
        <v>46344000000</v>
      </c>
      <c r="Y765">
        <v>4867672830</v>
      </c>
      <c r="Z765" t="s">
        <v>12</v>
      </c>
      <c r="AA765">
        <v>10.587391191231299</v>
      </c>
      <c r="AB765">
        <v>4.0893071336399798</v>
      </c>
      <c r="AC765" t="s">
        <v>12</v>
      </c>
    </row>
    <row r="766" spans="2:29" x14ac:dyDescent="0.35">
      <c r="B766" t="s">
        <v>85</v>
      </c>
      <c r="C766" t="s">
        <v>12</v>
      </c>
      <c r="D766">
        <v>42118270162.187897</v>
      </c>
      <c r="E766">
        <v>6.3165841680000003</v>
      </c>
      <c r="F766">
        <v>24977408350</v>
      </c>
      <c r="G766" t="s">
        <v>12</v>
      </c>
      <c r="H766" t="s">
        <v>12</v>
      </c>
      <c r="I766">
        <v>14524</v>
      </c>
      <c r="J766">
        <v>271003</v>
      </c>
      <c r="K766">
        <v>46374</v>
      </c>
      <c r="L766" t="s">
        <v>13</v>
      </c>
      <c r="M766">
        <v>285527</v>
      </c>
      <c r="N766" t="b">
        <v>0</v>
      </c>
      <c r="O766">
        <v>7.1111155530000003</v>
      </c>
      <c r="P766">
        <v>1312000000</v>
      </c>
      <c r="Q766">
        <v>1957000000</v>
      </c>
      <c r="R766">
        <v>731856000000</v>
      </c>
      <c r="S766">
        <v>13475000000</v>
      </c>
      <c r="T766">
        <v>1.3082080604656301</v>
      </c>
      <c r="U766" t="s">
        <v>12</v>
      </c>
      <c r="V766">
        <v>249.740309096</v>
      </c>
      <c r="W766">
        <v>118287000000</v>
      </c>
      <c r="X766">
        <v>47364000000</v>
      </c>
      <c r="Y766">
        <v>4364614060</v>
      </c>
      <c r="Z766" t="s">
        <v>12</v>
      </c>
      <c r="AA766">
        <v>8.5153541762119005</v>
      </c>
      <c r="AB766">
        <v>2.8622869588780699</v>
      </c>
      <c r="AC766" t="s">
        <v>12</v>
      </c>
    </row>
    <row r="767" spans="2:29" x14ac:dyDescent="0.35">
      <c r="B767" t="s">
        <v>85</v>
      </c>
      <c r="C767" t="s">
        <v>12</v>
      </c>
      <c r="D767">
        <v>42905057315.202003</v>
      </c>
      <c r="E767">
        <v>6.4345782729999996</v>
      </c>
      <c r="F767">
        <v>24516047170</v>
      </c>
      <c r="G767" t="s">
        <v>12</v>
      </c>
      <c r="H767" t="s">
        <v>12</v>
      </c>
      <c r="I767" t="s">
        <v>12</v>
      </c>
      <c r="J767" t="s">
        <v>12</v>
      </c>
      <c r="K767">
        <v>42099</v>
      </c>
      <c r="L767" t="s">
        <v>13</v>
      </c>
      <c r="M767">
        <v>295024</v>
      </c>
      <c r="N767" t="b">
        <v>0</v>
      </c>
      <c r="O767">
        <v>7.1357893419999998</v>
      </c>
      <c r="P767">
        <v>2171000000</v>
      </c>
      <c r="Q767">
        <v>2742000000</v>
      </c>
      <c r="R767">
        <v>750078000000</v>
      </c>
      <c r="S767">
        <v>14031000000</v>
      </c>
      <c r="T767">
        <v>1.28435280818995</v>
      </c>
      <c r="U767" t="s">
        <v>12</v>
      </c>
      <c r="V767">
        <v>261.70437724700002</v>
      </c>
      <c r="W767">
        <v>123760000000</v>
      </c>
      <c r="X767">
        <v>47290000000</v>
      </c>
      <c r="Y767">
        <v>3424590210</v>
      </c>
      <c r="Z767" t="s">
        <v>12</v>
      </c>
      <c r="AA767">
        <v>9.2221337467024505</v>
      </c>
      <c r="AB767">
        <v>1.3412144606374901</v>
      </c>
      <c r="AC767" t="s">
        <v>12</v>
      </c>
    </row>
    <row r="768" spans="2:29" x14ac:dyDescent="0.35">
      <c r="B768" t="s">
        <v>85</v>
      </c>
      <c r="C768" t="s">
        <v>12</v>
      </c>
      <c r="D768">
        <v>48890552609.052002</v>
      </c>
      <c r="E768">
        <v>7.3322323249999997</v>
      </c>
      <c r="F768">
        <v>23788618250</v>
      </c>
      <c r="G768" t="s">
        <v>12</v>
      </c>
      <c r="H768" t="s">
        <v>12</v>
      </c>
      <c r="I768" t="s">
        <v>12</v>
      </c>
      <c r="J768" t="s">
        <v>12</v>
      </c>
      <c r="K768" t="s">
        <v>12</v>
      </c>
      <c r="L768" t="s">
        <v>13</v>
      </c>
      <c r="M768">
        <v>296837</v>
      </c>
      <c r="N768" t="b">
        <v>0</v>
      </c>
      <c r="O768">
        <v>7.4775676280000001</v>
      </c>
      <c r="P768">
        <v>1419000000</v>
      </c>
      <c r="Q768">
        <v>1886000000</v>
      </c>
      <c r="R768">
        <v>651511000000</v>
      </c>
      <c r="S768" t="s">
        <v>12</v>
      </c>
      <c r="T768" t="s">
        <v>12</v>
      </c>
      <c r="U768" t="s">
        <v>12</v>
      </c>
      <c r="V768">
        <v>149.723002974</v>
      </c>
      <c r="W768">
        <v>73511000000</v>
      </c>
      <c r="X768">
        <v>49098000000</v>
      </c>
      <c r="Y768">
        <v>3001866070</v>
      </c>
      <c r="Z768" t="s">
        <v>12</v>
      </c>
      <c r="AA768" t="s">
        <v>12</v>
      </c>
      <c r="AB768" t="s">
        <v>12</v>
      </c>
      <c r="AC768" t="s">
        <v>12</v>
      </c>
    </row>
    <row r="769" spans="2:29" x14ac:dyDescent="0.35">
      <c r="B769" t="s">
        <v>85</v>
      </c>
      <c r="C769" t="s">
        <v>12</v>
      </c>
      <c r="D769">
        <v>51772720355.963898</v>
      </c>
      <c r="E769">
        <v>8.0819601619999997</v>
      </c>
      <c r="F769">
        <v>21097498890</v>
      </c>
      <c r="G769" t="s">
        <v>12</v>
      </c>
      <c r="H769" t="s">
        <v>12</v>
      </c>
      <c r="I769" t="s">
        <v>12</v>
      </c>
      <c r="J769" t="s">
        <v>12</v>
      </c>
      <c r="K769" t="s">
        <v>12</v>
      </c>
      <c r="L769" t="s">
        <v>13</v>
      </c>
      <c r="M769">
        <v>305038</v>
      </c>
      <c r="N769" t="b">
        <v>0</v>
      </c>
      <c r="O769">
        <v>6.5945152760000001</v>
      </c>
      <c r="P769">
        <v>1252000000</v>
      </c>
      <c r="Q769">
        <v>1778000000</v>
      </c>
      <c r="R769">
        <v>599482000000</v>
      </c>
      <c r="S769">
        <v>11522000000</v>
      </c>
      <c r="T769" t="s">
        <v>12</v>
      </c>
      <c r="U769" t="s">
        <v>12</v>
      </c>
      <c r="V769">
        <v>229.139214106</v>
      </c>
      <c r="W769">
        <v>96683000000</v>
      </c>
      <c r="X769">
        <v>42194000000</v>
      </c>
      <c r="Y769">
        <v>2679378270</v>
      </c>
      <c r="Z769" t="s">
        <v>12</v>
      </c>
      <c r="AA769" t="s">
        <v>12</v>
      </c>
      <c r="AB769" t="s">
        <v>12</v>
      </c>
      <c r="AC769" t="s">
        <v>12</v>
      </c>
    </row>
    <row r="770" spans="2:29" x14ac:dyDescent="0.35">
      <c r="B770" t="s">
        <v>85</v>
      </c>
      <c r="C770" t="s">
        <v>12</v>
      </c>
      <c r="D770">
        <v>37923992833.199997</v>
      </c>
      <c r="E770">
        <v>6.1256628610000003</v>
      </c>
      <c r="F770">
        <v>21708835700</v>
      </c>
      <c r="G770" t="s">
        <v>12</v>
      </c>
      <c r="H770" t="s">
        <v>12</v>
      </c>
      <c r="I770" t="s">
        <v>12</v>
      </c>
      <c r="J770" t="s">
        <v>12</v>
      </c>
      <c r="K770" t="s">
        <v>12</v>
      </c>
      <c r="L770" t="s">
        <v>13</v>
      </c>
      <c r="M770">
        <v>345523</v>
      </c>
      <c r="N770" t="b">
        <v>0</v>
      </c>
      <c r="O770">
        <v>6.7015969379999998</v>
      </c>
      <c r="P770">
        <v>1685000000</v>
      </c>
      <c r="Q770">
        <v>2462000000</v>
      </c>
      <c r="R770">
        <v>637785000000</v>
      </c>
      <c r="S770">
        <v>11322000000</v>
      </c>
      <c r="T770" t="s">
        <v>12</v>
      </c>
      <c r="U770" t="s">
        <v>12</v>
      </c>
      <c r="V770">
        <v>288.68694183000002</v>
      </c>
      <c r="W770">
        <v>119603000000</v>
      </c>
      <c r="X770">
        <v>41430000000</v>
      </c>
      <c r="Y770">
        <v>2501834830</v>
      </c>
      <c r="Z770" t="s">
        <v>12</v>
      </c>
      <c r="AA770" t="s">
        <v>12</v>
      </c>
      <c r="AB770" t="s">
        <v>12</v>
      </c>
      <c r="AC770" t="s">
        <v>12</v>
      </c>
    </row>
    <row r="771" spans="2:29" x14ac:dyDescent="0.35">
      <c r="B771" t="s">
        <v>85</v>
      </c>
      <c r="C771" t="s">
        <v>12</v>
      </c>
      <c r="D771">
        <v>32753422780.039902</v>
      </c>
      <c r="E771">
        <v>5.7142458019999998</v>
      </c>
      <c r="F771">
        <v>22603204630</v>
      </c>
      <c r="G771" t="s">
        <v>12</v>
      </c>
      <c r="H771" t="s">
        <v>12</v>
      </c>
      <c r="I771" t="s">
        <v>12</v>
      </c>
      <c r="J771" t="s">
        <v>12</v>
      </c>
      <c r="K771" t="s">
        <v>12</v>
      </c>
      <c r="L771" t="s">
        <v>13</v>
      </c>
      <c r="M771">
        <v>329870</v>
      </c>
      <c r="N771" t="b">
        <v>0</v>
      </c>
      <c r="O771">
        <v>6.8148133580000003</v>
      </c>
      <c r="P771">
        <v>1293000000</v>
      </c>
      <c r="Q771">
        <v>1912000000</v>
      </c>
      <c r="R771" t="s">
        <v>12</v>
      </c>
      <c r="S771">
        <v>9894000000</v>
      </c>
      <c r="T771" t="s">
        <v>12</v>
      </c>
      <c r="U771" t="s">
        <v>12</v>
      </c>
      <c r="V771">
        <v>312.81016638300002</v>
      </c>
      <c r="W771">
        <v>119384000000</v>
      </c>
      <c r="X771">
        <v>38165000000</v>
      </c>
      <c r="Y771">
        <v>1654810910</v>
      </c>
      <c r="Z771" t="s">
        <v>12</v>
      </c>
      <c r="AA771" t="s">
        <v>12</v>
      </c>
      <c r="AB771" t="s">
        <v>12</v>
      </c>
      <c r="AC771" t="s">
        <v>12</v>
      </c>
    </row>
    <row r="772" spans="2:29" x14ac:dyDescent="0.35">
      <c r="B772" t="s">
        <v>85</v>
      </c>
      <c r="C772">
        <v>31895751500</v>
      </c>
      <c r="D772">
        <v>33951266634.599998</v>
      </c>
      <c r="E772">
        <v>6.2787414950000002</v>
      </c>
      <c r="F772">
        <v>20161534880</v>
      </c>
      <c r="G772" t="s">
        <v>12</v>
      </c>
      <c r="H772" t="s">
        <v>12</v>
      </c>
      <c r="I772" t="s">
        <v>12</v>
      </c>
      <c r="J772" t="s">
        <v>12</v>
      </c>
      <c r="K772" t="s">
        <v>12</v>
      </c>
      <c r="L772" t="s">
        <v>13</v>
      </c>
      <c r="M772">
        <v>546213</v>
      </c>
      <c r="N772" t="b">
        <v>0</v>
      </c>
      <c r="O772">
        <v>6.7559303650000002</v>
      </c>
      <c r="P772">
        <v>1040000000</v>
      </c>
      <c r="Q772">
        <v>1504000000</v>
      </c>
      <c r="R772" t="s">
        <v>12</v>
      </c>
      <c r="S772">
        <v>10917000000</v>
      </c>
      <c r="T772" t="s">
        <v>12</v>
      </c>
      <c r="U772" t="s">
        <v>12</v>
      </c>
      <c r="V772">
        <v>285.63991202400001</v>
      </c>
      <c r="W772">
        <v>102599000000</v>
      </c>
      <c r="X772">
        <v>35919000000</v>
      </c>
      <c r="Y772">
        <v>4145250750</v>
      </c>
      <c r="Z772" t="s">
        <v>12</v>
      </c>
      <c r="AA772" t="s">
        <v>12</v>
      </c>
      <c r="AB772" t="s">
        <v>12</v>
      </c>
      <c r="AC772" t="s">
        <v>12</v>
      </c>
    </row>
    <row r="773" spans="2:29" x14ac:dyDescent="0.35">
      <c r="B773" t="s">
        <v>86</v>
      </c>
      <c r="C773">
        <v>16936619330</v>
      </c>
      <c r="D773">
        <v>23798879999.999901</v>
      </c>
      <c r="E773">
        <v>94.44</v>
      </c>
      <c r="F773">
        <v>7460217840</v>
      </c>
      <c r="G773" t="s">
        <v>12</v>
      </c>
      <c r="H773" t="s">
        <v>12</v>
      </c>
      <c r="I773">
        <v>11219.8</v>
      </c>
      <c r="J773">
        <v>6924.15</v>
      </c>
      <c r="K773">
        <v>18750</v>
      </c>
      <c r="L773" t="s">
        <v>13</v>
      </c>
      <c r="M773">
        <v>175408</v>
      </c>
      <c r="N773" t="b">
        <v>0</v>
      </c>
      <c r="O773">
        <v>27.506516430000001</v>
      </c>
      <c r="P773">
        <v>280000000</v>
      </c>
      <c r="Q773">
        <v>280000000</v>
      </c>
      <c r="R773">
        <v>10205000000</v>
      </c>
      <c r="S773">
        <v>3517000000</v>
      </c>
      <c r="T773">
        <v>0.24598020101453399</v>
      </c>
      <c r="U773">
        <v>15.0254682702852</v>
      </c>
      <c r="V773">
        <v>1.7150184324</v>
      </c>
      <c r="W773">
        <v>107000000</v>
      </c>
      <c r="X773">
        <v>6239000000</v>
      </c>
      <c r="Y773">
        <v>676551120</v>
      </c>
      <c r="Z773">
        <v>704000000</v>
      </c>
      <c r="AA773">
        <v>2.2342349881288901</v>
      </c>
      <c r="AB773">
        <v>2.19202435286505</v>
      </c>
      <c r="AC773" t="s">
        <v>811</v>
      </c>
    </row>
    <row r="774" spans="2:29" x14ac:dyDescent="0.35">
      <c r="B774" t="s">
        <v>86</v>
      </c>
      <c r="C774">
        <v>17629019750</v>
      </c>
      <c r="D774">
        <v>26875800000</v>
      </c>
      <c r="E774">
        <v>106.65</v>
      </c>
      <c r="F774">
        <v>7071924400</v>
      </c>
      <c r="G774" t="s">
        <v>12</v>
      </c>
      <c r="H774" t="s">
        <v>12</v>
      </c>
      <c r="I774">
        <v>56</v>
      </c>
      <c r="J774">
        <v>24</v>
      </c>
      <c r="K774">
        <v>37317</v>
      </c>
      <c r="L774" t="s">
        <v>13</v>
      </c>
      <c r="M774">
        <v>179226</v>
      </c>
      <c r="N774" t="b">
        <v>0</v>
      </c>
      <c r="O774">
        <v>26.743793663000002</v>
      </c>
      <c r="P774">
        <v>320000000</v>
      </c>
      <c r="Q774">
        <v>320000000</v>
      </c>
      <c r="R774">
        <v>10065000000</v>
      </c>
      <c r="S774">
        <v>3368000000</v>
      </c>
      <c r="T774">
        <v>0.365157580889586</v>
      </c>
      <c r="U774" t="s">
        <v>12</v>
      </c>
      <c r="V774">
        <v>8.4240026379999993</v>
      </c>
      <c r="W774">
        <v>511000000</v>
      </c>
      <c r="X774">
        <v>6066000000</v>
      </c>
      <c r="Y774">
        <v>611105220</v>
      </c>
      <c r="Z774">
        <v>662000000</v>
      </c>
      <c r="AA774">
        <v>3.8231020856815099</v>
      </c>
      <c r="AB774">
        <v>3.77808186154641</v>
      </c>
      <c r="AC774" t="s">
        <v>12</v>
      </c>
    </row>
    <row r="775" spans="2:29" x14ac:dyDescent="0.35">
      <c r="B775" t="s">
        <v>86</v>
      </c>
      <c r="C775">
        <v>20908630570</v>
      </c>
      <c r="D775">
        <v>22958142310.707802</v>
      </c>
      <c r="E775">
        <v>91.16</v>
      </c>
      <c r="F775">
        <v>7656741600</v>
      </c>
      <c r="G775" t="s">
        <v>12</v>
      </c>
      <c r="H775" t="s">
        <v>12</v>
      </c>
      <c r="I775">
        <v>53</v>
      </c>
      <c r="J775">
        <v>23</v>
      </c>
      <c r="K775">
        <v>12560</v>
      </c>
      <c r="L775" t="s">
        <v>13</v>
      </c>
      <c r="M775">
        <v>177562</v>
      </c>
      <c r="N775" t="b">
        <v>0</v>
      </c>
      <c r="O775">
        <v>24.790694324</v>
      </c>
      <c r="P775">
        <v>358000000</v>
      </c>
      <c r="Q775">
        <v>358000000</v>
      </c>
      <c r="R775">
        <v>8871000000</v>
      </c>
      <c r="S775">
        <v>2803000000</v>
      </c>
      <c r="T775">
        <v>0.57497397404529305</v>
      </c>
      <c r="U775" t="s">
        <v>12</v>
      </c>
      <c r="V775">
        <v>1.1915347679999999</v>
      </c>
      <c r="W775">
        <v>67000000</v>
      </c>
      <c r="X775">
        <v>5623000000</v>
      </c>
      <c r="Y775">
        <v>766791040</v>
      </c>
      <c r="Z775">
        <v>496000000</v>
      </c>
      <c r="AA775">
        <v>6.39035904256873</v>
      </c>
      <c r="AB775">
        <v>6.3652505133353703</v>
      </c>
      <c r="AC775" t="s">
        <v>12</v>
      </c>
    </row>
    <row r="776" spans="2:29" x14ac:dyDescent="0.35">
      <c r="B776" t="s">
        <v>86</v>
      </c>
      <c r="C776">
        <v>17766894230</v>
      </c>
      <c r="D776">
        <v>24670800000</v>
      </c>
      <c r="E776">
        <v>97.9</v>
      </c>
      <c r="F776">
        <v>7225758270</v>
      </c>
      <c r="G776" t="s">
        <v>12</v>
      </c>
      <c r="H776" t="s">
        <v>12</v>
      </c>
      <c r="I776">
        <v>47</v>
      </c>
      <c r="J776">
        <v>25</v>
      </c>
      <c r="K776">
        <v>68709.47</v>
      </c>
      <c r="L776" t="s">
        <v>13</v>
      </c>
      <c r="M776">
        <v>148837</v>
      </c>
      <c r="N776" t="b">
        <v>0</v>
      </c>
      <c r="O776">
        <v>22.502526023000001</v>
      </c>
      <c r="P776">
        <v>195000000</v>
      </c>
      <c r="Q776">
        <v>195000000</v>
      </c>
      <c r="R776">
        <v>8205000000</v>
      </c>
      <c r="S776">
        <v>2473000000</v>
      </c>
      <c r="T776">
        <v>0.60033563804325396</v>
      </c>
      <c r="U776" t="s">
        <v>12</v>
      </c>
      <c r="V776">
        <v>1.273510972</v>
      </c>
      <c r="W776">
        <v>65000000</v>
      </c>
      <c r="X776">
        <v>5104000000</v>
      </c>
      <c r="Y776">
        <v>768635350</v>
      </c>
      <c r="Z776">
        <v>716000000</v>
      </c>
      <c r="AA776">
        <v>5.9241748360036297</v>
      </c>
      <c r="AB776">
        <v>5.92399184292172</v>
      </c>
      <c r="AC776" t="s">
        <v>12</v>
      </c>
    </row>
    <row r="777" spans="2:29" x14ac:dyDescent="0.35">
      <c r="B777" t="s">
        <v>86</v>
      </c>
      <c r="C777">
        <v>16947928460</v>
      </c>
      <c r="D777">
        <v>20311199999.999901</v>
      </c>
      <c r="E777">
        <v>80.599999999999994</v>
      </c>
      <c r="F777">
        <v>7052359290</v>
      </c>
      <c r="G777" t="s">
        <v>12</v>
      </c>
      <c r="H777" t="s">
        <v>12</v>
      </c>
      <c r="I777">
        <v>41</v>
      </c>
      <c r="J777">
        <v>0</v>
      </c>
      <c r="K777">
        <v>34531.69</v>
      </c>
      <c r="L777" t="s">
        <v>13</v>
      </c>
      <c r="M777">
        <v>169792</v>
      </c>
      <c r="N777" t="b">
        <v>0</v>
      </c>
      <c r="O777">
        <v>20.527382673000002</v>
      </c>
      <c r="P777">
        <v>162000000</v>
      </c>
      <c r="Q777">
        <v>162000000</v>
      </c>
      <c r="R777">
        <v>7573000000</v>
      </c>
      <c r="S777">
        <v>2479000000</v>
      </c>
      <c r="T777">
        <v>0.565370148155248</v>
      </c>
      <c r="U777" t="s">
        <v>12</v>
      </c>
      <c r="V777">
        <v>1.267182131</v>
      </c>
      <c r="W777">
        <v>59000000</v>
      </c>
      <c r="X777">
        <v>4656000000</v>
      </c>
      <c r="Y777">
        <v>731009840</v>
      </c>
      <c r="Z777">
        <v>780000000</v>
      </c>
      <c r="AA777">
        <v>5.5486304915776898</v>
      </c>
      <c r="AB777">
        <v>5.52644465628146</v>
      </c>
      <c r="AC777" t="s">
        <v>12</v>
      </c>
    </row>
    <row r="778" spans="2:29" x14ac:dyDescent="0.35">
      <c r="B778" t="s">
        <v>86</v>
      </c>
      <c r="C778">
        <v>16267702910</v>
      </c>
      <c r="D778">
        <v>21208319999.999901</v>
      </c>
      <c r="E778">
        <v>84.16</v>
      </c>
      <c r="F778">
        <v>6747773200</v>
      </c>
      <c r="G778">
        <v>96200.59</v>
      </c>
      <c r="H778">
        <v>96200.59</v>
      </c>
      <c r="I778">
        <v>35495.46</v>
      </c>
      <c r="J778">
        <v>60705.13</v>
      </c>
      <c r="K778">
        <v>11767.64</v>
      </c>
      <c r="L778" t="s">
        <v>13</v>
      </c>
      <c r="M778">
        <v>96201</v>
      </c>
      <c r="N778" t="b">
        <v>0</v>
      </c>
      <c r="O778">
        <v>18.464063281000001</v>
      </c>
      <c r="P778">
        <v>249000000</v>
      </c>
      <c r="Q778">
        <v>249000000</v>
      </c>
      <c r="R778">
        <v>6873000000</v>
      </c>
      <c r="S778">
        <v>2392000000</v>
      </c>
      <c r="T778">
        <v>0.56903251799224697</v>
      </c>
      <c r="U778" t="s">
        <v>12</v>
      </c>
      <c r="V778">
        <v>2.29226361</v>
      </c>
      <c r="W778">
        <v>96000000</v>
      </c>
      <c r="X778">
        <v>4188000000</v>
      </c>
      <c r="Y778">
        <v>691477430</v>
      </c>
      <c r="Z778">
        <v>551000000</v>
      </c>
      <c r="AA778">
        <v>5.7731890301757902</v>
      </c>
      <c r="AB778">
        <v>5.7332763033630298</v>
      </c>
      <c r="AC778" t="s">
        <v>12</v>
      </c>
    </row>
    <row r="779" spans="2:29" x14ac:dyDescent="0.35">
      <c r="B779" t="s">
        <v>86</v>
      </c>
      <c r="C779">
        <v>17428401120</v>
      </c>
      <c r="D779">
        <v>16989840000</v>
      </c>
      <c r="E779">
        <v>67.42</v>
      </c>
      <c r="F779">
        <v>6692604970</v>
      </c>
      <c r="G779" t="s">
        <v>12</v>
      </c>
      <c r="H779" t="s">
        <v>12</v>
      </c>
      <c r="I779" t="s">
        <v>12</v>
      </c>
      <c r="J779" t="s">
        <v>12</v>
      </c>
      <c r="K779" t="s">
        <v>12</v>
      </c>
      <c r="L779" t="s">
        <v>13</v>
      </c>
      <c r="M779">
        <v>37512</v>
      </c>
      <c r="N779" t="b">
        <v>0</v>
      </c>
      <c r="O779">
        <v>15.999542894999999</v>
      </c>
      <c r="P779">
        <v>301000000</v>
      </c>
      <c r="Q779">
        <v>301000000</v>
      </c>
      <c r="R779">
        <v>6330000000</v>
      </c>
      <c r="S779">
        <v>2318000000</v>
      </c>
      <c r="T779" t="s">
        <v>12</v>
      </c>
      <c r="U779" t="s">
        <v>12</v>
      </c>
      <c r="V779">
        <v>3.1138054560000001</v>
      </c>
      <c r="W779">
        <v>113000000</v>
      </c>
      <c r="X779">
        <v>3629000000</v>
      </c>
      <c r="Y779">
        <v>641890640</v>
      </c>
      <c r="Z779">
        <v>96000000</v>
      </c>
      <c r="AA779" t="s">
        <v>12</v>
      </c>
      <c r="AB779" t="s">
        <v>12</v>
      </c>
      <c r="AC779" t="s">
        <v>12</v>
      </c>
    </row>
    <row r="780" spans="2:29" x14ac:dyDescent="0.35">
      <c r="B780" t="s">
        <v>86</v>
      </c>
      <c r="C780">
        <v>14637038250</v>
      </c>
      <c r="D780">
        <v>18557280000</v>
      </c>
      <c r="E780">
        <v>73.64</v>
      </c>
      <c r="F780">
        <v>6264524230</v>
      </c>
      <c r="G780" t="s">
        <v>12</v>
      </c>
      <c r="H780" t="s">
        <v>12</v>
      </c>
      <c r="I780" t="s">
        <v>12</v>
      </c>
      <c r="J780" t="s">
        <v>12</v>
      </c>
      <c r="K780" t="s">
        <v>12</v>
      </c>
      <c r="L780" t="s">
        <v>13</v>
      </c>
      <c r="M780">
        <v>73642</v>
      </c>
      <c r="N780" t="b">
        <v>0</v>
      </c>
      <c r="O780">
        <v>14.959065595</v>
      </c>
      <c r="P780">
        <v>227000000</v>
      </c>
      <c r="Q780">
        <v>227000000</v>
      </c>
      <c r="R780">
        <v>5798000000</v>
      </c>
      <c r="S780">
        <v>2078000000</v>
      </c>
      <c r="T780" t="s">
        <v>12</v>
      </c>
      <c r="U780" t="s">
        <v>12</v>
      </c>
      <c r="V780">
        <v>2.9177718829999999</v>
      </c>
      <c r="W780">
        <v>99000000</v>
      </c>
      <c r="X780">
        <v>3393000000</v>
      </c>
      <c r="Y780">
        <v>561963040</v>
      </c>
      <c r="Z780">
        <v>302000000</v>
      </c>
      <c r="AA780" t="s">
        <v>12</v>
      </c>
      <c r="AB780" t="s">
        <v>12</v>
      </c>
      <c r="AC780" t="s">
        <v>12</v>
      </c>
    </row>
    <row r="781" spans="2:29" x14ac:dyDescent="0.35">
      <c r="B781" t="s">
        <v>86</v>
      </c>
      <c r="C781">
        <v>13863302880</v>
      </c>
      <c r="D781">
        <v>15593759999.999901</v>
      </c>
      <c r="E781">
        <v>61.88</v>
      </c>
      <c r="F781">
        <v>6158876880</v>
      </c>
      <c r="G781" t="s">
        <v>12</v>
      </c>
      <c r="H781" t="s">
        <v>12</v>
      </c>
      <c r="I781" t="s">
        <v>12</v>
      </c>
      <c r="J781" t="s">
        <v>12</v>
      </c>
      <c r="K781" t="s">
        <v>12</v>
      </c>
      <c r="L781" t="s">
        <v>13</v>
      </c>
      <c r="M781">
        <v>64641</v>
      </c>
      <c r="N781" t="b">
        <v>0</v>
      </c>
      <c r="O781">
        <v>13.803959439</v>
      </c>
      <c r="P781">
        <v>193000000</v>
      </c>
      <c r="Q781">
        <v>193000000</v>
      </c>
      <c r="R781" t="s">
        <v>12</v>
      </c>
      <c r="S781">
        <v>2020000000</v>
      </c>
      <c r="T781" t="s">
        <v>12</v>
      </c>
      <c r="U781" t="s">
        <v>12</v>
      </c>
      <c r="V781">
        <v>2.8106036410000002</v>
      </c>
      <c r="W781">
        <v>88000000</v>
      </c>
      <c r="X781">
        <v>3131000000</v>
      </c>
      <c r="Y781">
        <v>549598630</v>
      </c>
      <c r="Z781" t="s">
        <v>12</v>
      </c>
      <c r="AA781" t="s">
        <v>12</v>
      </c>
      <c r="AB781" t="s">
        <v>12</v>
      </c>
      <c r="AC781" t="s">
        <v>12</v>
      </c>
    </row>
    <row r="782" spans="2:29" x14ac:dyDescent="0.35">
      <c r="B782" t="s">
        <v>86</v>
      </c>
      <c r="C782">
        <v>12619293500</v>
      </c>
      <c r="D782">
        <v>11042639999.999901</v>
      </c>
      <c r="E782">
        <v>43.82</v>
      </c>
      <c r="F782">
        <v>6027397820</v>
      </c>
      <c r="G782" t="s">
        <v>12</v>
      </c>
      <c r="H782" t="s">
        <v>12</v>
      </c>
      <c r="I782" t="s">
        <v>12</v>
      </c>
      <c r="J782" t="s">
        <v>12</v>
      </c>
      <c r="K782" t="s">
        <v>12</v>
      </c>
      <c r="L782" t="s">
        <v>13</v>
      </c>
      <c r="M782">
        <v>63726</v>
      </c>
      <c r="N782" t="b">
        <v>0</v>
      </c>
      <c r="O782">
        <v>13.235223966</v>
      </c>
      <c r="P782">
        <v>86000000</v>
      </c>
      <c r="Q782">
        <v>86000000</v>
      </c>
      <c r="R782" t="s">
        <v>12</v>
      </c>
      <c r="S782">
        <v>1935000000</v>
      </c>
      <c r="T782" t="s">
        <v>12</v>
      </c>
      <c r="U782" t="s">
        <v>12</v>
      </c>
      <c r="V782">
        <v>5.8960692870000004</v>
      </c>
      <c r="W782">
        <v>177000000</v>
      </c>
      <c r="X782">
        <v>3002000000</v>
      </c>
      <c r="Y782">
        <v>477921840</v>
      </c>
      <c r="Z782" t="s">
        <v>12</v>
      </c>
      <c r="AA782" t="s">
        <v>12</v>
      </c>
      <c r="AB782" t="s">
        <v>12</v>
      </c>
      <c r="AC782" t="s">
        <v>12</v>
      </c>
    </row>
    <row r="783" spans="2:29" x14ac:dyDescent="0.35">
      <c r="B783" t="s">
        <v>86</v>
      </c>
      <c r="C783">
        <v>8089575840</v>
      </c>
      <c r="D783">
        <v>10464300000</v>
      </c>
      <c r="E783">
        <v>41.524999999999999</v>
      </c>
      <c r="F783">
        <v>5645375830</v>
      </c>
      <c r="G783" t="s">
        <v>12</v>
      </c>
      <c r="H783" t="s">
        <v>12</v>
      </c>
      <c r="I783" t="s">
        <v>12</v>
      </c>
      <c r="J783" t="s">
        <v>12</v>
      </c>
      <c r="K783" t="s">
        <v>12</v>
      </c>
      <c r="L783" t="s">
        <v>13</v>
      </c>
      <c r="M783">
        <v>66125</v>
      </c>
      <c r="N783" t="b">
        <v>0</v>
      </c>
      <c r="O783">
        <v>12.816387764</v>
      </c>
      <c r="P783">
        <v>96000000</v>
      </c>
      <c r="Q783">
        <v>96000000</v>
      </c>
      <c r="R783" t="s">
        <v>12</v>
      </c>
      <c r="S783">
        <v>1982000000</v>
      </c>
      <c r="T783" t="s">
        <v>12</v>
      </c>
      <c r="U783" t="s">
        <v>12</v>
      </c>
      <c r="V783">
        <v>0.27519779799999999</v>
      </c>
      <c r="W783">
        <v>8000000</v>
      </c>
      <c r="X783">
        <v>2907000000</v>
      </c>
      <c r="Y783">
        <v>412578480</v>
      </c>
      <c r="Z783" t="s">
        <v>12</v>
      </c>
      <c r="AA783" t="s">
        <v>12</v>
      </c>
      <c r="AB783" t="s">
        <v>12</v>
      </c>
      <c r="AC783" t="s">
        <v>12</v>
      </c>
    </row>
    <row r="784" spans="2:29" x14ac:dyDescent="0.35">
      <c r="B784" t="s">
        <v>87</v>
      </c>
      <c r="C784">
        <v>3902157000</v>
      </c>
      <c r="D784">
        <v>3387405006</v>
      </c>
      <c r="E784">
        <v>38</v>
      </c>
      <c r="F784">
        <v>1201482750</v>
      </c>
      <c r="G784" t="s">
        <v>12</v>
      </c>
      <c r="H784" t="s">
        <v>12</v>
      </c>
      <c r="I784">
        <v>1405</v>
      </c>
      <c r="J784">
        <v>1652</v>
      </c>
      <c r="K784">
        <v>3086</v>
      </c>
      <c r="L784" t="s">
        <v>13</v>
      </c>
      <c r="M784">
        <v>3057</v>
      </c>
      <c r="N784" t="b">
        <v>0</v>
      </c>
      <c r="O784">
        <v>49.512646137099999</v>
      </c>
      <c r="P784">
        <v>21000000</v>
      </c>
      <c r="Q784">
        <v>21000000</v>
      </c>
      <c r="R784">
        <v>53128000000</v>
      </c>
      <c r="S784" t="s">
        <v>12</v>
      </c>
      <c r="T784">
        <v>1.1871516458898701</v>
      </c>
      <c r="U784">
        <v>23.5482356209553</v>
      </c>
      <c r="V784">
        <v>148.71382636659999</v>
      </c>
      <c r="W784">
        <v>6475000000</v>
      </c>
      <c r="X784">
        <v>4354000000</v>
      </c>
      <c r="Y784">
        <v>373505380</v>
      </c>
      <c r="Z784" t="s">
        <v>12</v>
      </c>
      <c r="AA784">
        <v>6.3799623920211603</v>
      </c>
      <c r="AB784">
        <v>3.41249127487804</v>
      </c>
      <c r="AC784" t="s">
        <v>818</v>
      </c>
    </row>
    <row r="785" spans="2:29" x14ac:dyDescent="0.35">
      <c r="B785" t="s">
        <v>87</v>
      </c>
      <c r="C785">
        <v>3346610000</v>
      </c>
      <c r="D785">
        <v>3619174822.1999998</v>
      </c>
      <c r="E785">
        <v>40.6</v>
      </c>
      <c r="F785">
        <v>1170086330</v>
      </c>
      <c r="G785" t="s">
        <v>12</v>
      </c>
      <c r="H785" t="s">
        <v>12</v>
      </c>
      <c r="I785">
        <v>889</v>
      </c>
      <c r="J785">
        <v>7456</v>
      </c>
      <c r="K785">
        <v>1718</v>
      </c>
      <c r="L785" t="s">
        <v>13</v>
      </c>
      <c r="M785">
        <v>8345</v>
      </c>
      <c r="N785" t="b">
        <v>0</v>
      </c>
      <c r="O785">
        <v>43.485612959999997</v>
      </c>
      <c r="P785">
        <v>66000000</v>
      </c>
      <c r="Q785">
        <v>66000000</v>
      </c>
      <c r="R785">
        <v>45662000000</v>
      </c>
      <c r="S785" t="s">
        <v>12</v>
      </c>
      <c r="T785">
        <v>0.97698225904811797</v>
      </c>
      <c r="U785" t="s">
        <v>12</v>
      </c>
      <c r="V785">
        <v>142.337866109</v>
      </c>
      <c r="W785">
        <v>5443000000</v>
      </c>
      <c r="X785">
        <v>3824000000</v>
      </c>
      <c r="Y785">
        <v>271247440</v>
      </c>
      <c r="Z785" t="s">
        <v>12</v>
      </c>
      <c r="AA785">
        <v>8.93495543467915</v>
      </c>
      <c r="AB785">
        <v>4.2637076205944098</v>
      </c>
      <c r="AC785" t="s">
        <v>12</v>
      </c>
    </row>
    <row r="786" spans="2:29" x14ac:dyDescent="0.35">
      <c r="B786" t="s">
        <v>87</v>
      </c>
      <c r="C786">
        <v>3796102000</v>
      </c>
      <c r="D786">
        <v>3584000000</v>
      </c>
      <c r="E786">
        <v>35.840000000000003</v>
      </c>
      <c r="F786">
        <v>1233249380</v>
      </c>
      <c r="G786" t="s">
        <v>12</v>
      </c>
      <c r="H786" t="s">
        <v>12</v>
      </c>
      <c r="I786">
        <v>1223</v>
      </c>
      <c r="J786">
        <v>6660</v>
      </c>
      <c r="K786">
        <v>1200</v>
      </c>
      <c r="L786" t="s">
        <v>13</v>
      </c>
      <c r="M786">
        <v>7883</v>
      </c>
      <c r="N786" t="b">
        <v>0</v>
      </c>
      <c r="O786">
        <v>40.528411945000002</v>
      </c>
      <c r="P786">
        <v>62000000</v>
      </c>
      <c r="Q786">
        <v>62000000</v>
      </c>
      <c r="R786">
        <v>44698000000</v>
      </c>
      <c r="S786" t="s">
        <v>12</v>
      </c>
      <c r="T786">
        <v>0.74715426243585004</v>
      </c>
      <c r="U786" t="s">
        <v>12</v>
      </c>
      <c r="V786">
        <v>96.128871129000004</v>
      </c>
      <c r="W786">
        <v>3849000000</v>
      </c>
      <c r="X786">
        <v>4004000000</v>
      </c>
      <c r="Y786">
        <v>457291880</v>
      </c>
      <c r="Z786" t="s">
        <v>12</v>
      </c>
      <c r="AA786">
        <v>8.2406272606427304</v>
      </c>
      <c r="AB786">
        <v>8.2406272606427304</v>
      </c>
      <c r="AC786" t="s">
        <v>12</v>
      </c>
    </row>
    <row r="787" spans="2:29" x14ac:dyDescent="0.35">
      <c r="B787" t="s">
        <v>87</v>
      </c>
      <c r="C787">
        <v>3562713000</v>
      </c>
      <c r="D787">
        <v>4446000000</v>
      </c>
      <c r="E787">
        <v>44.46</v>
      </c>
      <c r="F787">
        <v>1163068330</v>
      </c>
      <c r="G787" t="s">
        <v>12</v>
      </c>
      <c r="H787" t="s">
        <v>12</v>
      </c>
      <c r="I787" t="s">
        <v>12</v>
      </c>
      <c r="J787" t="s">
        <v>12</v>
      </c>
      <c r="K787" t="s">
        <v>12</v>
      </c>
      <c r="L787" t="s">
        <v>12</v>
      </c>
      <c r="M787" t="s">
        <v>12</v>
      </c>
      <c r="N787" t="s">
        <v>12</v>
      </c>
      <c r="O787">
        <v>35.76</v>
      </c>
      <c r="P787">
        <v>66000000</v>
      </c>
      <c r="Q787">
        <v>66000000</v>
      </c>
      <c r="R787">
        <v>46071000000</v>
      </c>
      <c r="S787" t="s">
        <v>12</v>
      </c>
      <c r="T787" t="s">
        <v>12</v>
      </c>
      <c r="U787" t="s">
        <v>12</v>
      </c>
      <c r="V787">
        <v>138.08724832199999</v>
      </c>
      <c r="W787">
        <v>4938000000</v>
      </c>
      <c r="X787">
        <v>3576000000</v>
      </c>
      <c r="Y787">
        <v>427938710</v>
      </c>
      <c r="Z787" t="s">
        <v>12</v>
      </c>
      <c r="AA787" t="s">
        <v>12</v>
      </c>
      <c r="AB787" t="s">
        <v>12</v>
      </c>
      <c r="AC787" t="s">
        <v>12</v>
      </c>
    </row>
    <row r="788" spans="2:29" x14ac:dyDescent="0.35">
      <c r="B788" t="s">
        <v>87</v>
      </c>
      <c r="C788">
        <v>4164000000</v>
      </c>
      <c r="D788" t="s">
        <v>12</v>
      </c>
      <c r="E788" t="s">
        <v>12</v>
      </c>
      <c r="F788">
        <v>1041298880</v>
      </c>
      <c r="G788" t="s">
        <v>12</v>
      </c>
      <c r="H788" t="s">
        <v>12</v>
      </c>
      <c r="I788" t="s">
        <v>12</v>
      </c>
      <c r="J788" t="s">
        <v>12</v>
      </c>
      <c r="K788" t="s">
        <v>12</v>
      </c>
      <c r="L788" t="s">
        <v>12</v>
      </c>
      <c r="M788" t="s">
        <v>12</v>
      </c>
      <c r="N788" t="s">
        <v>12</v>
      </c>
      <c r="O788">
        <v>12.492000000000001</v>
      </c>
      <c r="P788">
        <v>54000000</v>
      </c>
      <c r="Q788">
        <v>54000000</v>
      </c>
      <c r="R788" t="s">
        <v>12</v>
      </c>
      <c r="S788" t="s">
        <v>12</v>
      </c>
      <c r="T788" t="s">
        <v>12</v>
      </c>
      <c r="U788" t="s">
        <v>12</v>
      </c>
      <c r="V788">
        <v>156.90041626600001</v>
      </c>
      <c r="W788">
        <v>4900000000</v>
      </c>
      <c r="X788">
        <v>3123000000</v>
      </c>
      <c r="Y788">
        <v>449199440</v>
      </c>
      <c r="Z788" t="s">
        <v>12</v>
      </c>
      <c r="AA788" t="s">
        <v>12</v>
      </c>
      <c r="AB788" t="s">
        <v>12</v>
      </c>
      <c r="AC788" t="s">
        <v>12</v>
      </c>
    </row>
    <row r="789" spans="2:29" x14ac:dyDescent="0.35">
      <c r="B789" t="s">
        <v>87</v>
      </c>
      <c r="C789" t="s">
        <v>12</v>
      </c>
      <c r="D789" t="s">
        <v>12</v>
      </c>
      <c r="E789" t="s">
        <v>12</v>
      </c>
      <c r="F789" t="s">
        <v>12</v>
      </c>
      <c r="G789" t="s">
        <v>12</v>
      </c>
      <c r="H789" t="s">
        <v>12</v>
      </c>
      <c r="I789" t="s">
        <v>12</v>
      </c>
      <c r="J789" t="s">
        <v>12</v>
      </c>
      <c r="K789" t="s">
        <v>12</v>
      </c>
      <c r="L789" t="s">
        <v>12</v>
      </c>
      <c r="M789" t="s">
        <v>12</v>
      </c>
      <c r="N789" t="s">
        <v>12</v>
      </c>
      <c r="O789">
        <v>11.036</v>
      </c>
      <c r="P789">
        <v>35000000</v>
      </c>
      <c r="Q789">
        <v>35000000</v>
      </c>
      <c r="R789" t="s">
        <v>12</v>
      </c>
      <c r="S789" t="s">
        <v>12</v>
      </c>
      <c r="T789" t="s">
        <v>12</v>
      </c>
      <c r="U789" t="s">
        <v>12</v>
      </c>
      <c r="V789">
        <v>117.28887278000001</v>
      </c>
      <c r="W789">
        <v>3236000000</v>
      </c>
      <c r="X789">
        <v>2759000000</v>
      </c>
      <c r="Y789" t="s">
        <v>12</v>
      </c>
      <c r="Z789" t="s">
        <v>12</v>
      </c>
      <c r="AA789" t="s">
        <v>12</v>
      </c>
      <c r="AB789" t="s">
        <v>12</v>
      </c>
      <c r="AC789" t="s">
        <v>12</v>
      </c>
    </row>
    <row r="790" spans="2:29" x14ac:dyDescent="0.35">
      <c r="B790" t="s">
        <v>87</v>
      </c>
      <c r="C790" t="s">
        <v>12</v>
      </c>
      <c r="D790" t="s">
        <v>12</v>
      </c>
      <c r="E790" t="s">
        <v>12</v>
      </c>
      <c r="F790" t="s">
        <v>12</v>
      </c>
      <c r="G790" t="s">
        <v>12</v>
      </c>
      <c r="H790" t="s">
        <v>12</v>
      </c>
      <c r="I790" t="s">
        <v>12</v>
      </c>
      <c r="J790" t="s">
        <v>12</v>
      </c>
      <c r="K790" t="s">
        <v>12</v>
      </c>
      <c r="L790" t="s">
        <v>12</v>
      </c>
      <c r="M790" t="s">
        <v>12</v>
      </c>
      <c r="N790" t="s">
        <v>12</v>
      </c>
      <c r="O790">
        <v>9.6199999999999992</v>
      </c>
      <c r="P790">
        <v>47000000</v>
      </c>
      <c r="Q790">
        <v>47000000</v>
      </c>
      <c r="R790" t="s">
        <v>12</v>
      </c>
      <c r="S790" t="s">
        <v>12</v>
      </c>
      <c r="T790" t="s">
        <v>12</v>
      </c>
      <c r="U790" t="s">
        <v>12</v>
      </c>
      <c r="V790">
        <v>184.53222453199999</v>
      </c>
      <c r="W790">
        <v>4438000000</v>
      </c>
      <c r="X790">
        <v>2405000000</v>
      </c>
      <c r="Y790" t="s">
        <v>12</v>
      </c>
      <c r="Z790" t="s">
        <v>12</v>
      </c>
      <c r="AA790" t="s">
        <v>12</v>
      </c>
      <c r="AB790" t="s">
        <v>12</v>
      </c>
      <c r="AC790" t="s">
        <v>12</v>
      </c>
    </row>
    <row r="791" spans="2:29" x14ac:dyDescent="0.35">
      <c r="B791" t="s">
        <v>87</v>
      </c>
      <c r="C791" t="s">
        <v>12</v>
      </c>
      <c r="D791" t="s">
        <v>12</v>
      </c>
      <c r="E791" t="s">
        <v>12</v>
      </c>
      <c r="F791" t="s">
        <v>12</v>
      </c>
      <c r="G791" t="s">
        <v>12</v>
      </c>
      <c r="H791" t="s">
        <v>12</v>
      </c>
      <c r="I791" t="s">
        <v>12</v>
      </c>
      <c r="J791" t="s">
        <v>12</v>
      </c>
      <c r="K791" t="s">
        <v>12</v>
      </c>
      <c r="L791" t="s">
        <v>12</v>
      </c>
      <c r="M791" t="s">
        <v>12</v>
      </c>
      <c r="N791" t="s">
        <v>12</v>
      </c>
      <c r="O791">
        <v>9.6120000000000001</v>
      </c>
      <c r="P791">
        <v>47000000</v>
      </c>
      <c r="Q791">
        <v>47000000</v>
      </c>
      <c r="R791" t="s">
        <v>12</v>
      </c>
      <c r="S791" t="s">
        <v>12</v>
      </c>
      <c r="T791" t="s">
        <v>12</v>
      </c>
      <c r="U791" t="s">
        <v>12</v>
      </c>
      <c r="V791">
        <v>0</v>
      </c>
      <c r="W791">
        <v>0</v>
      </c>
      <c r="X791">
        <v>2403000000</v>
      </c>
      <c r="Y791" t="s">
        <v>12</v>
      </c>
      <c r="Z791" t="s">
        <v>12</v>
      </c>
      <c r="AA791" t="s">
        <v>12</v>
      </c>
      <c r="AB791" t="s">
        <v>12</v>
      </c>
      <c r="AC791" t="s">
        <v>12</v>
      </c>
    </row>
    <row r="792" spans="2:29" x14ac:dyDescent="0.35">
      <c r="B792" t="s">
        <v>87</v>
      </c>
      <c r="C792" t="s">
        <v>12</v>
      </c>
      <c r="D792" t="s">
        <v>12</v>
      </c>
      <c r="E792" t="s">
        <v>12</v>
      </c>
      <c r="F792" t="s">
        <v>12</v>
      </c>
      <c r="G792" t="s">
        <v>12</v>
      </c>
      <c r="H792" t="s">
        <v>12</v>
      </c>
      <c r="I792" t="s">
        <v>12</v>
      </c>
      <c r="J792" t="s">
        <v>12</v>
      </c>
      <c r="K792" t="s">
        <v>12</v>
      </c>
      <c r="L792" t="s">
        <v>12</v>
      </c>
      <c r="M792" t="s">
        <v>12</v>
      </c>
      <c r="N792" t="s">
        <v>12</v>
      </c>
      <c r="O792">
        <v>9.7799999999999994</v>
      </c>
      <c r="P792">
        <v>44000000</v>
      </c>
      <c r="Q792">
        <v>44000000</v>
      </c>
      <c r="R792" t="s">
        <v>12</v>
      </c>
      <c r="S792" t="s">
        <v>12</v>
      </c>
      <c r="T792" t="s">
        <v>12</v>
      </c>
      <c r="U792" t="s">
        <v>12</v>
      </c>
      <c r="V792">
        <v>195.05112474399999</v>
      </c>
      <c r="W792">
        <v>4769000000</v>
      </c>
      <c r="X792">
        <v>2445000000</v>
      </c>
      <c r="Y792" t="s">
        <v>12</v>
      </c>
      <c r="Z792" t="s">
        <v>12</v>
      </c>
      <c r="AA792" t="s">
        <v>12</v>
      </c>
      <c r="AB792" t="s">
        <v>12</v>
      </c>
      <c r="AC792" t="s">
        <v>12</v>
      </c>
    </row>
    <row r="793" spans="2:29" x14ac:dyDescent="0.35">
      <c r="B793" t="s">
        <v>87</v>
      </c>
      <c r="C793" t="s">
        <v>12</v>
      </c>
      <c r="D793" t="s">
        <v>12</v>
      </c>
      <c r="E793" t="s">
        <v>12</v>
      </c>
      <c r="F793" t="s">
        <v>12</v>
      </c>
      <c r="G793" t="s">
        <v>12</v>
      </c>
      <c r="H793" t="s">
        <v>12</v>
      </c>
      <c r="I793" t="s">
        <v>12</v>
      </c>
      <c r="J793" t="s">
        <v>12</v>
      </c>
      <c r="K793" t="s">
        <v>12</v>
      </c>
      <c r="L793" t="s">
        <v>12</v>
      </c>
      <c r="M793" t="s">
        <v>12</v>
      </c>
      <c r="N793" t="s">
        <v>12</v>
      </c>
      <c r="O793" t="s">
        <v>12</v>
      </c>
      <c r="P793" t="s">
        <v>12</v>
      </c>
      <c r="Q793" t="s">
        <v>12</v>
      </c>
      <c r="R793" t="s">
        <v>12</v>
      </c>
      <c r="S793" t="s">
        <v>12</v>
      </c>
      <c r="T793" t="s">
        <v>12</v>
      </c>
      <c r="U793" t="s">
        <v>12</v>
      </c>
      <c r="V793" t="s">
        <v>12</v>
      </c>
      <c r="W793" t="s">
        <v>12</v>
      </c>
      <c r="X793" t="s">
        <v>12</v>
      </c>
      <c r="Y793" t="s">
        <v>12</v>
      </c>
      <c r="Z793" t="s">
        <v>12</v>
      </c>
      <c r="AA793" t="s">
        <v>12</v>
      </c>
      <c r="AB793" t="s">
        <v>12</v>
      </c>
      <c r="AC793" t="s">
        <v>12</v>
      </c>
    </row>
    <row r="794" spans="2:29" x14ac:dyDescent="0.35">
      <c r="B794" t="s">
        <v>87</v>
      </c>
      <c r="C794" t="s">
        <v>12</v>
      </c>
      <c r="D794" t="s">
        <v>12</v>
      </c>
      <c r="E794" t="s">
        <v>12</v>
      </c>
      <c r="F794" t="s">
        <v>12</v>
      </c>
      <c r="G794" t="s">
        <v>12</v>
      </c>
      <c r="H794" t="s">
        <v>12</v>
      </c>
      <c r="I794" t="s">
        <v>12</v>
      </c>
      <c r="J794" t="s">
        <v>12</v>
      </c>
      <c r="K794" t="s">
        <v>12</v>
      </c>
      <c r="L794" t="s">
        <v>12</v>
      </c>
      <c r="M794" t="s">
        <v>12</v>
      </c>
      <c r="N794" t="s">
        <v>12</v>
      </c>
      <c r="O794" t="s">
        <v>12</v>
      </c>
      <c r="P794" t="s">
        <v>12</v>
      </c>
      <c r="Q794" t="s">
        <v>12</v>
      </c>
      <c r="R794" t="s">
        <v>12</v>
      </c>
      <c r="S794" t="s">
        <v>12</v>
      </c>
      <c r="T794" t="s">
        <v>12</v>
      </c>
      <c r="U794" t="s">
        <v>12</v>
      </c>
      <c r="V794" t="s">
        <v>12</v>
      </c>
      <c r="W794" t="s">
        <v>12</v>
      </c>
      <c r="X794" t="s">
        <v>12</v>
      </c>
      <c r="Y794" t="s">
        <v>12</v>
      </c>
      <c r="Z794" t="s">
        <v>12</v>
      </c>
      <c r="AA794" t="s">
        <v>12</v>
      </c>
      <c r="AB794" t="s">
        <v>12</v>
      </c>
      <c r="AC794" t="s">
        <v>12</v>
      </c>
    </row>
    <row r="795" spans="2:29" x14ac:dyDescent="0.35">
      <c r="B795" t="s">
        <v>88</v>
      </c>
      <c r="C795" t="s">
        <v>12</v>
      </c>
      <c r="D795">
        <v>3560115477.5999899</v>
      </c>
      <c r="E795">
        <v>3.3</v>
      </c>
      <c r="F795">
        <v>2653415000</v>
      </c>
      <c r="G795" t="s">
        <v>12</v>
      </c>
      <c r="H795" t="s">
        <v>12</v>
      </c>
      <c r="I795" t="s">
        <v>12</v>
      </c>
      <c r="J795" t="s">
        <v>12</v>
      </c>
      <c r="K795" t="s">
        <v>12</v>
      </c>
      <c r="L795" t="s">
        <v>38</v>
      </c>
      <c r="M795">
        <v>28772</v>
      </c>
      <c r="N795" t="b">
        <v>0</v>
      </c>
      <c r="O795">
        <v>8.8968848990999998</v>
      </c>
      <c r="P795">
        <v>54000000</v>
      </c>
      <c r="Q795">
        <v>283000000</v>
      </c>
      <c r="R795">
        <v>133754000000</v>
      </c>
      <c r="S795">
        <v>1311000000</v>
      </c>
      <c r="T795">
        <v>1.86701900589091</v>
      </c>
      <c r="U795">
        <v>37.393079541675299</v>
      </c>
      <c r="V795">
        <v>86.873233539200001</v>
      </c>
      <c r="W795">
        <v>8299000000</v>
      </c>
      <c r="X795">
        <v>9553000000</v>
      </c>
      <c r="Y795">
        <v>331602100</v>
      </c>
      <c r="Z795" t="s">
        <v>12</v>
      </c>
      <c r="AA795">
        <v>8.0529130228126196</v>
      </c>
      <c r="AB795">
        <v>1.6689427567128701</v>
      </c>
      <c r="AC795" t="s">
        <v>817</v>
      </c>
    </row>
    <row r="796" spans="2:29" x14ac:dyDescent="0.35">
      <c r="B796" t="s">
        <v>88</v>
      </c>
      <c r="C796" t="s">
        <v>12</v>
      </c>
      <c r="D796">
        <v>5266813261.1039896</v>
      </c>
      <c r="E796">
        <v>4.8819999999999997</v>
      </c>
      <c r="F796">
        <v>2552883920</v>
      </c>
      <c r="G796" t="s">
        <v>12</v>
      </c>
      <c r="H796" t="s">
        <v>12</v>
      </c>
      <c r="I796" t="s">
        <v>12</v>
      </c>
      <c r="J796" t="s">
        <v>12</v>
      </c>
      <c r="K796" t="s">
        <v>12</v>
      </c>
      <c r="L796" t="s">
        <v>38</v>
      </c>
      <c r="M796">
        <v>29389</v>
      </c>
      <c r="N796" t="b">
        <v>0</v>
      </c>
      <c r="O796">
        <v>8.9628972460000007</v>
      </c>
      <c r="P796">
        <v>81000000</v>
      </c>
      <c r="Q796">
        <v>304000000</v>
      </c>
      <c r="R796">
        <v>131883000000</v>
      </c>
      <c r="S796">
        <v>1427000000</v>
      </c>
      <c r="T796">
        <v>1.4734576343071399</v>
      </c>
      <c r="U796" t="s">
        <v>12</v>
      </c>
      <c r="V796">
        <v>114.950649351</v>
      </c>
      <c r="W796">
        <v>11064000000</v>
      </c>
      <c r="X796">
        <v>9625000000</v>
      </c>
      <c r="Y796">
        <v>-544613800</v>
      </c>
      <c r="Z796" t="s">
        <v>12</v>
      </c>
      <c r="AA796">
        <v>10.1388090281933</v>
      </c>
      <c r="AB796">
        <v>3.9280874053175201</v>
      </c>
      <c r="AC796" t="s">
        <v>12</v>
      </c>
    </row>
    <row r="797" spans="2:29" x14ac:dyDescent="0.35">
      <c r="B797" t="s">
        <v>88</v>
      </c>
      <c r="C797" t="s">
        <v>12</v>
      </c>
      <c r="D797">
        <v>5243079157.9199896</v>
      </c>
      <c r="E797">
        <v>4.8600000000000003</v>
      </c>
      <c r="F797">
        <v>2850374900</v>
      </c>
      <c r="G797" t="s">
        <v>12</v>
      </c>
      <c r="H797" t="s">
        <v>12</v>
      </c>
      <c r="I797" t="s">
        <v>12</v>
      </c>
      <c r="J797" t="s">
        <v>12</v>
      </c>
      <c r="K797" t="s">
        <v>12</v>
      </c>
      <c r="L797" t="s">
        <v>38</v>
      </c>
      <c r="M797">
        <v>31451</v>
      </c>
      <c r="N797" t="b">
        <v>0</v>
      </c>
      <c r="O797">
        <v>8.5940175239999999</v>
      </c>
      <c r="P797">
        <v>72000000</v>
      </c>
      <c r="Q797">
        <v>279000000</v>
      </c>
      <c r="R797">
        <v>123669000000</v>
      </c>
      <c r="S797">
        <v>750000000</v>
      </c>
      <c r="T797">
        <v>1.60359698145412</v>
      </c>
      <c r="U797" t="s">
        <v>12</v>
      </c>
      <c r="V797">
        <v>119.138807746</v>
      </c>
      <c r="W797">
        <v>11012000000</v>
      </c>
      <c r="X797">
        <v>9243000000</v>
      </c>
      <c r="Y797">
        <v>589117830</v>
      </c>
      <c r="Z797" t="s">
        <v>12</v>
      </c>
      <c r="AA797">
        <v>12.973325777213899</v>
      </c>
      <c r="AB797">
        <v>6.7119793514952404</v>
      </c>
      <c r="AC797" t="s">
        <v>12</v>
      </c>
    </row>
    <row r="798" spans="2:29" x14ac:dyDescent="0.35">
      <c r="B798" t="s">
        <v>88</v>
      </c>
      <c r="C798" t="s">
        <v>12</v>
      </c>
      <c r="D798">
        <v>7654248276.8400002</v>
      </c>
      <c r="E798">
        <v>7.0949999999999998</v>
      </c>
      <c r="F798">
        <v>2856025420</v>
      </c>
      <c r="G798" t="s">
        <v>12</v>
      </c>
      <c r="H798" t="s">
        <v>12</v>
      </c>
      <c r="I798" t="s">
        <v>12</v>
      </c>
      <c r="J798" t="s">
        <v>12</v>
      </c>
      <c r="K798" t="s">
        <v>12</v>
      </c>
      <c r="L798" t="s">
        <v>38</v>
      </c>
      <c r="M798">
        <v>30842</v>
      </c>
      <c r="N798" t="b">
        <v>0</v>
      </c>
      <c r="O798">
        <v>8.2438497819999998</v>
      </c>
      <c r="P798">
        <v>44000000</v>
      </c>
      <c r="Q798">
        <v>279000000</v>
      </c>
      <c r="R798">
        <v>122554000000</v>
      </c>
      <c r="S798">
        <v>722000000</v>
      </c>
      <c r="T798">
        <v>1.8724068412880801</v>
      </c>
      <c r="U798" t="s">
        <v>12</v>
      </c>
      <c r="V798">
        <v>118.568687211</v>
      </c>
      <c r="W798">
        <v>10504000000</v>
      </c>
      <c r="X798">
        <v>8859000000</v>
      </c>
      <c r="Y798">
        <v>739755750</v>
      </c>
      <c r="Z798" t="s">
        <v>12</v>
      </c>
      <c r="AA798">
        <v>12.231615222136099</v>
      </c>
      <c r="AB798">
        <v>5.8652249280845101</v>
      </c>
      <c r="AC798" t="s">
        <v>12</v>
      </c>
    </row>
    <row r="799" spans="2:29" x14ac:dyDescent="0.35">
      <c r="B799" t="s">
        <v>88</v>
      </c>
      <c r="C799" t="s">
        <v>12</v>
      </c>
      <c r="D799">
        <v>7573006367.0819998</v>
      </c>
      <c r="E799">
        <v>7.02</v>
      </c>
      <c r="F799">
        <v>3009921770</v>
      </c>
      <c r="G799" t="s">
        <v>12</v>
      </c>
      <c r="H799" t="s">
        <v>12</v>
      </c>
      <c r="I799" t="s">
        <v>12</v>
      </c>
      <c r="J799" t="s">
        <v>12</v>
      </c>
      <c r="K799" t="s">
        <v>12</v>
      </c>
      <c r="L799" t="s">
        <v>38</v>
      </c>
      <c r="M799">
        <v>32019</v>
      </c>
      <c r="N799" t="b">
        <v>0</v>
      </c>
      <c r="O799">
        <v>8.7374861349999993</v>
      </c>
      <c r="P799">
        <v>61000000</v>
      </c>
      <c r="Q799">
        <v>280000000</v>
      </c>
      <c r="R799">
        <v>123129000000</v>
      </c>
      <c r="S799">
        <v>694000000</v>
      </c>
      <c r="T799" t="s">
        <v>12</v>
      </c>
      <c r="U799" t="s">
        <v>12</v>
      </c>
      <c r="V799">
        <v>128.90210235699999</v>
      </c>
      <c r="W799">
        <v>12140000000</v>
      </c>
      <c r="X799">
        <v>9418000000</v>
      </c>
      <c r="Y799">
        <v>691073460</v>
      </c>
      <c r="Z799" t="s">
        <v>12</v>
      </c>
      <c r="AA799" t="s">
        <v>12</v>
      </c>
      <c r="AB799" t="s">
        <v>12</v>
      </c>
      <c r="AC799" t="s">
        <v>12</v>
      </c>
    </row>
    <row r="800" spans="2:29" x14ac:dyDescent="0.35">
      <c r="B800" t="s">
        <v>88</v>
      </c>
      <c r="C800" t="s">
        <v>12</v>
      </c>
      <c r="D800">
        <v>10938786974.674</v>
      </c>
      <c r="E800">
        <v>10.14</v>
      </c>
      <c r="F800">
        <v>3054934310</v>
      </c>
      <c r="G800" t="s">
        <v>12</v>
      </c>
      <c r="H800" t="s">
        <v>12</v>
      </c>
      <c r="I800" t="s">
        <v>12</v>
      </c>
      <c r="J800" t="s">
        <v>12</v>
      </c>
      <c r="K800" t="s">
        <v>12</v>
      </c>
      <c r="L800" t="s">
        <v>38</v>
      </c>
      <c r="M800">
        <v>31462</v>
      </c>
      <c r="N800" t="b">
        <v>0</v>
      </c>
      <c r="O800">
        <v>8.4512007019999995</v>
      </c>
      <c r="P800">
        <v>23000000</v>
      </c>
      <c r="Q800">
        <v>225000000</v>
      </c>
      <c r="R800">
        <v>130960000000</v>
      </c>
      <c r="S800">
        <v>860000000</v>
      </c>
      <c r="T800" t="s">
        <v>12</v>
      </c>
      <c r="U800" t="s">
        <v>12</v>
      </c>
      <c r="V800">
        <v>173.28797190500001</v>
      </c>
      <c r="W800">
        <v>15790000000</v>
      </c>
      <c r="X800">
        <v>9112000000</v>
      </c>
      <c r="Y800">
        <v>732936070</v>
      </c>
      <c r="Z800">
        <v>-663000000</v>
      </c>
      <c r="AA800" t="s">
        <v>12</v>
      </c>
      <c r="AB800" t="s">
        <v>12</v>
      </c>
      <c r="AC800" t="s">
        <v>12</v>
      </c>
    </row>
    <row r="801" spans="2:29" x14ac:dyDescent="0.35">
      <c r="B801" t="s">
        <v>88</v>
      </c>
      <c r="C801" t="s">
        <v>12</v>
      </c>
      <c r="D801">
        <v>10129705097.8489</v>
      </c>
      <c r="E801">
        <v>9.39</v>
      </c>
      <c r="F801">
        <v>3288088210</v>
      </c>
      <c r="G801" t="s">
        <v>12</v>
      </c>
      <c r="H801" t="s">
        <v>12</v>
      </c>
      <c r="I801" t="s">
        <v>12</v>
      </c>
      <c r="J801" t="s">
        <v>12</v>
      </c>
      <c r="K801" t="s">
        <v>12</v>
      </c>
      <c r="L801" t="s">
        <v>38</v>
      </c>
      <c r="M801">
        <v>31784</v>
      </c>
      <c r="N801" t="b">
        <v>0</v>
      </c>
      <c r="O801">
        <v>8.1181617030000002</v>
      </c>
      <c r="P801">
        <v>25000000</v>
      </c>
      <c r="Q801">
        <v>137000000</v>
      </c>
      <c r="R801">
        <v>129800000000</v>
      </c>
      <c r="S801">
        <v>817000000</v>
      </c>
      <c r="T801" t="s">
        <v>12</v>
      </c>
      <c r="U801" t="s">
        <v>12</v>
      </c>
      <c r="V801">
        <v>211.88164058000001</v>
      </c>
      <c r="W801">
        <v>18546000000</v>
      </c>
      <c r="X801">
        <v>8753000000</v>
      </c>
      <c r="Y801">
        <v>883007690</v>
      </c>
      <c r="Z801">
        <v>-708000000</v>
      </c>
      <c r="AA801" t="s">
        <v>12</v>
      </c>
      <c r="AB801" t="s">
        <v>12</v>
      </c>
      <c r="AC801" t="s">
        <v>12</v>
      </c>
    </row>
    <row r="802" spans="2:29" x14ac:dyDescent="0.35">
      <c r="B802" t="s">
        <v>88</v>
      </c>
      <c r="C802" t="s">
        <v>12</v>
      </c>
      <c r="D802">
        <v>8155545318.3959999</v>
      </c>
      <c r="E802">
        <v>7.56</v>
      </c>
      <c r="F802">
        <v>2936989850</v>
      </c>
      <c r="G802" t="s">
        <v>12</v>
      </c>
      <c r="H802" t="s">
        <v>12</v>
      </c>
      <c r="I802" t="s">
        <v>12</v>
      </c>
      <c r="J802" t="s">
        <v>12</v>
      </c>
      <c r="K802" t="s">
        <v>12</v>
      </c>
      <c r="L802" t="s">
        <v>38</v>
      </c>
      <c r="M802">
        <v>29296</v>
      </c>
      <c r="N802" t="b">
        <v>0</v>
      </c>
      <c r="O802">
        <v>7.3268156339999999</v>
      </c>
      <c r="P802">
        <v>33000000</v>
      </c>
      <c r="Q802">
        <v>117000000</v>
      </c>
      <c r="R802">
        <v>132137000000</v>
      </c>
      <c r="S802">
        <v>808000000</v>
      </c>
      <c r="T802" t="s">
        <v>12</v>
      </c>
      <c r="U802" t="s">
        <v>12</v>
      </c>
      <c r="V802">
        <v>216.84624160199999</v>
      </c>
      <c r="W802">
        <v>17107000000</v>
      </c>
      <c r="X802">
        <v>7889000000</v>
      </c>
      <c r="Y802">
        <v>507922620</v>
      </c>
      <c r="Z802">
        <v>-2381000000</v>
      </c>
      <c r="AA802" t="s">
        <v>12</v>
      </c>
      <c r="AB802" t="s">
        <v>12</v>
      </c>
      <c r="AC802" t="s">
        <v>12</v>
      </c>
    </row>
    <row r="803" spans="2:29" x14ac:dyDescent="0.35">
      <c r="B803" t="s">
        <v>88</v>
      </c>
      <c r="C803" t="s">
        <v>12</v>
      </c>
      <c r="D803">
        <v>3435105665.9879999</v>
      </c>
      <c r="E803">
        <v>3.42</v>
      </c>
      <c r="F803">
        <v>2555301670</v>
      </c>
      <c r="G803" t="s">
        <v>12</v>
      </c>
      <c r="H803" t="s">
        <v>12</v>
      </c>
      <c r="I803" t="s">
        <v>12</v>
      </c>
      <c r="J803" t="s">
        <v>12</v>
      </c>
      <c r="K803" t="s">
        <v>12</v>
      </c>
      <c r="L803" t="s">
        <v>38</v>
      </c>
      <c r="M803">
        <v>41935</v>
      </c>
      <c r="N803" t="b">
        <v>0</v>
      </c>
      <c r="O803">
        <v>8.6256804989999996</v>
      </c>
      <c r="P803">
        <v>42000000</v>
      </c>
      <c r="Q803">
        <v>120000000</v>
      </c>
      <c r="R803">
        <v>148146000000</v>
      </c>
      <c r="S803">
        <v>809000000</v>
      </c>
      <c r="T803" t="s">
        <v>12</v>
      </c>
      <c r="U803" t="s">
        <v>12</v>
      </c>
      <c r="V803">
        <v>230.98070925299999</v>
      </c>
      <c r="W803">
        <v>19996000000</v>
      </c>
      <c r="X803">
        <v>8657000000</v>
      </c>
      <c r="Y803">
        <v>-590562500</v>
      </c>
      <c r="Z803" t="s">
        <v>12</v>
      </c>
      <c r="AA803" t="s">
        <v>12</v>
      </c>
      <c r="AB803" t="s">
        <v>12</v>
      </c>
      <c r="AC803" t="s">
        <v>12</v>
      </c>
    </row>
    <row r="804" spans="2:29" x14ac:dyDescent="0.35">
      <c r="B804" t="s">
        <v>88</v>
      </c>
      <c r="C804" t="s">
        <v>12</v>
      </c>
      <c r="D804">
        <v>2470865479.0440001</v>
      </c>
      <c r="E804">
        <v>2.46</v>
      </c>
      <c r="F804">
        <v>1889112330</v>
      </c>
      <c r="G804" t="s">
        <v>12</v>
      </c>
      <c r="H804" t="s">
        <v>12</v>
      </c>
      <c r="I804" t="s">
        <v>12</v>
      </c>
      <c r="J804" t="s">
        <v>12</v>
      </c>
      <c r="K804" t="s">
        <v>12</v>
      </c>
      <c r="L804" t="s">
        <v>38</v>
      </c>
      <c r="M804">
        <v>46252</v>
      </c>
      <c r="N804" t="b">
        <v>0</v>
      </c>
      <c r="O804">
        <v>10.220855909999999</v>
      </c>
      <c r="P804">
        <v>31000000</v>
      </c>
      <c r="Q804">
        <v>103000000</v>
      </c>
      <c r="R804" t="s">
        <v>12</v>
      </c>
      <c r="S804" t="s">
        <v>12</v>
      </c>
      <c r="T804" t="s">
        <v>12</v>
      </c>
      <c r="U804" t="s">
        <v>12</v>
      </c>
      <c r="V804">
        <v>200.175336061</v>
      </c>
      <c r="W804">
        <v>20550000000</v>
      </c>
      <c r="X804">
        <v>10266000000</v>
      </c>
      <c r="Y804">
        <v>-1553993570</v>
      </c>
      <c r="Z804" t="s">
        <v>12</v>
      </c>
      <c r="AA804" t="s">
        <v>12</v>
      </c>
      <c r="AB804" t="s">
        <v>12</v>
      </c>
      <c r="AC804" t="s">
        <v>12</v>
      </c>
    </row>
    <row r="805" spans="2:29" x14ac:dyDescent="0.35">
      <c r="B805" t="s">
        <v>88</v>
      </c>
      <c r="C805">
        <v>2243000000</v>
      </c>
      <c r="D805">
        <v>1987280107.49999</v>
      </c>
      <c r="E805">
        <v>11.162823749999999</v>
      </c>
      <c r="F805">
        <v>2188817170</v>
      </c>
      <c r="G805" t="s">
        <v>12</v>
      </c>
      <c r="H805" t="s">
        <v>12</v>
      </c>
      <c r="I805" t="s">
        <v>12</v>
      </c>
      <c r="J805" t="s">
        <v>12</v>
      </c>
      <c r="K805" t="s">
        <v>12</v>
      </c>
      <c r="L805" t="s">
        <v>38</v>
      </c>
      <c r="M805">
        <v>40356</v>
      </c>
      <c r="N805" t="b">
        <v>0</v>
      </c>
      <c r="O805">
        <v>41.340100864999997</v>
      </c>
      <c r="P805">
        <v>41000000</v>
      </c>
      <c r="Q805">
        <v>91000000</v>
      </c>
      <c r="R805" t="s">
        <v>12</v>
      </c>
      <c r="S805">
        <v>896000000</v>
      </c>
      <c r="T805" t="s">
        <v>12</v>
      </c>
      <c r="U805" t="s">
        <v>12</v>
      </c>
      <c r="V805">
        <v>507.75404706799998</v>
      </c>
      <c r="W805">
        <v>37325000000</v>
      </c>
      <c r="X805">
        <v>7351000000</v>
      </c>
      <c r="Y805">
        <v>-1416218330</v>
      </c>
      <c r="Z805" t="s">
        <v>12</v>
      </c>
      <c r="AA805" t="s">
        <v>12</v>
      </c>
      <c r="AB805" t="s">
        <v>12</v>
      </c>
      <c r="AC805" t="s">
        <v>12</v>
      </c>
    </row>
    <row r="806" spans="2:29" x14ac:dyDescent="0.35">
      <c r="B806" t="s">
        <v>89</v>
      </c>
      <c r="C806" t="s">
        <v>12</v>
      </c>
      <c r="D806">
        <v>3976583865.296</v>
      </c>
      <c r="E806">
        <v>4.4240000000000004</v>
      </c>
      <c r="F806">
        <v>1748511060</v>
      </c>
      <c r="G806" t="s">
        <v>12</v>
      </c>
      <c r="H806" t="s">
        <v>12</v>
      </c>
      <c r="I806">
        <v>2936.12</v>
      </c>
      <c r="J806">
        <v>1738.36</v>
      </c>
      <c r="K806">
        <v>14775</v>
      </c>
      <c r="L806" t="s">
        <v>13</v>
      </c>
      <c r="M806">
        <v>4674</v>
      </c>
      <c r="N806" t="b">
        <v>0</v>
      </c>
      <c r="O806">
        <v>5.5281749660999999</v>
      </c>
      <c r="P806">
        <v>17911000</v>
      </c>
      <c r="Q806">
        <v>86684000</v>
      </c>
      <c r="R806">
        <v>96252093000</v>
      </c>
      <c r="S806" t="s">
        <v>12</v>
      </c>
      <c r="T806">
        <v>1.2808602762455401</v>
      </c>
      <c r="U806">
        <v>30.2066042065583</v>
      </c>
      <c r="V806">
        <v>412.12491869209998</v>
      </c>
      <c r="W806">
        <v>20458528000</v>
      </c>
      <c r="X806">
        <v>4964157000</v>
      </c>
      <c r="Y806">
        <v>306437780</v>
      </c>
      <c r="Z806" t="s">
        <v>12</v>
      </c>
      <c r="AA806">
        <v>5.46016122295317</v>
      </c>
      <c r="AB806">
        <v>1.9364760064884201</v>
      </c>
      <c r="AC806" t="s">
        <v>809</v>
      </c>
    </row>
    <row r="807" spans="2:29" x14ac:dyDescent="0.35">
      <c r="B807" t="s">
        <v>89</v>
      </c>
      <c r="C807" t="s">
        <v>12</v>
      </c>
      <c r="D807">
        <v>5871393717.92799</v>
      </c>
      <c r="E807">
        <v>6.532</v>
      </c>
      <c r="F807">
        <v>1695682560</v>
      </c>
      <c r="G807" t="s">
        <v>12</v>
      </c>
      <c r="H807" t="s">
        <v>12</v>
      </c>
      <c r="I807">
        <v>6716</v>
      </c>
      <c r="J807">
        <v>1635</v>
      </c>
      <c r="K807">
        <v>13939</v>
      </c>
      <c r="L807" t="s">
        <v>13</v>
      </c>
      <c r="M807">
        <v>11453</v>
      </c>
      <c r="N807" t="b">
        <v>0</v>
      </c>
      <c r="O807">
        <v>5.3411270460000004</v>
      </c>
      <c r="P807">
        <v>57699000</v>
      </c>
      <c r="Q807">
        <v>145277000</v>
      </c>
      <c r="R807">
        <v>83732345000</v>
      </c>
      <c r="S807" t="s">
        <v>12</v>
      </c>
      <c r="T807">
        <v>0.90950596772611303</v>
      </c>
      <c r="U807" t="s">
        <v>12</v>
      </c>
      <c r="V807">
        <v>320.070504696</v>
      </c>
      <c r="W807">
        <v>15363269000</v>
      </c>
      <c r="X807">
        <v>4799964000</v>
      </c>
      <c r="Y807">
        <v>267926630</v>
      </c>
      <c r="Z807" t="s">
        <v>12</v>
      </c>
      <c r="AA807">
        <v>6.8801927161607503</v>
      </c>
      <c r="AB807">
        <v>3.2035278977091699</v>
      </c>
      <c r="AC807" t="s">
        <v>12</v>
      </c>
    </row>
    <row r="808" spans="2:29" x14ac:dyDescent="0.35">
      <c r="B808" t="s">
        <v>89</v>
      </c>
      <c r="C808" t="s">
        <v>12</v>
      </c>
      <c r="D808">
        <v>6308242668.7720003</v>
      </c>
      <c r="E808">
        <v>7.0179999999999998</v>
      </c>
      <c r="F808">
        <v>2043852630</v>
      </c>
      <c r="G808" t="s">
        <v>12</v>
      </c>
      <c r="H808" t="s">
        <v>12</v>
      </c>
      <c r="I808">
        <v>964</v>
      </c>
      <c r="J808">
        <v>1395.91</v>
      </c>
      <c r="K808">
        <v>10472</v>
      </c>
      <c r="L808" t="s">
        <v>13</v>
      </c>
      <c r="M808">
        <v>11710</v>
      </c>
      <c r="N808" t="b">
        <v>0</v>
      </c>
      <c r="O808">
        <v>4.9911176089999998</v>
      </c>
      <c r="P808">
        <v>19725000</v>
      </c>
      <c r="Q808">
        <v>89072000</v>
      </c>
      <c r="R808">
        <v>76501539000</v>
      </c>
      <c r="S808" t="s">
        <v>12</v>
      </c>
      <c r="T808">
        <v>0.90778210240283597</v>
      </c>
      <c r="U808" t="s">
        <v>12</v>
      </c>
      <c r="V808">
        <v>335.03122706699997</v>
      </c>
      <c r="W808">
        <v>15029005000</v>
      </c>
      <c r="X808">
        <v>4485852000</v>
      </c>
      <c r="Y808">
        <v>531910600</v>
      </c>
      <c r="Z808" t="s">
        <v>12</v>
      </c>
      <c r="AA808">
        <v>8.3384987582776606</v>
      </c>
      <c r="AB808">
        <v>5.0064195772314903</v>
      </c>
      <c r="AC808" t="s">
        <v>12</v>
      </c>
    </row>
    <row r="809" spans="2:29" x14ac:dyDescent="0.35">
      <c r="B809" t="s">
        <v>89</v>
      </c>
      <c r="C809" t="s">
        <v>12</v>
      </c>
      <c r="D809">
        <v>7104638081.2159996</v>
      </c>
      <c r="E809">
        <v>7.9039999999999999</v>
      </c>
      <c r="F809">
        <v>1941843380</v>
      </c>
      <c r="G809" t="s">
        <v>12</v>
      </c>
      <c r="H809" t="s">
        <v>12</v>
      </c>
      <c r="I809">
        <v>416.88</v>
      </c>
      <c r="J809">
        <v>7819.56</v>
      </c>
      <c r="K809">
        <v>9016.44</v>
      </c>
      <c r="L809" t="s">
        <v>13</v>
      </c>
      <c r="M809">
        <v>8236</v>
      </c>
      <c r="N809" t="b">
        <v>0</v>
      </c>
      <c r="O809">
        <v>4.8477510720000003</v>
      </c>
      <c r="P809">
        <v>23976000</v>
      </c>
      <c r="Q809">
        <v>64227000</v>
      </c>
      <c r="R809">
        <v>71332651000</v>
      </c>
      <c r="S809" t="s">
        <v>12</v>
      </c>
      <c r="T809">
        <v>1.12098044476366</v>
      </c>
      <c r="U809" t="s">
        <v>12</v>
      </c>
      <c r="V809">
        <v>205.83118743</v>
      </c>
      <c r="W809">
        <v>8968353000</v>
      </c>
      <c r="X809">
        <v>4357140000</v>
      </c>
      <c r="Y809">
        <v>521102500</v>
      </c>
      <c r="Z809" t="s">
        <v>12</v>
      </c>
      <c r="AA809">
        <v>8.8926368857963496</v>
      </c>
      <c r="AB809">
        <v>4.7881069757478496</v>
      </c>
      <c r="AC809" t="s">
        <v>12</v>
      </c>
    </row>
    <row r="810" spans="2:29" x14ac:dyDescent="0.35">
      <c r="B810" t="s">
        <v>89</v>
      </c>
      <c r="C810" t="s">
        <v>12</v>
      </c>
      <c r="D810">
        <v>6615654893.43999</v>
      </c>
      <c r="E810">
        <v>7.36</v>
      </c>
      <c r="F810">
        <v>1829486290</v>
      </c>
      <c r="G810" t="s">
        <v>12</v>
      </c>
      <c r="H810" t="s">
        <v>12</v>
      </c>
      <c r="I810" t="s">
        <v>12</v>
      </c>
      <c r="J810" t="s">
        <v>12</v>
      </c>
      <c r="K810" t="s">
        <v>12</v>
      </c>
      <c r="L810" t="s">
        <v>13</v>
      </c>
      <c r="M810">
        <v>9309</v>
      </c>
      <c r="N810" t="b">
        <v>0</v>
      </c>
      <c r="O810">
        <v>4.557964868</v>
      </c>
      <c r="P810">
        <v>44106000</v>
      </c>
      <c r="Q810">
        <v>67902000</v>
      </c>
      <c r="R810">
        <v>67182467000</v>
      </c>
      <c r="S810" t="s">
        <v>12</v>
      </c>
      <c r="T810">
        <v>1.2159081882754801</v>
      </c>
      <c r="U810" t="s">
        <v>12</v>
      </c>
      <c r="V810">
        <v>221.09501300299999</v>
      </c>
      <c r="W810">
        <v>9059094000</v>
      </c>
      <c r="X810">
        <v>4097376000</v>
      </c>
      <c r="Y810">
        <v>477848950</v>
      </c>
      <c r="Z810" t="s">
        <v>12</v>
      </c>
      <c r="AA810">
        <v>8.0546518650877097</v>
      </c>
      <c r="AB810">
        <v>3.9385857683538599</v>
      </c>
      <c r="AC810" t="s">
        <v>12</v>
      </c>
    </row>
    <row r="811" spans="2:29" x14ac:dyDescent="0.35">
      <c r="B811" t="s">
        <v>89</v>
      </c>
      <c r="C811" t="s">
        <v>12</v>
      </c>
      <c r="D811">
        <v>5882180111.7759895</v>
      </c>
      <c r="E811">
        <v>6.5439999999999996</v>
      </c>
      <c r="F811">
        <v>1685387560</v>
      </c>
      <c r="G811" t="s">
        <v>12</v>
      </c>
      <c r="H811" t="s">
        <v>12</v>
      </c>
      <c r="I811" t="s">
        <v>12</v>
      </c>
      <c r="J811" t="s">
        <v>12</v>
      </c>
      <c r="K811" t="s">
        <v>12</v>
      </c>
      <c r="L811" t="s">
        <v>13</v>
      </c>
      <c r="M811">
        <v>9221</v>
      </c>
      <c r="N811" t="b">
        <v>0</v>
      </c>
      <c r="O811">
        <v>4.2262257529999996</v>
      </c>
      <c r="P811">
        <v>83021000</v>
      </c>
      <c r="Q811">
        <v>106312000</v>
      </c>
      <c r="R811">
        <v>58658810000</v>
      </c>
      <c r="S811" t="s">
        <v>12</v>
      </c>
      <c r="T811">
        <v>1.2708781624654799</v>
      </c>
      <c r="U811" t="s">
        <v>12</v>
      </c>
      <c r="V811">
        <v>307.02221091899997</v>
      </c>
      <c r="W811">
        <v>11661247000</v>
      </c>
      <c r="X811">
        <v>3798177000</v>
      </c>
      <c r="Y811">
        <v>457573740</v>
      </c>
      <c r="Z811" t="s">
        <v>12</v>
      </c>
      <c r="AA811">
        <v>9.1449616040068094</v>
      </c>
      <c r="AB811">
        <v>4.37674480619029</v>
      </c>
      <c r="AC811" t="s">
        <v>12</v>
      </c>
    </row>
    <row r="812" spans="2:29" x14ac:dyDescent="0.35">
      <c r="B812" t="s">
        <v>89</v>
      </c>
      <c r="C812" t="s">
        <v>12</v>
      </c>
      <c r="D812">
        <v>6023302097.95399</v>
      </c>
      <c r="E812">
        <v>6.7009999999999996</v>
      </c>
      <c r="F812">
        <v>1557603060</v>
      </c>
      <c r="G812">
        <v>8709.16</v>
      </c>
      <c r="H812">
        <v>8709.16</v>
      </c>
      <c r="I812">
        <v>300.74</v>
      </c>
      <c r="J812">
        <v>8408.42</v>
      </c>
      <c r="K812">
        <v>3192.92</v>
      </c>
      <c r="L812" t="s">
        <v>13</v>
      </c>
      <c r="M812">
        <v>6420</v>
      </c>
      <c r="N812" t="b">
        <v>0</v>
      </c>
      <c r="O812">
        <v>4.0538934409999996</v>
      </c>
      <c r="P812">
        <v>83976000</v>
      </c>
      <c r="Q812">
        <v>97251000</v>
      </c>
      <c r="R812">
        <v>57332974000</v>
      </c>
      <c r="S812" t="s">
        <v>12</v>
      </c>
      <c r="T812" t="s">
        <v>12</v>
      </c>
      <c r="U812" t="s">
        <v>12</v>
      </c>
      <c r="V812">
        <v>479.33930661800002</v>
      </c>
      <c r="W812">
        <v>17464464000</v>
      </c>
      <c r="X812">
        <v>3643445000</v>
      </c>
      <c r="Y812">
        <v>377470360</v>
      </c>
      <c r="Z812" t="s">
        <v>12</v>
      </c>
      <c r="AA812" t="s">
        <v>12</v>
      </c>
      <c r="AB812" t="s">
        <v>12</v>
      </c>
      <c r="AC812" t="s">
        <v>12</v>
      </c>
    </row>
    <row r="813" spans="2:29" x14ac:dyDescent="0.35">
      <c r="B813" t="s">
        <v>89</v>
      </c>
      <c r="C813" t="s">
        <v>12</v>
      </c>
      <c r="D813">
        <v>4466276410.6000004</v>
      </c>
      <c r="E813">
        <v>4.9870000000000001</v>
      </c>
      <c r="F813">
        <v>1441382780</v>
      </c>
      <c r="G813" t="s">
        <v>12</v>
      </c>
      <c r="H813" t="s">
        <v>12</v>
      </c>
      <c r="I813" t="s">
        <v>12</v>
      </c>
      <c r="J813" t="s">
        <v>12</v>
      </c>
      <c r="K813" t="s">
        <v>12</v>
      </c>
      <c r="L813" t="s">
        <v>13</v>
      </c>
      <c r="M813">
        <v>8820</v>
      </c>
      <c r="N813" t="b">
        <v>0</v>
      </c>
      <c r="O813">
        <v>3.7434585729999998</v>
      </c>
      <c r="P813">
        <v>27174000</v>
      </c>
      <c r="Q813">
        <v>39932000</v>
      </c>
      <c r="R813">
        <v>55135662000</v>
      </c>
      <c r="S813" t="s">
        <v>12</v>
      </c>
      <c r="T813" t="s">
        <v>12</v>
      </c>
      <c r="U813" t="s">
        <v>12</v>
      </c>
      <c r="V813">
        <v>489.71486461000001</v>
      </c>
      <c r="W813">
        <v>16416207000</v>
      </c>
      <c r="X813">
        <v>3352197000</v>
      </c>
      <c r="Y813">
        <v>291243610</v>
      </c>
      <c r="Z813" t="s">
        <v>12</v>
      </c>
      <c r="AA813" t="s">
        <v>12</v>
      </c>
      <c r="AB813" t="s">
        <v>12</v>
      </c>
      <c r="AC813" t="s">
        <v>12</v>
      </c>
    </row>
    <row r="814" spans="2:29" x14ac:dyDescent="0.35">
      <c r="B814" t="s">
        <v>89</v>
      </c>
      <c r="C814" t="s">
        <v>12</v>
      </c>
      <c r="D814">
        <v>1770351282.73999</v>
      </c>
      <c r="E814">
        <v>2.0185709799999998</v>
      </c>
      <c r="F814">
        <v>1330248000</v>
      </c>
      <c r="G814" t="s">
        <v>12</v>
      </c>
      <c r="H814" t="s">
        <v>12</v>
      </c>
      <c r="I814" t="s">
        <v>12</v>
      </c>
      <c r="J814" t="s">
        <v>12</v>
      </c>
      <c r="K814" t="s">
        <v>12</v>
      </c>
      <c r="L814" t="s">
        <v>13</v>
      </c>
      <c r="M814">
        <v>8626</v>
      </c>
      <c r="N814" t="b">
        <v>0</v>
      </c>
      <c r="O814">
        <v>5.7316409879999997</v>
      </c>
      <c r="P814">
        <v>15969000</v>
      </c>
      <c r="Q814">
        <v>24776000</v>
      </c>
      <c r="R814">
        <v>58165890000</v>
      </c>
      <c r="S814" t="s">
        <v>12</v>
      </c>
      <c r="T814" t="s">
        <v>12</v>
      </c>
      <c r="U814" t="s">
        <v>12</v>
      </c>
      <c r="V814">
        <v>599.15805684600002</v>
      </c>
      <c r="W814">
        <v>19359378000</v>
      </c>
      <c r="X814">
        <v>3231097000</v>
      </c>
      <c r="Y814">
        <v>218950110</v>
      </c>
      <c r="Z814" t="s">
        <v>12</v>
      </c>
      <c r="AA814" t="s">
        <v>12</v>
      </c>
      <c r="AB814" t="s">
        <v>12</v>
      </c>
      <c r="AC814" t="s">
        <v>12</v>
      </c>
    </row>
    <row r="815" spans="2:29" x14ac:dyDescent="0.35">
      <c r="B815" t="s">
        <v>89</v>
      </c>
      <c r="C815" t="s">
        <v>12</v>
      </c>
      <c r="D815">
        <v>2265365316.49999</v>
      </c>
      <c r="E815">
        <v>3.05357075</v>
      </c>
      <c r="F815">
        <v>1233563200</v>
      </c>
      <c r="G815" t="s">
        <v>12</v>
      </c>
      <c r="H815" t="s">
        <v>12</v>
      </c>
      <c r="I815" t="s">
        <v>12</v>
      </c>
      <c r="J815" t="s">
        <v>12</v>
      </c>
      <c r="K815" t="s">
        <v>12</v>
      </c>
      <c r="L815" t="s">
        <v>13</v>
      </c>
      <c r="M815">
        <v>7594</v>
      </c>
      <c r="N815" t="b">
        <v>0</v>
      </c>
      <c r="O815">
        <v>4.3433016479999997</v>
      </c>
      <c r="P815">
        <v>86202000</v>
      </c>
      <c r="Q815">
        <v>94820000</v>
      </c>
      <c r="R815" t="s">
        <v>12</v>
      </c>
      <c r="S815" t="s">
        <v>12</v>
      </c>
      <c r="T815" t="s">
        <v>12</v>
      </c>
      <c r="U815" t="s">
        <v>12</v>
      </c>
      <c r="V815">
        <v>534.44876507799995</v>
      </c>
      <c r="W815">
        <v>16498412000</v>
      </c>
      <c r="X815">
        <v>3086996000</v>
      </c>
      <c r="Y815">
        <v>134549810</v>
      </c>
      <c r="Z815" t="s">
        <v>12</v>
      </c>
      <c r="AA815" t="s">
        <v>12</v>
      </c>
      <c r="AB815" t="s">
        <v>12</v>
      </c>
      <c r="AC815" t="s">
        <v>12</v>
      </c>
    </row>
    <row r="816" spans="2:29" x14ac:dyDescent="0.35">
      <c r="B816" t="s">
        <v>89</v>
      </c>
      <c r="C816">
        <v>2665910500</v>
      </c>
      <c r="D816">
        <v>1967648774.1919999</v>
      </c>
      <c r="E816">
        <v>2.6522662879999999</v>
      </c>
      <c r="F816">
        <v>1058554840</v>
      </c>
      <c r="G816" t="s">
        <v>12</v>
      </c>
      <c r="H816" t="s">
        <v>12</v>
      </c>
      <c r="I816" t="s">
        <v>12</v>
      </c>
      <c r="J816" t="s">
        <v>12</v>
      </c>
      <c r="K816" t="s">
        <v>12</v>
      </c>
      <c r="L816" t="s">
        <v>13</v>
      </c>
      <c r="M816">
        <v>7849</v>
      </c>
      <c r="N816" t="b">
        <v>0</v>
      </c>
      <c r="O816">
        <v>3.6314440220000002</v>
      </c>
      <c r="P816">
        <v>69192000</v>
      </c>
      <c r="Q816">
        <v>76628000</v>
      </c>
      <c r="R816" t="s">
        <v>12</v>
      </c>
      <c r="S816" t="s">
        <v>12</v>
      </c>
      <c r="T816" t="s">
        <v>12</v>
      </c>
      <c r="U816" t="s">
        <v>12</v>
      </c>
      <c r="V816">
        <v>698.30165969200004</v>
      </c>
      <c r="W816">
        <v>18014053000</v>
      </c>
      <c r="X816">
        <v>2579695000</v>
      </c>
      <c r="Y816">
        <v>171115850</v>
      </c>
      <c r="Z816" t="s">
        <v>12</v>
      </c>
      <c r="AA816" t="s">
        <v>12</v>
      </c>
      <c r="AB816" t="s">
        <v>12</v>
      </c>
      <c r="AC816" t="s">
        <v>12</v>
      </c>
    </row>
    <row r="817" spans="2:29" x14ac:dyDescent="0.35">
      <c r="B817" t="s">
        <v>90</v>
      </c>
      <c r="C817">
        <v>8097242681.7592697</v>
      </c>
      <c r="D817">
        <v>5073294271.9028502</v>
      </c>
      <c r="E817">
        <v>5.4745641740842501</v>
      </c>
      <c r="F817">
        <v>567245954.25398505</v>
      </c>
      <c r="G817" t="s">
        <v>12</v>
      </c>
      <c r="H817" t="s">
        <v>12</v>
      </c>
      <c r="I817">
        <v>6945</v>
      </c>
      <c r="J817">
        <v>15125</v>
      </c>
      <c r="K817">
        <v>33437</v>
      </c>
      <c r="L817" t="s">
        <v>13</v>
      </c>
      <c r="M817">
        <v>22070</v>
      </c>
      <c r="N817" t="b">
        <v>0</v>
      </c>
      <c r="O817">
        <v>8.4554499369988108</v>
      </c>
      <c r="P817">
        <v>291619436.71766299</v>
      </c>
      <c r="Q817">
        <v>291619436.71766299</v>
      </c>
      <c r="R817">
        <v>12519331397.8416</v>
      </c>
      <c r="S817" t="s">
        <v>12</v>
      </c>
      <c r="T817">
        <v>1.6490709678239801</v>
      </c>
      <c r="U817">
        <v>27.062149843047699</v>
      </c>
      <c r="V817">
        <v>52.096659559000003</v>
      </c>
      <c r="W817">
        <v>4126583921.1206002</v>
      </c>
      <c r="X817">
        <v>7921014429.7635603</v>
      </c>
      <c r="Y817">
        <v>237592080.827582</v>
      </c>
      <c r="Z817">
        <v>129145615.131136</v>
      </c>
      <c r="AA817">
        <v>11.374489248503799</v>
      </c>
      <c r="AB817">
        <v>5.8070258688171901</v>
      </c>
      <c r="AC817" t="s">
        <v>808</v>
      </c>
    </row>
    <row r="818" spans="2:29" x14ac:dyDescent="0.35">
      <c r="B818" t="s">
        <v>90</v>
      </c>
      <c r="C818">
        <v>6528431451.2968998</v>
      </c>
      <c r="D818">
        <v>7001483382.2455301</v>
      </c>
      <c r="E818">
        <v>7.5556606735613903</v>
      </c>
      <c r="F818">
        <v>593810668.64979899</v>
      </c>
      <c r="G818" t="s">
        <v>12</v>
      </c>
      <c r="H818" t="s">
        <v>12</v>
      </c>
      <c r="I818">
        <v>8956</v>
      </c>
      <c r="J818">
        <v>20188</v>
      </c>
      <c r="K818">
        <v>36789</v>
      </c>
      <c r="L818" t="s">
        <v>13</v>
      </c>
      <c r="M818">
        <v>29144</v>
      </c>
      <c r="N818" t="b">
        <v>0</v>
      </c>
      <c r="O818">
        <v>10.3747834280069</v>
      </c>
      <c r="P818">
        <v>253253844.149075</v>
      </c>
      <c r="Q818">
        <v>253253844.149075</v>
      </c>
      <c r="R818">
        <v>14059450567.240101</v>
      </c>
      <c r="S818" t="s">
        <v>12</v>
      </c>
      <c r="T818">
        <v>0.90166579850531503</v>
      </c>
      <c r="U818" t="s">
        <v>12</v>
      </c>
      <c r="V818">
        <v>36.836518046999998</v>
      </c>
      <c r="W818">
        <v>3628035574.6677098</v>
      </c>
      <c r="X818">
        <v>9849018764.6598892</v>
      </c>
      <c r="Y818">
        <v>372653707.704449</v>
      </c>
      <c r="Z818">
        <v>453123610.80775499</v>
      </c>
      <c r="AA818">
        <v>8.25470076005384</v>
      </c>
      <c r="AB818">
        <v>5.6571882739361801</v>
      </c>
      <c r="AC818" t="s">
        <v>12</v>
      </c>
    </row>
    <row r="819" spans="2:29" x14ac:dyDescent="0.35">
      <c r="B819" t="s">
        <v>90</v>
      </c>
      <c r="C819">
        <v>10277547153.9373</v>
      </c>
      <c r="D819">
        <v>5693497674.7437897</v>
      </c>
      <c r="E819">
        <v>5.9308534979843897</v>
      </c>
      <c r="F819">
        <v>653736557.48388505</v>
      </c>
      <c r="G819" t="s">
        <v>12</v>
      </c>
      <c r="H819" t="s">
        <v>12</v>
      </c>
      <c r="I819">
        <v>6967</v>
      </c>
      <c r="J819">
        <v>27301</v>
      </c>
      <c r="K819">
        <v>80849</v>
      </c>
      <c r="L819" t="s">
        <v>13</v>
      </c>
      <c r="M819">
        <v>34268</v>
      </c>
      <c r="N819" t="b">
        <v>0</v>
      </c>
      <c r="O819">
        <v>10.7104935672018</v>
      </c>
      <c r="P819">
        <v>216122603.43087801</v>
      </c>
      <c r="Q819">
        <v>216122603.43087801</v>
      </c>
      <c r="R819">
        <v>15104488052.762501</v>
      </c>
      <c r="S819" t="s">
        <v>12</v>
      </c>
      <c r="T819">
        <v>0.86348883096525797</v>
      </c>
      <c r="U819" t="s">
        <v>12</v>
      </c>
      <c r="V819">
        <v>34.479031560999999</v>
      </c>
      <c r="W819">
        <v>3628584762.8657899</v>
      </c>
      <c r="X819">
        <v>10524033299.6973</v>
      </c>
      <c r="Y819">
        <v>389326576.69888401</v>
      </c>
      <c r="Z819">
        <v>186800573.03492299</v>
      </c>
      <c r="AA819">
        <v>8.9537346078103592</v>
      </c>
      <c r="AB819">
        <v>6.93724930575942</v>
      </c>
      <c r="AC819" t="s">
        <v>12</v>
      </c>
    </row>
    <row r="820" spans="2:29" x14ac:dyDescent="0.35">
      <c r="B820" t="s">
        <v>90</v>
      </c>
      <c r="C820">
        <v>12321374149.6532</v>
      </c>
      <c r="D820">
        <v>7794975030.84377</v>
      </c>
      <c r="E820">
        <v>7.7889054561669004</v>
      </c>
      <c r="F820">
        <v>694966648.64592099</v>
      </c>
      <c r="G820" t="s">
        <v>12</v>
      </c>
      <c r="H820" t="s">
        <v>12</v>
      </c>
      <c r="I820">
        <v>7609</v>
      </c>
      <c r="J820">
        <v>34149</v>
      </c>
      <c r="K820">
        <v>60749</v>
      </c>
      <c r="L820" t="s">
        <v>13</v>
      </c>
      <c r="M820">
        <v>41758</v>
      </c>
      <c r="N820" t="b">
        <v>0</v>
      </c>
      <c r="O820">
        <v>10.5487858559079</v>
      </c>
      <c r="P820">
        <v>265061533.25053599</v>
      </c>
      <c r="Q820">
        <v>265061533.25053599</v>
      </c>
      <c r="R820">
        <v>15652787347.4522</v>
      </c>
      <c r="S820" t="s">
        <v>12</v>
      </c>
      <c r="T820">
        <v>0.862938972171301</v>
      </c>
      <c r="U820" t="s">
        <v>12</v>
      </c>
      <c r="V820">
        <v>36.275891985999998</v>
      </c>
      <c r="W820">
        <v>3940581460.9913101</v>
      </c>
      <c r="X820">
        <v>10862810658.236401</v>
      </c>
      <c r="Y820">
        <v>429847618.79281503</v>
      </c>
      <c r="Z820">
        <v>59277653.1313629</v>
      </c>
      <c r="AA820">
        <v>7.7123057027544499</v>
      </c>
      <c r="AB820">
        <v>5.9746392092174299</v>
      </c>
      <c r="AC820" t="s">
        <v>12</v>
      </c>
    </row>
    <row r="821" spans="2:29" x14ac:dyDescent="0.35">
      <c r="B821" t="s">
        <v>90</v>
      </c>
      <c r="C821">
        <v>12910912626.279499</v>
      </c>
      <c r="D821">
        <v>7605860418.8970499</v>
      </c>
      <c r="E821">
        <v>7.3865143590249698</v>
      </c>
      <c r="F821">
        <v>746924547.71837795</v>
      </c>
      <c r="G821" t="s">
        <v>12</v>
      </c>
      <c r="H821" t="s">
        <v>12</v>
      </c>
      <c r="I821">
        <v>644</v>
      </c>
      <c r="J821" t="s">
        <v>12</v>
      </c>
      <c r="K821" t="s">
        <v>12</v>
      </c>
      <c r="L821" t="s">
        <v>13</v>
      </c>
      <c r="M821">
        <v>46638</v>
      </c>
      <c r="N821" t="b">
        <v>0</v>
      </c>
      <c r="O821">
        <v>11.3291581848056</v>
      </c>
      <c r="P821">
        <v>323047093.95819002</v>
      </c>
      <c r="Q821">
        <v>323047093.95819002</v>
      </c>
      <c r="R821">
        <v>17651355378.3255</v>
      </c>
      <c r="S821" t="s">
        <v>12</v>
      </c>
      <c r="T821">
        <v>0.77100471499636403</v>
      </c>
      <c r="U821" t="s">
        <v>12</v>
      </c>
      <c r="V821">
        <v>41.56497538</v>
      </c>
      <c r="W821">
        <v>4899968225.9361401</v>
      </c>
      <c r="X821">
        <v>11788695124.052401</v>
      </c>
      <c r="Y821">
        <v>445886526.84757799</v>
      </c>
      <c r="Z821">
        <v>108134429.344697</v>
      </c>
      <c r="AA821">
        <v>6.4045973492763997</v>
      </c>
      <c r="AB821">
        <v>4.8974805788701996</v>
      </c>
      <c r="AC821" t="s">
        <v>12</v>
      </c>
    </row>
    <row r="822" spans="2:29" x14ac:dyDescent="0.35">
      <c r="B822" t="s">
        <v>90</v>
      </c>
      <c r="C822">
        <v>14621929483.1553</v>
      </c>
      <c r="D822">
        <v>10972888930.299101</v>
      </c>
      <c r="E822">
        <v>10.6666960443318</v>
      </c>
      <c r="F822">
        <v>797260296.67834795</v>
      </c>
      <c r="G822">
        <v>50022</v>
      </c>
      <c r="H822">
        <v>50022</v>
      </c>
      <c r="I822">
        <v>7519</v>
      </c>
      <c r="J822">
        <v>42503</v>
      </c>
      <c r="K822">
        <v>157456</v>
      </c>
      <c r="L822" t="s">
        <v>13</v>
      </c>
      <c r="M822">
        <v>50022</v>
      </c>
      <c r="N822" t="b">
        <v>0</v>
      </c>
      <c r="O822">
        <v>11.016537018179999</v>
      </c>
      <c r="P822">
        <v>216785376.69457</v>
      </c>
      <c r="Q822">
        <v>216785376.69457</v>
      </c>
      <c r="R822">
        <v>18087243304.436798</v>
      </c>
      <c r="S822" t="s">
        <v>12</v>
      </c>
      <c r="T822">
        <v>0.96127976186470399</v>
      </c>
      <c r="U822" t="s">
        <v>12</v>
      </c>
      <c r="V822">
        <v>48.931000972</v>
      </c>
      <c r="W822">
        <v>5561856670.8645096</v>
      </c>
      <c r="X822">
        <v>11366733891.399401</v>
      </c>
      <c r="Y822">
        <v>440975748.04515398</v>
      </c>
      <c r="Z822">
        <v>178076082.068142</v>
      </c>
      <c r="AA822">
        <v>8.0025310273483292</v>
      </c>
      <c r="AB822">
        <v>6.3920815094226002</v>
      </c>
      <c r="AC822" t="s">
        <v>12</v>
      </c>
    </row>
    <row r="823" spans="2:29" x14ac:dyDescent="0.35">
      <c r="B823" t="s">
        <v>90</v>
      </c>
      <c r="C823">
        <v>18117885478.868698</v>
      </c>
      <c r="D823">
        <v>10193767635.763201</v>
      </c>
      <c r="E823">
        <v>10.002601457626101</v>
      </c>
      <c r="F823">
        <v>861242235.204669</v>
      </c>
      <c r="G823" t="s">
        <v>12</v>
      </c>
      <c r="H823" t="s">
        <v>12</v>
      </c>
      <c r="I823" t="s">
        <v>12</v>
      </c>
      <c r="J823">
        <v>36264</v>
      </c>
      <c r="K823" t="s">
        <v>12</v>
      </c>
      <c r="L823" t="s">
        <v>13</v>
      </c>
      <c r="M823">
        <v>45955</v>
      </c>
      <c r="N823" t="b">
        <v>0</v>
      </c>
      <c r="O823">
        <v>8.0940196251525105</v>
      </c>
      <c r="P823">
        <v>211754169.651932</v>
      </c>
      <c r="Q823">
        <v>211754169.651932</v>
      </c>
      <c r="R823">
        <v>13177686679.5205</v>
      </c>
      <c r="S823" t="s">
        <v>12</v>
      </c>
      <c r="T823" t="s">
        <v>12</v>
      </c>
      <c r="U823" t="s">
        <v>12</v>
      </c>
      <c r="V823">
        <v>49.362585236000001</v>
      </c>
      <c r="W823">
        <v>4029379342.5196199</v>
      </c>
      <c r="X823">
        <v>8162820734.12533</v>
      </c>
      <c r="Y823">
        <v>442287343.86501902</v>
      </c>
      <c r="Z823">
        <v>53791466.174868003</v>
      </c>
      <c r="AA823" t="s">
        <v>12</v>
      </c>
      <c r="AB823" t="s">
        <v>12</v>
      </c>
      <c r="AC823" t="s">
        <v>12</v>
      </c>
    </row>
    <row r="824" spans="2:29" x14ac:dyDescent="0.35">
      <c r="B824" t="s">
        <v>90</v>
      </c>
      <c r="C824">
        <v>13785197538.8067</v>
      </c>
      <c r="D824">
        <v>7601902018.6406403</v>
      </c>
      <c r="E824">
        <v>7.5764086687306502</v>
      </c>
      <c r="F824">
        <v>708584106.54074895</v>
      </c>
      <c r="G824" t="s">
        <v>12</v>
      </c>
      <c r="H824" t="s">
        <v>12</v>
      </c>
      <c r="I824" t="s">
        <v>12</v>
      </c>
      <c r="J824" t="s">
        <v>12</v>
      </c>
      <c r="K824" t="s">
        <v>12</v>
      </c>
      <c r="L824" t="s">
        <v>13</v>
      </c>
      <c r="M824">
        <v>44045</v>
      </c>
      <c r="N824" t="b">
        <v>0</v>
      </c>
      <c r="O824">
        <v>6.8370740860794301</v>
      </c>
      <c r="P824">
        <v>796930607.28129494</v>
      </c>
      <c r="Q824">
        <v>796930607.28129494</v>
      </c>
      <c r="R824" t="s">
        <v>12</v>
      </c>
      <c r="S824" t="s">
        <v>12</v>
      </c>
      <c r="T824" t="s">
        <v>12</v>
      </c>
      <c r="U824" t="s">
        <v>12</v>
      </c>
      <c r="V824">
        <v>38.755055390000003</v>
      </c>
      <c r="W824">
        <v>2613742646.4999599</v>
      </c>
      <c r="X824">
        <v>6744262445.8463202</v>
      </c>
      <c r="Y824">
        <v>360608617.77377898</v>
      </c>
      <c r="Z824" t="s">
        <v>12</v>
      </c>
      <c r="AA824" t="s">
        <v>12</v>
      </c>
      <c r="AB824" t="s">
        <v>12</v>
      </c>
      <c r="AC824" t="s">
        <v>12</v>
      </c>
    </row>
    <row r="825" spans="2:29" x14ac:dyDescent="0.35">
      <c r="B825" t="s">
        <v>90</v>
      </c>
      <c r="C825">
        <v>10895860519.6532</v>
      </c>
      <c r="D825">
        <v>6193417375.0770397</v>
      </c>
      <c r="E825">
        <v>6.9220937677744399</v>
      </c>
      <c r="F825">
        <v>668237344.43985701</v>
      </c>
      <c r="G825" t="s">
        <v>12</v>
      </c>
      <c r="H825" t="s">
        <v>12</v>
      </c>
      <c r="I825" t="s">
        <v>12</v>
      </c>
      <c r="J825" t="s">
        <v>12</v>
      </c>
      <c r="K825" t="s">
        <v>12</v>
      </c>
      <c r="L825" t="s">
        <v>13</v>
      </c>
      <c r="M825">
        <v>31346</v>
      </c>
      <c r="N825" t="b">
        <v>0</v>
      </c>
      <c r="O825">
        <v>6.8893931993148998</v>
      </c>
      <c r="P825">
        <v>585543747.29831398</v>
      </c>
      <c r="Q825">
        <v>585543747.29831398</v>
      </c>
      <c r="R825" t="s">
        <v>12</v>
      </c>
      <c r="S825" t="s">
        <v>12</v>
      </c>
      <c r="T825" t="s">
        <v>12</v>
      </c>
      <c r="U825" t="s">
        <v>12</v>
      </c>
      <c r="V825">
        <v>51.743730407999998</v>
      </c>
      <c r="W825">
        <v>3168895566.8337002</v>
      </c>
      <c r="X825">
        <v>6124211652.0708904</v>
      </c>
      <c r="Y825">
        <v>324147906.578538</v>
      </c>
      <c r="Z825" t="s">
        <v>12</v>
      </c>
      <c r="AA825" t="s">
        <v>12</v>
      </c>
      <c r="AB825" t="s">
        <v>12</v>
      </c>
      <c r="AC825" t="s">
        <v>12</v>
      </c>
    </row>
    <row r="826" spans="2:29" x14ac:dyDescent="0.35">
      <c r="B826" t="s">
        <v>90</v>
      </c>
      <c r="C826">
        <v>10474130127.276899</v>
      </c>
      <c r="D826">
        <v>4933838969.9850197</v>
      </c>
      <c r="E826">
        <v>5.5503448757981104</v>
      </c>
      <c r="F826">
        <v>667034030.51022398</v>
      </c>
      <c r="G826" t="s">
        <v>12</v>
      </c>
      <c r="H826" t="s">
        <v>12</v>
      </c>
      <c r="I826" t="s">
        <v>12</v>
      </c>
      <c r="J826" t="s">
        <v>12</v>
      </c>
      <c r="K826" t="s">
        <v>12</v>
      </c>
      <c r="L826" t="s">
        <v>13</v>
      </c>
      <c r="M826">
        <v>33877</v>
      </c>
      <c r="N826" t="b">
        <v>0</v>
      </c>
      <c r="O826">
        <v>6.2989886206009098</v>
      </c>
      <c r="P826">
        <v>499098687.05814499</v>
      </c>
      <c r="Q826">
        <v>499098687.05814499</v>
      </c>
      <c r="R826" t="s">
        <v>12</v>
      </c>
      <c r="S826" t="s">
        <v>12</v>
      </c>
      <c r="T826" t="s">
        <v>12</v>
      </c>
      <c r="U826" t="s">
        <v>12</v>
      </c>
      <c r="V826">
        <v>39.472616633000001</v>
      </c>
      <c r="W826">
        <v>2202371984.1613402</v>
      </c>
      <c r="X826">
        <v>5579493258.9493303</v>
      </c>
      <c r="Y826">
        <v>316845776.110416</v>
      </c>
      <c r="Z826" t="s">
        <v>12</v>
      </c>
      <c r="AA826" t="s">
        <v>12</v>
      </c>
      <c r="AB826" t="s">
        <v>12</v>
      </c>
      <c r="AC826" t="s">
        <v>12</v>
      </c>
    </row>
    <row r="827" spans="2:29" x14ac:dyDescent="0.35">
      <c r="B827" t="s">
        <v>90</v>
      </c>
      <c r="C827">
        <v>9027831692.6509094</v>
      </c>
      <c r="D827">
        <v>5411354998.2508402</v>
      </c>
      <c r="E827">
        <v>6.1161803703183697</v>
      </c>
      <c r="F827">
        <v>615413043.56647801</v>
      </c>
      <c r="G827" t="s">
        <v>12</v>
      </c>
      <c r="H827" t="s">
        <v>12</v>
      </c>
      <c r="I827" t="s">
        <v>12</v>
      </c>
      <c r="J827" t="s">
        <v>12</v>
      </c>
      <c r="K827" t="s">
        <v>12</v>
      </c>
      <c r="L827" t="s">
        <v>13</v>
      </c>
      <c r="M827">
        <v>36882</v>
      </c>
      <c r="N827" t="b">
        <v>0</v>
      </c>
      <c r="O827">
        <v>5.4469182720949201</v>
      </c>
      <c r="P827">
        <v>278693609.85015303</v>
      </c>
      <c r="Q827">
        <v>278693609.85015303</v>
      </c>
      <c r="R827" t="s">
        <v>12</v>
      </c>
      <c r="S827" t="s">
        <v>12</v>
      </c>
      <c r="T827" t="s">
        <v>12</v>
      </c>
      <c r="U827" t="s">
        <v>12</v>
      </c>
      <c r="V827">
        <v>42.490494296999998</v>
      </c>
      <c r="W827">
        <v>2009291025.85513</v>
      </c>
      <c r="X827">
        <v>4728801251.0058203</v>
      </c>
      <c r="Y827">
        <v>278634378.61301202</v>
      </c>
      <c r="Z827" t="s">
        <v>12</v>
      </c>
      <c r="AA827" t="s">
        <v>12</v>
      </c>
      <c r="AB827" t="s">
        <v>12</v>
      </c>
      <c r="AC827" t="s">
        <v>12</v>
      </c>
    </row>
    <row r="828" spans="2:29" x14ac:dyDescent="0.35">
      <c r="B828" t="s">
        <v>91</v>
      </c>
      <c r="C828">
        <v>7632268950.1721096</v>
      </c>
      <c r="D828">
        <v>5783316724.1501598</v>
      </c>
      <c r="E828">
        <v>5.5690102580636296</v>
      </c>
      <c r="F828">
        <v>5547302525.2256498</v>
      </c>
      <c r="G828">
        <v>122707</v>
      </c>
      <c r="H828">
        <v>122707</v>
      </c>
      <c r="I828">
        <v>38931</v>
      </c>
      <c r="J828">
        <v>83776</v>
      </c>
      <c r="K828" t="s">
        <v>12</v>
      </c>
      <c r="L828" t="s">
        <v>13</v>
      </c>
      <c r="M828">
        <v>122707</v>
      </c>
      <c r="N828" t="b">
        <v>0</v>
      </c>
      <c r="O828">
        <v>0.96930166648849703</v>
      </c>
      <c r="P828">
        <v>137832144.91237199</v>
      </c>
      <c r="Q828">
        <v>139353922.71090999</v>
      </c>
      <c r="R828">
        <v>3981902826.6490302</v>
      </c>
      <c r="S828">
        <v>1754073098.3022599</v>
      </c>
      <c r="T828">
        <v>0.95677226009251903</v>
      </c>
      <c r="U828">
        <v>22.0115200209767</v>
      </c>
      <c r="V828">
        <v>238.489092102</v>
      </c>
      <c r="W828">
        <v>2313026220.7939401</v>
      </c>
      <c r="X828">
        <v>969866672.06008697</v>
      </c>
      <c r="Y828">
        <v>464181019.87066603</v>
      </c>
      <c r="Z828">
        <v>467870846.75864702</v>
      </c>
      <c r="AA828">
        <v>5.4790125685781597</v>
      </c>
      <c r="AB828">
        <v>4.5942005331410503</v>
      </c>
      <c r="AC828" t="s">
        <v>808</v>
      </c>
    </row>
    <row r="829" spans="2:29" x14ac:dyDescent="0.35">
      <c r="B829" t="s">
        <v>91</v>
      </c>
      <c r="C829">
        <v>5283332809.8679504</v>
      </c>
      <c r="D829">
        <v>4847530625.8797998</v>
      </c>
      <c r="E829">
        <v>4.1929535440575396</v>
      </c>
      <c r="F829">
        <v>4425004868.1029997</v>
      </c>
      <c r="G829">
        <v>122499</v>
      </c>
      <c r="H829">
        <v>122499</v>
      </c>
      <c r="I829">
        <v>40652</v>
      </c>
      <c r="J829">
        <v>81847</v>
      </c>
      <c r="K829" t="s">
        <v>12</v>
      </c>
      <c r="L829" t="s">
        <v>13</v>
      </c>
      <c r="M829">
        <v>122499</v>
      </c>
      <c r="N829" t="b">
        <v>0</v>
      </c>
      <c r="O829">
        <v>1.15233323449049</v>
      </c>
      <c r="P829">
        <v>120022572.97367699</v>
      </c>
      <c r="Q829">
        <v>123105764.26896</v>
      </c>
      <c r="R829">
        <v>2639297550.8693299</v>
      </c>
      <c r="S829">
        <v>1806238944.48788</v>
      </c>
      <c r="T829">
        <v>1.0292633558394</v>
      </c>
      <c r="U829" t="s">
        <v>12</v>
      </c>
      <c r="V829">
        <v>191.417367184</v>
      </c>
      <c r="W829">
        <v>2207003859.1347399</v>
      </c>
      <c r="X829">
        <v>1152979947.22439</v>
      </c>
      <c r="Y829">
        <v>229234997.92199701</v>
      </c>
      <c r="Z829">
        <v>122830963.670185</v>
      </c>
      <c r="AA829">
        <v>8.3514881793347708</v>
      </c>
      <c r="AB829">
        <v>6.3999289108608099</v>
      </c>
      <c r="AC829" t="s">
        <v>12</v>
      </c>
    </row>
    <row r="830" spans="2:29" x14ac:dyDescent="0.35">
      <c r="B830" t="s">
        <v>91</v>
      </c>
      <c r="C830">
        <v>5115593456.6092196</v>
      </c>
      <c r="D830">
        <v>3132918678.91994</v>
      </c>
      <c r="E830">
        <v>2.7099296677048801</v>
      </c>
      <c r="F830">
        <v>3992705424.5931201</v>
      </c>
      <c r="G830">
        <v>115605</v>
      </c>
      <c r="H830">
        <v>115605</v>
      </c>
      <c r="I830">
        <v>25747</v>
      </c>
      <c r="J830">
        <v>89858</v>
      </c>
      <c r="K830" t="s">
        <v>12</v>
      </c>
      <c r="L830" t="s">
        <v>13</v>
      </c>
      <c r="M830">
        <v>115605</v>
      </c>
      <c r="N830" t="b">
        <v>0</v>
      </c>
      <c r="O830">
        <v>1.0364576075032801</v>
      </c>
      <c r="P830">
        <v>126565946.518668</v>
      </c>
      <c r="Q830">
        <v>130390179.11200801</v>
      </c>
      <c r="R830">
        <v>2344030002.2857099</v>
      </c>
      <c r="S830">
        <v>462602470.23208898</v>
      </c>
      <c r="T830">
        <v>0.81310851435426001</v>
      </c>
      <c r="U830" t="s">
        <v>12</v>
      </c>
      <c r="V830">
        <v>68.106917569999993</v>
      </c>
      <c r="W830">
        <v>706295492.93642795</v>
      </c>
      <c r="X830">
        <v>1037039287.84057</v>
      </c>
      <c r="Y830">
        <v>230958578.29675701</v>
      </c>
      <c r="Z830">
        <v>98837636.199335501</v>
      </c>
      <c r="AA830">
        <v>16.054093997066602</v>
      </c>
      <c r="AB830">
        <v>14.2349301750526</v>
      </c>
      <c r="AC830" t="s">
        <v>12</v>
      </c>
    </row>
    <row r="831" spans="2:29" x14ac:dyDescent="0.35">
      <c r="B831" t="s">
        <v>91</v>
      </c>
      <c r="C831">
        <v>4988406120.8983402</v>
      </c>
      <c r="D831">
        <v>4773980813.9350796</v>
      </c>
      <c r="E831">
        <v>4.12945524891063</v>
      </c>
      <c r="F831">
        <v>3416807800.8811898</v>
      </c>
      <c r="G831">
        <v>109982</v>
      </c>
      <c r="H831">
        <v>109982</v>
      </c>
      <c r="I831">
        <v>23179</v>
      </c>
      <c r="J831">
        <v>86803</v>
      </c>
      <c r="K831" t="s">
        <v>12</v>
      </c>
      <c r="L831" t="s">
        <v>13</v>
      </c>
      <c r="M831">
        <v>109982</v>
      </c>
      <c r="N831" t="b">
        <v>0</v>
      </c>
      <c r="O831">
        <v>0.92386815864347605</v>
      </c>
      <c r="P831">
        <v>56768292.251106501</v>
      </c>
      <c r="Q831">
        <v>59997017.742036</v>
      </c>
      <c r="R831">
        <v>2047233087.80374</v>
      </c>
      <c r="S831">
        <v>269805281.59092301</v>
      </c>
      <c r="T831">
        <v>0.751298268444342</v>
      </c>
      <c r="U831" t="s">
        <v>12</v>
      </c>
      <c r="V831">
        <v>68.894366337999998</v>
      </c>
      <c r="W831">
        <v>636493113.696154</v>
      </c>
      <c r="X831">
        <v>923868158.64347601</v>
      </c>
      <c r="Y831">
        <v>203102966.02890301</v>
      </c>
      <c r="Z831">
        <v>132873290.272494</v>
      </c>
      <c r="AA831">
        <v>11.444051562276</v>
      </c>
      <c r="AB831">
        <v>10.0812367316343</v>
      </c>
      <c r="AC831" t="s">
        <v>12</v>
      </c>
    </row>
    <row r="832" spans="2:29" x14ac:dyDescent="0.35">
      <c r="B832" t="s">
        <v>91</v>
      </c>
      <c r="C832">
        <v>4212826232.1869402</v>
      </c>
      <c r="D832">
        <v>3262034935.3597102</v>
      </c>
      <c r="E832">
        <v>2.8231969268879</v>
      </c>
      <c r="F832">
        <v>2797470072.1388202</v>
      </c>
      <c r="G832" t="s">
        <v>12</v>
      </c>
      <c r="H832" t="s">
        <v>12</v>
      </c>
      <c r="I832" t="s">
        <v>12</v>
      </c>
      <c r="J832" t="s">
        <v>12</v>
      </c>
      <c r="K832" t="s">
        <v>12</v>
      </c>
      <c r="L832" t="s">
        <v>13</v>
      </c>
      <c r="M832">
        <v>111670</v>
      </c>
      <c r="N832" t="b">
        <v>0</v>
      </c>
      <c r="O832">
        <v>1.0166254019035199</v>
      </c>
      <c r="P832">
        <v>69566641.456067607</v>
      </c>
      <c r="Q832">
        <v>71848283.378823698</v>
      </c>
      <c r="R832">
        <v>2058586780.96171</v>
      </c>
      <c r="S832">
        <v>229629966.68127999</v>
      </c>
      <c r="T832">
        <v>0.415326246720081</v>
      </c>
      <c r="U832" t="s">
        <v>12</v>
      </c>
      <c r="V832">
        <v>54.894843027999997</v>
      </c>
      <c r="W832">
        <v>558074918.555812</v>
      </c>
      <c r="X832">
        <v>1016625401.90352</v>
      </c>
      <c r="Y832">
        <v>173976681.62620401</v>
      </c>
      <c r="Z832">
        <v>115359040.89241099</v>
      </c>
      <c r="AA832">
        <v>6.1076333881045404</v>
      </c>
      <c r="AB832">
        <v>5.3157114583925296</v>
      </c>
      <c r="AC832" t="s">
        <v>12</v>
      </c>
    </row>
    <row r="833" spans="2:29" x14ac:dyDescent="0.35">
      <c r="B833" t="s">
        <v>91</v>
      </c>
      <c r="C833">
        <v>4171400279.0568099</v>
      </c>
      <c r="D833">
        <v>3863623872.5461302</v>
      </c>
      <c r="E833">
        <v>3.23046464442284</v>
      </c>
      <c r="F833">
        <v>2657273769.2465601</v>
      </c>
      <c r="G833">
        <v>77055</v>
      </c>
      <c r="H833">
        <v>77055</v>
      </c>
      <c r="I833">
        <v>20194</v>
      </c>
      <c r="J833">
        <v>56861</v>
      </c>
      <c r="K833" t="s">
        <v>12</v>
      </c>
      <c r="L833" t="s">
        <v>13</v>
      </c>
      <c r="M833">
        <v>77055</v>
      </c>
      <c r="N833" t="b">
        <v>0</v>
      </c>
      <c r="O833">
        <v>0.97441759147366402</v>
      </c>
      <c r="P833">
        <v>48732219.956267603</v>
      </c>
      <c r="Q833">
        <v>49071065.122644201</v>
      </c>
      <c r="R833">
        <v>1973790289.52527</v>
      </c>
      <c r="S833">
        <v>171993980.78153101</v>
      </c>
      <c r="T833">
        <v>0.151611186799294</v>
      </c>
      <c r="U833" t="s">
        <v>12</v>
      </c>
      <c r="V833">
        <v>61.659847386000003</v>
      </c>
      <c r="W833">
        <v>600824399.8096</v>
      </c>
      <c r="X833">
        <v>974417591.47366405</v>
      </c>
      <c r="Y833">
        <v>159575950.20089701</v>
      </c>
      <c r="Z833">
        <v>105793403.43032201</v>
      </c>
      <c r="AA833">
        <v>2.4945945722784102</v>
      </c>
      <c r="AB833">
        <v>2.63482748868973</v>
      </c>
      <c r="AC833" t="s">
        <v>12</v>
      </c>
    </row>
    <row r="834" spans="2:29" x14ac:dyDescent="0.35">
      <c r="B834" t="s">
        <v>91</v>
      </c>
      <c r="C834">
        <v>4914850139.6817598</v>
      </c>
      <c r="D834">
        <v>3668907870.5578198</v>
      </c>
      <c r="E834">
        <v>3.0676581236826999</v>
      </c>
      <c r="F834">
        <v>2305367126.7842698</v>
      </c>
      <c r="G834" t="s">
        <v>12</v>
      </c>
      <c r="H834" t="s">
        <v>12</v>
      </c>
      <c r="I834" t="s">
        <v>12</v>
      </c>
      <c r="J834" t="s">
        <v>12</v>
      </c>
      <c r="K834" t="s">
        <v>12</v>
      </c>
      <c r="L834" t="s">
        <v>12</v>
      </c>
      <c r="M834" t="s">
        <v>12</v>
      </c>
      <c r="N834" t="s">
        <v>12</v>
      </c>
      <c r="O834">
        <v>-2.3481720267504998E-2</v>
      </c>
      <c r="P834">
        <v>41311665.9180516</v>
      </c>
      <c r="Q834">
        <v>41885069.4215701</v>
      </c>
      <c r="R834" t="s">
        <v>12</v>
      </c>
      <c r="S834">
        <v>89770310.525527805</v>
      </c>
      <c r="T834" t="s">
        <v>12</v>
      </c>
      <c r="U834" t="s">
        <v>12</v>
      </c>
      <c r="V834" t="s">
        <v>12</v>
      </c>
      <c r="W834">
        <v>1278294237.0115299</v>
      </c>
      <c r="X834">
        <v>-23481720.267505102</v>
      </c>
      <c r="Y834">
        <v>145262559.368669</v>
      </c>
      <c r="Z834" t="s">
        <v>12</v>
      </c>
      <c r="AA834" t="s">
        <v>12</v>
      </c>
      <c r="AB834" t="s">
        <v>12</v>
      </c>
      <c r="AC834" t="s">
        <v>12</v>
      </c>
    </row>
    <row r="835" spans="2:29" x14ac:dyDescent="0.35">
      <c r="B835" t="s">
        <v>91</v>
      </c>
      <c r="C835" t="s">
        <v>12</v>
      </c>
      <c r="D835" t="s">
        <v>12</v>
      </c>
      <c r="E835" t="s">
        <v>12</v>
      </c>
      <c r="F835" t="s">
        <v>12</v>
      </c>
      <c r="G835" t="s">
        <v>12</v>
      </c>
      <c r="H835" t="s">
        <v>12</v>
      </c>
      <c r="I835" t="s">
        <v>12</v>
      </c>
      <c r="J835" t="s">
        <v>12</v>
      </c>
      <c r="K835" t="s">
        <v>12</v>
      </c>
      <c r="L835" t="s">
        <v>12</v>
      </c>
      <c r="M835" t="s">
        <v>12</v>
      </c>
      <c r="N835" t="s">
        <v>12</v>
      </c>
      <c r="O835">
        <v>-1.8493059360036E-2</v>
      </c>
      <c r="P835">
        <v>25843321.121836301</v>
      </c>
      <c r="Q835">
        <v>25931078.361328602</v>
      </c>
      <c r="R835" t="s">
        <v>12</v>
      </c>
      <c r="S835">
        <v>91290061.336170897</v>
      </c>
      <c r="T835" t="s">
        <v>12</v>
      </c>
      <c r="U835" t="s">
        <v>12</v>
      </c>
      <c r="V835" t="s">
        <v>12</v>
      </c>
      <c r="W835">
        <v>1189165146.91799</v>
      </c>
      <c r="X835">
        <v>-18493059.3600365</v>
      </c>
      <c r="Y835" t="s">
        <v>12</v>
      </c>
      <c r="Z835" t="s">
        <v>12</v>
      </c>
      <c r="AA835" t="s">
        <v>12</v>
      </c>
      <c r="AB835" t="s">
        <v>12</v>
      </c>
      <c r="AC835" t="s">
        <v>12</v>
      </c>
    </row>
    <row r="836" spans="2:29" x14ac:dyDescent="0.35">
      <c r="B836" t="s">
        <v>91</v>
      </c>
      <c r="C836" t="s">
        <v>12</v>
      </c>
      <c r="D836" t="s">
        <v>12</v>
      </c>
      <c r="E836" t="s">
        <v>12</v>
      </c>
      <c r="F836" t="s">
        <v>12</v>
      </c>
      <c r="G836" t="s">
        <v>12</v>
      </c>
      <c r="H836" t="s">
        <v>12</v>
      </c>
      <c r="I836" t="s">
        <v>12</v>
      </c>
      <c r="J836" t="s">
        <v>12</v>
      </c>
      <c r="K836" t="s">
        <v>12</v>
      </c>
      <c r="L836" t="s">
        <v>12</v>
      </c>
      <c r="M836" t="s">
        <v>12</v>
      </c>
      <c r="N836" t="s">
        <v>12</v>
      </c>
      <c r="O836">
        <v>0.12506758486095301</v>
      </c>
      <c r="P836">
        <v>11328111.717711899</v>
      </c>
      <c r="Q836">
        <v>11706075.407054</v>
      </c>
      <c r="R836" t="s">
        <v>12</v>
      </c>
      <c r="S836">
        <v>67217542.466499105</v>
      </c>
      <c r="T836" t="s">
        <v>12</v>
      </c>
      <c r="U836" t="s">
        <v>12</v>
      </c>
      <c r="V836">
        <v>38.305527040000001</v>
      </c>
      <c r="W836">
        <v>47907797.537663497</v>
      </c>
      <c r="X836">
        <v>125067584.860953</v>
      </c>
      <c r="Y836" t="s">
        <v>12</v>
      </c>
      <c r="Z836" t="s">
        <v>12</v>
      </c>
      <c r="AA836" t="s">
        <v>12</v>
      </c>
      <c r="AB836" t="s">
        <v>12</v>
      </c>
      <c r="AC836" t="s">
        <v>12</v>
      </c>
    </row>
    <row r="837" spans="2:29" x14ac:dyDescent="0.35">
      <c r="B837" t="s">
        <v>91</v>
      </c>
      <c r="C837" t="s">
        <v>12</v>
      </c>
      <c r="D837" t="s">
        <v>12</v>
      </c>
      <c r="E837" t="s">
        <v>12</v>
      </c>
      <c r="F837" t="s">
        <v>12</v>
      </c>
      <c r="G837" t="s">
        <v>12</v>
      </c>
      <c r="H837" t="s">
        <v>12</v>
      </c>
      <c r="I837" t="s">
        <v>12</v>
      </c>
      <c r="J837" t="s">
        <v>12</v>
      </c>
      <c r="K837" t="s">
        <v>12</v>
      </c>
      <c r="L837" t="s">
        <v>12</v>
      </c>
      <c r="M837" t="s">
        <v>12</v>
      </c>
      <c r="N837" t="s">
        <v>12</v>
      </c>
      <c r="O837" t="s">
        <v>12</v>
      </c>
      <c r="P837" t="s">
        <v>12</v>
      </c>
      <c r="Q837" t="s">
        <v>12</v>
      </c>
      <c r="R837" t="s">
        <v>12</v>
      </c>
      <c r="S837" t="s">
        <v>12</v>
      </c>
      <c r="T837" t="s">
        <v>12</v>
      </c>
      <c r="U837" t="s">
        <v>12</v>
      </c>
      <c r="V837" t="s">
        <v>12</v>
      </c>
      <c r="W837" t="s">
        <v>12</v>
      </c>
      <c r="X837" t="s">
        <v>12</v>
      </c>
      <c r="Y837" t="s">
        <v>12</v>
      </c>
      <c r="Z837" t="s">
        <v>12</v>
      </c>
      <c r="AA837" t="s">
        <v>12</v>
      </c>
      <c r="AB837" t="s">
        <v>12</v>
      </c>
      <c r="AC837" t="s">
        <v>12</v>
      </c>
    </row>
    <row r="838" spans="2:29" x14ac:dyDescent="0.35">
      <c r="B838" t="s">
        <v>91</v>
      </c>
      <c r="C838" t="s">
        <v>12</v>
      </c>
      <c r="D838" t="s">
        <v>12</v>
      </c>
      <c r="E838" t="s">
        <v>12</v>
      </c>
      <c r="F838" t="s">
        <v>12</v>
      </c>
      <c r="G838" t="s">
        <v>12</v>
      </c>
      <c r="H838" t="s">
        <v>12</v>
      </c>
      <c r="I838" t="s">
        <v>12</v>
      </c>
      <c r="J838" t="s">
        <v>12</v>
      </c>
      <c r="K838" t="s">
        <v>12</v>
      </c>
      <c r="L838" t="s">
        <v>12</v>
      </c>
      <c r="M838" t="s">
        <v>12</v>
      </c>
      <c r="N838" t="s">
        <v>12</v>
      </c>
      <c r="O838" t="s">
        <v>12</v>
      </c>
      <c r="P838" t="s">
        <v>12</v>
      </c>
      <c r="Q838" t="s">
        <v>12</v>
      </c>
      <c r="R838" t="s">
        <v>12</v>
      </c>
      <c r="S838" t="s">
        <v>12</v>
      </c>
      <c r="T838" t="s">
        <v>12</v>
      </c>
      <c r="U838" t="s">
        <v>12</v>
      </c>
      <c r="V838" t="s">
        <v>12</v>
      </c>
      <c r="W838" t="s">
        <v>12</v>
      </c>
      <c r="X838" t="s">
        <v>12</v>
      </c>
      <c r="Y838" t="s">
        <v>12</v>
      </c>
      <c r="Z838" t="s">
        <v>12</v>
      </c>
      <c r="AA838" t="s">
        <v>12</v>
      </c>
      <c r="AB838" t="s">
        <v>12</v>
      </c>
      <c r="AC838" t="s">
        <v>12</v>
      </c>
    </row>
    <row r="839" spans="2:29" x14ac:dyDescent="0.35">
      <c r="B839" t="s">
        <v>92</v>
      </c>
      <c r="C839">
        <v>52525969550</v>
      </c>
      <c r="D839">
        <v>36913207296</v>
      </c>
      <c r="E839">
        <v>53.76</v>
      </c>
      <c r="F839">
        <v>23654419920</v>
      </c>
      <c r="G839">
        <v>1310000</v>
      </c>
      <c r="H839">
        <v>1310000</v>
      </c>
      <c r="I839">
        <v>722000</v>
      </c>
      <c r="J839">
        <v>588000</v>
      </c>
      <c r="K839">
        <v>25869000</v>
      </c>
      <c r="L839" t="s">
        <v>13</v>
      </c>
      <c r="M839">
        <v>1310000</v>
      </c>
      <c r="N839" t="b">
        <v>0</v>
      </c>
      <c r="O839">
        <v>24.938599567400001</v>
      </c>
      <c r="P839">
        <v>962000000</v>
      </c>
      <c r="Q839">
        <v>962000000</v>
      </c>
      <c r="R839">
        <v>42776000000</v>
      </c>
      <c r="S839">
        <v>14804000000</v>
      </c>
      <c r="T839">
        <v>0.62855818275594</v>
      </c>
      <c r="U839">
        <v>16.550697325422401</v>
      </c>
      <c r="V839">
        <v>98.950941067599999</v>
      </c>
      <c r="W839">
        <v>16035000000</v>
      </c>
      <c r="X839">
        <v>16205000000</v>
      </c>
      <c r="Y839">
        <v>2134861090</v>
      </c>
      <c r="Z839">
        <v>2005000000</v>
      </c>
      <c r="AA839">
        <v>3.9316886326210998</v>
      </c>
      <c r="AB839">
        <v>2.7449762927514301</v>
      </c>
      <c r="AC839" t="s">
        <v>810</v>
      </c>
    </row>
    <row r="840" spans="2:29" x14ac:dyDescent="0.35">
      <c r="B840" t="s">
        <v>92</v>
      </c>
      <c r="C840">
        <v>49518933820</v>
      </c>
      <c r="D840">
        <v>50704327563.400002</v>
      </c>
      <c r="E840">
        <v>73.900000000000006</v>
      </c>
      <c r="F840">
        <v>23728941670</v>
      </c>
      <c r="G840">
        <v>1713000</v>
      </c>
      <c r="H840">
        <v>1713000</v>
      </c>
      <c r="I840">
        <v>753000</v>
      </c>
      <c r="J840">
        <v>960000</v>
      </c>
      <c r="K840">
        <v>24886000</v>
      </c>
      <c r="L840" t="s">
        <v>13</v>
      </c>
      <c r="M840">
        <v>1713000</v>
      </c>
      <c r="N840" t="b">
        <v>0</v>
      </c>
      <c r="O840">
        <v>26.570755706</v>
      </c>
      <c r="P840">
        <v>951000000</v>
      </c>
      <c r="Q840">
        <v>951000000</v>
      </c>
      <c r="R840">
        <v>45362000000</v>
      </c>
      <c r="S840">
        <v>14822000000</v>
      </c>
      <c r="T840">
        <v>0.71678957073541905</v>
      </c>
      <c r="U840" t="s">
        <v>12</v>
      </c>
      <c r="V840">
        <v>97.848152658999993</v>
      </c>
      <c r="W840">
        <v>16870000000</v>
      </c>
      <c r="X840">
        <v>17241000000</v>
      </c>
      <c r="Y840">
        <v>2110273250</v>
      </c>
      <c r="Z840">
        <v>2493000000</v>
      </c>
      <c r="AA840">
        <v>5.9623828854487</v>
      </c>
      <c r="AB840">
        <v>4.4762566102353096</v>
      </c>
      <c r="AC840" t="s">
        <v>12</v>
      </c>
    </row>
    <row r="841" spans="2:29" x14ac:dyDescent="0.35">
      <c r="B841" t="s">
        <v>92</v>
      </c>
      <c r="C841">
        <v>59966266670</v>
      </c>
      <c r="D841">
        <v>42137745352</v>
      </c>
      <c r="E841">
        <v>61.51</v>
      </c>
      <c r="F841">
        <v>25248324300</v>
      </c>
      <c r="G841">
        <v>1581000</v>
      </c>
      <c r="H841">
        <v>1581000</v>
      </c>
      <c r="I841">
        <v>644000</v>
      </c>
      <c r="J841">
        <v>937000</v>
      </c>
      <c r="K841">
        <v>20154000</v>
      </c>
      <c r="L841" t="s">
        <v>13</v>
      </c>
      <c r="M841">
        <v>1581000</v>
      </c>
      <c r="N841" t="b">
        <v>0</v>
      </c>
      <c r="O841">
        <v>25.250542966000001</v>
      </c>
      <c r="P841">
        <v>941000000</v>
      </c>
      <c r="Q841">
        <v>941000000</v>
      </c>
      <c r="R841">
        <v>44177000000</v>
      </c>
      <c r="S841">
        <v>13509000000</v>
      </c>
      <c r="T841">
        <v>0.75645992569637699</v>
      </c>
      <c r="U841" t="s">
        <v>12</v>
      </c>
      <c r="V841">
        <v>105.824767499</v>
      </c>
      <c r="W841">
        <v>17296000000</v>
      </c>
      <c r="X841">
        <v>16344000000</v>
      </c>
      <c r="Y841">
        <v>2444577220</v>
      </c>
      <c r="Z841">
        <v>2232000000</v>
      </c>
      <c r="AA841">
        <v>7.6056339081891799</v>
      </c>
      <c r="AB841">
        <v>5.6084275257862002</v>
      </c>
      <c r="AC841" t="s">
        <v>12</v>
      </c>
    </row>
    <row r="842" spans="2:29" x14ac:dyDescent="0.35">
      <c r="B842" t="s">
        <v>92</v>
      </c>
      <c r="C842">
        <v>54303775730</v>
      </c>
      <c r="D842">
        <v>46916192479.999901</v>
      </c>
      <c r="E842">
        <v>69.95</v>
      </c>
      <c r="F842">
        <v>24666189690</v>
      </c>
      <c r="G842">
        <v>1467604</v>
      </c>
      <c r="H842">
        <v>1467604</v>
      </c>
      <c r="I842">
        <v>547480</v>
      </c>
      <c r="J842">
        <v>920124</v>
      </c>
      <c r="K842">
        <v>21439000</v>
      </c>
      <c r="L842" t="s">
        <v>13</v>
      </c>
      <c r="M842">
        <v>1467604</v>
      </c>
      <c r="N842" t="b">
        <v>0</v>
      </c>
      <c r="O842">
        <v>22.858827134999999</v>
      </c>
      <c r="P842">
        <v>969000000</v>
      </c>
      <c r="Q842">
        <v>969000000</v>
      </c>
      <c r="R842">
        <v>44268000000</v>
      </c>
      <c r="S842">
        <v>12558000000</v>
      </c>
      <c r="T842">
        <v>0.67277051232379603</v>
      </c>
      <c r="U842" t="s">
        <v>12</v>
      </c>
      <c r="V842">
        <v>129.710846707</v>
      </c>
      <c r="W842">
        <v>18751000000</v>
      </c>
      <c r="X842">
        <v>14456000000</v>
      </c>
      <c r="Y842">
        <v>2246661440</v>
      </c>
      <c r="Z842">
        <v>1989000000</v>
      </c>
      <c r="AA842">
        <v>6.0668747704688402</v>
      </c>
      <c r="AB842">
        <v>4.33260453700154</v>
      </c>
      <c r="AC842" t="s">
        <v>12</v>
      </c>
    </row>
    <row r="843" spans="2:29" x14ac:dyDescent="0.35">
      <c r="B843" t="s">
        <v>92</v>
      </c>
      <c r="C843">
        <v>57404513170</v>
      </c>
      <c r="D843">
        <v>39484698400</v>
      </c>
      <c r="E843">
        <v>60.2</v>
      </c>
      <c r="F843">
        <v>24783288000</v>
      </c>
      <c r="G843" t="s">
        <v>12</v>
      </c>
      <c r="H843" t="s">
        <v>12</v>
      </c>
      <c r="I843" t="s">
        <v>12</v>
      </c>
      <c r="J843" t="s">
        <v>12</v>
      </c>
      <c r="K843" t="s">
        <v>12</v>
      </c>
      <c r="L843" t="s">
        <v>13</v>
      </c>
      <c r="M843">
        <v>1477388</v>
      </c>
      <c r="N843" t="b">
        <v>0</v>
      </c>
      <c r="O843">
        <v>21.246945620000002</v>
      </c>
      <c r="P843">
        <v>925000000</v>
      </c>
      <c r="Q843">
        <v>925000000</v>
      </c>
      <c r="R843">
        <v>43949000000</v>
      </c>
      <c r="S843">
        <v>11311000000</v>
      </c>
      <c r="T843">
        <v>0.56436055960380105</v>
      </c>
      <c r="U843" t="s">
        <v>12</v>
      </c>
      <c r="V843">
        <v>156.80829964200001</v>
      </c>
      <c r="W843">
        <v>20556000000</v>
      </c>
      <c r="X843">
        <v>13109000000</v>
      </c>
      <c r="Y843">
        <v>2136287440</v>
      </c>
      <c r="Z843">
        <v>1727000000</v>
      </c>
      <c r="AA843">
        <v>5.2496573503097901</v>
      </c>
      <c r="AB843">
        <v>4.2999114600074799</v>
      </c>
      <c r="AC843" t="s">
        <v>12</v>
      </c>
    </row>
    <row r="844" spans="2:29" x14ac:dyDescent="0.35">
      <c r="B844" t="s">
        <v>92</v>
      </c>
      <c r="C844">
        <v>45838587860</v>
      </c>
      <c r="D844">
        <v>40790360736</v>
      </c>
      <c r="E844">
        <v>62.28</v>
      </c>
      <c r="F844">
        <v>21952053470</v>
      </c>
      <c r="G844">
        <v>1421757</v>
      </c>
      <c r="H844">
        <v>1421757</v>
      </c>
      <c r="I844">
        <v>561353</v>
      </c>
      <c r="J844">
        <v>860404</v>
      </c>
      <c r="K844" t="s">
        <v>12</v>
      </c>
      <c r="L844" t="s">
        <v>13</v>
      </c>
      <c r="M844">
        <v>1421757</v>
      </c>
      <c r="N844" t="b">
        <v>0</v>
      </c>
      <c r="O844">
        <v>20.490063611</v>
      </c>
      <c r="P844">
        <v>937000000</v>
      </c>
      <c r="Q844">
        <v>937000000</v>
      </c>
      <c r="R844">
        <v>32712000000</v>
      </c>
      <c r="S844">
        <v>10452000000</v>
      </c>
      <c r="T844">
        <v>0.54671470739582695</v>
      </c>
      <c r="U844" t="s">
        <v>12</v>
      </c>
      <c r="V844">
        <v>80.985245121000005</v>
      </c>
      <c r="W844">
        <v>10209000000</v>
      </c>
      <c r="X844">
        <v>12606000000</v>
      </c>
      <c r="Y844">
        <v>1869619600</v>
      </c>
      <c r="Z844">
        <v>1529000000</v>
      </c>
      <c r="AA844">
        <v>4.9320873032766999</v>
      </c>
      <c r="AB844">
        <v>4.0317082649430596</v>
      </c>
      <c r="AC844" t="s">
        <v>12</v>
      </c>
    </row>
    <row r="845" spans="2:29" x14ac:dyDescent="0.35">
      <c r="B845" t="s">
        <v>92</v>
      </c>
      <c r="C845">
        <v>43746221130</v>
      </c>
      <c r="D845">
        <v>35054474400</v>
      </c>
      <c r="E845">
        <v>54.45</v>
      </c>
      <c r="F845">
        <v>22374732840</v>
      </c>
      <c r="G845" t="s">
        <v>12</v>
      </c>
      <c r="H845" t="s">
        <v>12</v>
      </c>
      <c r="I845" t="s">
        <v>12</v>
      </c>
      <c r="J845" t="s">
        <v>12</v>
      </c>
      <c r="K845" t="s">
        <v>12</v>
      </c>
      <c r="L845" t="s">
        <v>13</v>
      </c>
      <c r="M845">
        <v>1238822</v>
      </c>
      <c r="N845" t="b">
        <v>0</v>
      </c>
      <c r="O845">
        <v>19.490776792999998</v>
      </c>
      <c r="P845">
        <v>984000000</v>
      </c>
      <c r="Q845">
        <v>984000000</v>
      </c>
      <c r="R845">
        <v>31747000000</v>
      </c>
      <c r="S845">
        <v>9992000000</v>
      </c>
      <c r="T845" t="s">
        <v>12</v>
      </c>
      <c r="U845" t="s">
        <v>12</v>
      </c>
      <c r="V845">
        <v>73.272913817000003</v>
      </c>
      <c r="W845">
        <v>8570000000</v>
      </c>
      <c r="X845">
        <v>11696000000</v>
      </c>
      <c r="Y845">
        <v>1744609590</v>
      </c>
      <c r="Z845">
        <v>1205000000</v>
      </c>
      <c r="AA845" t="s">
        <v>12</v>
      </c>
      <c r="AB845" t="s">
        <v>12</v>
      </c>
      <c r="AC845" t="s">
        <v>12</v>
      </c>
    </row>
    <row r="846" spans="2:29" x14ac:dyDescent="0.35">
      <c r="B846" t="s">
        <v>92</v>
      </c>
      <c r="C846">
        <v>40148205600</v>
      </c>
      <c r="D846">
        <v>33015384960</v>
      </c>
      <c r="E846">
        <v>52.32</v>
      </c>
      <c r="F846">
        <v>21132275250</v>
      </c>
      <c r="G846" t="s">
        <v>12</v>
      </c>
      <c r="H846" t="s">
        <v>12</v>
      </c>
      <c r="I846" t="s">
        <v>12</v>
      </c>
      <c r="J846" t="s">
        <v>12</v>
      </c>
      <c r="K846" t="s">
        <v>12</v>
      </c>
      <c r="L846" t="s">
        <v>13</v>
      </c>
      <c r="M846">
        <v>1741735</v>
      </c>
      <c r="N846" t="b">
        <v>0</v>
      </c>
      <c r="O846">
        <v>18.236089281999998</v>
      </c>
      <c r="P846">
        <v>1039000000</v>
      </c>
      <c r="Q846">
        <v>1039000000</v>
      </c>
      <c r="R846">
        <v>30928000000</v>
      </c>
      <c r="S846">
        <v>9491000000</v>
      </c>
      <c r="T846" t="s">
        <v>12</v>
      </c>
      <c r="U846" t="s">
        <v>12</v>
      </c>
      <c r="V846">
        <v>81.082850195999995</v>
      </c>
      <c r="W846">
        <v>8671000000</v>
      </c>
      <c r="X846">
        <v>10694000000</v>
      </c>
      <c r="Y846">
        <v>1530431330</v>
      </c>
      <c r="Z846">
        <v>1317000000</v>
      </c>
      <c r="AA846" t="s">
        <v>12</v>
      </c>
      <c r="AB846" t="s">
        <v>12</v>
      </c>
      <c r="AC846" t="s">
        <v>12</v>
      </c>
    </row>
    <row r="847" spans="2:29" x14ac:dyDescent="0.35">
      <c r="B847" t="s">
        <v>92</v>
      </c>
      <c r="C847">
        <v>38914884400</v>
      </c>
      <c r="D847">
        <v>32096999610</v>
      </c>
      <c r="E847">
        <v>49.905000000000001</v>
      </c>
      <c r="F847">
        <v>21455988770</v>
      </c>
      <c r="G847" t="s">
        <v>12</v>
      </c>
      <c r="H847" t="s">
        <v>12</v>
      </c>
      <c r="I847" t="s">
        <v>12</v>
      </c>
      <c r="J847" t="s">
        <v>12</v>
      </c>
      <c r="K847" t="s">
        <v>12</v>
      </c>
      <c r="L847" t="s">
        <v>13</v>
      </c>
      <c r="M847">
        <v>1307257</v>
      </c>
      <c r="N847" t="b">
        <v>0</v>
      </c>
      <c r="O847">
        <v>20.54671798</v>
      </c>
      <c r="P847">
        <v>976000000</v>
      </c>
      <c r="Q847">
        <v>976000000</v>
      </c>
      <c r="R847" t="s">
        <v>12</v>
      </c>
      <c r="S847">
        <v>8979000000</v>
      </c>
      <c r="T847" t="s">
        <v>12</v>
      </c>
      <c r="U847" t="s">
        <v>12</v>
      </c>
      <c r="V847">
        <v>51.013042407999997</v>
      </c>
      <c r="W847">
        <v>6219000000</v>
      </c>
      <c r="X847">
        <v>12191000000</v>
      </c>
      <c r="Y847">
        <v>1623485040</v>
      </c>
      <c r="Z847" t="s">
        <v>12</v>
      </c>
      <c r="AA847" t="s">
        <v>12</v>
      </c>
      <c r="AB847" t="s">
        <v>12</v>
      </c>
      <c r="AC847" t="s">
        <v>12</v>
      </c>
    </row>
    <row r="848" spans="2:29" x14ac:dyDescent="0.35">
      <c r="B848" t="s">
        <v>92</v>
      </c>
      <c r="C848">
        <v>36631752410</v>
      </c>
      <c r="D848">
        <v>31193916050.610001</v>
      </c>
      <c r="E848">
        <v>48.57</v>
      </c>
      <c r="F848">
        <v>20744157710</v>
      </c>
      <c r="G848" t="s">
        <v>12</v>
      </c>
      <c r="H848" t="s">
        <v>12</v>
      </c>
      <c r="I848" t="s">
        <v>12</v>
      </c>
      <c r="J848" t="s">
        <v>12</v>
      </c>
      <c r="K848" t="s">
        <v>12</v>
      </c>
      <c r="L848" t="s">
        <v>13</v>
      </c>
      <c r="M848">
        <v>1329924</v>
      </c>
      <c r="N848" t="b">
        <v>0</v>
      </c>
      <c r="O848">
        <v>20.145141247000002</v>
      </c>
      <c r="P848">
        <v>885000000</v>
      </c>
      <c r="Q848">
        <v>885000000</v>
      </c>
      <c r="R848" t="s">
        <v>12</v>
      </c>
      <c r="S848">
        <v>8441000000</v>
      </c>
      <c r="T848" t="s">
        <v>12</v>
      </c>
      <c r="U848" t="s">
        <v>12</v>
      </c>
      <c r="V848">
        <v>44.363636364000001</v>
      </c>
      <c r="W848">
        <v>5368000000</v>
      </c>
      <c r="X848">
        <v>12100000000</v>
      </c>
      <c r="Y848">
        <v>1811411190</v>
      </c>
      <c r="Z848" t="s">
        <v>12</v>
      </c>
      <c r="AA848" t="s">
        <v>12</v>
      </c>
      <c r="AB848" t="s">
        <v>12</v>
      </c>
      <c r="AC848" t="s">
        <v>12</v>
      </c>
    </row>
    <row r="849" spans="2:29" x14ac:dyDescent="0.35">
      <c r="B849" t="s">
        <v>92</v>
      </c>
      <c r="C849">
        <v>35978281630</v>
      </c>
      <c r="D849">
        <v>30465284916.799999</v>
      </c>
      <c r="E849">
        <v>47.02</v>
      </c>
      <c r="F849">
        <v>19239705900</v>
      </c>
      <c r="G849" t="s">
        <v>12</v>
      </c>
      <c r="H849" t="s">
        <v>12</v>
      </c>
      <c r="I849" t="s">
        <v>12</v>
      </c>
      <c r="J849" t="s">
        <v>12</v>
      </c>
      <c r="K849" t="s">
        <v>12</v>
      </c>
      <c r="L849" t="s">
        <v>13</v>
      </c>
      <c r="M849">
        <v>1131427</v>
      </c>
      <c r="N849" t="b">
        <v>0</v>
      </c>
      <c r="O849">
        <v>19.207358763999999</v>
      </c>
      <c r="P849">
        <v>832000000</v>
      </c>
      <c r="Q849">
        <v>832000000</v>
      </c>
      <c r="R849" t="s">
        <v>12</v>
      </c>
      <c r="S849">
        <v>8077000000</v>
      </c>
      <c r="T849" t="s">
        <v>12</v>
      </c>
      <c r="U849" t="s">
        <v>12</v>
      </c>
      <c r="V849">
        <v>81.111016444000001</v>
      </c>
      <c r="W849">
        <v>9520000000</v>
      </c>
      <c r="X849">
        <v>11737000000</v>
      </c>
      <c r="Y849">
        <v>1755437170</v>
      </c>
      <c r="Z849" t="s">
        <v>12</v>
      </c>
      <c r="AA849" t="s">
        <v>12</v>
      </c>
      <c r="AB849" t="s">
        <v>12</v>
      </c>
      <c r="AC849" t="s">
        <v>12</v>
      </c>
    </row>
    <row r="850" spans="2:29" x14ac:dyDescent="0.35">
      <c r="B850" t="s">
        <v>93</v>
      </c>
      <c r="C850" t="s">
        <v>12</v>
      </c>
      <c r="D850">
        <v>9964078411.868</v>
      </c>
      <c r="E850">
        <v>3.3820000000000001</v>
      </c>
      <c r="F850">
        <v>25433666670</v>
      </c>
      <c r="G850" t="s">
        <v>12</v>
      </c>
      <c r="H850" t="s">
        <v>12</v>
      </c>
      <c r="I850" t="s">
        <v>12</v>
      </c>
      <c r="J850" t="s">
        <v>12</v>
      </c>
      <c r="K850" t="s">
        <v>12</v>
      </c>
      <c r="L850" t="s">
        <v>58</v>
      </c>
      <c r="M850">
        <v>463685</v>
      </c>
      <c r="N850" t="b">
        <v>0</v>
      </c>
      <c r="O850" t="s">
        <v>12</v>
      </c>
      <c r="P850" t="s">
        <v>12</v>
      </c>
      <c r="Q850" t="s">
        <v>12</v>
      </c>
      <c r="R850">
        <v>57869000000</v>
      </c>
      <c r="S850" t="s">
        <v>12</v>
      </c>
      <c r="T850">
        <v>0.67055680542746599</v>
      </c>
      <c r="U850">
        <v>12.2539629662</v>
      </c>
      <c r="V850" t="s">
        <v>12</v>
      </c>
      <c r="W850" t="s">
        <v>12</v>
      </c>
      <c r="X850" t="s">
        <v>12</v>
      </c>
      <c r="Y850">
        <v>393333330</v>
      </c>
      <c r="Z850" t="s">
        <v>12</v>
      </c>
      <c r="AA850">
        <v>4.1448067698575901</v>
      </c>
      <c r="AB850">
        <v>2.6101737105023699</v>
      </c>
      <c r="AC850" t="s">
        <v>810</v>
      </c>
    </row>
    <row r="851" spans="2:29" x14ac:dyDescent="0.35">
      <c r="B851" t="s">
        <v>93</v>
      </c>
      <c r="C851" t="s">
        <v>12</v>
      </c>
      <c r="D851">
        <v>11454192202.643999</v>
      </c>
      <c r="E851">
        <v>3.89</v>
      </c>
      <c r="F851">
        <v>24245846800</v>
      </c>
      <c r="G851" t="s">
        <v>12</v>
      </c>
      <c r="H851" t="s">
        <v>12</v>
      </c>
      <c r="I851" t="s">
        <v>12</v>
      </c>
      <c r="J851" t="s">
        <v>12</v>
      </c>
      <c r="K851" t="s">
        <v>12</v>
      </c>
      <c r="L851" t="s">
        <v>58</v>
      </c>
      <c r="M851">
        <v>437708</v>
      </c>
      <c r="N851" t="b">
        <v>0</v>
      </c>
      <c r="O851">
        <v>3.1025071980000001</v>
      </c>
      <c r="P851">
        <v>606600000</v>
      </c>
      <c r="Q851">
        <v>1326800000</v>
      </c>
      <c r="R851">
        <v>58169700000</v>
      </c>
      <c r="S851">
        <v>10001800000</v>
      </c>
      <c r="T851">
        <v>0.70189921407814604</v>
      </c>
      <c r="U851" t="s">
        <v>12</v>
      </c>
      <c r="V851">
        <v>153.960673848</v>
      </c>
      <c r="W851">
        <v>13992100000</v>
      </c>
      <c r="X851">
        <v>9088100000</v>
      </c>
      <c r="Y851">
        <v>315409200</v>
      </c>
      <c r="Z851">
        <v>1014700000</v>
      </c>
      <c r="AA851">
        <v>5.8726985435462602</v>
      </c>
      <c r="AB851">
        <v>3.07684458414586</v>
      </c>
      <c r="AC851" t="s">
        <v>12</v>
      </c>
    </row>
    <row r="852" spans="2:29" x14ac:dyDescent="0.35">
      <c r="B852" t="s">
        <v>93</v>
      </c>
      <c r="C852">
        <v>41446000000</v>
      </c>
      <c r="D852">
        <v>10253325645.57</v>
      </c>
      <c r="E852">
        <v>3.5</v>
      </c>
      <c r="F852">
        <v>24419489830</v>
      </c>
      <c r="G852">
        <v>388989</v>
      </c>
      <c r="H852">
        <v>388989</v>
      </c>
      <c r="I852">
        <v>281908</v>
      </c>
      <c r="J852">
        <v>107081</v>
      </c>
      <c r="K852">
        <v>4664007</v>
      </c>
      <c r="L852" t="s">
        <v>13</v>
      </c>
      <c r="M852">
        <v>388989</v>
      </c>
      <c r="N852" t="b">
        <v>0</v>
      </c>
      <c r="O852">
        <v>3.1686409910000002</v>
      </c>
      <c r="P852">
        <v>561100000</v>
      </c>
      <c r="Q852">
        <v>999700000</v>
      </c>
      <c r="R852">
        <v>55429400000</v>
      </c>
      <c r="S852">
        <v>7377800000</v>
      </c>
      <c r="T852">
        <v>0.87220328741195896</v>
      </c>
      <c r="U852" t="s">
        <v>12</v>
      </c>
      <c r="V852">
        <v>111.12386563</v>
      </c>
      <c r="W852">
        <v>10261400000</v>
      </c>
      <c r="X852">
        <v>9234200000</v>
      </c>
      <c r="Y852">
        <v>406344500</v>
      </c>
      <c r="Z852">
        <v>847700000</v>
      </c>
      <c r="AA852">
        <v>8.3962990423484598</v>
      </c>
      <c r="AB852">
        <v>5.9501206072394304</v>
      </c>
      <c r="AC852" t="s">
        <v>12</v>
      </c>
    </row>
    <row r="853" spans="2:29" x14ac:dyDescent="0.35">
      <c r="B853" t="s">
        <v>93</v>
      </c>
      <c r="C853">
        <v>11468000000</v>
      </c>
      <c r="D853">
        <v>13229135961.718</v>
      </c>
      <c r="E853">
        <v>4.5279999999999996</v>
      </c>
      <c r="F853">
        <v>22874642800</v>
      </c>
      <c r="G853">
        <v>371636</v>
      </c>
      <c r="H853">
        <v>371636</v>
      </c>
      <c r="I853">
        <v>294849</v>
      </c>
      <c r="J853">
        <v>76787</v>
      </c>
      <c r="K853">
        <v>107474</v>
      </c>
      <c r="L853" t="s">
        <v>13</v>
      </c>
      <c r="M853">
        <v>371636</v>
      </c>
      <c r="N853" t="b">
        <v>0</v>
      </c>
      <c r="O853">
        <v>3.5888729490000002</v>
      </c>
      <c r="P853">
        <v>709900000</v>
      </c>
      <c r="Q853">
        <v>1060000000</v>
      </c>
      <c r="R853">
        <v>56344700000</v>
      </c>
      <c r="S853">
        <v>7407800000</v>
      </c>
      <c r="T853">
        <v>1.1255506948571301</v>
      </c>
      <c r="U853" t="s">
        <v>12</v>
      </c>
      <c r="V853">
        <v>76.842468577000005</v>
      </c>
      <c r="W853">
        <v>8014900000</v>
      </c>
      <c r="X853">
        <v>10430300000</v>
      </c>
      <c r="Y853">
        <v>351756750</v>
      </c>
      <c r="Z853">
        <v>1357100000</v>
      </c>
      <c r="AA853">
        <v>8.7115320112170807</v>
      </c>
      <c r="AB853">
        <v>5.7217715396997999</v>
      </c>
      <c r="AC853" t="s">
        <v>12</v>
      </c>
    </row>
    <row r="854" spans="2:29" x14ac:dyDescent="0.35">
      <c r="B854" t="s">
        <v>93</v>
      </c>
      <c r="C854">
        <v>17158000000</v>
      </c>
      <c r="D854">
        <v>9749684910.4699097</v>
      </c>
      <c r="E854">
        <v>3.35</v>
      </c>
      <c r="F854">
        <v>18391750000</v>
      </c>
      <c r="G854" t="s">
        <v>12</v>
      </c>
      <c r="H854" t="s">
        <v>12</v>
      </c>
      <c r="I854" t="s">
        <v>12</v>
      </c>
      <c r="J854" t="s">
        <v>12</v>
      </c>
      <c r="K854" t="s">
        <v>12</v>
      </c>
      <c r="L854" t="s">
        <v>13</v>
      </c>
      <c r="M854">
        <v>564775</v>
      </c>
      <c r="N854" t="b">
        <v>0</v>
      </c>
      <c r="O854">
        <v>3.079447848</v>
      </c>
      <c r="P854">
        <v>493000000</v>
      </c>
      <c r="Q854">
        <v>574500000</v>
      </c>
      <c r="R854">
        <v>22453200000</v>
      </c>
      <c r="S854">
        <v>4535800000</v>
      </c>
      <c r="T854">
        <v>1.08006097503378</v>
      </c>
      <c r="U854" t="s">
        <v>12</v>
      </c>
      <c r="V854">
        <v>62.999977567000002</v>
      </c>
      <c r="W854">
        <v>5616700000</v>
      </c>
      <c r="X854">
        <v>8915400000</v>
      </c>
      <c r="Y854">
        <v>359012000</v>
      </c>
      <c r="Z854">
        <v>448800000</v>
      </c>
      <c r="AA854">
        <v>8.0667107434869898</v>
      </c>
      <c r="AB854">
        <v>5.6481317562991</v>
      </c>
      <c r="AC854" t="s">
        <v>12</v>
      </c>
    </row>
    <row r="855" spans="2:29" x14ac:dyDescent="0.35">
      <c r="B855" t="s">
        <v>93</v>
      </c>
      <c r="C855">
        <v>9348000000</v>
      </c>
      <c r="D855">
        <v>12439668165.438</v>
      </c>
      <c r="E855">
        <v>4.2969999999999997</v>
      </c>
      <c r="F855">
        <v>10079833330</v>
      </c>
      <c r="G855">
        <v>29003</v>
      </c>
      <c r="H855">
        <v>29003</v>
      </c>
      <c r="I855">
        <v>21245</v>
      </c>
      <c r="J855">
        <v>7758</v>
      </c>
      <c r="K855" t="s">
        <v>12</v>
      </c>
      <c r="L855" t="s">
        <v>13</v>
      </c>
      <c r="M855">
        <v>29003</v>
      </c>
      <c r="N855" t="b">
        <v>0</v>
      </c>
      <c r="O855">
        <v>3.4541713980000002</v>
      </c>
      <c r="P855">
        <v>588900000</v>
      </c>
      <c r="Q855">
        <v>657100000</v>
      </c>
      <c r="R855">
        <v>23599900000</v>
      </c>
      <c r="S855">
        <v>4257000000</v>
      </c>
      <c r="T855">
        <v>0.77471316078238195</v>
      </c>
      <c r="U855" t="s">
        <v>12</v>
      </c>
      <c r="V855">
        <v>58.582070795999996</v>
      </c>
      <c r="W855">
        <v>5827100000</v>
      </c>
      <c r="X855">
        <v>9946900000</v>
      </c>
      <c r="Y855">
        <v>539210670</v>
      </c>
      <c r="Z855">
        <v>389600000</v>
      </c>
      <c r="AA855">
        <v>6.2084493585077096</v>
      </c>
      <c r="AB855">
        <v>4.5572004994937796</v>
      </c>
      <c r="AC855" t="s">
        <v>12</v>
      </c>
    </row>
    <row r="856" spans="2:29" x14ac:dyDescent="0.35">
      <c r="B856" t="s">
        <v>93</v>
      </c>
      <c r="C856" t="s">
        <v>12</v>
      </c>
      <c r="D856">
        <v>10349361775.999901</v>
      </c>
      <c r="E856">
        <v>3.77</v>
      </c>
      <c r="F856">
        <v>10829400000</v>
      </c>
      <c r="G856" t="s">
        <v>12</v>
      </c>
      <c r="H856" t="s">
        <v>12</v>
      </c>
      <c r="I856" t="s">
        <v>12</v>
      </c>
      <c r="J856" t="s">
        <v>12</v>
      </c>
      <c r="K856" t="s">
        <v>12</v>
      </c>
      <c r="L856" t="s">
        <v>58</v>
      </c>
      <c r="M856">
        <v>27465</v>
      </c>
      <c r="N856" t="b">
        <v>0</v>
      </c>
      <c r="O856">
        <v>3.231584035</v>
      </c>
      <c r="P856">
        <v>475436000</v>
      </c>
      <c r="Q856">
        <v>547129000</v>
      </c>
      <c r="R856">
        <v>19035446000</v>
      </c>
      <c r="S856">
        <v>3703065000</v>
      </c>
      <c r="T856" t="s">
        <v>12</v>
      </c>
      <c r="U856" t="s">
        <v>12</v>
      </c>
      <c r="V856">
        <v>38.740927644000003</v>
      </c>
      <c r="W856">
        <v>3157078000</v>
      </c>
      <c r="X856">
        <v>8149206000</v>
      </c>
      <c r="Y856">
        <v>547600000</v>
      </c>
      <c r="Z856">
        <v>139490000</v>
      </c>
      <c r="AA856" t="s">
        <v>12</v>
      </c>
      <c r="AB856" t="s">
        <v>12</v>
      </c>
      <c r="AC856" t="s">
        <v>12</v>
      </c>
    </row>
    <row r="857" spans="2:29" x14ac:dyDescent="0.35">
      <c r="B857" t="s">
        <v>93</v>
      </c>
      <c r="C857">
        <v>10943000000</v>
      </c>
      <c r="D857">
        <v>11593473938.9</v>
      </c>
      <c r="E857">
        <v>4.2664999999999997</v>
      </c>
      <c r="F857">
        <v>10662500000</v>
      </c>
      <c r="G857" t="s">
        <v>12</v>
      </c>
      <c r="H857" t="s">
        <v>12</v>
      </c>
      <c r="I857" t="s">
        <v>12</v>
      </c>
      <c r="J857" t="s">
        <v>12</v>
      </c>
      <c r="K857" t="s">
        <v>12</v>
      </c>
      <c r="L857" t="s">
        <v>13</v>
      </c>
      <c r="M857">
        <v>26952</v>
      </c>
      <c r="N857" t="b">
        <v>0</v>
      </c>
      <c r="O857">
        <v>3.145573926</v>
      </c>
      <c r="P857">
        <v>381603000</v>
      </c>
      <c r="Q857">
        <v>450741000</v>
      </c>
      <c r="R857" t="s">
        <v>12</v>
      </c>
      <c r="S857">
        <v>3354505000</v>
      </c>
      <c r="T857" t="s">
        <v>12</v>
      </c>
      <c r="U857" t="s">
        <v>12</v>
      </c>
      <c r="V857">
        <v>43.535182323000001</v>
      </c>
      <c r="W857">
        <v>3373395000</v>
      </c>
      <c r="X857">
        <v>7748664000</v>
      </c>
      <c r="Y857">
        <v>286250000</v>
      </c>
      <c r="Z857" t="s">
        <v>12</v>
      </c>
      <c r="AA857" t="s">
        <v>12</v>
      </c>
      <c r="AB857" t="s">
        <v>12</v>
      </c>
      <c r="AC857" t="s">
        <v>12</v>
      </c>
    </row>
    <row r="858" spans="2:29" x14ac:dyDescent="0.35">
      <c r="B858" t="s">
        <v>93</v>
      </c>
      <c r="C858" t="s">
        <v>12</v>
      </c>
      <c r="D858">
        <v>6921816585.6000004</v>
      </c>
      <c r="E858">
        <v>2.5760000000000001</v>
      </c>
      <c r="F858">
        <v>10848250000</v>
      </c>
      <c r="G858" t="s">
        <v>12</v>
      </c>
      <c r="H858" t="s">
        <v>12</v>
      </c>
      <c r="I858" t="s">
        <v>12</v>
      </c>
      <c r="J858" t="s">
        <v>12</v>
      </c>
      <c r="K858" t="s">
        <v>12</v>
      </c>
      <c r="L858" t="s">
        <v>36</v>
      </c>
      <c r="M858">
        <v>73580</v>
      </c>
      <c r="N858" t="b">
        <v>0</v>
      </c>
      <c r="O858">
        <v>2.4242145079999999</v>
      </c>
      <c r="P858">
        <v>424648000</v>
      </c>
      <c r="Q858">
        <v>484300000</v>
      </c>
      <c r="R858" t="s">
        <v>12</v>
      </c>
      <c r="S858">
        <v>3111043000</v>
      </c>
      <c r="T858" t="s">
        <v>12</v>
      </c>
      <c r="U858" t="s">
        <v>12</v>
      </c>
      <c r="V858">
        <v>51.973409087</v>
      </c>
      <c r="W858">
        <v>3049888000</v>
      </c>
      <c r="X858">
        <v>5868170000</v>
      </c>
      <c r="Y858">
        <v>293750000</v>
      </c>
      <c r="Z858" t="s">
        <v>12</v>
      </c>
      <c r="AA858" t="s">
        <v>12</v>
      </c>
      <c r="AB858" t="s">
        <v>12</v>
      </c>
      <c r="AC858" t="s">
        <v>12</v>
      </c>
    </row>
    <row r="859" spans="2:29" x14ac:dyDescent="0.35">
      <c r="B859" t="s">
        <v>93</v>
      </c>
      <c r="C859">
        <v>3400500000</v>
      </c>
      <c r="D859">
        <v>3801485571</v>
      </c>
      <c r="E859">
        <v>1.5149999999999999</v>
      </c>
      <c r="F859">
        <v>10114000000</v>
      </c>
      <c r="G859" t="s">
        <v>12</v>
      </c>
      <c r="H859" t="s">
        <v>12</v>
      </c>
      <c r="I859" t="s">
        <v>12</v>
      </c>
      <c r="J859" t="s">
        <v>12</v>
      </c>
      <c r="K859" t="s">
        <v>12</v>
      </c>
      <c r="L859" t="s">
        <v>36</v>
      </c>
      <c r="M859">
        <v>66105</v>
      </c>
      <c r="N859" t="b">
        <v>0</v>
      </c>
      <c r="O859">
        <v>1.740849605</v>
      </c>
      <c r="P859">
        <v>281796000</v>
      </c>
      <c r="Q859">
        <v>332443000</v>
      </c>
      <c r="R859" t="s">
        <v>12</v>
      </c>
      <c r="S859">
        <v>2411080000</v>
      </c>
      <c r="T859" t="s">
        <v>12</v>
      </c>
      <c r="U859" t="s">
        <v>12</v>
      </c>
      <c r="V859">
        <v>65.368861097000007</v>
      </c>
      <c r="W859">
        <v>2481266000</v>
      </c>
      <c r="X859">
        <v>3795792000</v>
      </c>
      <c r="Y859">
        <v>692120000</v>
      </c>
      <c r="Z859" t="s">
        <v>12</v>
      </c>
      <c r="AA859" t="s">
        <v>12</v>
      </c>
      <c r="AB859" t="s">
        <v>12</v>
      </c>
      <c r="AC859" t="s">
        <v>12</v>
      </c>
    </row>
    <row r="860" spans="2:29" x14ac:dyDescent="0.35">
      <c r="B860" t="s">
        <v>93</v>
      </c>
      <c r="C860">
        <v>2162600000</v>
      </c>
      <c r="D860">
        <v>3926247951.4499898</v>
      </c>
      <c r="E860">
        <v>1.5894999999999999</v>
      </c>
      <c r="F860">
        <v>8491000000</v>
      </c>
      <c r="G860" t="s">
        <v>12</v>
      </c>
      <c r="H860" t="s">
        <v>12</v>
      </c>
      <c r="I860" t="s">
        <v>12</v>
      </c>
      <c r="J860" t="s">
        <v>12</v>
      </c>
      <c r="K860" t="s">
        <v>12</v>
      </c>
      <c r="L860" t="s">
        <v>36</v>
      </c>
      <c r="M860">
        <v>444797</v>
      </c>
      <c r="N860" t="b">
        <v>0</v>
      </c>
      <c r="O860">
        <v>1.7432077749999999</v>
      </c>
      <c r="P860">
        <v>196194000</v>
      </c>
      <c r="Q860">
        <v>219327000</v>
      </c>
      <c r="R860" t="s">
        <v>12</v>
      </c>
      <c r="S860" t="s">
        <v>12</v>
      </c>
      <c r="T860" t="s">
        <v>12</v>
      </c>
      <c r="U860" t="s">
        <v>12</v>
      </c>
      <c r="V860">
        <v>56.605457520999998</v>
      </c>
      <c r="W860">
        <v>2110766000</v>
      </c>
      <c r="X860">
        <v>3728909000</v>
      </c>
      <c r="Y860">
        <v>321865000</v>
      </c>
      <c r="Z860" t="s">
        <v>12</v>
      </c>
      <c r="AA860" t="s">
        <v>12</v>
      </c>
      <c r="AB860" t="s">
        <v>12</v>
      </c>
      <c r="AC860" t="s">
        <v>12</v>
      </c>
    </row>
    <row r="861" spans="2:29" x14ac:dyDescent="0.35">
      <c r="B861" t="s">
        <v>94</v>
      </c>
      <c r="C861">
        <v>36353212737.975403</v>
      </c>
      <c r="D861">
        <v>14683136699.5166</v>
      </c>
      <c r="E861">
        <v>1.4805953211097</v>
      </c>
      <c r="F861">
        <v>24607759382.966099</v>
      </c>
      <c r="G861" t="s">
        <v>12</v>
      </c>
      <c r="H861" t="s">
        <v>12</v>
      </c>
      <c r="I861" t="s">
        <v>12</v>
      </c>
      <c r="J861" t="s">
        <v>12</v>
      </c>
      <c r="K861" t="s">
        <v>12</v>
      </c>
      <c r="L861" t="s">
        <v>13</v>
      </c>
      <c r="M861">
        <v>243214</v>
      </c>
      <c r="N861" t="b">
        <v>0</v>
      </c>
      <c r="O861">
        <v>1.68204415469228</v>
      </c>
      <c r="P861">
        <v>4621999180.4092999</v>
      </c>
      <c r="Q861">
        <v>4621999180.4092999</v>
      </c>
      <c r="R861">
        <v>60557384091.471001</v>
      </c>
      <c r="S861">
        <v>70827492921.716705</v>
      </c>
      <c r="T861">
        <v>1.0086550495994799</v>
      </c>
      <c r="U861">
        <v>31.851123484975201</v>
      </c>
      <c r="V861">
        <v>175.39795434499999</v>
      </c>
      <c r="W861">
        <v>29155188009.139702</v>
      </c>
      <c r="X861">
        <v>16622307892.906799</v>
      </c>
      <c r="Y861">
        <v>2018232335.1817999</v>
      </c>
      <c r="Z861">
        <v>2471729962.9171801</v>
      </c>
      <c r="AA861">
        <v>7.24299177680677</v>
      </c>
      <c r="AB861">
        <v>2.19969348719866</v>
      </c>
      <c r="AC861" t="s">
        <v>808</v>
      </c>
    </row>
    <row r="862" spans="2:29" x14ac:dyDescent="0.35">
      <c r="B862" t="s">
        <v>94</v>
      </c>
      <c r="C862">
        <v>35730045691.817101</v>
      </c>
      <c r="D862">
        <v>22493464051.371498</v>
      </c>
      <c r="E862">
        <v>2.2761605197560302</v>
      </c>
      <c r="F862">
        <v>26265689523.569</v>
      </c>
      <c r="G862" t="s">
        <v>12</v>
      </c>
      <c r="H862" t="s">
        <v>12</v>
      </c>
      <c r="I862" t="s">
        <v>12</v>
      </c>
      <c r="J862" t="s">
        <v>12</v>
      </c>
      <c r="K862" t="s">
        <v>12</v>
      </c>
      <c r="L862" t="s">
        <v>13</v>
      </c>
      <c r="M862">
        <v>298716</v>
      </c>
      <c r="N862" t="b">
        <v>0</v>
      </c>
      <c r="O862">
        <v>1.1903023786454301</v>
      </c>
      <c r="P862">
        <v>4272787333.8545699</v>
      </c>
      <c r="Q862">
        <v>4272787333.8545699</v>
      </c>
      <c r="R862">
        <v>53684270476.016998</v>
      </c>
      <c r="S862">
        <v>65030475632.004204</v>
      </c>
      <c r="T862">
        <v>0.80037082634129597</v>
      </c>
      <c r="U862" t="s">
        <v>12</v>
      </c>
      <c r="V862">
        <v>165.98800039299999</v>
      </c>
      <c r="W862">
        <v>19605100338.8064</v>
      </c>
      <c r="X862">
        <v>11811155199.3745</v>
      </c>
      <c r="Y862">
        <v>2608499822.8162899</v>
      </c>
      <c r="Z862">
        <v>670371990.73471606</v>
      </c>
      <c r="AA862">
        <v>7.5277665013484496</v>
      </c>
      <c r="AB862">
        <v>3.5736926770205901</v>
      </c>
      <c r="AC862" t="s">
        <v>12</v>
      </c>
    </row>
    <row r="863" spans="2:29" x14ac:dyDescent="0.35">
      <c r="B863" t="s">
        <v>94</v>
      </c>
      <c r="C863">
        <v>45189866476.832901</v>
      </c>
      <c r="D863">
        <v>26279700203.964901</v>
      </c>
      <c r="E863">
        <v>2.6484175128846199</v>
      </c>
      <c r="F863">
        <v>27271598427.810001</v>
      </c>
      <c r="G863" t="s">
        <v>12</v>
      </c>
      <c r="H863" t="s">
        <v>12</v>
      </c>
      <c r="I863" t="s">
        <v>12</v>
      </c>
      <c r="J863" t="s">
        <v>12</v>
      </c>
      <c r="K863" t="s">
        <v>12</v>
      </c>
      <c r="L863" t="s">
        <v>13</v>
      </c>
      <c r="M863">
        <v>376893</v>
      </c>
      <c r="N863" t="b">
        <v>0</v>
      </c>
      <c r="O863">
        <v>1.1362374539137201</v>
      </c>
      <c r="P863">
        <v>3824232593.3400602</v>
      </c>
      <c r="Q863">
        <v>3824232593.3400602</v>
      </c>
      <c r="R863">
        <v>48512907550.077003</v>
      </c>
      <c r="S863">
        <v>62699442230.070602</v>
      </c>
      <c r="T863">
        <v>0.81188075472722299</v>
      </c>
      <c r="U863" t="s">
        <v>12</v>
      </c>
      <c r="V863">
        <v>144.031883765</v>
      </c>
      <c r="W863">
        <v>16237632441.9778</v>
      </c>
      <c r="X863">
        <v>11273637487.386499</v>
      </c>
      <c r="Y863">
        <v>2955329141.0599298</v>
      </c>
      <c r="Z863">
        <v>1153853620.9553199</v>
      </c>
      <c r="AA863">
        <v>8.5712723085415092</v>
      </c>
      <c r="AB863">
        <v>5.4346510976858404</v>
      </c>
      <c r="AC863" t="s">
        <v>12</v>
      </c>
    </row>
    <row r="864" spans="2:29" x14ac:dyDescent="0.35">
      <c r="B864" t="s">
        <v>94</v>
      </c>
      <c r="C864">
        <v>49762418809.990097</v>
      </c>
      <c r="D864">
        <v>30364458371.760899</v>
      </c>
      <c r="E864">
        <v>3.06036964922711</v>
      </c>
      <c r="F864">
        <v>27226742128.620098</v>
      </c>
      <c r="G864" t="s">
        <v>12</v>
      </c>
      <c r="H864" t="s">
        <v>12</v>
      </c>
      <c r="I864" t="s">
        <v>12</v>
      </c>
      <c r="J864" t="s">
        <v>12</v>
      </c>
      <c r="K864" t="s">
        <v>12</v>
      </c>
      <c r="L864" t="s">
        <v>13</v>
      </c>
      <c r="M864">
        <v>404781</v>
      </c>
      <c r="N864" t="b">
        <v>0</v>
      </c>
      <c r="O864">
        <v>0.98580581023484204</v>
      </c>
      <c r="P864">
        <v>3704971209.2130499</v>
      </c>
      <c r="Q864">
        <v>3704971209.2130499</v>
      </c>
      <c r="R864">
        <v>50252687688.384003</v>
      </c>
      <c r="S864">
        <v>63712546234.616699</v>
      </c>
      <c r="T864">
        <v>1.0462383419536201</v>
      </c>
      <c r="U864" t="s">
        <v>12</v>
      </c>
      <c r="V864">
        <v>152.525494901</v>
      </c>
      <c r="W864">
        <v>14976565654.2847</v>
      </c>
      <c r="X864">
        <v>9819057242.8587608</v>
      </c>
      <c r="Y864">
        <v>2923695163.5604701</v>
      </c>
      <c r="Z864">
        <v>3592357948.8368502</v>
      </c>
      <c r="AA864">
        <v>8.8498896529042703</v>
      </c>
      <c r="AB864">
        <v>6.2390775785959702</v>
      </c>
      <c r="AC864" t="s">
        <v>12</v>
      </c>
    </row>
    <row r="865" spans="2:29" x14ac:dyDescent="0.35">
      <c r="B865" t="s">
        <v>94</v>
      </c>
      <c r="C865">
        <v>51532205305.704903</v>
      </c>
      <c r="D865">
        <v>42874302864.617203</v>
      </c>
      <c r="E865">
        <v>4.3051820783578396</v>
      </c>
      <c r="F865">
        <v>27633671339.986401</v>
      </c>
      <c r="G865" t="s">
        <v>12</v>
      </c>
      <c r="H865" t="s">
        <v>12</v>
      </c>
      <c r="I865" t="s">
        <v>12</v>
      </c>
      <c r="J865" t="s">
        <v>12</v>
      </c>
      <c r="K865" t="s">
        <v>12</v>
      </c>
      <c r="L865" t="s">
        <v>13</v>
      </c>
      <c r="M865">
        <v>222647</v>
      </c>
      <c r="N865" t="b">
        <v>0</v>
      </c>
      <c r="O865">
        <v>1.28116621972466</v>
      </c>
      <c r="P865">
        <v>3076518808.8674502</v>
      </c>
      <c r="Q865">
        <v>3076518808.8674502</v>
      </c>
      <c r="R865">
        <v>54084364689.527298</v>
      </c>
      <c r="S865">
        <v>66276392272.570602</v>
      </c>
      <c r="T865">
        <v>0.94822363898933104</v>
      </c>
      <c r="U865" t="s">
        <v>12</v>
      </c>
      <c r="V865">
        <v>145.97507911400001</v>
      </c>
      <c r="W865">
        <v>18626945913.737701</v>
      </c>
      <c r="X865">
        <v>12760360211.348499</v>
      </c>
      <c r="Y865">
        <v>3285769506.2363701</v>
      </c>
      <c r="Z865">
        <v>3445033842.0991702</v>
      </c>
      <c r="AA865">
        <v>7.3242436293512698</v>
      </c>
      <c r="AB865">
        <v>5.5852392617265902</v>
      </c>
      <c r="AC865" t="s">
        <v>12</v>
      </c>
    </row>
    <row r="866" spans="2:29" x14ac:dyDescent="0.35">
      <c r="B866" t="s">
        <v>94</v>
      </c>
      <c r="C866">
        <v>69107671732.1315</v>
      </c>
      <c r="D866">
        <v>53555670268.881897</v>
      </c>
      <c r="E866">
        <v>6.4013747126098002</v>
      </c>
      <c r="F866">
        <v>23695702121.003201</v>
      </c>
      <c r="G866" t="s">
        <v>12</v>
      </c>
      <c r="H866" t="s">
        <v>12</v>
      </c>
      <c r="I866" t="s">
        <v>12</v>
      </c>
      <c r="J866" t="s">
        <v>12</v>
      </c>
      <c r="K866" t="s">
        <v>12</v>
      </c>
      <c r="L866" t="s">
        <v>13</v>
      </c>
      <c r="M866">
        <v>238873</v>
      </c>
      <c r="N866" t="b">
        <v>0</v>
      </c>
      <c r="O866">
        <v>0.133260426114023</v>
      </c>
      <c r="P866">
        <v>3338770960.8119102</v>
      </c>
      <c r="Q866">
        <v>3338770960.8119102</v>
      </c>
      <c r="R866">
        <v>36793065377.111198</v>
      </c>
      <c r="S866">
        <v>67255937121.268204</v>
      </c>
      <c r="T866">
        <v>1.1327431251965201</v>
      </c>
      <c r="U866" t="s">
        <v>12</v>
      </c>
      <c r="V866">
        <v>1208.910891089</v>
      </c>
      <c r="W866">
        <v>13487640506.704201</v>
      </c>
      <c r="X866">
        <v>1115685250.75932</v>
      </c>
      <c r="Y866">
        <v>3408511378.6784601</v>
      </c>
      <c r="Z866">
        <v>3217752545.5764899</v>
      </c>
      <c r="AA866">
        <v>9.0678731150277905</v>
      </c>
      <c r="AB866">
        <v>8.1747360541130192</v>
      </c>
      <c r="AC866" t="s">
        <v>12</v>
      </c>
    </row>
    <row r="867" spans="2:29" x14ac:dyDescent="0.35">
      <c r="B867" t="s">
        <v>94</v>
      </c>
      <c r="C867">
        <v>55229193200.838402</v>
      </c>
      <c r="D867">
        <v>42077707120.465797</v>
      </c>
      <c r="E867">
        <v>5.16865442115426</v>
      </c>
      <c r="F867">
        <v>24256924483.083698</v>
      </c>
      <c r="G867" t="s">
        <v>12</v>
      </c>
      <c r="H867" t="s">
        <v>12</v>
      </c>
      <c r="I867" t="s">
        <v>12</v>
      </c>
      <c r="J867" t="s">
        <v>12</v>
      </c>
      <c r="K867" t="s">
        <v>12</v>
      </c>
      <c r="L867" t="s">
        <v>13</v>
      </c>
      <c r="M867">
        <v>243902</v>
      </c>
      <c r="N867" t="b">
        <v>0</v>
      </c>
      <c r="O867">
        <v>-9.0461522848093001E-2</v>
      </c>
      <c r="P867">
        <v>2850816135.4282999</v>
      </c>
      <c r="Q867">
        <v>2850816135.4282999</v>
      </c>
      <c r="R867">
        <v>30458664341.4659</v>
      </c>
      <c r="S867">
        <v>59171375143.709297</v>
      </c>
      <c r="T867" t="s">
        <v>12</v>
      </c>
      <c r="U867" t="s">
        <v>12</v>
      </c>
      <c r="V867" t="s">
        <v>12</v>
      </c>
      <c r="W867">
        <v>11875173834.080299</v>
      </c>
      <c r="X867">
        <v>-716334105.33682096</v>
      </c>
      <c r="Y867">
        <v>3203113327.5981598</v>
      </c>
      <c r="Z867">
        <v>2997177590.0309801</v>
      </c>
      <c r="AA867" t="s">
        <v>12</v>
      </c>
      <c r="AB867" t="s">
        <v>12</v>
      </c>
      <c r="AC867" t="s">
        <v>12</v>
      </c>
    </row>
    <row r="868" spans="2:29" x14ac:dyDescent="0.35">
      <c r="B868" t="s">
        <v>94</v>
      </c>
      <c r="C868">
        <v>48528957722.733002</v>
      </c>
      <c r="D868">
        <v>36151017340.326103</v>
      </c>
      <c r="E868">
        <v>4.5699355308686904</v>
      </c>
      <c r="F868">
        <v>22403884526.882801</v>
      </c>
      <c r="G868" t="s">
        <v>12</v>
      </c>
      <c r="H868" t="s">
        <v>12</v>
      </c>
      <c r="I868">
        <v>201</v>
      </c>
      <c r="J868" t="s">
        <v>12</v>
      </c>
      <c r="K868" t="s">
        <v>12</v>
      </c>
      <c r="L868" t="s">
        <v>13</v>
      </c>
      <c r="M868">
        <v>384000</v>
      </c>
      <c r="N868" t="b">
        <v>0</v>
      </c>
      <c r="O868">
        <v>-3.9427725541309001E-2</v>
      </c>
      <c r="P868">
        <v>2942239340.2751398</v>
      </c>
      <c r="Q868">
        <v>2942239340.2751398</v>
      </c>
      <c r="R868" t="s">
        <v>12</v>
      </c>
      <c r="S868">
        <v>58721452306.756897</v>
      </c>
      <c r="T868" t="s">
        <v>12</v>
      </c>
      <c r="U868" t="s">
        <v>12</v>
      </c>
      <c r="V868" t="s">
        <v>12</v>
      </c>
      <c r="W868">
        <v>11874503230.2197</v>
      </c>
      <c r="X868">
        <v>-310708064.14836198</v>
      </c>
      <c r="Y868">
        <v>2488400479.5672402</v>
      </c>
      <c r="Z868" t="s">
        <v>12</v>
      </c>
      <c r="AA868" t="s">
        <v>12</v>
      </c>
      <c r="AB868" t="s">
        <v>12</v>
      </c>
      <c r="AC868" t="s">
        <v>12</v>
      </c>
    </row>
    <row r="869" spans="2:29" x14ac:dyDescent="0.35">
      <c r="B869" t="s">
        <v>94</v>
      </c>
      <c r="C869">
        <v>35658643460.475304</v>
      </c>
      <c r="D869">
        <v>22410269213.700802</v>
      </c>
      <c r="E869">
        <v>2.84643393190867</v>
      </c>
      <c r="F869">
        <v>21556559335.105202</v>
      </c>
      <c r="G869" t="s">
        <v>12</v>
      </c>
      <c r="H869" t="s">
        <v>12</v>
      </c>
      <c r="I869" t="s">
        <v>12</v>
      </c>
      <c r="J869" t="s">
        <v>12</v>
      </c>
      <c r="K869" t="s">
        <v>12</v>
      </c>
      <c r="L869" t="s">
        <v>13</v>
      </c>
      <c r="M869">
        <v>707000</v>
      </c>
      <c r="N869" t="b">
        <v>0</v>
      </c>
      <c r="O869">
        <v>0.20160851123769999</v>
      </c>
      <c r="P869">
        <v>3093302828.96527</v>
      </c>
      <c r="Q869">
        <v>3093302828.96527</v>
      </c>
      <c r="R869" t="s">
        <v>12</v>
      </c>
      <c r="S869" t="s">
        <v>12</v>
      </c>
      <c r="T869" t="s">
        <v>12</v>
      </c>
      <c r="U869" t="s">
        <v>12</v>
      </c>
      <c r="V869">
        <v>801.68195718599998</v>
      </c>
      <c r="W869">
        <v>12581991258.5453</v>
      </c>
      <c r="X869">
        <v>1569449224.3159699</v>
      </c>
      <c r="Y869">
        <v>2313778763.9857998</v>
      </c>
      <c r="Z869" t="s">
        <v>12</v>
      </c>
      <c r="AA869" t="s">
        <v>12</v>
      </c>
      <c r="AB869" t="s">
        <v>12</v>
      </c>
      <c r="AC869" t="s">
        <v>12</v>
      </c>
    </row>
    <row r="870" spans="2:29" x14ac:dyDescent="0.35">
      <c r="B870" t="s">
        <v>94</v>
      </c>
      <c r="C870">
        <v>34988470200.784599</v>
      </c>
      <c r="D870">
        <v>17811470375.7062</v>
      </c>
      <c r="E870">
        <v>2.2909423498159098</v>
      </c>
      <c r="F870">
        <v>23526488500.819698</v>
      </c>
      <c r="G870" t="s">
        <v>12</v>
      </c>
      <c r="H870" t="s">
        <v>12</v>
      </c>
      <c r="I870" t="s">
        <v>12</v>
      </c>
      <c r="J870" t="s">
        <v>12</v>
      </c>
      <c r="K870" t="s">
        <v>12</v>
      </c>
      <c r="L870" t="s">
        <v>13</v>
      </c>
      <c r="M870">
        <v>1674583</v>
      </c>
      <c r="N870" t="b">
        <v>0</v>
      </c>
      <c r="O870">
        <v>0.28065203969999503</v>
      </c>
      <c r="P870">
        <v>2993460379.2943101</v>
      </c>
      <c r="Q870">
        <v>2993460379.2943101</v>
      </c>
      <c r="R870" t="s">
        <v>12</v>
      </c>
      <c r="S870">
        <v>53284726494.493301</v>
      </c>
      <c r="T870" t="s">
        <v>12</v>
      </c>
      <c r="U870" t="s">
        <v>12</v>
      </c>
      <c r="V870">
        <v>512</v>
      </c>
      <c r="W870">
        <v>11154459545.680401</v>
      </c>
      <c r="X870">
        <v>2178605380.0157099</v>
      </c>
      <c r="Y870">
        <v>2194582682.3522</v>
      </c>
      <c r="Z870" t="s">
        <v>12</v>
      </c>
      <c r="AA870" t="s">
        <v>12</v>
      </c>
      <c r="AB870" t="s">
        <v>12</v>
      </c>
      <c r="AC870" t="s">
        <v>12</v>
      </c>
    </row>
    <row r="871" spans="2:29" x14ac:dyDescent="0.35">
      <c r="B871" t="s">
        <v>94</v>
      </c>
      <c r="C871">
        <v>31598932141.825901</v>
      </c>
      <c r="D871">
        <v>16361308890.4154</v>
      </c>
      <c r="E871">
        <v>2.1083039293680899</v>
      </c>
      <c r="F871">
        <v>22739553216.464298</v>
      </c>
      <c r="G871" t="s">
        <v>12</v>
      </c>
      <c r="H871" t="s">
        <v>12</v>
      </c>
      <c r="I871" t="s">
        <v>12</v>
      </c>
      <c r="J871" t="s">
        <v>12</v>
      </c>
      <c r="K871" t="s">
        <v>12</v>
      </c>
      <c r="L871" t="s">
        <v>13</v>
      </c>
      <c r="M871">
        <v>1630801</v>
      </c>
      <c r="N871" t="b">
        <v>0</v>
      </c>
      <c r="O871">
        <v>-0.38423906704714</v>
      </c>
      <c r="P871">
        <v>2819525270.6210999</v>
      </c>
      <c r="Q871">
        <v>2819525270.6210999</v>
      </c>
      <c r="R871" t="s">
        <v>12</v>
      </c>
      <c r="S871">
        <v>52241566672.233398</v>
      </c>
      <c r="T871" t="s">
        <v>12</v>
      </c>
      <c r="U871" t="s">
        <v>12</v>
      </c>
      <c r="V871" t="s">
        <v>12</v>
      </c>
      <c r="W871">
        <v>14374072433.844</v>
      </c>
      <c r="X871">
        <v>-2977976072.9955802</v>
      </c>
      <c r="Y871">
        <v>1678391992.5304101</v>
      </c>
      <c r="Z871" t="s">
        <v>12</v>
      </c>
      <c r="AA871" t="s">
        <v>12</v>
      </c>
      <c r="AB871" t="s">
        <v>12</v>
      </c>
      <c r="AC871" t="s">
        <v>12</v>
      </c>
    </row>
    <row r="872" spans="2:29" x14ac:dyDescent="0.35">
      <c r="B872" t="s">
        <v>95</v>
      </c>
      <c r="C872" t="s">
        <v>12</v>
      </c>
      <c r="D872">
        <v>12567001303.131001</v>
      </c>
      <c r="E872">
        <v>2.101</v>
      </c>
      <c r="F872">
        <v>10700713930</v>
      </c>
      <c r="G872" t="s">
        <v>12</v>
      </c>
      <c r="H872" t="s">
        <v>12</v>
      </c>
      <c r="I872">
        <v>5511</v>
      </c>
      <c r="J872">
        <v>414</v>
      </c>
      <c r="K872">
        <v>15947</v>
      </c>
      <c r="L872" t="s">
        <v>13</v>
      </c>
      <c r="M872">
        <v>5925</v>
      </c>
      <c r="N872" t="b">
        <v>1</v>
      </c>
      <c r="O872">
        <v>4.2247578257000002</v>
      </c>
      <c r="P872">
        <v>403000000</v>
      </c>
      <c r="Q872">
        <v>690000000</v>
      </c>
      <c r="R872">
        <v>451520000000</v>
      </c>
      <c r="S872">
        <v>8879000000</v>
      </c>
      <c r="T872">
        <v>1.49441438407684</v>
      </c>
      <c r="U872">
        <v>30.681773724267298</v>
      </c>
      <c r="V872">
        <v>142.89787351999999</v>
      </c>
      <c r="W872">
        <v>36086000000</v>
      </c>
      <c r="X872">
        <v>25253000000</v>
      </c>
      <c r="Y872">
        <v>1716523600</v>
      </c>
      <c r="Z872" t="s">
        <v>12</v>
      </c>
      <c r="AA872">
        <v>6.2711793856098303</v>
      </c>
      <c r="AB872">
        <v>1.7445075427943899</v>
      </c>
      <c r="AC872" t="s">
        <v>809</v>
      </c>
    </row>
    <row r="873" spans="2:29" x14ac:dyDescent="0.35">
      <c r="B873" t="s">
        <v>95</v>
      </c>
      <c r="C873" t="s">
        <v>12</v>
      </c>
      <c r="D873">
        <v>16736063610.7379</v>
      </c>
      <c r="E873">
        <v>2.798</v>
      </c>
      <c r="F873">
        <v>7972456390</v>
      </c>
      <c r="G873" t="s">
        <v>12</v>
      </c>
      <c r="H873" t="s">
        <v>12</v>
      </c>
      <c r="I873">
        <v>8576</v>
      </c>
      <c r="J873">
        <v>403</v>
      </c>
      <c r="K873">
        <v>18355</v>
      </c>
      <c r="L873" t="s">
        <v>13</v>
      </c>
      <c r="M873">
        <v>8979</v>
      </c>
      <c r="N873" t="b">
        <v>1</v>
      </c>
      <c r="O873">
        <v>4.2021863860000002</v>
      </c>
      <c r="P873">
        <v>525000000</v>
      </c>
      <c r="Q873">
        <v>757000000</v>
      </c>
      <c r="R873">
        <v>391414000000</v>
      </c>
      <c r="S873">
        <v>8703000000</v>
      </c>
      <c r="T873">
        <v>1.3674857917243901</v>
      </c>
      <c r="U873" t="s">
        <v>12</v>
      </c>
      <c r="V873">
        <v>135.81323143099999</v>
      </c>
      <c r="W873">
        <v>34119000000</v>
      </c>
      <c r="X873">
        <v>25122000000</v>
      </c>
      <c r="Y873">
        <v>1088771000</v>
      </c>
      <c r="Z873" t="s">
        <v>12</v>
      </c>
      <c r="AA873">
        <v>9.5529820593198096</v>
      </c>
      <c r="AB873">
        <v>3.3324231679084599</v>
      </c>
      <c r="AC873" t="s">
        <v>12</v>
      </c>
    </row>
    <row r="874" spans="2:29" x14ac:dyDescent="0.35">
      <c r="B874" t="s">
        <v>95</v>
      </c>
      <c r="C874" t="s">
        <v>12</v>
      </c>
      <c r="D874">
        <v>18925269930.084</v>
      </c>
      <c r="E874">
        <v>3.1640000000000001</v>
      </c>
      <c r="F874">
        <v>8465324780</v>
      </c>
      <c r="G874" t="s">
        <v>12</v>
      </c>
      <c r="H874" t="s">
        <v>12</v>
      </c>
      <c r="I874">
        <v>13873</v>
      </c>
      <c r="J874">
        <v>377</v>
      </c>
      <c r="K874">
        <v>20320</v>
      </c>
      <c r="L874" t="s">
        <v>13</v>
      </c>
      <c r="M874">
        <v>14250</v>
      </c>
      <c r="N874" t="b">
        <v>1</v>
      </c>
      <c r="O874">
        <v>4.0703284579999996</v>
      </c>
      <c r="P874">
        <v>512340000</v>
      </c>
      <c r="Q874">
        <v>736526000</v>
      </c>
      <c r="R874">
        <v>386622000000</v>
      </c>
      <c r="S874">
        <v>6838000000</v>
      </c>
      <c r="T874">
        <v>1.3666944559054</v>
      </c>
      <c r="U874" t="s">
        <v>12</v>
      </c>
      <c r="V874">
        <v>121.812204643</v>
      </c>
      <c r="W874">
        <v>29643000000</v>
      </c>
      <c r="X874">
        <v>24335000000</v>
      </c>
      <c r="Y874">
        <v>1763635900</v>
      </c>
      <c r="Z874" t="s">
        <v>12</v>
      </c>
      <c r="AA874">
        <v>11.311657181312</v>
      </c>
      <c r="AB874">
        <v>6.1962225753721096</v>
      </c>
      <c r="AC874" t="s">
        <v>12</v>
      </c>
    </row>
    <row r="875" spans="2:29" x14ac:dyDescent="0.35">
      <c r="B875" t="s">
        <v>95</v>
      </c>
      <c r="C875" t="s">
        <v>12</v>
      </c>
      <c r="D875">
        <v>23261812502.558998</v>
      </c>
      <c r="E875">
        <v>3.8889999999999998</v>
      </c>
      <c r="F875">
        <v>8663867280</v>
      </c>
      <c r="G875" t="s">
        <v>12</v>
      </c>
      <c r="H875" t="s">
        <v>12</v>
      </c>
      <c r="I875">
        <v>14277</v>
      </c>
      <c r="J875">
        <v>616</v>
      </c>
      <c r="K875">
        <v>21284</v>
      </c>
      <c r="L875" t="s">
        <v>13</v>
      </c>
      <c r="M875">
        <v>14893</v>
      </c>
      <c r="N875" t="b">
        <v>0</v>
      </c>
      <c r="O875">
        <v>4.0565038390000003</v>
      </c>
      <c r="P875">
        <v>358354000</v>
      </c>
      <c r="Q875">
        <v>585267000</v>
      </c>
      <c r="R875">
        <v>383186000000</v>
      </c>
      <c r="S875">
        <v>6701443000</v>
      </c>
      <c r="T875">
        <v>1.4649074865596601</v>
      </c>
      <c r="U875" t="s">
        <v>12</v>
      </c>
      <c r="V875">
        <v>126.44836888</v>
      </c>
      <c r="W875">
        <v>30662795000</v>
      </c>
      <c r="X875">
        <v>24249261000</v>
      </c>
      <c r="Y875">
        <v>2098245050</v>
      </c>
      <c r="Z875" t="s">
        <v>12</v>
      </c>
      <c r="AA875">
        <v>10.943232074460999</v>
      </c>
      <c r="AB875">
        <v>5.6450958790887498</v>
      </c>
      <c r="AC875" t="s">
        <v>12</v>
      </c>
    </row>
    <row r="876" spans="2:29" x14ac:dyDescent="0.35">
      <c r="B876" t="s">
        <v>95</v>
      </c>
      <c r="C876" t="s">
        <v>12</v>
      </c>
      <c r="D876">
        <v>18781715417.34</v>
      </c>
      <c r="E876">
        <v>3.14</v>
      </c>
      <c r="F876">
        <v>8278548750</v>
      </c>
      <c r="G876" t="s">
        <v>12</v>
      </c>
      <c r="H876" t="s">
        <v>12</v>
      </c>
      <c r="I876">
        <v>74</v>
      </c>
      <c r="J876" t="s">
        <v>12</v>
      </c>
      <c r="K876" t="s">
        <v>12</v>
      </c>
      <c r="L876" t="s">
        <v>13</v>
      </c>
      <c r="M876">
        <v>20239</v>
      </c>
      <c r="N876" t="b">
        <v>0</v>
      </c>
      <c r="O876">
        <v>3.9360946710000002</v>
      </c>
      <c r="P876">
        <v>459494000</v>
      </c>
      <c r="Q876">
        <v>638860000</v>
      </c>
      <c r="R876">
        <v>347927000000</v>
      </c>
      <c r="S876">
        <v>6187948000</v>
      </c>
      <c r="T876">
        <v>1.4132183400057201</v>
      </c>
      <c r="U876" t="s">
        <v>12</v>
      </c>
      <c r="V876">
        <v>121.589811293</v>
      </c>
      <c r="W876">
        <v>28605754000</v>
      </c>
      <c r="X876">
        <v>23526440000</v>
      </c>
      <c r="Y876">
        <v>1835392550</v>
      </c>
      <c r="Z876" t="s">
        <v>12</v>
      </c>
      <c r="AA876">
        <v>9.0394987641507694</v>
      </c>
      <c r="AB876">
        <v>3.8576976067923101</v>
      </c>
      <c r="AC876" t="s">
        <v>12</v>
      </c>
    </row>
    <row r="877" spans="2:29" x14ac:dyDescent="0.35">
      <c r="B877" t="s">
        <v>95</v>
      </c>
      <c r="C877" t="s">
        <v>12</v>
      </c>
      <c r="D877">
        <v>18718304878.838001</v>
      </c>
      <c r="E877">
        <v>3.1293969540000002</v>
      </c>
      <c r="F877">
        <v>7528333520</v>
      </c>
      <c r="G877" t="s">
        <v>12</v>
      </c>
      <c r="H877" t="s">
        <v>12</v>
      </c>
      <c r="I877">
        <v>1203</v>
      </c>
      <c r="J877" t="s">
        <v>12</v>
      </c>
      <c r="K877" t="s">
        <v>12</v>
      </c>
      <c r="L877" t="s">
        <v>13</v>
      </c>
      <c r="M877">
        <v>14819</v>
      </c>
      <c r="N877" t="b">
        <v>0</v>
      </c>
      <c r="O877">
        <v>4.2739471199999999</v>
      </c>
      <c r="P877">
        <v>421803000</v>
      </c>
      <c r="Q877">
        <v>557966000</v>
      </c>
      <c r="R877">
        <v>344255000000</v>
      </c>
      <c r="S877">
        <v>6290713000</v>
      </c>
      <c r="T877">
        <v>1.35880864419446</v>
      </c>
      <c r="U877" t="s">
        <v>12</v>
      </c>
      <c r="V877">
        <v>139.523123833</v>
      </c>
      <c r="W877">
        <v>35116469000</v>
      </c>
      <c r="X877">
        <v>25168924000</v>
      </c>
      <c r="Y877">
        <v>1189409190</v>
      </c>
      <c r="Z877" t="s">
        <v>12</v>
      </c>
      <c r="AA877">
        <v>9.6485580489183302</v>
      </c>
      <c r="AB877">
        <v>5.1018933287536399</v>
      </c>
      <c r="AC877" t="s">
        <v>12</v>
      </c>
    </row>
    <row r="878" spans="2:29" x14ac:dyDescent="0.35">
      <c r="B878" t="s">
        <v>95</v>
      </c>
      <c r="C878" t="s">
        <v>12</v>
      </c>
      <c r="D878">
        <v>24922922679.899899</v>
      </c>
      <c r="E878">
        <v>4.1667085290000001</v>
      </c>
      <c r="F878">
        <v>7769275480</v>
      </c>
      <c r="G878" t="s">
        <v>12</v>
      </c>
      <c r="H878" t="s">
        <v>12</v>
      </c>
      <c r="I878" t="s">
        <v>12</v>
      </c>
      <c r="J878" t="s">
        <v>12</v>
      </c>
      <c r="K878" t="s">
        <v>12</v>
      </c>
      <c r="L878" t="s">
        <v>13</v>
      </c>
      <c r="M878">
        <v>89955</v>
      </c>
      <c r="N878" t="b">
        <v>0</v>
      </c>
      <c r="O878">
        <v>4.2765183599999999</v>
      </c>
      <c r="P878">
        <v>835442000</v>
      </c>
      <c r="Q878">
        <v>971985000</v>
      </c>
      <c r="R878">
        <v>338623000000</v>
      </c>
      <c r="S878">
        <v>6493213000</v>
      </c>
      <c r="T878" t="s">
        <v>12</v>
      </c>
      <c r="U878" t="s">
        <v>12</v>
      </c>
      <c r="V878">
        <v>155.532135229</v>
      </c>
      <c r="W878">
        <v>39185760000</v>
      </c>
      <c r="X878">
        <v>25194639000</v>
      </c>
      <c r="Y878">
        <v>1159697440</v>
      </c>
      <c r="Z878" t="s">
        <v>12</v>
      </c>
      <c r="AA878" t="s">
        <v>12</v>
      </c>
      <c r="AB878" t="s">
        <v>12</v>
      </c>
      <c r="AC878" t="s">
        <v>12</v>
      </c>
    </row>
    <row r="879" spans="2:29" x14ac:dyDescent="0.35">
      <c r="B879" t="s">
        <v>95</v>
      </c>
      <c r="C879" t="s">
        <v>12</v>
      </c>
      <c r="D879">
        <v>18774405269.32</v>
      </c>
      <c r="E879">
        <v>3.4794667939999999</v>
      </c>
      <c r="F879">
        <v>7020665480</v>
      </c>
      <c r="G879" t="s">
        <v>12</v>
      </c>
      <c r="H879" t="s">
        <v>12</v>
      </c>
      <c r="I879" t="s">
        <v>12</v>
      </c>
      <c r="J879" t="s">
        <v>12</v>
      </c>
      <c r="K879" t="s">
        <v>12</v>
      </c>
      <c r="L879" t="s">
        <v>13</v>
      </c>
      <c r="M879">
        <v>28285</v>
      </c>
      <c r="N879" t="b">
        <v>0</v>
      </c>
      <c r="O879">
        <v>4.6233090240000001</v>
      </c>
      <c r="P879">
        <v>379872000</v>
      </c>
      <c r="Q879">
        <v>442832000</v>
      </c>
      <c r="R879">
        <v>340190000000</v>
      </c>
      <c r="S879">
        <v>6449507000</v>
      </c>
      <c r="T879" t="s">
        <v>12</v>
      </c>
      <c r="U879" t="s">
        <v>12</v>
      </c>
      <c r="V879">
        <v>185.15962317500001</v>
      </c>
      <c r="W879">
        <v>44368871000</v>
      </c>
      <c r="X879">
        <v>23962498000</v>
      </c>
      <c r="Y879">
        <v>699647180</v>
      </c>
      <c r="Z879" t="s">
        <v>12</v>
      </c>
      <c r="AA879" t="s">
        <v>12</v>
      </c>
      <c r="AB879" t="s">
        <v>12</v>
      </c>
      <c r="AC879" t="s">
        <v>12</v>
      </c>
    </row>
    <row r="880" spans="2:29" x14ac:dyDescent="0.35">
      <c r="B880" t="s">
        <v>95</v>
      </c>
      <c r="C880" t="s">
        <v>12</v>
      </c>
      <c r="D880">
        <v>11383027364.870899</v>
      </c>
      <c r="E880">
        <v>2.2697077870000002</v>
      </c>
      <c r="F880">
        <v>6902909500</v>
      </c>
      <c r="G880">
        <v>29095</v>
      </c>
      <c r="H880">
        <v>29095</v>
      </c>
      <c r="I880">
        <v>12283</v>
      </c>
      <c r="J880">
        <v>16812</v>
      </c>
      <c r="K880" t="s">
        <v>12</v>
      </c>
      <c r="L880" t="s">
        <v>13</v>
      </c>
      <c r="M880">
        <v>29095</v>
      </c>
      <c r="N880" t="b">
        <v>0</v>
      </c>
      <c r="O880">
        <v>4.7493384169999997</v>
      </c>
      <c r="P880">
        <v>485448000</v>
      </c>
      <c r="Q880">
        <v>598536000</v>
      </c>
      <c r="R880">
        <v>348294074000</v>
      </c>
      <c r="S880">
        <v>6571519000</v>
      </c>
      <c r="T880" t="s">
        <v>12</v>
      </c>
      <c r="U880" t="s">
        <v>12</v>
      </c>
      <c r="V880">
        <v>238.647251431</v>
      </c>
      <c r="W880">
        <v>54115992000</v>
      </c>
      <c r="X880">
        <v>22676143000</v>
      </c>
      <c r="Y880">
        <v>461224930</v>
      </c>
      <c r="Z880" t="s">
        <v>12</v>
      </c>
      <c r="AA880" t="s">
        <v>12</v>
      </c>
      <c r="AB880" t="s">
        <v>12</v>
      </c>
      <c r="AC880" t="s">
        <v>12</v>
      </c>
    </row>
    <row r="881" spans="2:29" x14ac:dyDescent="0.35">
      <c r="B881" t="s">
        <v>95</v>
      </c>
      <c r="C881" t="s">
        <v>12</v>
      </c>
      <c r="D881">
        <v>14573192687.625</v>
      </c>
      <c r="E881">
        <v>3.147730224</v>
      </c>
      <c r="F881">
        <v>6695518710</v>
      </c>
      <c r="G881">
        <v>29757</v>
      </c>
      <c r="H881">
        <v>29757</v>
      </c>
      <c r="I881">
        <v>12398</v>
      </c>
      <c r="J881">
        <v>17359</v>
      </c>
      <c r="K881" t="s">
        <v>12</v>
      </c>
      <c r="L881" t="s">
        <v>13</v>
      </c>
      <c r="M881">
        <v>29757</v>
      </c>
      <c r="N881" t="b">
        <v>0</v>
      </c>
      <c r="O881">
        <v>4.5371485399999996</v>
      </c>
      <c r="P881">
        <v>228651000</v>
      </c>
      <c r="Q881">
        <v>300148000</v>
      </c>
      <c r="R881" t="s">
        <v>12</v>
      </c>
      <c r="S881">
        <v>5958404000</v>
      </c>
      <c r="T881" t="s">
        <v>12</v>
      </c>
      <c r="U881" t="s">
        <v>12</v>
      </c>
      <c r="V881">
        <v>246.91699595599999</v>
      </c>
      <c r="W881">
        <v>51100939000</v>
      </c>
      <c r="X881">
        <v>20695594000</v>
      </c>
      <c r="Y881">
        <v>405705640</v>
      </c>
      <c r="Z881" t="s">
        <v>12</v>
      </c>
      <c r="AA881" t="s">
        <v>12</v>
      </c>
      <c r="AB881" t="s">
        <v>12</v>
      </c>
      <c r="AC881" t="s">
        <v>12</v>
      </c>
    </row>
    <row r="882" spans="2:29" x14ac:dyDescent="0.35">
      <c r="B882" t="s">
        <v>95</v>
      </c>
      <c r="C882">
        <v>15164324000</v>
      </c>
      <c r="D882">
        <v>13391027330.933901</v>
      </c>
      <c r="E882">
        <v>3.2144116829999998</v>
      </c>
      <c r="F882">
        <v>6218257070</v>
      </c>
      <c r="G882">
        <v>80883</v>
      </c>
      <c r="H882">
        <v>80883</v>
      </c>
      <c r="I882">
        <v>12498</v>
      </c>
      <c r="J882">
        <v>68385</v>
      </c>
      <c r="K882" t="s">
        <v>12</v>
      </c>
      <c r="L882" t="s">
        <v>13</v>
      </c>
      <c r="M882">
        <v>80883</v>
      </c>
      <c r="N882" t="b">
        <v>0</v>
      </c>
      <c r="O882">
        <v>3.5921192139999998</v>
      </c>
      <c r="P882">
        <v>188169000</v>
      </c>
      <c r="Q882">
        <v>204473000</v>
      </c>
      <c r="R882" t="s">
        <v>12</v>
      </c>
      <c r="S882">
        <v>965470000</v>
      </c>
      <c r="T882" t="s">
        <v>12</v>
      </c>
      <c r="U882" t="s">
        <v>12</v>
      </c>
      <c r="V882">
        <v>7.9741957719999998</v>
      </c>
      <c r="W882">
        <v>1158467000</v>
      </c>
      <c r="X882">
        <v>14527697000</v>
      </c>
      <c r="Y882">
        <v>1218461870</v>
      </c>
      <c r="Z882" t="s">
        <v>12</v>
      </c>
      <c r="AA882" t="s">
        <v>12</v>
      </c>
      <c r="AB882" t="s">
        <v>12</v>
      </c>
      <c r="AC882" t="s">
        <v>12</v>
      </c>
    </row>
    <row r="883" spans="2:29" x14ac:dyDescent="0.35">
      <c r="B883" t="s">
        <v>96</v>
      </c>
      <c r="C883">
        <v>2237658810.3996801</v>
      </c>
      <c r="D883">
        <v>1381595589.08375</v>
      </c>
      <c r="E883">
        <v>1.6233370250352099</v>
      </c>
      <c r="F883">
        <v>66126214.311495699</v>
      </c>
      <c r="G883" t="s">
        <v>12</v>
      </c>
      <c r="H883" t="s">
        <v>12</v>
      </c>
      <c r="I883">
        <v>484</v>
      </c>
      <c r="J883">
        <v>470</v>
      </c>
      <c r="K883" t="s">
        <v>12</v>
      </c>
      <c r="L883" t="s">
        <v>13</v>
      </c>
      <c r="M883">
        <v>1357</v>
      </c>
      <c r="N883" t="b">
        <v>0</v>
      </c>
      <c r="O883">
        <v>2.3147659409095298</v>
      </c>
      <c r="P883" t="s">
        <v>12</v>
      </c>
      <c r="Q883" t="s">
        <v>12</v>
      </c>
      <c r="R883">
        <v>3395712482.8074899</v>
      </c>
      <c r="S883" t="s">
        <v>12</v>
      </c>
      <c r="T883">
        <v>1.40592211708586</v>
      </c>
      <c r="U883">
        <v>26.785938639876601</v>
      </c>
      <c r="V883">
        <v>61.408194578600003</v>
      </c>
      <c r="W883">
        <v>1209777923.6227901</v>
      </c>
      <c r="X883">
        <v>1970059422.72721</v>
      </c>
      <c r="Y883">
        <v>-5775957.9030617196</v>
      </c>
      <c r="Z883">
        <v>-91895936.314758494</v>
      </c>
      <c r="AA883">
        <v>9.8058698037284699</v>
      </c>
      <c r="AB883">
        <v>6.6183164237279897</v>
      </c>
      <c r="AC883" t="s">
        <v>808</v>
      </c>
    </row>
    <row r="884" spans="2:29" x14ac:dyDescent="0.35">
      <c r="B884" t="s">
        <v>96</v>
      </c>
      <c r="C884">
        <v>2058620969.5627899</v>
      </c>
      <c r="D884">
        <v>2644364032.6066098</v>
      </c>
      <c r="E884">
        <v>3.0953606735613901</v>
      </c>
      <c r="F884">
        <v>63594279.181860097</v>
      </c>
      <c r="G884" t="s">
        <v>12</v>
      </c>
      <c r="H884" t="s">
        <v>12</v>
      </c>
      <c r="I884">
        <v>642</v>
      </c>
      <c r="J884">
        <v>1152</v>
      </c>
      <c r="K884" t="s">
        <v>12</v>
      </c>
      <c r="L884" t="s">
        <v>13</v>
      </c>
      <c r="M884">
        <v>1794</v>
      </c>
      <c r="N884" t="b">
        <v>0</v>
      </c>
      <c r="O884">
        <v>3.4301350699205502</v>
      </c>
      <c r="P884" t="s">
        <v>12</v>
      </c>
      <c r="Q884" t="s">
        <v>12</v>
      </c>
      <c r="R884">
        <v>3676040928.5041499</v>
      </c>
      <c r="S884" t="s">
        <v>12</v>
      </c>
      <c r="T884">
        <v>1.02588893442269</v>
      </c>
      <c r="U884" t="s">
        <v>12</v>
      </c>
      <c r="V884">
        <v>22.478304742999999</v>
      </c>
      <c r="W884">
        <v>658695590.02917004</v>
      </c>
      <c r="X884">
        <v>2930361508.8835902</v>
      </c>
      <c r="Y884">
        <v>-7522272.5638508201</v>
      </c>
      <c r="Z884">
        <v>-137581708.623115</v>
      </c>
      <c r="AA884">
        <v>9.1461769241021003</v>
      </c>
      <c r="AB884">
        <v>7.1682928640663102</v>
      </c>
      <c r="AC884" t="s">
        <v>12</v>
      </c>
    </row>
    <row r="885" spans="2:29" x14ac:dyDescent="0.35">
      <c r="B885" t="s">
        <v>96</v>
      </c>
      <c r="C885">
        <v>2898215283.1116099</v>
      </c>
      <c r="D885">
        <v>2187044781.8295398</v>
      </c>
      <c r="E885">
        <v>2.5705555952441701</v>
      </c>
      <c r="F885">
        <v>92189977.876598105</v>
      </c>
      <c r="G885">
        <v>2731</v>
      </c>
      <c r="H885">
        <v>2731</v>
      </c>
      <c r="I885">
        <v>752</v>
      </c>
      <c r="J885">
        <v>1979</v>
      </c>
      <c r="K885" t="s">
        <v>12</v>
      </c>
      <c r="L885" t="s">
        <v>13</v>
      </c>
      <c r="M885">
        <v>2731</v>
      </c>
      <c r="N885" t="b">
        <v>0</v>
      </c>
      <c r="O885">
        <v>3.5772081990093398</v>
      </c>
      <c r="P885" t="s">
        <v>12</v>
      </c>
      <c r="Q885" t="s">
        <v>12</v>
      </c>
      <c r="R885">
        <v>4288981113.3438902</v>
      </c>
      <c r="S885" t="s">
        <v>12</v>
      </c>
      <c r="T885">
        <v>1.0538958063255</v>
      </c>
      <c r="U885" t="s">
        <v>12</v>
      </c>
      <c r="V885">
        <v>22.556830641000001</v>
      </c>
      <c r="W885">
        <v>686519650.96698499</v>
      </c>
      <c r="X885">
        <v>3043511129.2544799</v>
      </c>
      <c r="Y885">
        <v>11436877.7098388</v>
      </c>
      <c r="Z885">
        <v>-116117716.88647</v>
      </c>
      <c r="AA885">
        <v>10.3648216876158</v>
      </c>
      <c r="AB885">
        <v>9.0094783784181107</v>
      </c>
      <c r="AC885" t="s">
        <v>12</v>
      </c>
    </row>
    <row r="886" spans="2:29" x14ac:dyDescent="0.35">
      <c r="B886" t="s">
        <v>96</v>
      </c>
      <c r="C886">
        <v>3236071073.6276202</v>
      </c>
      <c r="D886">
        <v>3057492075.8535099</v>
      </c>
      <c r="E886">
        <v>3.6010311993298001</v>
      </c>
      <c r="F886">
        <v>83723961.866460398</v>
      </c>
      <c r="G886">
        <v>5934</v>
      </c>
      <c r="H886">
        <v>5934</v>
      </c>
      <c r="I886">
        <v>1289</v>
      </c>
      <c r="J886">
        <v>4645</v>
      </c>
      <c r="K886" t="s">
        <v>12</v>
      </c>
      <c r="L886" t="s">
        <v>13</v>
      </c>
      <c r="M886">
        <v>5934</v>
      </c>
      <c r="N886" t="b">
        <v>0</v>
      </c>
      <c r="O886">
        <v>3.7142642568431801</v>
      </c>
      <c r="P886" t="s">
        <v>12</v>
      </c>
      <c r="Q886" t="s">
        <v>12</v>
      </c>
      <c r="R886">
        <v>4488496332.8926296</v>
      </c>
      <c r="S886" t="s">
        <v>12</v>
      </c>
      <c r="T886">
        <v>0.95586039784020005</v>
      </c>
      <c r="U886" t="s">
        <v>12</v>
      </c>
      <c r="V886">
        <v>27.748410601</v>
      </c>
      <c r="W886">
        <v>875083246.40579402</v>
      </c>
      <c r="X886">
        <v>3153633766.6198201</v>
      </c>
      <c r="Y886">
        <v>18692840.422789399</v>
      </c>
      <c r="Z886">
        <v>-245659397.39753699</v>
      </c>
      <c r="AA886">
        <v>8.2889902957866699</v>
      </c>
      <c r="AB886">
        <v>7.1954465774551801</v>
      </c>
      <c r="AC886" t="s">
        <v>12</v>
      </c>
    </row>
    <row r="887" spans="2:29" x14ac:dyDescent="0.35">
      <c r="B887" t="s">
        <v>96</v>
      </c>
      <c r="C887">
        <v>3578422314.1048002</v>
      </c>
      <c r="D887">
        <v>2949709865.0843</v>
      </c>
      <c r="E887">
        <v>3.48615316293299</v>
      </c>
      <c r="F887">
        <v>117375133.797002</v>
      </c>
      <c r="G887" t="s">
        <v>12</v>
      </c>
      <c r="H887" t="s">
        <v>12</v>
      </c>
      <c r="I887" t="s">
        <v>12</v>
      </c>
      <c r="J887" t="s">
        <v>12</v>
      </c>
      <c r="K887" t="s">
        <v>12</v>
      </c>
      <c r="L887" t="s">
        <v>13</v>
      </c>
      <c r="M887">
        <v>6909</v>
      </c>
      <c r="N887" t="b">
        <v>0</v>
      </c>
      <c r="O887">
        <v>3.8899483874913598</v>
      </c>
      <c r="P887" t="s">
        <v>12</v>
      </c>
      <c r="Q887" t="s">
        <v>12</v>
      </c>
      <c r="R887">
        <v>4857638696.3449898</v>
      </c>
      <c r="S887" t="s">
        <v>12</v>
      </c>
      <c r="T887">
        <v>0.74562936980569805</v>
      </c>
      <c r="U887" t="s">
        <v>12</v>
      </c>
      <c r="V887">
        <v>30.171122995000001</v>
      </c>
      <c r="W887">
        <v>993043225.106089</v>
      </c>
      <c r="X887">
        <v>3291369781.9007201</v>
      </c>
      <c r="Y887">
        <v>12695700.7727508</v>
      </c>
      <c r="Z887">
        <v>-289670291.80360502</v>
      </c>
      <c r="AA887">
        <v>6.2729164808656597</v>
      </c>
      <c r="AB887">
        <v>5.5320673311355</v>
      </c>
      <c r="AC887" t="s">
        <v>12</v>
      </c>
    </row>
    <row r="888" spans="2:29" x14ac:dyDescent="0.35">
      <c r="B888" t="s">
        <v>96</v>
      </c>
      <c r="C888">
        <v>3813289850.76337</v>
      </c>
      <c r="D888">
        <v>5034522149.6826096</v>
      </c>
      <c r="E888">
        <v>5.9793209632730102</v>
      </c>
      <c r="F888">
        <v>124215397.854546</v>
      </c>
      <c r="G888">
        <v>11105</v>
      </c>
      <c r="H888">
        <v>11105</v>
      </c>
      <c r="I888">
        <v>1998</v>
      </c>
      <c r="J888">
        <v>9107</v>
      </c>
      <c r="K888" t="s">
        <v>12</v>
      </c>
      <c r="L888" t="s">
        <v>13</v>
      </c>
      <c r="M888">
        <v>11105</v>
      </c>
      <c r="N888" t="b">
        <v>0</v>
      </c>
      <c r="O888">
        <v>4.72891046262896</v>
      </c>
      <c r="P888" t="s">
        <v>12</v>
      </c>
      <c r="Q888" t="s">
        <v>12</v>
      </c>
      <c r="R888">
        <v>5251553885.36096</v>
      </c>
      <c r="S888" t="s">
        <v>12</v>
      </c>
      <c r="T888">
        <v>0.74308394016192902</v>
      </c>
      <c r="U888" t="s">
        <v>12</v>
      </c>
      <c r="V888">
        <v>21.339468303</v>
      </c>
      <c r="W888">
        <v>849671551.31757402</v>
      </c>
      <c r="X888">
        <v>3981690355.4795699</v>
      </c>
      <c r="Y888">
        <v>12516776.1370527</v>
      </c>
      <c r="Z888">
        <v>-319345267.93672001</v>
      </c>
      <c r="AA888">
        <v>6.64682921619276</v>
      </c>
      <c r="AB888">
        <v>6.1787725731662704</v>
      </c>
      <c r="AC888" t="s">
        <v>12</v>
      </c>
    </row>
    <row r="889" spans="2:29" x14ac:dyDescent="0.35">
      <c r="B889" t="s">
        <v>96</v>
      </c>
      <c r="C889">
        <v>4886160749.8256502</v>
      </c>
      <c r="D889">
        <v>3924982114.5490298</v>
      </c>
      <c r="E889">
        <v>4.6936274021241502</v>
      </c>
      <c r="F889">
        <v>144662369.019602</v>
      </c>
      <c r="G889" t="s">
        <v>12</v>
      </c>
      <c r="H889" t="s">
        <v>12</v>
      </c>
      <c r="I889" t="s">
        <v>12</v>
      </c>
      <c r="J889" t="s">
        <v>12</v>
      </c>
      <c r="K889" t="s">
        <v>12</v>
      </c>
      <c r="L889" t="s">
        <v>13</v>
      </c>
      <c r="M889">
        <v>11148</v>
      </c>
      <c r="N889" t="b">
        <v>0</v>
      </c>
      <c r="O889">
        <v>3.8582994193020999</v>
      </c>
      <c r="P889" t="s">
        <v>12</v>
      </c>
      <c r="Q889" t="s">
        <v>12</v>
      </c>
      <c r="R889">
        <v>4234053510.7989001</v>
      </c>
      <c r="S889" t="s">
        <v>12</v>
      </c>
      <c r="T889" t="s">
        <v>12</v>
      </c>
      <c r="U889" t="s">
        <v>12</v>
      </c>
      <c r="V889">
        <v>17.942784184000001</v>
      </c>
      <c r="W889">
        <v>578915041.89117599</v>
      </c>
      <c r="X889">
        <v>3226450454.7294998</v>
      </c>
      <c r="Y889">
        <v>12047819.589374799</v>
      </c>
      <c r="Z889">
        <v>-324997867.94836199</v>
      </c>
      <c r="AA889" t="s">
        <v>12</v>
      </c>
      <c r="AB889" t="s">
        <v>12</v>
      </c>
      <c r="AC889" t="s">
        <v>12</v>
      </c>
    </row>
    <row r="890" spans="2:29" x14ac:dyDescent="0.35">
      <c r="B890" t="s">
        <v>96</v>
      </c>
      <c r="C890">
        <v>3946063484.0020299</v>
      </c>
      <c r="D890">
        <v>3005289334.4096699</v>
      </c>
      <c r="E890">
        <v>3.9652682571480602</v>
      </c>
      <c r="F890">
        <v>130551054.235696</v>
      </c>
      <c r="G890" t="s">
        <v>12</v>
      </c>
      <c r="H890" t="s">
        <v>12</v>
      </c>
      <c r="I890" t="s">
        <v>12</v>
      </c>
      <c r="J890" t="s">
        <v>12</v>
      </c>
      <c r="K890" t="s">
        <v>12</v>
      </c>
      <c r="L890" t="s">
        <v>13</v>
      </c>
      <c r="M890">
        <v>15321</v>
      </c>
      <c r="N890" t="b">
        <v>0</v>
      </c>
      <c r="O890">
        <v>2.8799250764651201</v>
      </c>
      <c r="P890" t="s">
        <v>12</v>
      </c>
      <c r="Q890" t="s">
        <v>12</v>
      </c>
      <c r="R890">
        <v>2769714540.6631498</v>
      </c>
      <c r="S890" t="s">
        <v>12</v>
      </c>
      <c r="T890" t="s">
        <v>12</v>
      </c>
      <c r="U890" t="s">
        <v>12</v>
      </c>
      <c r="V890">
        <v>20.650074498999999</v>
      </c>
      <c r="W890">
        <v>450730067.38299</v>
      </c>
      <c r="X890">
        <v>2182704316.1537099</v>
      </c>
      <c r="Y890">
        <v>21129434.5245427</v>
      </c>
      <c r="Z890" t="s">
        <v>12</v>
      </c>
      <c r="AA890" t="s">
        <v>12</v>
      </c>
      <c r="AB890" t="s">
        <v>12</v>
      </c>
      <c r="AC890" t="s">
        <v>12</v>
      </c>
    </row>
    <row r="891" spans="2:29" x14ac:dyDescent="0.35">
      <c r="B891" t="s">
        <v>96</v>
      </c>
      <c r="C891">
        <v>3172348746.7659798</v>
      </c>
      <c r="D891">
        <v>2243553034.98032</v>
      </c>
      <c r="E891">
        <v>2.98068806370358</v>
      </c>
      <c r="F891">
        <v>114817847.013081</v>
      </c>
      <c r="G891" t="s">
        <v>12</v>
      </c>
      <c r="H891" t="s">
        <v>12</v>
      </c>
      <c r="I891" t="s">
        <v>12</v>
      </c>
      <c r="J891" t="s">
        <v>12</v>
      </c>
      <c r="K891" t="s">
        <v>12</v>
      </c>
      <c r="L891" t="s">
        <v>13</v>
      </c>
      <c r="M891">
        <v>13840</v>
      </c>
      <c r="N891" t="b">
        <v>0</v>
      </c>
      <c r="O891">
        <v>2.4182267142731799</v>
      </c>
      <c r="P891" t="s">
        <v>12</v>
      </c>
      <c r="Q891" t="s">
        <v>12</v>
      </c>
      <c r="R891" t="s">
        <v>12</v>
      </c>
      <c r="S891" t="s">
        <v>12</v>
      </c>
      <c r="T891" t="s">
        <v>12</v>
      </c>
      <c r="U891" t="s">
        <v>12</v>
      </c>
      <c r="V891">
        <v>18.683177697000001</v>
      </c>
      <c r="W891">
        <v>340069410.90436298</v>
      </c>
      <c r="X891">
        <v>1820190421.71122</v>
      </c>
      <c r="Y891">
        <v>16497626.653926</v>
      </c>
      <c r="Z891" t="s">
        <v>12</v>
      </c>
      <c r="AA891" t="s">
        <v>12</v>
      </c>
      <c r="AB891" t="s">
        <v>12</v>
      </c>
      <c r="AC891" t="s">
        <v>12</v>
      </c>
    </row>
    <row r="892" spans="2:29" x14ac:dyDescent="0.35">
      <c r="B892" t="s">
        <v>96</v>
      </c>
      <c r="C892">
        <v>2059029276.13696</v>
      </c>
      <c r="D892">
        <v>1515132561.7895701</v>
      </c>
      <c r="E892">
        <v>2.2153376520482801</v>
      </c>
      <c r="F892">
        <v>101404921.401443</v>
      </c>
      <c r="G892" t="s">
        <v>12</v>
      </c>
      <c r="H892" t="s">
        <v>12</v>
      </c>
      <c r="I892" t="s">
        <v>12</v>
      </c>
      <c r="J892" t="s">
        <v>12</v>
      </c>
      <c r="K892" t="s">
        <v>12</v>
      </c>
      <c r="L892" t="s">
        <v>38</v>
      </c>
      <c r="M892">
        <v>8022</v>
      </c>
      <c r="N892" t="b">
        <v>0</v>
      </c>
      <c r="O892">
        <v>1.9440082015426201</v>
      </c>
      <c r="P892" t="s">
        <v>12</v>
      </c>
      <c r="Q892" t="s">
        <v>12</v>
      </c>
      <c r="R892" t="s">
        <v>12</v>
      </c>
      <c r="S892">
        <v>2040126.76515822</v>
      </c>
      <c r="T892" t="s">
        <v>12</v>
      </c>
      <c r="U892" t="s">
        <v>12</v>
      </c>
      <c r="V892">
        <v>49.941330444999998</v>
      </c>
      <c r="W892">
        <v>664001258.33061504</v>
      </c>
      <c r="X892">
        <v>1329562613.5992899</v>
      </c>
      <c r="Y892">
        <v>14418476.118424101</v>
      </c>
      <c r="Z892" t="s">
        <v>12</v>
      </c>
      <c r="AA892" t="s">
        <v>12</v>
      </c>
      <c r="AB892" t="s">
        <v>12</v>
      </c>
      <c r="AC892" t="s">
        <v>12</v>
      </c>
    </row>
    <row r="893" spans="2:29" x14ac:dyDescent="0.35">
      <c r="B893" t="s">
        <v>96</v>
      </c>
      <c r="C893">
        <v>1976070773.15939</v>
      </c>
      <c r="D893">
        <v>1092744599.3134</v>
      </c>
      <c r="E893">
        <v>1.7573086402421001</v>
      </c>
      <c r="F893">
        <v>106946056.316879</v>
      </c>
      <c r="G893" t="s">
        <v>12</v>
      </c>
      <c r="H893" t="s">
        <v>12</v>
      </c>
      <c r="I893" t="s">
        <v>12</v>
      </c>
      <c r="J893" t="s">
        <v>12</v>
      </c>
      <c r="K893" t="s">
        <v>12</v>
      </c>
      <c r="L893" t="s">
        <v>12</v>
      </c>
      <c r="M893" t="s">
        <v>12</v>
      </c>
      <c r="N893" t="s">
        <v>12</v>
      </c>
      <c r="O893">
        <v>1.6566149029662101</v>
      </c>
      <c r="P893" t="s">
        <v>12</v>
      </c>
      <c r="Q893" t="s">
        <v>12</v>
      </c>
      <c r="R893" t="s">
        <v>12</v>
      </c>
      <c r="S893">
        <v>1515926.4978863499</v>
      </c>
      <c r="T893" t="s">
        <v>12</v>
      </c>
      <c r="U893" t="s">
        <v>12</v>
      </c>
      <c r="V893">
        <v>75.232057957999999</v>
      </c>
      <c r="W893">
        <v>774988269.61174297</v>
      </c>
      <c r="X893">
        <v>1030130360.17908</v>
      </c>
      <c r="Y893">
        <v>12296273.3133414</v>
      </c>
      <c r="Z893" t="s">
        <v>12</v>
      </c>
      <c r="AA893" t="s">
        <v>12</v>
      </c>
      <c r="AB893" t="s">
        <v>12</v>
      </c>
      <c r="AC893" t="s">
        <v>12</v>
      </c>
    </row>
    <row r="894" spans="2:29" x14ac:dyDescent="0.35">
      <c r="B894" t="s">
        <v>97</v>
      </c>
      <c r="C894">
        <v>24047594640.181999</v>
      </c>
      <c r="D894">
        <v>19584923208.416698</v>
      </c>
      <c r="E894">
        <v>131.12618294235301</v>
      </c>
      <c r="F894">
        <v>8533912462.30126</v>
      </c>
      <c r="G894">
        <v>727000</v>
      </c>
      <c r="H894">
        <v>727000</v>
      </c>
      <c r="I894" t="s">
        <v>12</v>
      </c>
      <c r="J894" t="s">
        <v>12</v>
      </c>
      <c r="K894" t="s">
        <v>12</v>
      </c>
      <c r="L894" t="s">
        <v>13</v>
      </c>
      <c r="M894">
        <v>727000</v>
      </c>
      <c r="N894" t="b">
        <v>0</v>
      </c>
      <c r="O894">
        <v>36.408105487039798</v>
      </c>
      <c r="P894">
        <v>590809007.94432402</v>
      </c>
      <c r="Q894">
        <v>590809007.94432402</v>
      </c>
      <c r="R894">
        <v>15989818153.532</v>
      </c>
      <c r="S894">
        <v>8510149497.7348804</v>
      </c>
      <c r="T894">
        <v>0.92415704256905795</v>
      </c>
      <c r="U894">
        <v>18.195855172365398</v>
      </c>
      <c r="V894">
        <v>76.956344764400001</v>
      </c>
      <c r="W894">
        <v>4065507845.8407202</v>
      </c>
      <c r="X894">
        <v>5282875451.3820496</v>
      </c>
      <c r="Y894">
        <v>882240304.80666196</v>
      </c>
      <c r="Z894">
        <v>879052418.68831694</v>
      </c>
      <c r="AA894">
        <v>5.8003261784321998</v>
      </c>
      <c r="AB894">
        <v>4.7467394066742701</v>
      </c>
      <c r="AC894" t="s">
        <v>820</v>
      </c>
    </row>
    <row r="895" spans="2:29" x14ac:dyDescent="0.35">
      <c r="B895" t="s">
        <v>97</v>
      </c>
      <c r="C895">
        <v>22547603417.848598</v>
      </c>
      <c r="D895">
        <v>20126226724.8992</v>
      </c>
      <c r="E895">
        <v>133.043947115961</v>
      </c>
      <c r="F895">
        <v>7950822835.2216396</v>
      </c>
      <c r="G895">
        <v>766000</v>
      </c>
      <c r="H895">
        <v>766000</v>
      </c>
      <c r="I895" t="s">
        <v>12</v>
      </c>
      <c r="J895" t="s">
        <v>12</v>
      </c>
      <c r="K895" t="s">
        <v>12</v>
      </c>
      <c r="L895" t="s">
        <v>13</v>
      </c>
      <c r="M895">
        <v>766000</v>
      </c>
      <c r="N895" t="b">
        <v>0</v>
      </c>
      <c r="O895">
        <v>39.31135761238</v>
      </c>
      <c r="P895">
        <v>614345734.01381004</v>
      </c>
      <c r="Q895">
        <v>614345734.01381004</v>
      </c>
      <c r="R895">
        <v>16480602695.991501</v>
      </c>
      <c r="S895">
        <v>8748267184.02882</v>
      </c>
      <c r="T895">
        <v>0.78316190532298602</v>
      </c>
      <c r="U895" t="s">
        <v>12</v>
      </c>
      <c r="V895">
        <v>57.518009620500003</v>
      </c>
      <c r="W895">
        <v>3346363173.2212501</v>
      </c>
      <c r="X895">
        <v>5817939798.8591995</v>
      </c>
      <c r="Y895">
        <v>777639357.16669405</v>
      </c>
      <c r="Z895">
        <v>1024147914.4495699</v>
      </c>
      <c r="AA895">
        <v>5.4863819575582697</v>
      </c>
      <c r="AB895">
        <v>4.5821189237523301</v>
      </c>
      <c r="AC895" t="s">
        <v>12</v>
      </c>
    </row>
    <row r="896" spans="2:29" x14ac:dyDescent="0.35">
      <c r="B896" t="s">
        <v>97</v>
      </c>
      <c r="C896">
        <v>23440756109.413898</v>
      </c>
      <c r="D896">
        <v>14057999828.4461</v>
      </c>
      <c r="E896">
        <v>92.818314150408497</v>
      </c>
      <c r="F896">
        <v>8848690841.1615009</v>
      </c>
      <c r="G896">
        <v>801000</v>
      </c>
      <c r="H896">
        <v>801000</v>
      </c>
      <c r="I896" t="s">
        <v>12</v>
      </c>
      <c r="J896" t="s">
        <v>12</v>
      </c>
      <c r="K896" t="s">
        <v>12</v>
      </c>
      <c r="L896" t="s">
        <v>13</v>
      </c>
      <c r="M896">
        <v>801000</v>
      </c>
      <c r="N896" t="b">
        <v>0</v>
      </c>
      <c r="O896">
        <v>39.794033782219799</v>
      </c>
      <c r="P896">
        <v>537960993.44156504</v>
      </c>
      <c r="Q896">
        <v>537960993.44156504</v>
      </c>
      <c r="R896">
        <v>15772409194.7024</v>
      </c>
      <c r="S896">
        <v>8135839759.1656799</v>
      </c>
      <c r="T896">
        <v>0.76438662373881405</v>
      </c>
      <c r="U896" t="s">
        <v>12</v>
      </c>
      <c r="V896">
        <v>52.940267538000001</v>
      </c>
      <c r="W896">
        <v>3211829351.68262</v>
      </c>
      <c r="X896">
        <v>6066892936.2434196</v>
      </c>
      <c r="Y896">
        <v>811615813.13094604</v>
      </c>
      <c r="Z896">
        <v>1076061561.8815601</v>
      </c>
      <c r="AA896">
        <v>6.9654048171627601</v>
      </c>
      <c r="AB896">
        <v>5.88689967197638</v>
      </c>
      <c r="AC896" t="s">
        <v>12</v>
      </c>
    </row>
    <row r="897" spans="2:29" x14ac:dyDescent="0.35">
      <c r="B897" t="s">
        <v>97</v>
      </c>
      <c r="C897">
        <v>18151023468.163601</v>
      </c>
      <c r="D897">
        <v>15080983460.403299</v>
      </c>
      <c r="E897">
        <v>100.10145710094901</v>
      </c>
      <c r="F897">
        <v>8320527611.1969604</v>
      </c>
      <c r="G897">
        <v>802000</v>
      </c>
      <c r="H897">
        <v>802000</v>
      </c>
      <c r="I897" t="s">
        <v>12</v>
      </c>
      <c r="J897" t="s">
        <v>12</v>
      </c>
      <c r="K897" t="s">
        <v>12</v>
      </c>
      <c r="L897" t="s">
        <v>13</v>
      </c>
      <c r="M897">
        <v>802000</v>
      </c>
      <c r="N897" t="b">
        <v>0</v>
      </c>
      <c r="O897">
        <v>41.378705566643603</v>
      </c>
      <c r="P897">
        <v>544578799.50355399</v>
      </c>
      <c r="Q897">
        <v>544578799.50355399</v>
      </c>
      <c r="R897">
        <v>15355161178.3125</v>
      </c>
      <c r="S897">
        <v>7858569022.0982904</v>
      </c>
      <c r="T897">
        <v>0.864266422150894</v>
      </c>
      <c r="U897" t="s">
        <v>12</v>
      </c>
      <c r="V897">
        <v>51.542723205000001</v>
      </c>
      <c r="W897">
        <v>3250139793.0400901</v>
      </c>
      <c r="X897">
        <v>6305719975.5000696</v>
      </c>
      <c r="Y897">
        <v>716935687.05915904</v>
      </c>
      <c r="Z897">
        <v>1073709487.47528</v>
      </c>
      <c r="AA897">
        <v>6.8096482326707601</v>
      </c>
      <c r="AB897">
        <v>5.4964479303246403</v>
      </c>
      <c r="AC897" t="s">
        <v>12</v>
      </c>
    </row>
    <row r="898" spans="2:29" x14ac:dyDescent="0.35">
      <c r="B898" t="s">
        <v>97</v>
      </c>
      <c r="C898">
        <v>17881410763.905701</v>
      </c>
      <c r="D898">
        <v>12509647473.145</v>
      </c>
      <c r="E898">
        <v>82.074294289192807</v>
      </c>
      <c r="F898">
        <v>8368010385.1764402</v>
      </c>
      <c r="G898">
        <v>768</v>
      </c>
      <c r="H898">
        <v>768</v>
      </c>
      <c r="I898" t="s">
        <v>12</v>
      </c>
      <c r="J898" t="s">
        <v>12</v>
      </c>
      <c r="K898" t="s">
        <v>12</v>
      </c>
      <c r="L898" t="s">
        <v>13</v>
      </c>
      <c r="M898">
        <v>768000</v>
      </c>
      <c r="N898" t="b">
        <v>0</v>
      </c>
      <c r="O898">
        <v>44.850998550659099</v>
      </c>
      <c r="P898">
        <v>514395084.79855001</v>
      </c>
      <c r="Q898">
        <v>514395084.79855001</v>
      </c>
      <c r="R898">
        <v>17074466054.5177</v>
      </c>
      <c r="S898">
        <v>8062267674.6227303</v>
      </c>
      <c r="T898">
        <v>0.819981314881436</v>
      </c>
      <c r="U898" t="s">
        <v>12</v>
      </c>
      <c r="V898">
        <v>59.443821219999997</v>
      </c>
      <c r="W898">
        <v>4067222288.2867599</v>
      </c>
      <c r="X898">
        <v>6842127919.8165302</v>
      </c>
      <c r="Y898">
        <v>674181375.77286005</v>
      </c>
      <c r="Z898">
        <v>741203989.52246594</v>
      </c>
      <c r="AA898">
        <v>6.9748976566074896</v>
      </c>
      <c r="AB898">
        <v>5.38761677442265</v>
      </c>
      <c r="AC898" t="s">
        <v>12</v>
      </c>
    </row>
    <row r="899" spans="2:29" x14ac:dyDescent="0.35">
      <c r="B899" t="s">
        <v>97</v>
      </c>
      <c r="C899">
        <v>16022119699.143999</v>
      </c>
      <c r="D899">
        <v>12599732158.992001</v>
      </c>
      <c r="E899">
        <v>82.116587788832106</v>
      </c>
      <c r="F899">
        <v>8504832605.5069799</v>
      </c>
      <c r="G899">
        <v>945</v>
      </c>
      <c r="H899">
        <v>945</v>
      </c>
      <c r="I899" t="s">
        <v>12</v>
      </c>
      <c r="J899" t="s">
        <v>12</v>
      </c>
      <c r="K899" t="s">
        <v>12</v>
      </c>
      <c r="L899" t="s">
        <v>13</v>
      </c>
      <c r="M899">
        <v>945000</v>
      </c>
      <c r="N899" t="b">
        <v>0</v>
      </c>
      <c r="O899">
        <v>38.1997323505095</v>
      </c>
      <c r="P899">
        <v>545239368.14226198</v>
      </c>
      <c r="Q899">
        <v>545239368.14226198</v>
      </c>
      <c r="R899">
        <v>16739258626.8458</v>
      </c>
      <c r="S899">
        <v>7882320125.7312498</v>
      </c>
      <c r="T899">
        <v>1.1654338130842099</v>
      </c>
      <c r="U899" t="s">
        <v>12</v>
      </c>
      <c r="V899">
        <v>82.843937546999996</v>
      </c>
      <c r="W899">
        <v>4827693279.7811298</v>
      </c>
      <c r="X899">
        <v>5827455119.4737902</v>
      </c>
      <c r="Y899">
        <v>575385647.07848799</v>
      </c>
      <c r="Z899">
        <v>813636713.265553</v>
      </c>
      <c r="AA899">
        <v>8.4144620794109706</v>
      </c>
      <c r="AB899">
        <v>6.1718826937201703</v>
      </c>
      <c r="AC899" t="s">
        <v>12</v>
      </c>
    </row>
    <row r="900" spans="2:29" x14ac:dyDescent="0.35">
      <c r="B900" t="s">
        <v>97</v>
      </c>
      <c r="C900">
        <v>16010225415.000299</v>
      </c>
      <c r="D900">
        <v>10009208204.1371</v>
      </c>
      <c r="E900">
        <v>64.298545822586405</v>
      </c>
      <c r="F900">
        <v>8702273148.5217896</v>
      </c>
      <c r="G900">
        <v>982</v>
      </c>
      <c r="H900">
        <v>982</v>
      </c>
      <c r="I900" t="s">
        <v>12</v>
      </c>
      <c r="J900" t="s">
        <v>12</v>
      </c>
      <c r="K900" t="s">
        <v>12</v>
      </c>
      <c r="L900" t="s">
        <v>13</v>
      </c>
      <c r="M900">
        <v>982000</v>
      </c>
      <c r="N900" t="b">
        <v>0</v>
      </c>
      <c r="O900">
        <v>46.171456412676299</v>
      </c>
      <c r="P900">
        <v>790828992.47729397</v>
      </c>
      <c r="Q900">
        <v>790828992.47729397</v>
      </c>
      <c r="R900">
        <v>18404351195.688801</v>
      </c>
      <c r="S900">
        <v>7888680374.3480597</v>
      </c>
      <c r="T900" t="s">
        <v>12</v>
      </c>
      <c r="U900" t="s">
        <v>12</v>
      </c>
      <c r="V900">
        <v>77.283216049999993</v>
      </c>
      <c r="W900">
        <v>5442993362.7959099</v>
      </c>
      <c r="X900">
        <v>7042917778.2832603</v>
      </c>
      <c r="Y900">
        <v>603111801.42919397</v>
      </c>
      <c r="Z900">
        <v>249362883.12563199</v>
      </c>
      <c r="AA900" t="s">
        <v>12</v>
      </c>
      <c r="AB900" t="s">
        <v>12</v>
      </c>
      <c r="AC900" t="s">
        <v>12</v>
      </c>
    </row>
    <row r="901" spans="2:29" x14ac:dyDescent="0.35">
      <c r="B901" t="s">
        <v>97</v>
      </c>
      <c r="C901">
        <v>14503150790.7943</v>
      </c>
      <c r="D901">
        <v>12384798426.8018</v>
      </c>
      <c r="E901">
        <v>80.441171027795306</v>
      </c>
      <c r="F901">
        <v>8733684617.9015007</v>
      </c>
      <c r="G901" t="s">
        <v>12</v>
      </c>
      <c r="H901" t="s">
        <v>12</v>
      </c>
      <c r="I901" t="s">
        <v>12</v>
      </c>
      <c r="J901" t="s">
        <v>12</v>
      </c>
      <c r="K901" t="s">
        <v>12</v>
      </c>
      <c r="L901" t="s">
        <v>13</v>
      </c>
      <c r="M901">
        <v>894000</v>
      </c>
      <c r="N901" t="b">
        <v>0</v>
      </c>
      <c r="O901">
        <v>59.607071543889603</v>
      </c>
      <c r="P901">
        <v>748429523.42339003</v>
      </c>
      <c r="Q901">
        <v>748429523.42339003</v>
      </c>
      <c r="R901">
        <v>20256786862.7379</v>
      </c>
      <c r="S901">
        <v>8100656846.41185</v>
      </c>
      <c r="T901" t="s">
        <v>12</v>
      </c>
      <c r="U901" t="s">
        <v>12</v>
      </c>
      <c r="V901">
        <v>58.480187579999999</v>
      </c>
      <c r="W901">
        <v>5317040698.8315897</v>
      </c>
      <c r="X901">
        <v>9092037694.8877697</v>
      </c>
      <c r="Y901">
        <v>712513088.35238194</v>
      </c>
      <c r="Z901">
        <v>26805683.365848299</v>
      </c>
      <c r="AA901" t="s">
        <v>12</v>
      </c>
      <c r="AB901" t="s">
        <v>12</v>
      </c>
      <c r="AC901" t="s">
        <v>12</v>
      </c>
    </row>
    <row r="902" spans="2:29" x14ac:dyDescent="0.35">
      <c r="B902" t="s">
        <v>97</v>
      </c>
      <c r="C902">
        <v>16169320195.947399</v>
      </c>
      <c r="D902">
        <v>11452424646.8507</v>
      </c>
      <c r="E902">
        <v>74.299640243146001</v>
      </c>
      <c r="F902">
        <v>8915817269.0159798</v>
      </c>
      <c r="G902" t="s">
        <v>12</v>
      </c>
      <c r="H902" t="s">
        <v>12</v>
      </c>
      <c r="I902" t="s">
        <v>12</v>
      </c>
      <c r="J902" t="s">
        <v>12</v>
      </c>
      <c r="K902" t="s">
        <v>12</v>
      </c>
      <c r="L902" t="s">
        <v>13</v>
      </c>
      <c r="M902">
        <v>949266</v>
      </c>
      <c r="N902" t="b">
        <v>0</v>
      </c>
      <c r="O902">
        <v>61.768910893293302</v>
      </c>
      <c r="P902">
        <v>679569054.36013603</v>
      </c>
      <c r="Q902">
        <v>679569054.36013603</v>
      </c>
      <c r="R902" t="s">
        <v>12</v>
      </c>
      <c r="S902">
        <v>8341250792.7519798</v>
      </c>
      <c r="T902" t="s">
        <v>12</v>
      </c>
      <c r="U902" t="s">
        <v>12</v>
      </c>
      <c r="V902">
        <v>57.013136733000003</v>
      </c>
      <c r="W902">
        <v>5372444677.2366896</v>
      </c>
      <c r="X902">
        <v>9423169790.4869804</v>
      </c>
      <c r="Y902">
        <v>767112444.59774804</v>
      </c>
      <c r="Z902" t="s">
        <v>12</v>
      </c>
      <c r="AA902" t="s">
        <v>12</v>
      </c>
      <c r="AB902" t="s">
        <v>12</v>
      </c>
      <c r="AC902" t="s">
        <v>12</v>
      </c>
    </row>
    <row r="903" spans="2:29" x14ac:dyDescent="0.35">
      <c r="B903" t="s">
        <v>97</v>
      </c>
      <c r="C903">
        <v>15948612544.681101</v>
      </c>
      <c r="D903">
        <v>8363901442.0275002</v>
      </c>
      <c r="E903">
        <v>54.4771896221487</v>
      </c>
      <c r="F903">
        <v>8953328226.6661091</v>
      </c>
      <c r="G903" t="s">
        <v>12</v>
      </c>
      <c r="H903" t="s">
        <v>12</v>
      </c>
      <c r="I903" t="s">
        <v>12</v>
      </c>
      <c r="J903" t="s">
        <v>12</v>
      </c>
      <c r="K903" t="s">
        <v>12</v>
      </c>
      <c r="L903" t="s">
        <v>13</v>
      </c>
      <c r="M903">
        <v>975807</v>
      </c>
      <c r="N903" t="b">
        <v>0</v>
      </c>
      <c r="O903">
        <v>58.075019286878401</v>
      </c>
      <c r="P903">
        <v>587143043.70537996</v>
      </c>
      <c r="Q903">
        <v>587143043.70537996</v>
      </c>
      <c r="R903" t="s">
        <v>12</v>
      </c>
      <c r="S903">
        <v>7948827267.9784098</v>
      </c>
      <c r="T903" t="s">
        <v>12</v>
      </c>
      <c r="U903" t="s">
        <v>12</v>
      </c>
      <c r="V903">
        <v>55.019281571999997</v>
      </c>
      <c r="W903">
        <v>4874565122.7581396</v>
      </c>
      <c r="X903">
        <v>8859739683.0924606</v>
      </c>
      <c r="Y903">
        <v>753809000.78230596</v>
      </c>
      <c r="Z903" t="s">
        <v>12</v>
      </c>
      <c r="AA903" t="s">
        <v>12</v>
      </c>
      <c r="AB903" t="s">
        <v>12</v>
      </c>
      <c r="AC903" t="s">
        <v>12</v>
      </c>
    </row>
    <row r="904" spans="2:29" x14ac:dyDescent="0.35">
      <c r="B904" t="s">
        <v>97</v>
      </c>
      <c r="C904">
        <v>13213286204.117701</v>
      </c>
      <c r="D904">
        <v>11498018410.3944</v>
      </c>
      <c r="E904">
        <v>74.968474346632405</v>
      </c>
      <c r="F904">
        <v>8496601315.8896904</v>
      </c>
      <c r="G904" t="s">
        <v>12</v>
      </c>
      <c r="H904" t="s">
        <v>12</v>
      </c>
      <c r="I904" t="s">
        <v>12</v>
      </c>
      <c r="J904" t="s">
        <v>12</v>
      </c>
      <c r="K904" t="s">
        <v>12</v>
      </c>
      <c r="L904" t="s">
        <v>13</v>
      </c>
      <c r="M904">
        <v>1058086</v>
      </c>
      <c r="N904" t="b">
        <v>0</v>
      </c>
      <c r="O904">
        <v>56.519390634269001</v>
      </c>
      <c r="P904">
        <v>453211078.59681898</v>
      </c>
      <c r="Q904">
        <v>453211078.59681898</v>
      </c>
      <c r="R904" t="s">
        <v>12</v>
      </c>
      <c r="S904">
        <v>7855166609.8165302</v>
      </c>
      <c r="T904" t="s">
        <v>12</v>
      </c>
      <c r="U904" t="s">
        <v>12</v>
      </c>
      <c r="V904">
        <v>56.882704519999997</v>
      </c>
      <c r="W904">
        <v>4904664518.3296804</v>
      </c>
      <c r="X904">
        <v>8622417938.3146</v>
      </c>
      <c r="Y904">
        <v>704286865.43755496</v>
      </c>
      <c r="Z904" t="s">
        <v>12</v>
      </c>
      <c r="AA904" t="s">
        <v>12</v>
      </c>
      <c r="AB904" t="s">
        <v>12</v>
      </c>
      <c r="AC904" t="s">
        <v>12</v>
      </c>
    </row>
    <row r="905" spans="2:29" x14ac:dyDescent="0.35">
      <c r="B905" t="s">
        <v>98</v>
      </c>
      <c r="C905">
        <v>9296564466.93116</v>
      </c>
      <c r="D905">
        <v>5742000347.2296104</v>
      </c>
      <c r="E905">
        <v>20.7095868918062</v>
      </c>
      <c r="F905">
        <v>583634778.57244098</v>
      </c>
      <c r="G905">
        <v>18412</v>
      </c>
      <c r="H905">
        <v>18412</v>
      </c>
      <c r="I905">
        <v>284</v>
      </c>
      <c r="J905">
        <v>18128</v>
      </c>
      <c r="K905">
        <v>290175</v>
      </c>
      <c r="L905" t="s">
        <v>13</v>
      </c>
      <c r="M905">
        <v>18412</v>
      </c>
      <c r="N905" t="b">
        <v>0</v>
      </c>
      <c r="O905">
        <v>17.3543379390042</v>
      </c>
      <c r="P905" t="s">
        <v>12</v>
      </c>
      <c r="Q905" t="s">
        <v>12</v>
      </c>
      <c r="R905">
        <v>10889843101.3284</v>
      </c>
      <c r="S905">
        <v>35982227.199688397</v>
      </c>
      <c r="T905">
        <v>0.59543904322203201</v>
      </c>
      <c r="U905">
        <v>21.171722450870298</v>
      </c>
      <c r="V905">
        <v>96.606902269700001</v>
      </c>
      <c r="W905">
        <v>4645594585.3824797</v>
      </c>
      <c r="X905">
        <v>4808760529.7755299</v>
      </c>
      <c r="Y905">
        <v>300518982.154522</v>
      </c>
      <c r="Z905">
        <v>42800067.5040382</v>
      </c>
      <c r="AA905">
        <v>4.8189886956648298</v>
      </c>
      <c r="AB905">
        <v>3.30606174054649</v>
      </c>
      <c r="AC905" t="s">
        <v>813</v>
      </c>
    </row>
    <row r="906" spans="2:29" x14ac:dyDescent="0.35">
      <c r="B906" t="s">
        <v>98</v>
      </c>
      <c r="C906">
        <v>9362747019.8691807</v>
      </c>
      <c r="D906">
        <v>5742678338.1487799</v>
      </c>
      <c r="E906">
        <v>21.019962770395999</v>
      </c>
      <c r="F906">
        <v>587968566.70008302</v>
      </c>
      <c r="G906">
        <v>37680</v>
      </c>
      <c r="H906">
        <v>37680</v>
      </c>
      <c r="I906">
        <v>458</v>
      </c>
      <c r="J906">
        <v>37222</v>
      </c>
      <c r="K906">
        <v>269608</v>
      </c>
      <c r="L906" t="s">
        <v>13</v>
      </c>
      <c r="M906">
        <v>37680</v>
      </c>
      <c r="N906" t="b">
        <v>0</v>
      </c>
      <c r="O906">
        <v>15.268933777028799</v>
      </c>
      <c r="P906" t="s">
        <v>12</v>
      </c>
      <c r="Q906" t="s">
        <v>12</v>
      </c>
      <c r="R906">
        <v>9386833307.2001991</v>
      </c>
      <c r="S906">
        <v>28966699.423200201</v>
      </c>
      <c r="T906">
        <v>0.27477333220665201</v>
      </c>
      <c r="U906" t="s">
        <v>12</v>
      </c>
      <c r="V906">
        <v>95.187190204999993</v>
      </c>
      <c r="W906">
        <v>3970724665.6697302</v>
      </c>
      <c r="X906">
        <v>4171490572.5272398</v>
      </c>
      <c r="Y906">
        <v>298580669.59517598</v>
      </c>
      <c r="Z906">
        <v>73399090.5669844</v>
      </c>
      <c r="AA906">
        <v>3.5298193796367401</v>
      </c>
      <c r="AB906">
        <v>2.7186692950287501</v>
      </c>
      <c r="AC906" t="s">
        <v>12</v>
      </c>
    </row>
    <row r="907" spans="2:29" x14ac:dyDescent="0.35">
      <c r="B907" t="s">
        <v>98</v>
      </c>
      <c r="C907">
        <v>8870803538.0356102</v>
      </c>
      <c r="D907">
        <v>4353460199.2315502</v>
      </c>
      <c r="E907">
        <v>15.9349986055021</v>
      </c>
      <c r="F907">
        <v>549381784.41185105</v>
      </c>
      <c r="G907" t="s">
        <v>12</v>
      </c>
      <c r="H907" t="s">
        <v>12</v>
      </c>
      <c r="I907">
        <v>675</v>
      </c>
      <c r="J907">
        <v>47818</v>
      </c>
      <c r="K907">
        <v>275905</v>
      </c>
      <c r="L907" t="s">
        <v>13</v>
      </c>
      <c r="M907">
        <v>48493</v>
      </c>
      <c r="N907" t="b">
        <v>0</v>
      </c>
      <c r="O907">
        <v>14.331152376015501</v>
      </c>
      <c r="P907" t="s">
        <v>12</v>
      </c>
      <c r="Q907" t="s">
        <v>12</v>
      </c>
      <c r="R907">
        <v>8980974809.49053</v>
      </c>
      <c r="S907">
        <v>24229849.5323302</v>
      </c>
      <c r="T907">
        <v>0.52413089197759399</v>
      </c>
      <c r="U907" t="s">
        <v>12</v>
      </c>
      <c r="V907">
        <v>101.52700561</v>
      </c>
      <c r="W907">
        <v>3975074257.8283901</v>
      </c>
      <c r="X907">
        <v>3915287596.5839801</v>
      </c>
      <c r="Y907">
        <v>265494112.564951</v>
      </c>
      <c r="Z907">
        <v>-4386193.4710991299</v>
      </c>
      <c r="AA907">
        <v>5.9303071235347797</v>
      </c>
      <c r="AB907">
        <v>3.9763306890987198</v>
      </c>
      <c r="AC907" t="s">
        <v>12</v>
      </c>
    </row>
    <row r="908" spans="2:29" x14ac:dyDescent="0.35">
      <c r="B908" t="s">
        <v>98</v>
      </c>
      <c r="C908">
        <v>8212188369.3363895</v>
      </c>
      <c r="D908">
        <v>3843064511.02986</v>
      </c>
      <c r="E908">
        <v>14.066793957350299</v>
      </c>
      <c r="F908">
        <v>541800434.07767904</v>
      </c>
      <c r="G908">
        <v>49682</v>
      </c>
      <c r="H908">
        <v>49682</v>
      </c>
      <c r="I908">
        <v>1122</v>
      </c>
      <c r="J908">
        <v>48560</v>
      </c>
      <c r="K908">
        <v>324806</v>
      </c>
      <c r="L908" t="s">
        <v>13</v>
      </c>
      <c r="M908">
        <v>49682</v>
      </c>
      <c r="N908" t="b">
        <v>0</v>
      </c>
      <c r="O908">
        <v>12.5515053363854</v>
      </c>
      <c r="P908" t="s">
        <v>12</v>
      </c>
      <c r="Q908" t="s">
        <v>12</v>
      </c>
      <c r="R908">
        <v>8527204787.7578897</v>
      </c>
      <c r="S908">
        <v>19514627.455283701</v>
      </c>
      <c r="T908">
        <v>0.62944622803476602</v>
      </c>
      <c r="U908" t="s">
        <v>12</v>
      </c>
      <c r="V908">
        <v>113.302507558</v>
      </c>
      <c r="W908">
        <v>3885240359.9253802</v>
      </c>
      <c r="X908">
        <v>3429085943.1581302</v>
      </c>
      <c r="Y908">
        <v>268457910.91078103</v>
      </c>
      <c r="Z908">
        <v>-66211333.0471453</v>
      </c>
      <c r="AA908">
        <v>5.8019899759481204</v>
      </c>
      <c r="AB908">
        <v>4.2604585804269899</v>
      </c>
      <c r="AC908" t="s">
        <v>12</v>
      </c>
    </row>
    <row r="909" spans="2:29" x14ac:dyDescent="0.35">
      <c r="B909" t="s">
        <v>98</v>
      </c>
      <c r="C909">
        <v>7578216970.4601603</v>
      </c>
      <c r="D909">
        <v>3563757232.0662799</v>
      </c>
      <c r="E909">
        <v>13.044443712463099</v>
      </c>
      <c r="F909">
        <v>524981497.55817902</v>
      </c>
      <c r="G909" t="s">
        <v>12</v>
      </c>
      <c r="H909" t="s">
        <v>12</v>
      </c>
      <c r="I909">
        <v>608</v>
      </c>
      <c r="J909">
        <v>7747</v>
      </c>
      <c r="K909">
        <v>230</v>
      </c>
      <c r="L909" t="s">
        <v>13</v>
      </c>
      <c r="M909">
        <v>8355</v>
      </c>
      <c r="N909" t="b">
        <v>0</v>
      </c>
      <c r="O909">
        <v>11.1763121521562</v>
      </c>
      <c r="P909" t="s">
        <v>12</v>
      </c>
      <c r="Q909" t="s">
        <v>12</v>
      </c>
      <c r="R909">
        <v>8206986072.0312004</v>
      </c>
      <c r="S909">
        <v>14412595.935307501</v>
      </c>
      <c r="T909">
        <v>0.64389855022595899</v>
      </c>
      <c r="U909" t="s">
        <v>12</v>
      </c>
      <c r="V909">
        <v>131.57408674199999</v>
      </c>
      <c r="W909">
        <v>4017458897.4164701</v>
      </c>
      <c r="X909">
        <v>3053381556.2655802</v>
      </c>
      <c r="Y909">
        <v>235366139.641184</v>
      </c>
      <c r="Z909">
        <v>14776410.508554099</v>
      </c>
      <c r="AA909">
        <v>5.7682640934608402</v>
      </c>
      <c r="AB909">
        <v>4.6217606495385404</v>
      </c>
      <c r="AC909" t="s">
        <v>12</v>
      </c>
    </row>
    <row r="910" spans="2:29" x14ac:dyDescent="0.35">
      <c r="B910" t="s">
        <v>98</v>
      </c>
      <c r="C910">
        <v>7198769366.0181704</v>
      </c>
      <c r="D910">
        <v>2258826720.2789502</v>
      </c>
      <c r="E910">
        <v>11.394272677380201</v>
      </c>
      <c r="F910">
        <v>475756899.23691601</v>
      </c>
      <c r="G910" t="s">
        <v>12</v>
      </c>
      <c r="H910" t="s">
        <v>12</v>
      </c>
      <c r="I910" t="s">
        <v>12</v>
      </c>
      <c r="J910" t="s">
        <v>12</v>
      </c>
      <c r="K910" t="s">
        <v>12</v>
      </c>
      <c r="L910" t="s">
        <v>13</v>
      </c>
      <c r="M910">
        <v>16636</v>
      </c>
      <c r="N910" t="b">
        <v>0</v>
      </c>
      <c r="O910">
        <v>9.0944320058910701</v>
      </c>
      <c r="P910" t="s">
        <v>12</v>
      </c>
      <c r="Q910" t="s">
        <v>12</v>
      </c>
      <c r="R910">
        <v>4559463003.8761902</v>
      </c>
      <c r="S910">
        <v>10683641.7451015</v>
      </c>
      <c r="T910">
        <v>0.68142395305827896</v>
      </c>
      <c r="U910" t="s">
        <v>12</v>
      </c>
      <c r="V910">
        <v>129.35058346</v>
      </c>
      <c r="W910">
        <v>2223505684.0111299</v>
      </c>
      <c r="X910">
        <v>1718976153.4363301</v>
      </c>
      <c r="Y910">
        <v>194388975.25190699</v>
      </c>
      <c r="Z910">
        <v>29397269.203459501</v>
      </c>
      <c r="AA910">
        <v>6.4567479665763896</v>
      </c>
      <c r="AB910">
        <v>5.2241845077567097</v>
      </c>
      <c r="AC910" t="s">
        <v>12</v>
      </c>
    </row>
    <row r="911" spans="2:29" x14ac:dyDescent="0.35">
      <c r="B911" t="s">
        <v>98</v>
      </c>
      <c r="C911">
        <v>4247032336.28127</v>
      </c>
      <c r="D911">
        <v>2231145842.8456502</v>
      </c>
      <c r="E911">
        <v>11.254641132121501</v>
      </c>
      <c r="F911">
        <v>353841177.81735498</v>
      </c>
      <c r="G911" t="s">
        <v>12</v>
      </c>
      <c r="H911" t="s">
        <v>12</v>
      </c>
      <c r="I911" t="s">
        <v>12</v>
      </c>
      <c r="J911" t="s">
        <v>12</v>
      </c>
      <c r="K911" t="s">
        <v>12</v>
      </c>
      <c r="L911" t="s">
        <v>13</v>
      </c>
      <c r="M911">
        <v>15193</v>
      </c>
      <c r="N911" t="b">
        <v>0</v>
      </c>
      <c r="O911">
        <v>7.6574515269481402</v>
      </c>
      <c r="P911" t="s">
        <v>12</v>
      </c>
      <c r="Q911" t="s">
        <v>12</v>
      </c>
      <c r="R911">
        <v>4015280707.80866</v>
      </c>
      <c r="S911">
        <v>9861901.0967866108</v>
      </c>
      <c r="T911" t="s">
        <v>12</v>
      </c>
      <c r="U911" t="s">
        <v>12</v>
      </c>
      <c r="V911">
        <v>135.14543190000001</v>
      </c>
      <c r="W911">
        <v>1956049759.47662</v>
      </c>
      <c r="X911">
        <v>1447366538.3875301</v>
      </c>
      <c r="Y911">
        <v>150339266.849246</v>
      </c>
      <c r="Z911">
        <v>25617339.109365299</v>
      </c>
      <c r="AA911" t="s">
        <v>12</v>
      </c>
      <c r="AB911" t="s">
        <v>12</v>
      </c>
      <c r="AC911" t="s">
        <v>12</v>
      </c>
    </row>
    <row r="912" spans="2:29" x14ac:dyDescent="0.35">
      <c r="B912" t="s">
        <v>98</v>
      </c>
      <c r="C912" t="s">
        <v>12</v>
      </c>
      <c r="D912">
        <v>1942265122.5655799</v>
      </c>
      <c r="E912">
        <v>9.7974307721773801</v>
      </c>
      <c r="F912">
        <v>352862148.95798099</v>
      </c>
      <c r="G912" t="s">
        <v>12</v>
      </c>
      <c r="H912" t="s">
        <v>12</v>
      </c>
      <c r="I912">
        <v>2000</v>
      </c>
      <c r="J912" t="s">
        <v>12</v>
      </c>
      <c r="K912" t="s">
        <v>12</v>
      </c>
      <c r="L912" t="s">
        <v>13</v>
      </c>
      <c r="M912">
        <v>20000</v>
      </c>
      <c r="N912" t="b">
        <v>0</v>
      </c>
      <c r="O912">
        <v>7.8499125968939998</v>
      </c>
      <c r="P912" t="s">
        <v>12</v>
      </c>
      <c r="Q912" t="s">
        <v>12</v>
      </c>
      <c r="R912">
        <v>4340392445.6991196</v>
      </c>
      <c r="S912">
        <v>9494517.3769167401</v>
      </c>
      <c r="T912" t="s">
        <v>12</v>
      </c>
      <c r="U912" t="s">
        <v>12</v>
      </c>
      <c r="V912">
        <v>148.404052716</v>
      </c>
      <c r="W912">
        <v>2201936821.66327</v>
      </c>
      <c r="X912">
        <v>1483744400.08079</v>
      </c>
      <c r="Y912">
        <v>138288002.923729</v>
      </c>
      <c r="Z912">
        <v>135519822.90509701</v>
      </c>
      <c r="AA912" t="s">
        <v>12</v>
      </c>
      <c r="AB912" t="s">
        <v>12</v>
      </c>
      <c r="AC912" t="s">
        <v>12</v>
      </c>
    </row>
    <row r="913" spans="2:29" x14ac:dyDescent="0.35">
      <c r="B913" t="s">
        <v>98</v>
      </c>
      <c r="C913">
        <v>3994232586.7456398</v>
      </c>
      <c r="D913">
        <v>1844830999.1301</v>
      </c>
      <c r="E913">
        <v>9.3059406722336693</v>
      </c>
      <c r="F913">
        <v>369861199.73974502</v>
      </c>
      <c r="G913" t="s">
        <v>12</v>
      </c>
      <c r="H913" t="s">
        <v>12</v>
      </c>
      <c r="I913" t="s">
        <v>12</v>
      </c>
      <c r="J913" t="s">
        <v>12</v>
      </c>
      <c r="K913" t="s">
        <v>12</v>
      </c>
      <c r="L913" t="s">
        <v>13</v>
      </c>
      <c r="M913">
        <v>20000</v>
      </c>
      <c r="N913" t="b">
        <v>0</v>
      </c>
      <c r="O913">
        <v>7.4444874241088002</v>
      </c>
      <c r="P913">
        <v>149167463.761426</v>
      </c>
      <c r="Q913">
        <v>149167463.761426</v>
      </c>
      <c r="R913">
        <v>4225419957.2859702</v>
      </c>
      <c r="S913">
        <v>8513858.3694949709</v>
      </c>
      <c r="T913" t="s">
        <v>12</v>
      </c>
      <c r="U913" t="s">
        <v>12</v>
      </c>
      <c r="V913">
        <v>158.259428098</v>
      </c>
      <c r="W913">
        <v>2226898790.5087299</v>
      </c>
      <c r="X913">
        <v>1407119194.9035201</v>
      </c>
      <c r="Y913">
        <v>152971362.19871101</v>
      </c>
      <c r="Z913" t="s">
        <v>12</v>
      </c>
      <c r="AA913" t="s">
        <v>12</v>
      </c>
      <c r="AB913" t="s">
        <v>12</v>
      </c>
      <c r="AC913" t="s">
        <v>12</v>
      </c>
    </row>
    <row r="914" spans="2:29" x14ac:dyDescent="0.35">
      <c r="B914" t="s">
        <v>98</v>
      </c>
      <c r="C914" t="s">
        <v>12</v>
      </c>
      <c r="D914">
        <v>1645554896.86532</v>
      </c>
      <c r="E914">
        <v>8.3007257848296998</v>
      </c>
      <c r="F914">
        <v>352659171.96778101</v>
      </c>
      <c r="G914" t="s">
        <v>12</v>
      </c>
      <c r="H914" t="s">
        <v>12</v>
      </c>
      <c r="I914" t="s">
        <v>12</v>
      </c>
      <c r="J914" t="s">
        <v>12</v>
      </c>
      <c r="K914" t="s">
        <v>12</v>
      </c>
      <c r="L914" t="s">
        <v>13</v>
      </c>
      <c r="M914">
        <v>19000</v>
      </c>
      <c r="N914" t="b">
        <v>0</v>
      </c>
      <c r="O914">
        <v>6.6474672928696403</v>
      </c>
      <c r="P914">
        <v>129875286.73887201</v>
      </c>
      <c r="Q914">
        <v>129875286.73887201</v>
      </c>
      <c r="R914" t="s">
        <v>12</v>
      </c>
      <c r="S914">
        <v>6841444.2928075697</v>
      </c>
      <c r="T914" t="s">
        <v>12</v>
      </c>
      <c r="U914" t="s">
        <v>12</v>
      </c>
      <c r="V914">
        <v>153.17325716299999</v>
      </c>
      <c r="W914">
        <v>1924576787.9439001</v>
      </c>
      <c r="X914">
        <v>1256470498.56268</v>
      </c>
      <c r="Y914">
        <v>147142557.90511799</v>
      </c>
      <c r="Z914" t="s">
        <v>12</v>
      </c>
      <c r="AA914" t="s">
        <v>12</v>
      </c>
      <c r="AB914" t="s">
        <v>12</v>
      </c>
      <c r="AC914" t="s">
        <v>12</v>
      </c>
    </row>
    <row r="915" spans="2:29" x14ac:dyDescent="0.35">
      <c r="B915" t="s">
        <v>98</v>
      </c>
      <c r="C915">
        <v>3519131792.1527801</v>
      </c>
      <c r="D915">
        <v>1757611411.30986</v>
      </c>
      <c r="E915">
        <v>8.8659760846403106</v>
      </c>
      <c r="F915">
        <v>331278124.79248101</v>
      </c>
      <c r="G915" t="s">
        <v>12</v>
      </c>
      <c r="H915" t="s">
        <v>12</v>
      </c>
      <c r="I915" t="s">
        <v>12</v>
      </c>
      <c r="J915" t="s">
        <v>12</v>
      </c>
      <c r="K915" t="s">
        <v>12</v>
      </c>
      <c r="L915" t="s">
        <v>13</v>
      </c>
      <c r="M915">
        <v>22000</v>
      </c>
      <c r="N915" t="b">
        <v>0</v>
      </c>
      <c r="O915">
        <v>6.5320985684338897</v>
      </c>
      <c r="P915">
        <v>98153678.202032804</v>
      </c>
      <c r="Q915">
        <v>98153678.202032804</v>
      </c>
      <c r="R915" t="s">
        <v>12</v>
      </c>
      <c r="S915">
        <v>6684699.9910578597</v>
      </c>
      <c r="T915" t="s">
        <v>12</v>
      </c>
      <c r="U915" t="s">
        <v>12</v>
      </c>
      <c r="V915">
        <v>142.40209348499999</v>
      </c>
      <c r="W915">
        <v>1758187509.3147299</v>
      </c>
      <c r="X915">
        <v>1234664088.3483901</v>
      </c>
      <c r="Y915">
        <v>119765877.25996201</v>
      </c>
      <c r="Z915" t="s">
        <v>12</v>
      </c>
      <c r="AA915" t="s">
        <v>12</v>
      </c>
      <c r="AB915" t="s">
        <v>12</v>
      </c>
      <c r="AC915" t="s">
        <v>12</v>
      </c>
    </row>
    <row r="916" spans="2:29" x14ac:dyDescent="0.35">
      <c r="B916" t="s">
        <v>99</v>
      </c>
      <c r="C916" t="s">
        <v>12</v>
      </c>
      <c r="D916">
        <v>6594915300.6440001</v>
      </c>
      <c r="E916">
        <v>5.266</v>
      </c>
      <c r="F916">
        <v>8227249000</v>
      </c>
      <c r="G916" t="s">
        <v>12</v>
      </c>
      <c r="H916" t="s">
        <v>12</v>
      </c>
      <c r="I916">
        <v>37001</v>
      </c>
      <c r="J916">
        <v>98282</v>
      </c>
      <c r="K916">
        <v>71793</v>
      </c>
      <c r="L916" t="s">
        <v>13</v>
      </c>
      <c r="M916">
        <v>135283</v>
      </c>
      <c r="N916" t="b">
        <v>0</v>
      </c>
      <c r="O916">
        <v>21.943412442</v>
      </c>
      <c r="P916">
        <v>898000000</v>
      </c>
      <c r="Q916">
        <v>898000000</v>
      </c>
      <c r="R916">
        <v>506916000000</v>
      </c>
      <c r="S916" t="s">
        <v>12</v>
      </c>
      <c r="T916">
        <v>1.64480308568476</v>
      </c>
      <c r="U916">
        <v>37.309606479303902</v>
      </c>
      <c r="V916">
        <v>167.83595939009999</v>
      </c>
      <c r="W916">
        <v>46123000000</v>
      </c>
      <c r="X916">
        <v>27481000000</v>
      </c>
      <c r="Y916">
        <v>-145364070</v>
      </c>
      <c r="Z916" t="s">
        <v>12</v>
      </c>
      <c r="AA916">
        <v>10.213931398511701</v>
      </c>
      <c r="AB916">
        <v>1.30485816885064</v>
      </c>
      <c r="AC916" t="s">
        <v>811</v>
      </c>
    </row>
    <row r="917" spans="2:29" x14ac:dyDescent="0.35">
      <c r="B917" t="s">
        <v>99</v>
      </c>
      <c r="C917" t="s">
        <v>12</v>
      </c>
      <c r="D917">
        <v>6909257066.7779903</v>
      </c>
      <c r="E917">
        <v>5.5170000000000003</v>
      </c>
      <c r="F917">
        <v>8314165530</v>
      </c>
      <c r="G917" t="s">
        <v>12</v>
      </c>
      <c r="H917" t="s">
        <v>12</v>
      </c>
      <c r="I917">
        <v>37453</v>
      </c>
      <c r="J917">
        <v>96317</v>
      </c>
      <c r="K917">
        <v>69577</v>
      </c>
      <c r="L917" t="s">
        <v>13</v>
      </c>
      <c r="M917">
        <v>133770</v>
      </c>
      <c r="N917" t="b">
        <v>0</v>
      </c>
      <c r="O917">
        <v>23.319217530500001</v>
      </c>
      <c r="P917">
        <v>699000000</v>
      </c>
      <c r="Q917">
        <v>699000000</v>
      </c>
      <c r="R917">
        <v>463636000000</v>
      </c>
      <c r="S917" t="s">
        <v>12</v>
      </c>
      <c r="T917">
        <v>1.4605443202174</v>
      </c>
      <c r="U917" t="s">
        <v>12</v>
      </c>
      <c r="V917">
        <v>155.03355704699999</v>
      </c>
      <c r="W917">
        <v>45276000000</v>
      </c>
      <c r="X917">
        <v>29204000000</v>
      </c>
      <c r="Y917">
        <v>-573134500</v>
      </c>
      <c r="Z917" t="s">
        <v>12</v>
      </c>
      <c r="AA917">
        <v>10.037280440493801</v>
      </c>
      <c r="AB917">
        <v>1.8517407930355601</v>
      </c>
      <c r="AC917" t="s">
        <v>12</v>
      </c>
    </row>
    <row r="918" spans="2:29" x14ac:dyDescent="0.35">
      <c r="B918" t="s">
        <v>99</v>
      </c>
      <c r="C918" t="s">
        <v>12</v>
      </c>
      <c r="D918">
        <v>7242384197.4219904</v>
      </c>
      <c r="E918">
        <v>5.7830000000000004</v>
      </c>
      <c r="F918">
        <v>8528385250</v>
      </c>
      <c r="G918" t="s">
        <v>12</v>
      </c>
      <c r="H918" t="s">
        <v>12</v>
      </c>
      <c r="I918">
        <v>40749</v>
      </c>
      <c r="J918">
        <v>100848</v>
      </c>
      <c r="K918">
        <v>75867</v>
      </c>
      <c r="L918" t="s">
        <v>13</v>
      </c>
      <c r="M918">
        <v>141597</v>
      </c>
      <c r="N918" t="b">
        <v>0</v>
      </c>
      <c r="O918">
        <v>22.530305501000001</v>
      </c>
      <c r="P918">
        <v>589000000</v>
      </c>
      <c r="Q918">
        <v>589000000</v>
      </c>
      <c r="R918">
        <v>462369000000</v>
      </c>
      <c r="S918" t="s">
        <v>12</v>
      </c>
      <c r="T918">
        <v>1.2435742467261901</v>
      </c>
      <c r="U918" t="s">
        <v>12</v>
      </c>
      <c r="V918">
        <v>164.41026368000001</v>
      </c>
      <c r="W918">
        <v>46390000000</v>
      </c>
      <c r="X918">
        <v>28216000000</v>
      </c>
      <c r="Y918">
        <v>685294140</v>
      </c>
      <c r="Z918" t="s">
        <v>12</v>
      </c>
      <c r="AA918">
        <v>10.741707596171199</v>
      </c>
      <c r="AB918">
        <v>2.72552749138196</v>
      </c>
      <c r="AC918" t="s">
        <v>12</v>
      </c>
    </row>
    <row r="919" spans="2:29" x14ac:dyDescent="0.35">
      <c r="B919" t="s">
        <v>99</v>
      </c>
      <c r="C919" t="s">
        <v>12</v>
      </c>
      <c r="D919">
        <v>15660732213.17</v>
      </c>
      <c r="E919">
        <v>12.505000000000001</v>
      </c>
      <c r="F919">
        <v>8641609790</v>
      </c>
      <c r="G919" t="s">
        <v>12</v>
      </c>
      <c r="H919" t="s">
        <v>12</v>
      </c>
      <c r="I919">
        <v>42345</v>
      </c>
      <c r="J919">
        <v>111196</v>
      </c>
      <c r="K919">
        <v>76525</v>
      </c>
      <c r="L919" t="s">
        <v>13</v>
      </c>
      <c r="M919">
        <v>153541</v>
      </c>
      <c r="N919" t="b">
        <v>0</v>
      </c>
      <c r="O919">
        <v>23.042938621000001</v>
      </c>
      <c r="P919">
        <v>908000000</v>
      </c>
      <c r="Q919">
        <v>908000000</v>
      </c>
      <c r="R919">
        <v>452493000000</v>
      </c>
      <c r="S919" t="s">
        <v>12</v>
      </c>
      <c r="T919">
        <v>1.03025909330579</v>
      </c>
      <c r="U919" t="s">
        <v>12</v>
      </c>
      <c r="V919">
        <v>152.61279367899999</v>
      </c>
      <c r="W919">
        <v>44041000000</v>
      </c>
      <c r="X919">
        <v>28858000000</v>
      </c>
      <c r="Y919">
        <v>870163590</v>
      </c>
      <c r="Z919" t="s">
        <v>12</v>
      </c>
      <c r="AA919">
        <v>8.3712821457565703</v>
      </c>
      <c r="AB919">
        <v>2.7942334175558399</v>
      </c>
      <c r="AC919" t="s">
        <v>12</v>
      </c>
    </row>
    <row r="920" spans="2:29" x14ac:dyDescent="0.35">
      <c r="B920" t="s">
        <v>99</v>
      </c>
      <c r="C920" t="s">
        <v>12</v>
      </c>
      <c r="D920">
        <v>9074583415.9640007</v>
      </c>
      <c r="E920">
        <v>7.2460000000000004</v>
      </c>
      <c r="F920">
        <v>8816155440</v>
      </c>
      <c r="G920" t="s">
        <v>12</v>
      </c>
      <c r="H920" t="s">
        <v>12</v>
      </c>
      <c r="I920" t="s">
        <v>12</v>
      </c>
      <c r="J920">
        <v>128639</v>
      </c>
      <c r="K920" t="s">
        <v>12</v>
      </c>
      <c r="L920" t="s">
        <v>13</v>
      </c>
      <c r="M920">
        <v>168720</v>
      </c>
      <c r="N920" t="b">
        <v>0</v>
      </c>
      <c r="O920">
        <v>22.794607000999999</v>
      </c>
      <c r="P920">
        <v>362000000</v>
      </c>
      <c r="Q920">
        <v>362000000</v>
      </c>
      <c r="R920">
        <v>480450000000</v>
      </c>
      <c r="S920" t="s">
        <v>12</v>
      </c>
      <c r="T920">
        <v>1.33490775730128</v>
      </c>
      <c r="U920" t="s">
        <v>12</v>
      </c>
      <c r="V920">
        <v>163.80004904200001</v>
      </c>
      <c r="W920">
        <v>46760000000</v>
      </c>
      <c r="X920">
        <v>28547000000</v>
      </c>
      <c r="Y920">
        <v>381346670</v>
      </c>
      <c r="Z920" t="s">
        <v>12</v>
      </c>
      <c r="AA920">
        <v>9.8658221073984596</v>
      </c>
      <c r="AB920">
        <v>2.4926614787962098</v>
      </c>
      <c r="AC920" t="s">
        <v>12</v>
      </c>
    </row>
    <row r="921" spans="2:29" x14ac:dyDescent="0.35">
      <c r="B921" t="s">
        <v>99</v>
      </c>
      <c r="C921" t="s">
        <v>12</v>
      </c>
      <c r="D921">
        <v>11987567272.648001</v>
      </c>
      <c r="E921">
        <v>9.5719999999999992</v>
      </c>
      <c r="F921">
        <v>8954638440</v>
      </c>
      <c r="G921" t="s">
        <v>12</v>
      </c>
      <c r="H921" t="s">
        <v>12</v>
      </c>
      <c r="I921" t="s">
        <v>12</v>
      </c>
      <c r="J921" t="s">
        <v>12</v>
      </c>
      <c r="K921" t="s">
        <v>12</v>
      </c>
      <c r="L921" t="s">
        <v>13</v>
      </c>
      <c r="M921">
        <v>57993</v>
      </c>
      <c r="N921" t="b">
        <v>0</v>
      </c>
      <c r="O921">
        <v>23.252942531999999</v>
      </c>
      <c r="P921">
        <v>252000000</v>
      </c>
      <c r="Q921">
        <v>252000000</v>
      </c>
      <c r="R921">
        <v>532641000000</v>
      </c>
      <c r="S921">
        <v>4144000000</v>
      </c>
      <c r="T921">
        <v>1.02770222104027</v>
      </c>
      <c r="U921" t="s">
        <v>12</v>
      </c>
      <c r="V921">
        <v>182.572713849</v>
      </c>
      <c r="W921">
        <v>53167000000</v>
      </c>
      <c r="X921">
        <v>29121000000</v>
      </c>
      <c r="Y921">
        <v>424616810</v>
      </c>
      <c r="Z921" t="s">
        <v>12</v>
      </c>
      <c r="AA921">
        <v>8.8181552869450996</v>
      </c>
      <c r="AB921">
        <v>3.1151919789207798</v>
      </c>
      <c r="AC921" t="s">
        <v>12</v>
      </c>
    </row>
    <row r="922" spans="2:29" x14ac:dyDescent="0.35">
      <c r="B922" t="s">
        <v>99</v>
      </c>
      <c r="C922" t="s">
        <v>12</v>
      </c>
      <c r="D922">
        <v>12500806212.18</v>
      </c>
      <c r="E922">
        <v>10.98</v>
      </c>
      <c r="F922">
        <v>9779878840</v>
      </c>
      <c r="G922">
        <v>51344</v>
      </c>
      <c r="H922">
        <v>51344</v>
      </c>
      <c r="I922">
        <v>44285</v>
      </c>
      <c r="J922">
        <v>7059</v>
      </c>
      <c r="K922">
        <v>70239</v>
      </c>
      <c r="L922" t="s">
        <v>13</v>
      </c>
      <c r="M922">
        <v>51344</v>
      </c>
      <c r="N922" t="b">
        <v>0</v>
      </c>
      <c r="O922">
        <v>22.948476713000002</v>
      </c>
      <c r="P922">
        <v>735000000</v>
      </c>
      <c r="Q922">
        <v>735000000</v>
      </c>
      <c r="R922">
        <v>558000000000</v>
      </c>
      <c r="S922">
        <v>4626000000</v>
      </c>
      <c r="T922" t="s">
        <v>12</v>
      </c>
      <c r="U922" t="s">
        <v>12</v>
      </c>
      <c r="V922">
        <v>237.93776553000001</v>
      </c>
      <c r="W922">
        <v>62166000000</v>
      </c>
      <c r="X922">
        <v>26127000000</v>
      </c>
      <c r="Y922">
        <v>1089122140</v>
      </c>
      <c r="Z922" t="s">
        <v>12</v>
      </c>
      <c r="AA922" t="s">
        <v>12</v>
      </c>
      <c r="AB922" t="s">
        <v>12</v>
      </c>
      <c r="AC922" t="s">
        <v>12</v>
      </c>
    </row>
    <row r="923" spans="2:29" x14ac:dyDescent="0.35">
      <c r="B923" t="s">
        <v>99</v>
      </c>
      <c r="C923" t="s">
        <v>12</v>
      </c>
      <c r="D923">
        <v>13331916279.110001</v>
      </c>
      <c r="E923">
        <v>11.71</v>
      </c>
      <c r="F923">
        <v>9140100100</v>
      </c>
      <c r="G923" t="s">
        <v>12</v>
      </c>
      <c r="H923" t="s">
        <v>12</v>
      </c>
      <c r="I923" t="s">
        <v>12</v>
      </c>
      <c r="J923" t="s">
        <v>12</v>
      </c>
      <c r="K923" t="s">
        <v>12</v>
      </c>
      <c r="L923" t="s">
        <v>13</v>
      </c>
      <c r="M923">
        <v>72620</v>
      </c>
      <c r="N923" t="b">
        <v>0</v>
      </c>
      <c r="O923">
        <v>22.885235991999998</v>
      </c>
      <c r="P923">
        <v>1528000000</v>
      </c>
      <c r="Q923">
        <v>1528000000</v>
      </c>
      <c r="R923">
        <v>549661000000</v>
      </c>
      <c r="S923" t="s">
        <v>12</v>
      </c>
      <c r="T923" t="s">
        <v>12</v>
      </c>
      <c r="U923" t="s">
        <v>12</v>
      </c>
      <c r="V923">
        <v>300.73306467100002</v>
      </c>
      <c r="W923">
        <v>78356000000</v>
      </c>
      <c r="X923">
        <v>26055000000</v>
      </c>
      <c r="Y923">
        <v>627428300</v>
      </c>
      <c r="Z923" t="s">
        <v>12</v>
      </c>
      <c r="AA923" t="s">
        <v>12</v>
      </c>
      <c r="AB923" t="s">
        <v>12</v>
      </c>
      <c r="AC923" t="s">
        <v>12</v>
      </c>
    </row>
    <row r="924" spans="2:29" x14ac:dyDescent="0.35">
      <c r="B924" t="s">
        <v>99</v>
      </c>
      <c r="C924" t="s">
        <v>12</v>
      </c>
      <c r="D924">
        <v>8359573270.9379702</v>
      </c>
      <c r="E924">
        <v>10.72525884</v>
      </c>
      <c r="F924">
        <v>9272691040</v>
      </c>
      <c r="G924" t="s">
        <v>12</v>
      </c>
      <c r="H924" t="s">
        <v>12</v>
      </c>
      <c r="I924" t="s">
        <v>12</v>
      </c>
      <c r="J924" t="s">
        <v>12</v>
      </c>
      <c r="K924" t="s">
        <v>12</v>
      </c>
      <c r="L924" t="s">
        <v>13</v>
      </c>
      <c r="M924">
        <v>85688</v>
      </c>
      <c r="N924" t="b">
        <v>0</v>
      </c>
      <c r="O924">
        <v>32.546255156000001</v>
      </c>
      <c r="P924">
        <v>457000000</v>
      </c>
      <c r="Q924">
        <v>457000000</v>
      </c>
      <c r="R924">
        <v>635878000000</v>
      </c>
      <c r="S924" t="s">
        <v>12</v>
      </c>
      <c r="T924" t="s">
        <v>12</v>
      </c>
      <c r="U924" t="s">
        <v>12</v>
      </c>
      <c r="V924">
        <v>367.754908919</v>
      </c>
      <c r="W924">
        <v>93270000000</v>
      </c>
      <c r="X924">
        <v>25362000000</v>
      </c>
      <c r="Y924">
        <v>375335130</v>
      </c>
      <c r="Z924" t="s">
        <v>12</v>
      </c>
      <c r="AA924" t="s">
        <v>12</v>
      </c>
      <c r="AB924" t="s">
        <v>12</v>
      </c>
      <c r="AC924" t="s">
        <v>12</v>
      </c>
    </row>
    <row r="925" spans="2:29" x14ac:dyDescent="0.35">
      <c r="B925" t="s">
        <v>99</v>
      </c>
      <c r="C925" t="s">
        <v>12</v>
      </c>
      <c r="D925">
        <v>6745633056.059</v>
      </c>
      <c r="E925">
        <v>9.7454757799999996</v>
      </c>
      <c r="F925">
        <v>10176377420</v>
      </c>
      <c r="G925" t="s">
        <v>12</v>
      </c>
      <c r="H925" t="s">
        <v>12</v>
      </c>
      <c r="I925" t="s">
        <v>12</v>
      </c>
      <c r="J925" t="s">
        <v>12</v>
      </c>
      <c r="K925" t="s">
        <v>12</v>
      </c>
      <c r="L925" t="s">
        <v>13</v>
      </c>
      <c r="M925">
        <v>91841</v>
      </c>
      <c r="N925" t="b">
        <v>0</v>
      </c>
      <c r="O925">
        <v>34.773724289</v>
      </c>
      <c r="P925">
        <v>296000000</v>
      </c>
      <c r="Q925">
        <v>296000000</v>
      </c>
      <c r="R925" t="s">
        <v>12</v>
      </c>
      <c r="S925">
        <v>4077000000</v>
      </c>
      <c r="T925" t="s">
        <v>12</v>
      </c>
      <c r="U925" t="s">
        <v>12</v>
      </c>
      <c r="V925">
        <v>509.66344131300002</v>
      </c>
      <c r="W925">
        <v>121147000000</v>
      </c>
      <c r="X925">
        <v>23770000000</v>
      </c>
      <c r="Y925">
        <v>614856580</v>
      </c>
      <c r="Z925" t="s">
        <v>12</v>
      </c>
      <c r="AA925" t="s">
        <v>12</v>
      </c>
      <c r="AB925" t="s">
        <v>12</v>
      </c>
      <c r="AC925" t="s">
        <v>12</v>
      </c>
    </row>
    <row r="926" spans="2:29" x14ac:dyDescent="0.35">
      <c r="B926" t="s">
        <v>99</v>
      </c>
      <c r="C926">
        <v>9161399000</v>
      </c>
      <c r="D926">
        <v>6592953151.0039902</v>
      </c>
      <c r="E926">
        <v>33.288965271000002</v>
      </c>
      <c r="F926">
        <v>11121131640</v>
      </c>
      <c r="G926" t="s">
        <v>12</v>
      </c>
      <c r="H926" t="s">
        <v>12</v>
      </c>
      <c r="I926" t="s">
        <v>12</v>
      </c>
      <c r="J926" t="s">
        <v>12</v>
      </c>
      <c r="K926" t="s">
        <v>12</v>
      </c>
      <c r="L926" t="s">
        <v>13</v>
      </c>
      <c r="M926">
        <v>207238</v>
      </c>
      <c r="N926" t="b">
        <v>0</v>
      </c>
      <c r="O926">
        <v>142.53947527299999</v>
      </c>
      <c r="P926">
        <v>492000000</v>
      </c>
      <c r="Q926">
        <v>492000000</v>
      </c>
      <c r="R926" t="s">
        <v>12</v>
      </c>
      <c r="S926">
        <v>1590000000</v>
      </c>
      <c r="T926" t="s">
        <v>12</v>
      </c>
      <c r="U926" t="s">
        <v>12</v>
      </c>
      <c r="V926">
        <v>463.45926165100002</v>
      </c>
      <c r="W926">
        <v>129180000000</v>
      </c>
      <c r="X926">
        <v>27873000000</v>
      </c>
      <c r="Y926">
        <v>1019845170</v>
      </c>
      <c r="Z926" t="s">
        <v>12</v>
      </c>
      <c r="AA926" t="s">
        <v>12</v>
      </c>
      <c r="AB926" t="s">
        <v>12</v>
      </c>
      <c r="AC926" t="s">
        <v>12</v>
      </c>
    </row>
    <row r="927" spans="2:29" x14ac:dyDescent="0.35">
      <c r="B927" t="s">
        <v>100</v>
      </c>
      <c r="C927">
        <v>11824886250</v>
      </c>
      <c r="D927">
        <v>9695197937.0105705</v>
      </c>
      <c r="E927">
        <v>26.611531782818499</v>
      </c>
      <c r="F927">
        <v>6668008240</v>
      </c>
      <c r="G927">
        <v>643059</v>
      </c>
      <c r="H927">
        <v>643059</v>
      </c>
      <c r="I927">
        <v>248872</v>
      </c>
      <c r="J927">
        <v>288482</v>
      </c>
      <c r="K927">
        <v>3845485</v>
      </c>
      <c r="L927" t="s">
        <v>13</v>
      </c>
      <c r="M927">
        <v>643059</v>
      </c>
      <c r="N927" t="b">
        <v>1</v>
      </c>
      <c r="O927">
        <v>7.2207867750999997</v>
      </c>
      <c r="P927">
        <v>419200000</v>
      </c>
      <c r="Q927">
        <v>419200000</v>
      </c>
      <c r="R927">
        <v>7573100000</v>
      </c>
      <c r="S927">
        <v>5867500000</v>
      </c>
      <c r="T927">
        <v>1.3358386277123799</v>
      </c>
      <c r="U927">
        <v>15.619125633455599</v>
      </c>
      <c r="V927">
        <v>111.20614285169999</v>
      </c>
      <c r="W927">
        <v>2925500000</v>
      </c>
      <c r="X927">
        <v>2630700000</v>
      </c>
      <c r="Y927">
        <v>506512500</v>
      </c>
      <c r="Z927">
        <v>542300000</v>
      </c>
      <c r="AA927">
        <v>9.0530970077121307</v>
      </c>
      <c r="AB927">
        <v>6.6979859739504999</v>
      </c>
      <c r="AC927" t="s">
        <v>812</v>
      </c>
    </row>
    <row r="928" spans="2:29" x14ac:dyDescent="0.35">
      <c r="B928" t="s">
        <v>100</v>
      </c>
      <c r="C928">
        <v>11211734090</v>
      </c>
      <c r="D928">
        <v>11021145640.7136</v>
      </c>
      <c r="E928">
        <v>30.338556085918899</v>
      </c>
      <c r="F928">
        <v>6164956830</v>
      </c>
      <c r="G928" t="s">
        <v>12</v>
      </c>
      <c r="H928" t="s">
        <v>12</v>
      </c>
      <c r="I928">
        <v>268720</v>
      </c>
      <c r="J928">
        <v>44782</v>
      </c>
      <c r="K928">
        <v>4050807</v>
      </c>
      <c r="L928" t="s">
        <v>13</v>
      </c>
      <c r="M928">
        <v>626050</v>
      </c>
      <c r="N928" t="b">
        <v>1</v>
      </c>
      <c r="O928">
        <v>7.4255670519999999</v>
      </c>
      <c r="P928">
        <v>473200000</v>
      </c>
      <c r="Q928">
        <v>473200000</v>
      </c>
      <c r="R928">
        <v>8214000000</v>
      </c>
      <c r="S928">
        <v>6103600000</v>
      </c>
      <c r="T928">
        <v>0.70110899053134301</v>
      </c>
      <c r="U928" t="s">
        <v>12</v>
      </c>
      <c r="V928">
        <v>123.25115848</v>
      </c>
      <c r="W928">
        <v>3324700000</v>
      </c>
      <c r="X928">
        <v>2697500000</v>
      </c>
      <c r="Y928">
        <v>399720670</v>
      </c>
      <c r="Z928">
        <v>387100000</v>
      </c>
      <c r="AA928">
        <v>5.2155399087073899</v>
      </c>
      <c r="AB928">
        <v>4.3033385214865199</v>
      </c>
      <c r="AC928" t="s">
        <v>12</v>
      </c>
    </row>
    <row r="929" spans="2:29" x14ac:dyDescent="0.35">
      <c r="B929" t="s">
        <v>100</v>
      </c>
      <c r="C929">
        <v>12749254750</v>
      </c>
      <c r="D929">
        <v>10019049050.988501</v>
      </c>
      <c r="E929">
        <v>25.6820206973353</v>
      </c>
      <c r="F929">
        <v>7002979500</v>
      </c>
      <c r="G929">
        <v>643059</v>
      </c>
      <c r="H929">
        <v>643059</v>
      </c>
      <c r="I929">
        <v>280478</v>
      </c>
      <c r="J929">
        <v>15989</v>
      </c>
      <c r="K929">
        <v>4078780</v>
      </c>
      <c r="L929" t="s">
        <v>13</v>
      </c>
      <c r="M929">
        <v>643059</v>
      </c>
      <c r="N929" t="b">
        <v>1</v>
      </c>
      <c r="O929">
        <v>8.4690557290000008</v>
      </c>
      <c r="P929">
        <v>437200000</v>
      </c>
      <c r="Q929">
        <v>438700000</v>
      </c>
      <c r="R929">
        <v>6854300000</v>
      </c>
      <c r="S929">
        <v>5495800000</v>
      </c>
      <c r="T929">
        <v>0.70904440502050503</v>
      </c>
      <c r="U929" t="s">
        <v>12</v>
      </c>
      <c r="V929">
        <v>51.570184179000002</v>
      </c>
      <c r="W929">
        <v>1604400000</v>
      </c>
      <c r="X929">
        <v>3111100000</v>
      </c>
      <c r="Y929">
        <v>518412250</v>
      </c>
      <c r="Z929">
        <v>370000000</v>
      </c>
      <c r="AA929">
        <v>6.2732475229555398</v>
      </c>
      <c r="AB929">
        <v>5.62657907495635</v>
      </c>
      <c r="AC929" t="s">
        <v>12</v>
      </c>
    </row>
    <row r="930" spans="2:29" x14ac:dyDescent="0.35">
      <c r="B930" t="s">
        <v>100</v>
      </c>
      <c r="C930">
        <v>10649099000</v>
      </c>
      <c r="D930">
        <v>10012483190.297501</v>
      </c>
      <c r="E930">
        <v>25.667364852645701</v>
      </c>
      <c r="F930">
        <v>6646127830</v>
      </c>
      <c r="G930" t="s">
        <v>12</v>
      </c>
      <c r="H930" t="s">
        <v>12</v>
      </c>
      <c r="I930" t="s">
        <v>12</v>
      </c>
      <c r="J930">
        <v>296157</v>
      </c>
      <c r="K930" t="s">
        <v>12</v>
      </c>
      <c r="L930" t="s">
        <v>13</v>
      </c>
      <c r="M930">
        <v>630120</v>
      </c>
      <c r="N930" t="b">
        <v>0</v>
      </c>
      <c r="O930">
        <v>8.1874565459999999</v>
      </c>
      <c r="P930">
        <v>409900000</v>
      </c>
      <c r="Q930">
        <v>411700000</v>
      </c>
      <c r="R930">
        <v>6630200000</v>
      </c>
      <c r="S930">
        <v>5377800000</v>
      </c>
      <c r="T930">
        <v>1.0999479134500101</v>
      </c>
      <c r="U930" t="s">
        <v>12</v>
      </c>
      <c r="V930">
        <v>54.073285894999998</v>
      </c>
      <c r="W930">
        <v>1626200000</v>
      </c>
      <c r="X930">
        <v>3007400000</v>
      </c>
      <c r="Y930">
        <v>492831420</v>
      </c>
      <c r="Z930">
        <v>393600000</v>
      </c>
      <c r="AA930">
        <v>7.4348303938106</v>
      </c>
      <c r="AB930">
        <v>6.4679401891583597</v>
      </c>
      <c r="AC930" t="s">
        <v>12</v>
      </c>
    </row>
    <row r="931" spans="2:29" x14ac:dyDescent="0.35">
      <c r="B931" t="s">
        <v>100</v>
      </c>
      <c r="C931">
        <v>10405929140</v>
      </c>
      <c r="D931">
        <v>7540754922.1273003</v>
      </c>
      <c r="E931">
        <v>19.5568429634856</v>
      </c>
      <c r="F931">
        <v>6501612500</v>
      </c>
      <c r="G931" t="s">
        <v>12</v>
      </c>
      <c r="H931" t="s">
        <v>12</v>
      </c>
      <c r="I931">
        <v>46162</v>
      </c>
      <c r="J931">
        <v>16754</v>
      </c>
      <c r="K931">
        <v>82418</v>
      </c>
      <c r="L931" t="s">
        <v>13</v>
      </c>
      <c r="M931">
        <v>662260</v>
      </c>
      <c r="N931" t="b">
        <v>0</v>
      </c>
      <c r="O931">
        <v>7.8899638589999999</v>
      </c>
      <c r="P931">
        <v>347800000</v>
      </c>
      <c r="Q931">
        <v>347800000</v>
      </c>
      <c r="R931">
        <v>6564900000</v>
      </c>
      <c r="S931">
        <v>5525200000</v>
      </c>
      <c r="T931">
        <v>1.0941367764905201</v>
      </c>
      <c r="U931" t="s">
        <v>12</v>
      </c>
      <c r="V931">
        <v>56.693188163000002</v>
      </c>
      <c r="W931">
        <v>1624600000</v>
      </c>
      <c r="X931">
        <v>2865600000</v>
      </c>
      <c r="Y931">
        <v>430462210</v>
      </c>
      <c r="Z931">
        <v>431200000</v>
      </c>
      <c r="AA931">
        <v>7.8476513610448402</v>
      </c>
      <c r="AB931">
        <v>6.1295942535826899</v>
      </c>
      <c r="AC931" t="s">
        <v>12</v>
      </c>
    </row>
    <row r="932" spans="2:29" x14ac:dyDescent="0.35">
      <c r="B932" t="s">
        <v>100</v>
      </c>
      <c r="C932">
        <v>8262656500</v>
      </c>
      <c r="D932">
        <v>7107550040.74121</v>
      </c>
      <c r="E932">
        <v>18.503658547913702</v>
      </c>
      <c r="F932">
        <v>6206980180</v>
      </c>
      <c r="G932" t="s">
        <v>12</v>
      </c>
      <c r="H932" t="s">
        <v>12</v>
      </c>
      <c r="I932">
        <v>334097</v>
      </c>
      <c r="J932">
        <v>358092</v>
      </c>
      <c r="K932">
        <v>3613096</v>
      </c>
      <c r="L932" t="s">
        <v>13</v>
      </c>
      <c r="M932">
        <v>692189</v>
      </c>
      <c r="N932" t="b">
        <v>0</v>
      </c>
      <c r="O932">
        <v>7.7960445480000002</v>
      </c>
      <c r="P932">
        <v>331500000</v>
      </c>
      <c r="Q932">
        <v>331500000</v>
      </c>
      <c r="R932">
        <v>6533200000</v>
      </c>
      <c r="S932">
        <v>5627300000</v>
      </c>
      <c r="T932">
        <v>1.17754131466078</v>
      </c>
      <c r="U932" t="s">
        <v>12</v>
      </c>
      <c r="V932">
        <v>60.447549471999999</v>
      </c>
      <c r="W932">
        <v>1704500000</v>
      </c>
      <c r="X932">
        <v>2819800000</v>
      </c>
      <c r="Y932">
        <v>337381380</v>
      </c>
      <c r="Z932">
        <v>407800000</v>
      </c>
      <c r="AA932">
        <v>8.8440548227221907</v>
      </c>
      <c r="AB932">
        <v>6.9076343518590697</v>
      </c>
      <c r="AC932" t="s">
        <v>12</v>
      </c>
    </row>
    <row r="933" spans="2:29" x14ac:dyDescent="0.35">
      <c r="B933" t="s">
        <v>100</v>
      </c>
      <c r="C933">
        <v>7920639630</v>
      </c>
      <c r="D933">
        <v>5760204687.8780203</v>
      </c>
      <c r="E933">
        <v>14.885793270698001</v>
      </c>
      <c r="F933">
        <v>6340056190</v>
      </c>
      <c r="G933">
        <v>741684</v>
      </c>
      <c r="H933">
        <v>741684</v>
      </c>
      <c r="I933" t="s">
        <v>12</v>
      </c>
      <c r="J933" t="s">
        <v>12</v>
      </c>
      <c r="K933" t="s">
        <v>12</v>
      </c>
      <c r="L933" t="s">
        <v>13</v>
      </c>
      <c r="M933">
        <v>741684</v>
      </c>
      <c r="N933" t="b">
        <v>0</v>
      </c>
      <c r="O933">
        <v>7.6487305540000001</v>
      </c>
      <c r="P933">
        <v>362600000</v>
      </c>
      <c r="Q933">
        <v>376700000</v>
      </c>
      <c r="R933">
        <v>6879000000</v>
      </c>
      <c r="S933">
        <v>5603300000</v>
      </c>
      <c r="T933" t="s">
        <v>12</v>
      </c>
      <c r="U933" t="s">
        <v>12</v>
      </c>
      <c r="V933">
        <v>75.525654825999993</v>
      </c>
      <c r="W933">
        <v>2104900000</v>
      </c>
      <c r="X933">
        <v>2787000000</v>
      </c>
      <c r="Y933">
        <v>304353070</v>
      </c>
      <c r="Z933">
        <v>323700000</v>
      </c>
      <c r="AA933" t="s">
        <v>12</v>
      </c>
      <c r="AB933" t="s">
        <v>12</v>
      </c>
      <c r="AC933" t="s">
        <v>12</v>
      </c>
    </row>
    <row r="934" spans="2:29" x14ac:dyDescent="0.35">
      <c r="B934" t="s">
        <v>100</v>
      </c>
      <c r="C934">
        <v>7183791290</v>
      </c>
      <c r="D934">
        <v>7730586546.2542496</v>
      </c>
      <c r="E934">
        <v>19.984823686840301</v>
      </c>
      <c r="F934">
        <v>6477765310</v>
      </c>
      <c r="G934" t="s">
        <v>12</v>
      </c>
      <c r="H934" t="s">
        <v>12</v>
      </c>
      <c r="I934" t="s">
        <v>12</v>
      </c>
      <c r="J934" t="s">
        <v>12</v>
      </c>
      <c r="K934" t="s">
        <v>12</v>
      </c>
      <c r="L934" t="s">
        <v>12</v>
      </c>
      <c r="M934" t="s">
        <v>12</v>
      </c>
      <c r="N934" t="s">
        <v>12</v>
      </c>
      <c r="O934">
        <v>8.1324345359999999</v>
      </c>
      <c r="P934">
        <v>380200000</v>
      </c>
      <c r="Q934">
        <v>380200000</v>
      </c>
      <c r="R934">
        <v>7274800000</v>
      </c>
      <c r="S934" t="s">
        <v>12</v>
      </c>
      <c r="T934" t="s">
        <v>12</v>
      </c>
      <c r="U934" t="s">
        <v>12</v>
      </c>
      <c r="V934">
        <v>77.638241847000003</v>
      </c>
      <c r="W934">
        <v>2299800000</v>
      </c>
      <c r="X934">
        <v>2962200000</v>
      </c>
      <c r="Y934">
        <v>275662080</v>
      </c>
      <c r="Z934">
        <v>412700000</v>
      </c>
      <c r="AA934" t="s">
        <v>12</v>
      </c>
      <c r="AB934" t="s">
        <v>12</v>
      </c>
      <c r="AC934" t="s">
        <v>12</v>
      </c>
    </row>
    <row r="935" spans="2:29" x14ac:dyDescent="0.35">
      <c r="B935" t="s">
        <v>100</v>
      </c>
      <c r="C935">
        <v>8571209330</v>
      </c>
      <c r="D935" t="s">
        <v>12</v>
      </c>
      <c r="E935" t="s">
        <v>12</v>
      </c>
      <c r="F935">
        <v>6905003000</v>
      </c>
      <c r="G935" t="s">
        <v>12</v>
      </c>
      <c r="H935" t="s">
        <v>12</v>
      </c>
      <c r="I935" t="s">
        <v>12</v>
      </c>
      <c r="J935" t="s">
        <v>12</v>
      </c>
      <c r="K935" t="s">
        <v>12</v>
      </c>
      <c r="L935" t="s">
        <v>12</v>
      </c>
      <c r="M935" t="s">
        <v>12</v>
      </c>
      <c r="N935" t="s">
        <v>12</v>
      </c>
      <c r="O935">
        <v>8.2305360850000007</v>
      </c>
      <c r="P935">
        <v>395500000</v>
      </c>
      <c r="Q935">
        <v>395500000</v>
      </c>
      <c r="R935" t="s">
        <v>12</v>
      </c>
      <c r="S935" t="s">
        <v>12</v>
      </c>
      <c r="T935" t="s">
        <v>12</v>
      </c>
      <c r="U935" t="s">
        <v>12</v>
      </c>
      <c r="V935">
        <v>74.888747616000003</v>
      </c>
      <c r="W935">
        <v>2238200000</v>
      </c>
      <c r="X935">
        <v>2988700000</v>
      </c>
      <c r="Y935">
        <v>280464230</v>
      </c>
      <c r="Z935" t="s">
        <v>12</v>
      </c>
      <c r="AA935" t="s">
        <v>12</v>
      </c>
      <c r="AB935" t="s">
        <v>12</v>
      </c>
      <c r="AC935" t="s">
        <v>12</v>
      </c>
    </row>
    <row r="936" spans="2:29" x14ac:dyDescent="0.35">
      <c r="B936" t="s">
        <v>100</v>
      </c>
      <c r="C936" t="s">
        <v>12</v>
      </c>
      <c r="D936" t="s">
        <v>12</v>
      </c>
      <c r="E936" t="s">
        <v>12</v>
      </c>
      <c r="F936" t="s">
        <v>12</v>
      </c>
      <c r="G936" t="s">
        <v>12</v>
      </c>
      <c r="H936" t="s">
        <v>12</v>
      </c>
      <c r="I936" t="s">
        <v>12</v>
      </c>
      <c r="J936" t="s">
        <v>12</v>
      </c>
      <c r="K936" t="s">
        <v>12</v>
      </c>
      <c r="L936" t="s">
        <v>12</v>
      </c>
      <c r="M936" t="s">
        <v>12</v>
      </c>
      <c r="N936" t="s">
        <v>12</v>
      </c>
      <c r="O936">
        <v>7.9986368939999997</v>
      </c>
      <c r="P936">
        <v>363900000</v>
      </c>
      <c r="Q936">
        <v>363900000</v>
      </c>
      <c r="R936" t="s">
        <v>12</v>
      </c>
      <c r="S936">
        <v>5666700000</v>
      </c>
      <c r="T936" t="s">
        <v>12</v>
      </c>
      <c r="U936" t="s">
        <v>12</v>
      </c>
      <c r="V936">
        <v>77.857733095</v>
      </c>
      <c r="W936">
        <v>2261300000</v>
      </c>
      <c r="X936">
        <v>2904400000</v>
      </c>
      <c r="Y936" t="s">
        <v>12</v>
      </c>
      <c r="Z936" t="s">
        <v>12</v>
      </c>
      <c r="AA936" t="s">
        <v>12</v>
      </c>
      <c r="AB936" t="s">
        <v>12</v>
      </c>
      <c r="AC936" t="s">
        <v>12</v>
      </c>
    </row>
    <row r="937" spans="2:29" x14ac:dyDescent="0.35">
      <c r="B937" t="s">
        <v>100</v>
      </c>
      <c r="C937" t="s">
        <v>12</v>
      </c>
      <c r="D937" t="s">
        <v>12</v>
      </c>
      <c r="E937" t="s">
        <v>12</v>
      </c>
      <c r="F937" t="s">
        <v>12</v>
      </c>
      <c r="G937" t="s">
        <v>12</v>
      </c>
      <c r="H937" t="s">
        <v>12</v>
      </c>
      <c r="I937" t="s">
        <v>12</v>
      </c>
      <c r="J937" t="s">
        <v>12</v>
      </c>
      <c r="K937" t="s">
        <v>12</v>
      </c>
      <c r="L937" t="s">
        <v>12</v>
      </c>
      <c r="M937" t="s">
        <v>12</v>
      </c>
      <c r="N937" t="s">
        <v>12</v>
      </c>
      <c r="O937">
        <v>8.1208953879999992</v>
      </c>
      <c r="P937">
        <v>366500000</v>
      </c>
      <c r="Q937">
        <v>382300000</v>
      </c>
      <c r="R937" t="s">
        <v>12</v>
      </c>
      <c r="S937">
        <v>5521500000</v>
      </c>
      <c r="T937" t="s">
        <v>12</v>
      </c>
      <c r="U937" t="s">
        <v>12</v>
      </c>
      <c r="V937">
        <v>74.486504838000002</v>
      </c>
      <c r="W937">
        <v>2194000000</v>
      </c>
      <c r="X937">
        <v>2945500000</v>
      </c>
      <c r="Y937" t="s">
        <v>12</v>
      </c>
      <c r="Z937" t="s">
        <v>12</v>
      </c>
      <c r="AA937" t="s">
        <v>12</v>
      </c>
      <c r="AB937" t="s">
        <v>12</v>
      </c>
      <c r="AC937" t="s">
        <v>12</v>
      </c>
    </row>
    <row r="938" spans="2:29" x14ac:dyDescent="0.35">
      <c r="B938" t="s">
        <v>101</v>
      </c>
      <c r="C938">
        <v>44286548180</v>
      </c>
      <c r="D938">
        <v>38881159918.768097</v>
      </c>
      <c r="E938">
        <v>2.4528656435954001E-2</v>
      </c>
      <c r="F938">
        <v>12985481460</v>
      </c>
      <c r="G938" t="s">
        <v>12</v>
      </c>
      <c r="H938" t="s">
        <v>12</v>
      </c>
      <c r="I938" t="s">
        <v>12</v>
      </c>
      <c r="J938" t="s">
        <v>12</v>
      </c>
      <c r="K938">
        <v>159.69999999999999</v>
      </c>
      <c r="L938" t="s">
        <v>13</v>
      </c>
      <c r="M938">
        <v>70700</v>
      </c>
      <c r="N938" t="b">
        <v>0</v>
      </c>
      <c r="O938">
        <v>30.3238364891</v>
      </c>
      <c r="P938">
        <v>572000000</v>
      </c>
      <c r="Q938">
        <v>737000000</v>
      </c>
      <c r="R938">
        <v>30461000000</v>
      </c>
      <c r="S938">
        <v>9889000000</v>
      </c>
      <c r="T938">
        <v>0.825337493733316</v>
      </c>
      <c r="U938">
        <v>73.237720327702405</v>
      </c>
      <c r="V938">
        <v>56.856909430000002</v>
      </c>
      <c r="W938">
        <v>9743000000</v>
      </c>
      <c r="X938">
        <v>17136000000</v>
      </c>
      <c r="Y938">
        <v>836326360</v>
      </c>
      <c r="Z938">
        <v>1633000000</v>
      </c>
      <c r="AA938">
        <v>5.5563994063559896</v>
      </c>
      <c r="AB938">
        <v>3.8973201651158602</v>
      </c>
      <c r="AC938" t="s">
        <v>812</v>
      </c>
    </row>
    <row r="939" spans="2:29" x14ac:dyDescent="0.35">
      <c r="B939" t="s">
        <v>101</v>
      </c>
      <c r="C939">
        <v>31994010850</v>
      </c>
      <c r="D939">
        <v>36585880202.2286</v>
      </c>
      <c r="E939" t="s">
        <v>12</v>
      </c>
      <c r="F939">
        <v>14274988960</v>
      </c>
      <c r="G939" t="s">
        <v>12</v>
      </c>
      <c r="H939" t="s">
        <v>12</v>
      </c>
      <c r="I939">
        <v>19500</v>
      </c>
      <c r="J939">
        <v>58500</v>
      </c>
      <c r="K939">
        <v>153.6</v>
      </c>
      <c r="L939" t="s">
        <v>13</v>
      </c>
      <c r="M939">
        <v>78000</v>
      </c>
      <c r="N939" t="b">
        <v>0</v>
      </c>
      <c r="O939">
        <v>30.012393767700001</v>
      </c>
      <c r="P939">
        <v>657000000</v>
      </c>
      <c r="Q939">
        <v>826000000</v>
      </c>
      <c r="R939">
        <v>28039000000</v>
      </c>
      <c r="S939">
        <v>5687000000</v>
      </c>
      <c r="T939">
        <v>1.02235181101918</v>
      </c>
      <c r="U939" t="s">
        <v>12</v>
      </c>
      <c r="V939">
        <v>41.649460208999997</v>
      </c>
      <c r="W939">
        <v>7060000000</v>
      </c>
      <c r="X939">
        <v>16951000000</v>
      </c>
      <c r="Y939">
        <v>1285937000</v>
      </c>
      <c r="Z939">
        <v>1369000000</v>
      </c>
      <c r="AA939">
        <v>7.2106020248269704</v>
      </c>
      <c r="AB939">
        <v>5.6093781519428001</v>
      </c>
      <c r="AC939" t="s">
        <v>12</v>
      </c>
    </row>
    <row r="940" spans="2:29" x14ac:dyDescent="0.35">
      <c r="B940" t="s">
        <v>101</v>
      </c>
      <c r="C940">
        <v>31506577360</v>
      </c>
      <c r="D940">
        <v>29221120800.731602</v>
      </c>
      <c r="E940" t="s">
        <v>12</v>
      </c>
      <c r="F940">
        <v>13879903520</v>
      </c>
      <c r="G940" t="s">
        <v>12</v>
      </c>
      <c r="H940" t="s">
        <v>12</v>
      </c>
      <c r="I940">
        <v>13400</v>
      </c>
      <c r="J940">
        <v>55300</v>
      </c>
      <c r="K940">
        <v>50.6</v>
      </c>
      <c r="L940" t="s">
        <v>13</v>
      </c>
      <c r="M940">
        <v>68700</v>
      </c>
      <c r="N940" t="b">
        <v>0</v>
      </c>
      <c r="O940">
        <v>25.913921360300002</v>
      </c>
      <c r="P940">
        <v>444000000</v>
      </c>
      <c r="Q940">
        <v>487000000</v>
      </c>
      <c r="R940">
        <v>25558000000</v>
      </c>
      <c r="S940">
        <v>4995000000</v>
      </c>
      <c r="T940">
        <v>0.96726180993669897</v>
      </c>
      <c r="U940" t="s">
        <v>12</v>
      </c>
      <c r="V940">
        <v>55.970200259999999</v>
      </c>
      <c r="W940">
        <v>8189000000</v>
      </c>
      <c r="X940">
        <v>14631000000</v>
      </c>
      <c r="Y940">
        <v>1628227060</v>
      </c>
      <c r="Z940">
        <v>1897000000</v>
      </c>
      <c r="AA940">
        <v>7.9176413397426098</v>
      </c>
      <c r="AB940">
        <v>6.4630877893363703</v>
      </c>
      <c r="AC940" t="s">
        <v>12</v>
      </c>
    </row>
    <row r="941" spans="2:29" x14ac:dyDescent="0.35">
      <c r="B941" t="s">
        <v>101</v>
      </c>
      <c r="C941">
        <v>37663056500</v>
      </c>
      <c r="D941">
        <v>39436777466.8993</v>
      </c>
      <c r="E941" t="s">
        <v>12</v>
      </c>
      <c r="F941">
        <v>11188815180</v>
      </c>
      <c r="G941" t="s">
        <v>12</v>
      </c>
      <c r="H941" t="s">
        <v>12</v>
      </c>
      <c r="I941">
        <v>15.4</v>
      </c>
      <c r="J941">
        <v>62.8</v>
      </c>
      <c r="K941">
        <v>45.6</v>
      </c>
      <c r="L941" t="s">
        <v>13</v>
      </c>
      <c r="M941">
        <v>78200</v>
      </c>
      <c r="N941" t="b">
        <v>0</v>
      </c>
      <c r="O941">
        <v>27.494688385300002</v>
      </c>
      <c r="P941">
        <v>536000000</v>
      </c>
      <c r="Q941">
        <v>599000000</v>
      </c>
      <c r="R941">
        <v>20160000000</v>
      </c>
      <c r="S941">
        <v>5206000000</v>
      </c>
      <c r="T941">
        <v>1.00890139497094</v>
      </c>
      <c r="U941" t="s">
        <v>12</v>
      </c>
      <c r="V941">
        <v>13.780668427</v>
      </c>
      <c r="W941">
        <v>2140000000</v>
      </c>
      <c r="X941">
        <v>15529000000</v>
      </c>
      <c r="Y941">
        <v>1717029110</v>
      </c>
      <c r="Z941">
        <v>1020000000</v>
      </c>
      <c r="AA941">
        <v>6.9435105319787702</v>
      </c>
      <c r="AB941">
        <v>6.5529724711679904</v>
      </c>
      <c r="AC941" t="s">
        <v>12</v>
      </c>
    </row>
    <row r="942" spans="2:29" x14ac:dyDescent="0.35">
      <c r="B942" t="s">
        <v>101</v>
      </c>
      <c r="C942">
        <v>34202806940</v>
      </c>
      <c r="D942">
        <v>32904996738.0625</v>
      </c>
      <c r="E942" t="s">
        <v>12</v>
      </c>
      <c r="F942">
        <v>10706662450</v>
      </c>
      <c r="G942" t="s">
        <v>12</v>
      </c>
      <c r="H942" t="s">
        <v>12</v>
      </c>
      <c r="I942">
        <v>13.6</v>
      </c>
      <c r="J942">
        <v>57.3</v>
      </c>
      <c r="K942">
        <v>43.7</v>
      </c>
      <c r="L942" t="s">
        <v>13</v>
      </c>
      <c r="M942">
        <v>70900</v>
      </c>
      <c r="N942" t="b">
        <v>0</v>
      </c>
      <c r="O942">
        <v>26.650726177799999</v>
      </c>
      <c r="P942">
        <v>630000000</v>
      </c>
      <c r="Q942">
        <v>710000000</v>
      </c>
      <c r="R942">
        <v>20125000000</v>
      </c>
      <c r="S942">
        <v>4817000000</v>
      </c>
      <c r="T942">
        <v>1.04030772952818</v>
      </c>
      <c r="U942" t="s">
        <v>12</v>
      </c>
      <c r="V942">
        <v>16.461753173000002</v>
      </c>
      <c r="W942">
        <v>2477000000</v>
      </c>
      <c r="X942">
        <v>15047000000</v>
      </c>
      <c r="Y942">
        <v>1308190840</v>
      </c>
      <c r="Z942">
        <v>1254000000</v>
      </c>
      <c r="AA942">
        <v>7.5289595368800697</v>
      </c>
      <c r="AB942">
        <v>6.8095979541621698</v>
      </c>
      <c r="AC942" t="s">
        <v>12</v>
      </c>
    </row>
    <row r="943" spans="2:29" x14ac:dyDescent="0.35">
      <c r="B943" t="s">
        <v>101</v>
      </c>
      <c r="C943">
        <v>27473203160</v>
      </c>
      <c r="D943">
        <v>34851860135.6138</v>
      </c>
      <c r="E943" t="s">
        <v>12</v>
      </c>
      <c r="F943">
        <v>11116322030</v>
      </c>
      <c r="G943">
        <v>85.5</v>
      </c>
      <c r="H943">
        <v>85.5</v>
      </c>
      <c r="I943">
        <v>20</v>
      </c>
      <c r="J943">
        <v>65.5</v>
      </c>
      <c r="K943">
        <v>51.2</v>
      </c>
      <c r="L943" t="s">
        <v>13</v>
      </c>
      <c r="M943">
        <v>85500</v>
      </c>
      <c r="N943" t="b">
        <v>0</v>
      </c>
      <c r="O943">
        <v>25.555555555600002</v>
      </c>
      <c r="P943">
        <v>601000000</v>
      </c>
      <c r="Q943">
        <v>708000000</v>
      </c>
      <c r="R943">
        <v>20450000000</v>
      </c>
      <c r="S943">
        <v>4620000000</v>
      </c>
      <c r="T943">
        <v>1.2078194263970601</v>
      </c>
      <c r="U943" t="s">
        <v>12</v>
      </c>
      <c r="V943">
        <v>21.447888496000001</v>
      </c>
      <c r="W943">
        <v>3093000000</v>
      </c>
      <c r="X943">
        <v>14421000000</v>
      </c>
      <c r="Y943">
        <v>2095024630</v>
      </c>
      <c r="Z943">
        <v>996000000</v>
      </c>
      <c r="AA943">
        <v>9.0363902220663697</v>
      </c>
      <c r="AB943">
        <v>8.5533599383803001</v>
      </c>
      <c r="AC943" t="s">
        <v>12</v>
      </c>
    </row>
    <row r="944" spans="2:29" x14ac:dyDescent="0.35">
      <c r="B944" t="s">
        <v>101</v>
      </c>
      <c r="C944">
        <v>38053720000</v>
      </c>
      <c r="D944">
        <v>38564245048.543701</v>
      </c>
      <c r="E944" t="s">
        <v>12</v>
      </c>
      <c r="F944">
        <v>10966434000</v>
      </c>
      <c r="G944">
        <v>75.099999999999994</v>
      </c>
      <c r="H944">
        <v>75.099999999999994</v>
      </c>
      <c r="I944">
        <v>18.3</v>
      </c>
      <c r="J944">
        <v>56.8</v>
      </c>
      <c r="K944">
        <v>42.9</v>
      </c>
      <c r="L944" t="s">
        <v>13</v>
      </c>
      <c r="M944">
        <v>75100</v>
      </c>
      <c r="N944" t="b">
        <v>0</v>
      </c>
      <c r="O944">
        <v>21.254219221900001</v>
      </c>
      <c r="P944">
        <v>577000000</v>
      </c>
      <c r="Q944">
        <v>675000000</v>
      </c>
      <c r="R944">
        <v>15918000000</v>
      </c>
      <c r="S944">
        <v>3692000000</v>
      </c>
      <c r="T944" t="s">
        <v>12</v>
      </c>
      <c r="U944" t="s">
        <v>12</v>
      </c>
      <c r="V944">
        <v>13.114343029</v>
      </c>
      <c r="W944">
        <v>1569000000</v>
      </c>
      <c r="X944">
        <v>11964000000</v>
      </c>
      <c r="Y944">
        <v>1557347680</v>
      </c>
      <c r="Z944">
        <v>1819000000</v>
      </c>
      <c r="AA944" t="s">
        <v>12</v>
      </c>
      <c r="AB944" t="s">
        <v>12</v>
      </c>
      <c r="AC944" t="s">
        <v>12</v>
      </c>
    </row>
    <row r="945" spans="2:29" x14ac:dyDescent="0.35">
      <c r="B945" t="s">
        <v>101</v>
      </c>
      <c r="C945">
        <v>35330601930</v>
      </c>
      <c r="D945">
        <v>37826375453.931</v>
      </c>
      <c r="E945" t="s">
        <v>12</v>
      </c>
      <c r="F945">
        <v>10624716130</v>
      </c>
      <c r="G945" t="s">
        <v>12</v>
      </c>
      <c r="H945" t="s">
        <v>12</v>
      </c>
      <c r="I945" t="s">
        <v>12</v>
      </c>
      <c r="J945" t="s">
        <v>12</v>
      </c>
      <c r="K945" t="s">
        <v>12</v>
      </c>
      <c r="L945" t="s">
        <v>13</v>
      </c>
      <c r="M945">
        <v>63800</v>
      </c>
      <c r="N945" t="b">
        <v>0</v>
      </c>
      <c r="O945">
        <v>195.7088122605</v>
      </c>
      <c r="P945">
        <v>541000000</v>
      </c>
      <c r="Q945">
        <v>612000000</v>
      </c>
      <c r="R945" t="s">
        <v>12</v>
      </c>
      <c r="S945">
        <v>3374000000</v>
      </c>
      <c r="T945" t="s">
        <v>12</v>
      </c>
      <c r="U945" t="s">
        <v>12</v>
      </c>
      <c r="V945">
        <v>18.98981989</v>
      </c>
      <c r="W945">
        <v>1940000000</v>
      </c>
      <c r="X945">
        <v>10216000000</v>
      </c>
      <c r="Y945">
        <v>2095558400</v>
      </c>
      <c r="Z945" t="s">
        <v>12</v>
      </c>
      <c r="AA945" t="s">
        <v>12</v>
      </c>
      <c r="AB945" t="s">
        <v>12</v>
      </c>
      <c r="AC945" t="s">
        <v>12</v>
      </c>
    </row>
    <row r="946" spans="2:29" x14ac:dyDescent="0.35">
      <c r="B946" t="s">
        <v>101</v>
      </c>
      <c r="C946">
        <v>29564402390</v>
      </c>
      <c r="D946">
        <v>30889741885.883202</v>
      </c>
      <c r="E946" t="s">
        <v>12</v>
      </c>
      <c r="F946">
        <v>10168882720</v>
      </c>
      <c r="G946" t="s">
        <v>12</v>
      </c>
      <c r="H946" t="s">
        <v>12</v>
      </c>
      <c r="I946" t="s">
        <v>12</v>
      </c>
      <c r="J946" t="s">
        <v>12</v>
      </c>
      <c r="K946" t="s">
        <v>12</v>
      </c>
      <c r="L946" t="s">
        <v>13</v>
      </c>
      <c r="M946">
        <v>68900</v>
      </c>
      <c r="N946" t="b">
        <v>0</v>
      </c>
      <c r="O946">
        <v>163.8888888889</v>
      </c>
      <c r="P946">
        <v>474000000</v>
      </c>
      <c r="Q946">
        <v>535000000</v>
      </c>
      <c r="R946" t="s">
        <v>12</v>
      </c>
      <c r="S946">
        <v>3003000000</v>
      </c>
      <c r="T946" t="s">
        <v>12</v>
      </c>
      <c r="U946" t="s">
        <v>12</v>
      </c>
      <c r="V946">
        <v>9.9590882529999991</v>
      </c>
      <c r="W946">
        <v>852000000</v>
      </c>
      <c r="X946">
        <v>8555000000</v>
      </c>
      <c r="Y946">
        <v>1969566830</v>
      </c>
      <c r="Z946" t="s">
        <v>12</v>
      </c>
      <c r="AA946" t="s">
        <v>12</v>
      </c>
      <c r="AB946" t="s">
        <v>12</v>
      </c>
      <c r="AC946" t="s">
        <v>12</v>
      </c>
    </row>
    <row r="947" spans="2:29" x14ac:dyDescent="0.35">
      <c r="B947" t="s">
        <v>101</v>
      </c>
      <c r="C947">
        <v>22404044580</v>
      </c>
      <c r="D947">
        <v>20433201738.481201</v>
      </c>
      <c r="E947" t="s">
        <v>12</v>
      </c>
      <c r="F947">
        <v>8565134400</v>
      </c>
      <c r="G947" t="s">
        <v>12</v>
      </c>
      <c r="H947" t="s">
        <v>12</v>
      </c>
      <c r="I947" t="s">
        <v>12</v>
      </c>
      <c r="J947" t="s">
        <v>12</v>
      </c>
      <c r="K947" t="s">
        <v>12</v>
      </c>
      <c r="L947" t="s">
        <v>13</v>
      </c>
      <c r="M947">
        <v>61000</v>
      </c>
      <c r="N947" t="b">
        <v>0</v>
      </c>
      <c r="O947">
        <v>133.3716475096</v>
      </c>
      <c r="P947">
        <v>285000000</v>
      </c>
      <c r="Q947">
        <v>326000000</v>
      </c>
      <c r="R947" t="s">
        <v>12</v>
      </c>
      <c r="S947">
        <v>2539000000</v>
      </c>
      <c r="T947" t="s">
        <v>12</v>
      </c>
      <c r="U947" t="s">
        <v>12</v>
      </c>
      <c r="V947">
        <v>11.376041366999999</v>
      </c>
      <c r="W947">
        <v>792000000</v>
      </c>
      <c r="X947">
        <v>6962000000</v>
      </c>
      <c r="Y947">
        <v>1376298680</v>
      </c>
      <c r="Z947" t="s">
        <v>12</v>
      </c>
      <c r="AA947" t="s">
        <v>12</v>
      </c>
      <c r="AB947" t="s">
        <v>12</v>
      </c>
      <c r="AC947" t="s">
        <v>12</v>
      </c>
    </row>
    <row r="948" spans="2:29" x14ac:dyDescent="0.35">
      <c r="B948" t="s">
        <v>101</v>
      </c>
      <c r="C948">
        <v>20145098250</v>
      </c>
      <c r="D948">
        <v>23107943987.1726</v>
      </c>
      <c r="E948" t="s">
        <v>12</v>
      </c>
      <c r="F948">
        <v>6844229710</v>
      </c>
      <c r="G948" t="s">
        <v>12</v>
      </c>
      <c r="H948" t="s">
        <v>12</v>
      </c>
      <c r="I948" t="s">
        <v>12</v>
      </c>
      <c r="J948" t="s">
        <v>12</v>
      </c>
      <c r="K948" t="s">
        <v>12</v>
      </c>
      <c r="L948" t="s">
        <v>13</v>
      </c>
      <c r="M948">
        <v>49800</v>
      </c>
      <c r="N948" t="b">
        <v>0</v>
      </c>
      <c r="O948">
        <v>10.2166456039</v>
      </c>
      <c r="P948">
        <v>151000000</v>
      </c>
      <c r="Q948">
        <v>180000000</v>
      </c>
      <c r="R948" t="s">
        <v>12</v>
      </c>
      <c r="S948">
        <v>2256000000</v>
      </c>
      <c r="T948" t="s">
        <v>12</v>
      </c>
      <c r="U948" t="s">
        <v>12</v>
      </c>
      <c r="V948">
        <v>12.634741119999999</v>
      </c>
      <c r="W948">
        <v>715000000</v>
      </c>
      <c r="X948">
        <v>5659000000</v>
      </c>
      <c r="Y948">
        <v>1195924630</v>
      </c>
      <c r="Z948" t="s">
        <v>12</v>
      </c>
      <c r="AA948" t="s">
        <v>12</v>
      </c>
      <c r="AB948" t="s">
        <v>12</v>
      </c>
      <c r="AC948" t="s">
        <v>12</v>
      </c>
    </row>
    <row r="949" spans="2:29" x14ac:dyDescent="0.35">
      <c r="B949" t="s">
        <v>102</v>
      </c>
      <c r="C949">
        <v>35189841360</v>
      </c>
      <c r="D949">
        <v>23907129821.279999</v>
      </c>
      <c r="E949">
        <v>45.497203519999999</v>
      </c>
      <c r="F949">
        <v>2258790680</v>
      </c>
      <c r="G949" t="s">
        <v>12</v>
      </c>
      <c r="H949" t="s">
        <v>12</v>
      </c>
      <c r="I949">
        <v>821</v>
      </c>
      <c r="J949">
        <v>0</v>
      </c>
      <c r="K949">
        <v>4198</v>
      </c>
      <c r="L949" t="s">
        <v>13</v>
      </c>
      <c r="M949">
        <v>188873</v>
      </c>
      <c r="N949" t="b">
        <v>0</v>
      </c>
      <c r="O949">
        <v>15.2657333788</v>
      </c>
      <c r="P949">
        <v>759648000</v>
      </c>
      <c r="Q949">
        <v>759648000</v>
      </c>
      <c r="R949">
        <v>24069627000</v>
      </c>
      <c r="S949">
        <v>7552520000</v>
      </c>
      <c r="T949">
        <v>0.28184230105797098</v>
      </c>
      <c r="U949">
        <v>35.761790077557997</v>
      </c>
      <c r="V949">
        <v>139.08623554030001</v>
      </c>
      <c r="W949">
        <v>11152264000</v>
      </c>
      <c r="X949">
        <v>8018237000</v>
      </c>
      <c r="Y949">
        <v>-26430200</v>
      </c>
      <c r="Z949">
        <v>32001000</v>
      </c>
      <c r="AA949">
        <v>1.6661732218530201</v>
      </c>
      <c r="AB949">
        <v>1.6699767426369501</v>
      </c>
      <c r="AC949" t="s">
        <v>809</v>
      </c>
    </row>
    <row r="950" spans="2:29" x14ac:dyDescent="0.35">
      <c r="B950" t="s">
        <v>102</v>
      </c>
      <c r="C950">
        <v>29889202080</v>
      </c>
      <c r="D950">
        <v>14784978917.73</v>
      </c>
      <c r="E950">
        <v>33.135809567000003</v>
      </c>
      <c r="F950">
        <v>1600616760</v>
      </c>
      <c r="G950" t="s">
        <v>12</v>
      </c>
      <c r="H950" t="s">
        <v>12</v>
      </c>
      <c r="I950">
        <v>946</v>
      </c>
      <c r="J950">
        <v>73864</v>
      </c>
      <c r="K950">
        <v>587</v>
      </c>
      <c r="L950" t="s">
        <v>13</v>
      </c>
      <c r="M950">
        <v>195760</v>
      </c>
      <c r="N950" t="b">
        <v>0</v>
      </c>
      <c r="O950">
        <v>10.0074109462</v>
      </c>
      <c r="P950">
        <v>894224000</v>
      </c>
      <c r="Q950">
        <v>894224000</v>
      </c>
      <c r="R950">
        <v>13001129000</v>
      </c>
      <c r="S950">
        <v>5058457000</v>
      </c>
      <c r="T950">
        <v>0.53785941056715303</v>
      </c>
      <c r="U950" t="s">
        <v>12</v>
      </c>
      <c r="V950">
        <v>150.87201708250001</v>
      </c>
      <c r="W950">
        <v>6277762000</v>
      </c>
      <c r="X950">
        <v>4160985000</v>
      </c>
      <c r="Y950">
        <v>-54551890</v>
      </c>
      <c r="Z950">
        <v>-474558000</v>
      </c>
      <c r="AA950">
        <v>4.7112479169681203</v>
      </c>
      <c r="AB950">
        <v>4.0501623843891297</v>
      </c>
      <c r="AC950" t="s">
        <v>12</v>
      </c>
    </row>
    <row r="951" spans="2:29" x14ac:dyDescent="0.35">
      <c r="B951" t="s">
        <v>102</v>
      </c>
      <c r="C951">
        <v>16665340750</v>
      </c>
      <c r="D951">
        <v>5187387743.6000004</v>
      </c>
      <c r="E951">
        <v>17.042228228999999</v>
      </c>
      <c r="F951">
        <v>1031395300</v>
      </c>
      <c r="G951" t="s">
        <v>12</v>
      </c>
      <c r="H951" t="s">
        <v>12</v>
      </c>
      <c r="I951">
        <v>1877</v>
      </c>
      <c r="J951">
        <v>105619</v>
      </c>
      <c r="K951">
        <v>7934</v>
      </c>
      <c r="L951" t="s">
        <v>13</v>
      </c>
      <c r="M951">
        <v>190899</v>
      </c>
      <c r="N951" t="b">
        <v>0</v>
      </c>
      <c r="O951">
        <v>1.5718126876</v>
      </c>
      <c r="P951">
        <v>575912000</v>
      </c>
      <c r="Q951">
        <v>575912000</v>
      </c>
      <c r="R951">
        <v>5133000000</v>
      </c>
      <c r="S951">
        <v>3184050000</v>
      </c>
      <c r="T951">
        <v>0.66135458416740001</v>
      </c>
      <c r="U951" t="s">
        <v>12</v>
      </c>
      <c r="V951">
        <v>757.93048609499999</v>
      </c>
      <c r="W951">
        <v>3622074000</v>
      </c>
      <c r="X951">
        <v>477890000</v>
      </c>
      <c r="Y951">
        <v>22728120</v>
      </c>
      <c r="Z951">
        <v>-206634000</v>
      </c>
      <c r="AA951">
        <v>6.7419672072806698</v>
      </c>
      <c r="AB951">
        <v>5.4038777435433802</v>
      </c>
      <c r="AC951" t="s">
        <v>12</v>
      </c>
    </row>
    <row r="952" spans="2:29" x14ac:dyDescent="0.35">
      <c r="B952" t="s">
        <v>102</v>
      </c>
      <c r="C952">
        <v>7968253090</v>
      </c>
      <c r="D952">
        <v>4946437174</v>
      </c>
      <c r="E952">
        <v>16.250628525</v>
      </c>
      <c r="F952">
        <v>891823440</v>
      </c>
      <c r="G952" t="s">
        <v>12</v>
      </c>
      <c r="H952" t="s">
        <v>12</v>
      </c>
      <c r="I952">
        <v>1516</v>
      </c>
      <c r="J952">
        <v>76990</v>
      </c>
      <c r="K952">
        <v>7222</v>
      </c>
      <c r="L952" t="s">
        <v>13</v>
      </c>
      <c r="M952">
        <v>163762</v>
      </c>
      <c r="N952" t="b">
        <v>0</v>
      </c>
      <c r="O952">
        <v>1.5362974675000001</v>
      </c>
      <c r="P952">
        <v>462552000</v>
      </c>
      <c r="Q952">
        <v>462552000</v>
      </c>
      <c r="R952">
        <v>2895000000</v>
      </c>
      <c r="S952">
        <v>2485896000</v>
      </c>
      <c r="T952">
        <v>0.57177324771599702</v>
      </c>
      <c r="U952" t="s">
        <v>12</v>
      </c>
      <c r="V952">
        <v>632.75138036500005</v>
      </c>
      <c r="W952">
        <v>2957790000</v>
      </c>
      <c r="X952">
        <v>467449000</v>
      </c>
      <c r="Y952">
        <v>62886130</v>
      </c>
      <c r="Z952">
        <v>-189823000</v>
      </c>
      <c r="AA952">
        <v>5.6181004318877497</v>
      </c>
      <c r="AB952">
        <v>4.4968630083669501</v>
      </c>
      <c r="AC952" t="s">
        <v>12</v>
      </c>
    </row>
    <row r="953" spans="2:29" x14ac:dyDescent="0.35">
      <c r="B953" t="s">
        <v>102</v>
      </c>
      <c r="C953">
        <v>7004408200</v>
      </c>
      <c r="D953">
        <v>3165951474.5999899</v>
      </c>
      <c r="E953">
        <v>10.401163410000001</v>
      </c>
      <c r="F953">
        <v>787065950</v>
      </c>
      <c r="G953" t="s">
        <v>12</v>
      </c>
      <c r="H953" t="s">
        <v>12</v>
      </c>
      <c r="I953">
        <v>1692</v>
      </c>
      <c r="J953">
        <v>99493</v>
      </c>
      <c r="K953">
        <v>6615</v>
      </c>
      <c r="L953" t="s">
        <v>13</v>
      </c>
      <c r="M953">
        <v>170478</v>
      </c>
      <c r="N953" t="b">
        <v>0</v>
      </c>
      <c r="O953">
        <v>1.5446805263000001</v>
      </c>
      <c r="P953">
        <v>228563000</v>
      </c>
      <c r="Q953">
        <v>228563000</v>
      </c>
      <c r="R953">
        <v>2895479000</v>
      </c>
      <c r="S953">
        <v>1441307000</v>
      </c>
      <c r="T953">
        <v>0.56083056025495304</v>
      </c>
      <c r="U953" t="s">
        <v>12</v>
      </c>
      <c r="V953">
        <v>360.23581401400003</v>
      </c>
      <c r="W953">
        <v>1692305000</v>
      </c>
      <c r="X953">
        <v>469777000</v>
      </c>
      <c r="Y953">
        <v>57722110</v>
      </c>
      <c r="Z953">
        <v>23343000</v>
      </c>
      <c r="AA953">
        <v>4.7849206072472903</v>
      </c>
      <c r="AB953">
        <v>4.2715553817857801</v>
      </c>
      <c r="AC953" t="s">
        <v>12</v>
      </c>
    </row>
    <row r="954" spans="2:29" x14ac:dyDescent="0.35">
      <c r="B954" t="s">
        <v>102</v>
      </c>
      <c r="C954">
        <v>4541776400</v>
      </c>
      <c r="D954">
        <v>3994219057.5999899</v>
      </c>
      <c r="E954">
        <v>13.12228739</v>
      </c>
      <c r="F954">
        <v>706781580</v>
      </c>
      <c r="G954" t="s">
        <v>12</v>
      </c>
      <c r="H954" t="s">
        <v>12</v>
      </c>
      <c r="I954">
        <v>2551.75</v>
      </c>
      <c r="J954">
        <v>65188.84</v>
      </c>
      <c r="K954" t="s">
        <v>12</v>
      </c>
      <c r="L954" t="s">
        <v>13</v>
      </c>
      <c r="M954">
        <v>126174</v>
      </c>
      <c r="N954" t="b">
        <v>0</v>
      </c>
      <c r="O954">
        <v>1.4927370313999999</v>
      </c>
      <c r="P954">
        <v>140494000</v>
      </c>
      <c r="Q954">
        <v>140494000</v>
      </c>
      <c r="R954">
        <v>2026590000</v>
      </c>
      <c r="S954">
        <v>1200119000</v>
      </c>
      <c r="T954" t="s">
        <v>12</v>
      </c>
      <c r="U954" t="s">
        <v>12</v>
      </c>
      <c r="V954">
        <v>215.23133333000001</v>
      </c>
      <c r="W954">
        <v>977938000</v>
      </c>
      <c r="X954">
        <v>454366000</v>
      </c>
      <c r="Y954">
        <v>56204680</v>
      </c>
      <c r="Z954">
        <v>77164000</v>
      </c>
      <c r="AA954" t="s">
        <v>12</v>
      </c>
      <c r="AB954" t="s">
        <v>12</v>
      </c>
      <c r="AC954" t="s">
        <v>12</v>
      </c>
    </row>
    <row r="955" spans="2:29" x14ac:dyDescent="0.35">
      <c r="B955" t="s">
        <v>102</v>
      </c>
      <c r="C955">
        <v>4718163800</v>
      </c>
      <c r="D955" t="s">
        <v>12</v>
      </c>
      <c r="E955" t="s">
        <v>12</v>
      </c>
      <c r="F955">
        <v>614319840</v>
      </c>
      <c r="G955" t="s">
        <v>12</v>
      </c>
      <c r="H955" t="s">
        <v>12</v>
      </c>
      <c r="I955" t="s">
        <v>12</v>
      </c>
      <c r="J955" t="s">
        <v>12</v>
      </c>
      <c r="K955" t="s">
        <v>12</v>
      </c>
      <c r="L955" t="s">
        <v>12</v>
      </c>
      <c r="M955" t="s">
        <v>12</v>
      </c>
      <c r="N955" t="s">
        <v>12</v>
      </c>
      <c r="O955">
        <v>1.6319096108</v>
      </c>
      <c r="P955">
        <v>177739000</v>
      </c>
      <c r="Q955">
        <v>177739000</v>
      </c>
      <c r="R955" t="s">
        <v>12</v>
      </c>
      <c r="S955">
        <v>883532000</v>
      </c>
      <c r="T955" t="s">
        <v>12</v>
      </c>
      <c r="U955" t="s">
        <v>12</v>
      </c>
      <c r="V955">
        <v>87.194147275999995</v>
      </c>
      <c r="W955">
        <v>433116000</v>
      </c>
      <c r="X955">
        <v>496726000</v>
      </c>
      <c r="Y955">
        <v>33811950</v>
      </c>
      <c r="Z955" t="s">
        <v>12</v>
      </c>
      <c r="AA955" t="s">
        <v>12</v>
      </c>
      <c r="AB955" t="s">
        <v>12</v>
      </c>
      <c r="AC955" t="s">
        <v>12</v>
      </c>
    </row>
    <row r="956" spans="2:29" x14ac:dyDescent="0.35">
      <c r="B956" t="s">
        <v>102</v>
      </c>
      <c r="C956" t="s">
        <v>12</v>
      </c>
      <c r="D956" t="s">
        <v>12</v>
      </c>
      <c r="E956" t="s">
        <v>12</v>
      </c>
      <c r="F956" t="s">
        <v>12</v>
      </c>
      <c r="G956" t="s">
        <v>12</v>
      </c>
      <c r="H956" t="s">
        <v>12</v>
      </c>
      <c r="I956" t="s">
        <v>12</v>
      </c>
      <c r="J956" t="s">
        <v>12</v>
      </c>
      <c r="K956" t="s">
        <v>12</v>
      </c>
      <c r="L956" t="s">
        <v>12</v>
      </c>
      <c r="M956" t="s">
        <v>12</v>
      </c>
      <c r="N956" t="s">
        <v>12</v>
      </c>
      <c r="O956">
        <v>1.6015369246</v>
      </c>
      <c r="P956">
        <v>151244000</v>
      </c>
      <c r="Q956">
        <v>151244000</v>
      </c>
      <c r="R956" t="s">
        <v>12</v>
      </c>
      <c r="S956">
        <v>607877000</v>
      </c>
      <c r="T956" t="s">
        <v>12</v>
      </c>
      <c r="U956" t="s">
        <v>12</v>
      </c>
      <c r="V956">
        <v>32.861658765999998</v>
      </c>
      <c r="W956">
        <v>160195000</v>
      </c>
      <c r="X956">
        <v>487483000</v>
      </c>
      <c r="Y956" t="s">
        <v>12</v>
      </c>
      <c r="Z956" t="s">
        <v>12</v>
      </c>
      <c r="AA956" t="s">
        <v>12</v>
      </c>
      <c r="AB956" t="s">
        <v>12</v>
      </c>
      <c r="AC956" t="s">
        <v>12</v>
      </c>
    </row>
    <row r="957" spans="2:29" x14ac:dyDescent="0.35">
      <c r="B957" t="s">
        <v>102</v>
      </c>
      <c r="C957" t="s">
        <v>12</v>
      </c>
      <c r="D957" t="s">
        <v>12</v>
      </c>
      <c r="E957" t="s">
        <v>12</v>
      </c>
      <c r="F957" t="s">
        <v>12</v>
      </c>
      <c r="G957" t="s">
        <v>12</v>
      </c>
      <c r="H957" t="s">
        <v>12</v>
      </c>
      <c r="I957" t="s">
        <v>12</v>
      </c>
      <c r="J957" t="s">
        <v>12</v>
      </c>
      <c r="K957" t="s">
        <v>12</v>
      </c>
      <c r="L957" t="s">
        <v>12</v>
      </c>
      <c r="M957" t="s">
        <v>12</v>
      </c>
      <c r="N957" t="s">
        <v>12</v>
      </c>
      <c r="O957">
        <v>1.3417405071999999</v>
      </c>
      <c r="P957">
        <v>109727000</v>
      </c>
      <c r="Q957">
        <v>109727000</v>
      </c>
      <c r="R957" t="s">
        <v>12</v>
      </c>
      <c r="S957">
        <v>1325270000</v>
      </c>
      <c r="T957" t="s">
        <v>12</v>
      </c>
      <c r="U957" t="s">
        <v>12</v>
      </c>
      <c r="V957">
        <v>27.193349738999999</v>
      </c>
      <c r="W957">
        <v>111059000</v>
      </c>
      <c r="X957">
        <v>408405000</v>
      </c>
      <c r="Y957" t="s">
        <v>12</v>
      </c>
      <c r="Z957" t="s">
        <v>12</v>
      </c>
      <c r="AA957" t="s">
        <v>12</v>
      </c>
      <c r="AB957" t="s">
        <v>12</v>
      </c>
      <c r="AC957" t="s">
        <v>12</v>
      </c>
    </row>
    <row r="958" spans="2:29" x14ac:dyDescent="0.35">
      <c r="B958" t="s">
        <v>102</v>
      </c>
      <c r="C958" t="s">
        <v>12</v>
      </c>
      <c r="D958" t="s">
        <v>12</v>
      </c>
      <c r="E958" t="s">
        <v>12</v>
      </c>
      <c r="F958" t="s">
        <v>12</v>
      </c>
      <c r="G958" t="s">
        <v>12</v>
      </c>
      <c r="H958" t="s">
        <v>12</v>
      </c>
      <c r="I958" t="s">
        <v>12</v>
      </c>
      <c r="J958" t="s">
        <v>12</v>
      </c>
      <c r="K958" t="s">
        <v>12</v>
      </c>
      <c r="L958" t="s">
        <v>12</v>
      </c>
      <c r="M958" t="s">
        <v>12</v>
      </c>
      <c r="N958" t="s">
        <v>12</v>
      </c>
      <c r="O958">
        <v>1.2437887357999999</v>
      </c>
      <c r="P958">
        <v>30588000</v>
      </c>
      <c r="Q958">
        <v>30588000</v>
      </c>
      <c r="R958" t="s">
        <v>12</v>
      </c>
      <c r="S958">
        <v>1223711000</v>
      </c>
      <c r="T958" t="s">
        <v>12</v>
      </c>
      <c r="U958" t="s">
        <v>12</v>
      </c>
      <c r="V958">
        <v>37.955836128999998</v>
      </c>
      <c r="W958">
        <v>143697000</v>
      </c>
      <c r="X958">
        <v>378590000</v>
      </c>
      <c r="Y958" t="s">
        <v>12</v>
      </c>
      <c r="Z958" t="s">
        <v>12</v>
      </c>
      <c r="AA958" t="s">
        <v>12</v>
      </c>
      <c r="AB958" t="s">
        <v>12</v>
      </c>
      <c r="AC958" t="s">
        <v>12</v>
      </c>
    </row>
    <row r="959" spans="2:29" x14ac:dyDescent="0.35">
      <c r="B959" t="s">
        <v>102</v>
      </c>
      <c r="C959" t="s">
        <v>12</v>
      </c>
      <c r="D959" t="s">
        <v>12</v>
      </c>
      <c r="E959" t="s">
        <v>12</v>
      </c>
      <c r="F959" t="s">
        <v>12</v>
      </c>
      <c r="G959" t="s">
        <v>12</v>
      </c>
      <c r="H959" t="s">
        <v>12</v>
      </c>
      <c r="I959" t="s">
        <v>12</v>
      </c>
      <c r="J959" t="s">
        <v>12</v>
      </c>
      <c r="K959" t="s">
        <v>12</v>
      </c>
      <c r="L959" t="s">
        <v>12</v>
      </c>
      <c r="M959" t="s">
        <v>12</v>
      </c>
      <c r="N959" t="s">
        <v>12</v>
      </c>
      <c r="O959" t="s">
        <v>12</v>
      </c>
      <c r="P959" t="s">
        <v>12</v>
      </c>
      <c r="Q959" t="s">
        <v>12</v>
      </c>
      <c r="R959" t="s">
        <v>12</v>
      </c>
      <c r="S959" t="s">
        <v>12</v>
      </c>
      <c r="T959" t="s">
        <v>12</v>
      </c>
      <c r="U959" t="s">
        <v>12</v>
      </c>
      <c r="V959" t="s">
        <v>12</v>
      </c>
      <c r="W959" t="s">
        <v>12</v>
      </c>
      <c r="X959" t="s">
        <v>12</v>
      </c>
      <c r="Y959" t="s">
        <v>12</v>
      </c>
      <c r="Z959" t="s">
        <v>12</v>
      </c>
      <c r="AA959" t="s">
        <v>12</v>
      </c>
      <c r="AB959" t="s">
        <v>12</v>
      </c>
      <c r="AC959" t="s">
        <v>12</v>
      </c>
    </row>
    <row r="960" spans="2:29" x14ac:dyDescent="0.35">
      <c r="B960" t="s">
        <v>103</v>
      </c>
      <c r="C960">
        <v>7460294573.7175503</v>
      </c>
      <c r="D960">
        <v>3048082493.3500199</v>
      </c>
      <c r="E960">
        <v>0.52170693356303899</v>
      </c>
      <c r="F960">
        <v>19422822519.089001</v>
      </c>
      <c r="G960">
        <v>2283514</v>
      </c>
      <c r="H960">
        <v>2283514</v>
      </c>
      <c r="I960">
        <v>2246167</v>
      </c>
      <c r="J960">
        <v>37347</v>
      </c>
      <c r="K960">
        <v>126061619</v>
      </c>
      <c r="L960" t="s">
        <v>13</v>
      </c>
      <c r="M960">
        <v>2283514</v>
      </c>
      <c r="N960" t="b">
        <v>1</v>
      </c>
      <c r="O960">
        <v>0.183380233558773</v>
      </c>
      <c r="P960">
        <v>547456417.40842497</v>
      </c>
      <c r="Q960">
        <v>547456417.40842497</v>
      </c>
      <c r="R960">
        <v>19701891076.483299</v>
      </c>
      <c r="S960">
        <v>19052378960.033901</v>
      </c>
      <c r="T960">
        <v>1.49605226594999</v>
      </c>
      <c r="U960">
        <v>26.477190386119201</v>
      </c>
      <c r="V960">
        <v>553.18704284219996</v>
      </c>
      <c r="W960">
        <v>5926859455.5423403</v>
      </c>
      <c r="X960">
        <v>1071402436.52324</v>
      </c>
      <c r="Y960">
        <v>253649683.491344</v>
      </c>
      <c r="Z960">
        <v>824029091.11291695</v>
      </c>
      <c r="AA960">
        <v>10.3873239362057</v>
      </c>
      <c r="AB960">
        <v>3.8417198797583501</v>
      </c>
      <c r="AC960" t="s">
        <v>808</v>
      </c>
    </row>
    <row r="961" spans="2:29" x14ac:dyDescent="0.35">
      <c r="B961" t="s">
        <v>103</v>
      </c>
      <c r="C961">
        <v>8500708709.7057304</v>
      </c>
      <c r="D961">
        <v>6146584633.2812996</v>
      </c>
      <c r="E961">
        <v>1.05623121188014</v>
      </c>
      <c r="F961">
        <v>27755155254.687199</v>
      </c>
      <c r="G961">
        <v>1737122</v>
      </c>
      <c r="H961">
        <v>1737122</v>
      </c>
      <c r="I961">
        <v>1698388</v>
      </c>
      <c r="J961">
        <v>38734</v>
      </c>
      <c r="K961" t="s">
        <v>12</v>
      </c>
      <c r="L961" t="s">
        <v>13</v>
      </c>
      <c r="M961">
        <v>1737122</v>
      </c>
      <c r="N961" t="b">
        <v>1</v>
      </c>
      <c r="O961">
        <v>0.24634019976367</v>
      </c>
      <c r="P961">
        <v>923758764.25351405</v>
      </c>
      <c r="Q961">
        <v>923758764.25351405</v>
      </c>
      <c r="R961">
        <v>21846704244.827702</v>
      </c>
      <c r="S961">
        <v>19833017873.243198</v>
      </c>
      <c r="T961">
        <v>0.76908866047420898</v>
      </c>
      <c r="U961" t="s">
        <v>12</v>
      </c>
      <c r="V961">
        <v>433.99339934</v>
      </c>
      <c r="W961">
        <v>6221473879.6075296</v>
      </c>
      <c r="X961">
        <v>1433541129.67383</v>
      </c>
      <c r="Y961">
        <v>355489632.128344</v>
      </c>
      <c r="Z961">
        <v>564399266.87364697</v>
      </c>
      <c r="AA961">
        <v>7.3032728510765601</v>
      </c>
      <c r="AB961">
        <v>4.51262860177986</v>
      </c>
      <c r="AC961" t="s">
        <v>12</v>
      </c>
    </row>
    <row r="962" spans="2:29" x14ac:dyDescent="0.35">
      <c r="B962" t="s">
        <v>103</v>
      </c>
      <c r="C962">
        <v>12931590914.878401</v>
      </c>
      <c r="D962">
        <v>8547861107.1250401</v>
      </c>
      <c r="E962">
        <v>1.5005103842424901</v>
      </c>
      <c r="F962">
        <v>34248921388.571899</v>
      </c>
      <c r="G962" t="s">
        <v>12</v>
      </c>
      <c r="H962" t="s">
        <v>12</v>
      </c>
      <c r="I962" t="s">
        <v>12</v>
      </c>
      <c r="J962" t="s">
        <v>12</v>
      </c>
      <c r="K962" t="s">
        <v>12</v>
      </c>
      <c r="L962" t="s">
        <v>13</v>
      </c>
      <c r="M962">
        <v>4103348</v>
      </c>
      <c r="N962" t="b">
        <v>1</v>
      </c>
      <c r="O962">
        <v>0.61408608046813296</v>
      </c>
      <c r="P962">
        <v>1030001939.07231</v>
      </c>
      <c r="Q962">
        <v>1030001939.07231</v>
      </c>
      <c r="R962">
        <v>23667616332.1763</v>
      </c>
      <c r="S962">
        <v>19107314588.967701</v>
      </c>
      <c r="T962">
        <v>0.73079032482978701</v>
      </c>
      <c r="U962" t="s">
        <v>12</v>
      </c>
      <c r="V962">
        <v>148.45786963399999</v>
      </c>
      <c r="W962">
        <v>5193389906.6183596</v>
      </c>
      <c r="X962">
        <v>3498224728.2747402</v>
      </c>
      <c r="Y962">
        <v>491742895.83774</v>
      </c>
      <c r="Z962">
        <v>1149014014.66712</v>
      </c>
      <c r="AA962">
        <v>7.9703192304956403</v>
      </c>
      <c r="AB962">
        <v>5.9149069648835297</v>
      </c>
      <c r="AC962" t="s">
        <v>12</v>
      </c>
    </row>
    <row r="963" spans="2:29" x14ac:dyDescent="0.35">
      <c r="B963" t="s">
        <v>103</v>
      </c>
      <c r="C963">
        <v>15319858925.032</v>
      </c>
      <c r="D963">
        <v>8660935093.9851398</v>
      </c>
      <c r="E963">
        <v>1.5465173089395701</v>
      </c>
      <c r="F963">
        <v>31016153727.018501</v>
      </c>
      <c r="G963" t="s">
        <v>12</v>
      </c>
      <c r="H963" t="s">
        <v>12</v>
      </c>
      <c r="I963" t="s">
        <v>12</v>
      </c>
      <c r="J963" t="s">
        <v>12</v>
      </c>
      <c r="K963" t="s">
        <v>12</v>
      </c>
      <c r="L963" t="s">
        <v>13</v>
      </c>
      <c r="M963">
        <v>5073321</v>
      </c>
      <c r="N963" t="b">
        <v>0</v>
      </c>
      <c r="O963">
        <v>0.54365113025933698</v>
      </c>
      <c r="P963">
        <v>993465598.31369603</v>
      </c>
      <c r="Q963">
        <v>993465598.31369603</v>
      </c>
      <c r="R963">
        <v>23392239897.2985</v>
      </c>
      <c r="S963">
        <v>19157440925.305401</v>
      </c>
      <c r="T963">
        <v>0.89869981254939102</v>
      </c>
      <c r="U963" t="s">
        <v>12</v>
      </c>
      <c r="V963">
        <v>228.560858306</v>
      </c>
      <c r="W963">
        <v>6958764701.11339</v>
      </c>
      <c r="X963">
        <v>3044600354.01578</v>
      </c>
      <c r="Y963">
        <v>730927054.11807299</v>
      </c>
      <c r="Z963">
        <v>1084273554.36481</v>
      </c>
      <c r="AA963">
        <v>7.9342429527640803</v>
      </c>
      <c r="AB963">
        <v>5.7047321370858297</v>
      </c>
      <c r="AC963" t="s">
        <v>12</v>
      </c>
    </row>
    <row r="964" spans="2:29" x14ac:dyDescent="0.35">
      <c r="B964" t="s">
        <v>103</v>
      </c>
      <c r="C964">
        <v>14155135657.747299</v>
      </c>
      <c r="D964">
        <v>15073951056.2323</v>
      </c>
      <c r="E964">
        <v>2.7469150300996699</v>
      </c>
      <c r="F964">
        <v>30954131528.687698</v>
      </c>
      <c r="G964" t="s">
        <v>12</v>
      </c>
      <c r="H964" t="s">
        <v>12</v>
      </c>
      <c r="I964" t="s">
        <v>12</v>
      </c>
      <c r="J964" t="s">
        <v>12</v>
      </c>
      <c r="K964" t="s">
        <v>12</v>
      </c>
      <c r="L964" t="s">
        <v>13</v>
      </c>
      <c r="M964">
        <v>4391095</v>
      </c>
      <c r="N964" t="b">
        <v>0</v>
      </c>
      <c r="O964">
        <v>0.56996465116944595</v>
      </c>
      <c r="P964">
        <v>972743511.29971397</v>
      </c>
      <c r="Q964">
        <v>972743511.29971397</v>
      </c>
      <c r="R964">
        <v>25977157212.9687</v>
      </c>
      <c r="S964">
        <v>22451718148.623299</v>
      </c>
      <c r="T964">
        <v>0.77109297021826795</v>
      </c>
      <c r="U964" t="s">
        <v>12</v>
      </c>
      <c r="V964">
        <v>240.32258064499999</v>
      </c>
      <c r="W964">
        <v>7517934471.5286703</v>
      </c>
      <c r="X964">
        <v>3128268035.13273</v>
      </c>
      <c r="Y964">
        <v>779788391.16574097</v>
      </c>
      <c r="Z964">
        <v>1859240218.90572</v>
      </c>
      <c r="AA964">
        <v>6.4050553341501004</v>
      </c>
      <c r="AB964">
        <v>4.6243727082610899</v>
      </c>
      <c r="AC964" t="s">
        <v>12</v>
      </c>
    </row>
    <row r="965" spans="2:29" x14ac:dyDescent="0.35">
      <c r="B965" t="s">
        <v>103</v>
      </c>
      <c r="C965">
        <v>19835103959.169701</v>
      </c>
      <c r="D965">
        <v>15005738452.144199</v>
      </c>
      <c r="E965">
        <v>2.9598045894004601</v>
      </c>
      <c r="F965">
        <v>32167681143.970798</v>
      </c>
      <c r="G965" t="s">
        <v>12</v>
      </c>
      <c r="H965" t="s">
        <v>12</v>
      </c>
      <c r="I965" t="s">
        <v>12</v>
      </c>
      <c r="J965" t="s">
        <v>12</v>
      </c>
      <c r="K965" t="s">
        <v>12</v>
      </c>
      <c r="L965" t="s">
        <v>13</v>
      </c>
      <c r="M965">
        <v>5580162</v>
      </c>
      <c r="N965" t="b">
        <v>0</v>
      </c>
      <c r="O965">
        <v>0.31901895089020199</v>
      </c>
      <c r="P965">
        <v>1316373430.4073601</v>
      </c>
      <c r="Q965">
        <v>1316373430.4073601</v>
      </c>
      <c r="R965">
        <v>24343208701.7584</v>
      </c>
      <c r="S965">
        <v>23947139745.328098</v>
      </c>
      <c r="T965">
        <v>0.48131108872728201</v>
      </c>
      <c r="U965" t="s">
        <v>12</v>
      </c>
      <c r="V965">
        <v>564.17657045800001</v>
      </c>
      <c r="W965">
        <v>9019193627.3064899</v>
      </c>
      <c r="X965">
        <v>1598647320.63904</v>
      </c>
      <c r="Y965">
        <v>1110600682.9239199</v>
      </c>
      <c r="Z965">
        <v>1583728370.9998701</v>
      </c>
      <c r="AA965">
        <v>5.0203730997015299</v>
      </c>
      <c r="AB965">
        <v>4.2051771646900198</v>
      </c>
      <c r="AC965" t="s">
        <v>12</v>
      </c>
    </row>
    <row r="966" spans="2:29" x14ac:dyDescent="0.35">
      <c r="B966" t="s">
        <v>103</v>
      </c>
      <c r="C966">
        <v>21132570515.054699</v>
      </c>
      <c r="D966">
        <v>17846028202.962002</v>
      </c>
      <c r="E966">
        <v>3.5916677048618699</v>
      </c>
      <c r="F966">
        <v>37089599875.933502</v>
      </c>
      <c r="G966" t="s">
        <v>12</v>
      </c>
      <c r="H966" t="s">
        <v>12</v>
      </c>
      <c r="I966" t="s">
        <v>12</v>
      </c>
      <c r="J966" t="s">
        <v>12</v>
      </c>
      <c r="K966" t="s">
        <v>12</v>
      </c>
      <c r="L966" t="s">
        <v>13</v>
      </c>
      <c r="M966">
        <v>7053058</v>
      </c>
      <c r="N966" t="b">
        <v>0</v>
      </c>
      <c r="O966">
        <v>0.70860441218340198</v>
      </c>
      <c r="P966">
        <v>1874361354.2218201</v>
      </c>
      <c r="Q966">
        <v>1874361354.2218201</v>
      </c>
      <c r="R966">
        <v>30769631563.5355</v>
      </c>
      <c r="S966">
        <v>23018856713.4893</v>
      </c>
      <c r="T966" t="s">
        <v>12</v>
      </c>
      <c r="U966" t="s">
        <v>12</v>
      </c>
      <c r="V966">
        <v>251.66361974399999</v>
      </c>
      <c r="W966">
        <v>8860734341.4208698</v>
      </c>
      <c r="X966">
        <v>3520864219.6405802</v>
      </c>
      <c r="Y966">
        <v>1124573169.2758601</v>
      </c>
      <c r="Z966">
        <v>-324076412.11374003</v>
      </c>
      <c r="AA966" t="s">
        <v>12</v>
      </c>
      <c r="AB966" t="s">
        <v>12</v>
      </c>
      <c r="AC966" t="s">
        <v>12</v>
      </c>
    </row>
    <row r="967" spans="2:29" x14ac:dyDescent="0.35">
      <c r="B967" t="s">
        <v>103</v>
      </c>
      <c r="C967">
        <v>26433565469.787201</v>
      </c>
      <c r="D967">
        <v>21278882039.714298</v>
      </c>
      <c r="E967">
        <v>4.1881038062283702</v>
      </c>
      <c r="F967">
        <v>36980846420.445198</v>
      </c>
      <c r="G967" t="s">
        <v>12</v>
      </c>
      <c r="H967" t="s">
        <v>12</v>
      </c>
      <c r="I967" t="s">
        <v>12</v>
      </c>
      <c r="J967" t="s">
        <v>12</v>
      </c>
      <c r="K967" t="s">
        <v>12</v>
      </c>
      <c r="L967" t="s">
        <v>13</v>
      </c>
      <c r="M967">
        <v>7062806</v>
      </c>
      <c r="N967" t="b">
        <v>0</v>
      </c>
      <c r="O967">
        <v>1.2026796408570399</v>
      </c>
      <c r="P967">
        <v>1522508832.6352201</v>
      </c>
      <c r="Q967">
        <v>1945294117.6470599</v>
      </c>
      <c r="R967">
        <v>28457260439.560398</v>
      </c>
      <c r="S967">
        <v>20079289746.858501</v>
      </c>
      <c r="T967" t="s">
        <v>12</v>
      </c>
      <c r="U967" t="s">
        <v>12</v>
      </c>
      <c r="V967">
        <v>114.175654854</v>
      </c>
      <c r="W967">
        <v>7140373702.4221497</v>
      </c>
      <c r="X967">
        <v>6253849572.0269499</v>
      </c>
      <c r="Y967">
        <v>1337248556.2850599</v>
      </c>
      <c r="Z967">
        <v>1608200549.4505501</v>
      </c>
      <c r="AA967" t="s">
        <v>12</v>
      </c>
      <c r="AB967" t="s">
        <v>12</v>
      </c>
      <c r="AC967" t="s">
        <v>12</v>
      </c>
    </row>
    <row r="968" spans="2:29" x14ac:dyDescent="0.35">
      <c r="B968" t="s">
        <v>103</v>
      </c>
      <c r="C968">
        <v>27171320947.4725</v>
      </c>
      <c r="D968">
        <v>21361198628.223701</v>
      </c>
      <c r="E968">
        <v>4.10891544649387</v>
      </c>
      <c r="F968">
        <v>30682700730.7052</v>
      </c>
      <c r="G968" t="s">
        <v>12</v>
      </c>
      <c r="H968" t="s">
        <v>12</v>
      </c>
      <c r="I968" t="s">
        <v>12</v>
      </c>
      <c r="J968" t="s">
        <v>12</v>
      </c>
      <c r="K968" t="s">
        <v>12</v>
      </c>
      <c r="L968" t="s">
        <v>13</v>
      </c>
      <c r="M968">
        <v>8323662</v>
      </c>
      <c r="N968" t="b">
        <v>0</v>
      </c>
      <c r="O968">
        <v>1.40415363672837</v>
      </c>
      <c r="P968" t="s">
        <v>12</v>
      </c>
      <c r="Q968">
        <v>2915408531.7299099</v>
      </c>
      <c r="R968" t="s">
        <v>12</v>
      </c>
      <c r="S968">
        <v>19426203363.939201</v>
      </c>
      <c r="T968" t="s">
        <v>12</v>
      </c>
      <c r="U968" t="s">
        <v>12</v>
      </c>
      <c r="V968">
        <v>88.257128395999999</v>
      </c>
      <c r="W968">
        <v>6442966636.8733196</v>
      </c>
      <c r="X968">
        <v>7300222377.5087404</v>
      </c>
      <c r="Y968">
        <v>1645660501.85182</v>
      </c>
      <c r="Z968" t="s">
        <v>12</v>
      </c>
      <c r="AA968" t="s">
        <v>12</v>
      </c>
      <c r="AB968" t="s">
        <v>12</v>
      </c>
      <c r="AC968" t="s">
        <v>12</v>
      </c>
    </row>
    <row r="969" spans="2:29" x14ac:dyDescent="0.35">
      <c r="B969" t="s">
        <v>103</v>
      </c>
      <c r="C969">
        <v>25191973383.427299</v>
      </c>
      <c r="D969">
        <v>17959455011.2836</v>
      </c>
      <c r="E969">
        <v>3.4718157244721999</v>
      </c>
      <c r="F969">
        <v>26929980401.076801</v>
      </c>
      <c r="G969" t="s">
        <v>12</v>
      </c>
      <c r="H969" t="s">
        <v>12</v>
      </c>
      <c r="I969" t="s">
        <v>12</v>
      </c>
      <c r="J969" t="s">
        <v>12</v>
      </c>
      <c r="K969" t="s">
        <v>12</v>
      </c>
      <c r="L969" t="s">
        <v>13</v>
      </c>
      <c r="M969">
        <v>11322357</v>
      </c>
      <c r="N969" t="b">
        <v>0</v>
      </c>
      <c r="O969">
        <v>1.29907201903808</v>
      </c>
      <c r="P969">
        <v>918057044.32120001</v>
      </c>
      <c r="Q969">
        <v>1276879340.0755</v>
      </c>
      <c r="R969" t="s">
        <v>12</v>
      </c>
      <c r="S969">
        <v>16163804352.8918</v>
      </c>
      <c r="T969" t="s">
        <v>12</v>
      </c>
      <c r="U969" t="s">
        <v>12</v>
      </c>
      <c r="V969">
        <v>74.482142856999999</v>
      </c>
      <c r="W969">
        <v>5005511022.0440903</v>
      </c>
      <c r="X969">
        <v>6720417579.3447399</v>
      </c>
      <c r="Y969">
        <v>1607832710.6194401</v>
      </c>
      <c r="Z969" t="s">
        <v>12</v>
      </c>
      <c r="AA969" t="s">
        <v>12</v>
      </c>
      <c r="AB969" t="s">
        <v>12</v>
      </c>
      <c r="AC969" t="s">
        <v>12</v>
      </c>
    </row>
    <row r="970" spans="2:29" x14ac:dyDescent="0.35">
      <c r="B970" t="s">
        <v>103</v>
      </c>
      <c r="C970">
        <v>22128980123.253502</v>
      </c>
      <c r="D970">
        <v>19929398721.508202</v>
      </c>
      <c r="E970">
        <v>3.8667786669162498</v>
      </c>
      <c r="F970">
        <v>26097182499.935299</v>
      </c>
      <c r="G970" t="s">
        <v>12</v>
      </c>
      <c r="H970" t="s">
        <v>12</v>
      </c>
      <c r="I970" t="s">
        <v>12</v>
      </c>
      <c r="J970" t="s">
        <v>12</v>
      </c>
      <c r="K970" t="s">
        <v>12</v>
      </c>
      <c r="L970" t="s">
        <v>13</v>
      </c>
      <c r="M970">
        <v>12244910</v>
      </c>
      <c r="N970" t="b">
        <v>0</v>
      </c>
      <c r="O970">
        <v>1.31655275910462</v>
      </c>
      <c r="P970">
        <v>637855226.41833198</v>
      </c>
      <c r="Q970">
        <v>1111290732.6812999</v>
      </c>
      <c r="R970" t="s">
        <v>12</v>
      </c>
      <c r="S970">
        <v>14548229990.484699</v>
      </c>
      <c r="T970" t="s">
        <v>12</v>
      </c>
      <c r="U970" t="s">
        <v>12</v>
      </c>
      <c r="V970">
        <v>69.358996391000005</v>
      </c>
      <c r="W970">
        <v>4706368727.28407</v>
      </c>
      <c r="X970">
        <v>6785520224.0004997</v>
      </c>
      <c r="Y970">
        <v>1533508473.23821</v>
      </c>
      <c r="Z970" t="s">
        <v>12</v>
      </c>
      <c r="AA970" t="s">
        <v>12</v>
      </c>
      <c r="AB970" t="s">
        <v>12</v>
      </c>
      <c r="AC970" t="s">
        <v>12</v>
      </c>
    </row>
    <row r="971" spans="2:29" x14ac:dyDescent="0.35">
      <c r="B971" t="s">
        <v>104</v>
      </c>
      <c r="C971">
        <v>6157941600</v>
      </c>
      <c r="D971">
        <v>3296141490.5999999</v>
      </c>
      <c r="E971">
        <v>121.8</v>
      </c>
      <c r="F971">
        <v>265591440</v>
      </c>
      <c r="G971" t="s">
        <v>12</v>
      </c>
      <c r="H971" t="s">
        <v>12</v>
      </c>
      <c r="I971">
        <v>29881</v>
      </c>
      <c r="J971">
        <v>19475</v>
      </c>
      <c r="K971" t="s">
        <v>12</v>
      </c>
      <c r="L971" t="s">
        <v>13</v>
      </c>
      <c r="M971">
        <v>49356</v>
      </c>
      <c r="N971" t="b">
        <v>0</v>
      </c>
      <c r="O971">
        <v>95.3026317299</v>
      </c>
      <c r="P971">
        <v>1907000</v>
      </c>
      <c r="Q971">
        <v>1907000</v>
      </c>
      <c r="R971">
        <v>5253614000</v>
      </c>
      <c r="S971">
        <v>2083000</v>
      </c>
      <c r="T971">
        <v>0.445423121609897</v>
      </c>
      <c r="U971">
        <v>10.377310500275399</v>
      </c>
      <c r="V971">
        <v>88.685885174399999</v>
      </c>
      <c r="W971">
        <v>2283462000</v>
      </c>
      <c r="X971">
        <v>2574775000</v>
      </c>
      <c r="Y971">
        <v>194952000</v>
      </c>
      <c r="Z971">
        <v>-70192000</v>
      </c>
      <c r="AA971">
        <v>3.2103009591906799</v>
      </c>
      <c r="AB971">
        <v>2.1068666491094299</v>
      </c>
      <c r="AC971" t="s">
        <v>816</v>
      </c>
    </row>
    <row r="972" spans="2:29" x14ac:dyDescent="0.35">
      <c r="B972" t="s">
        <v>104</v>
      </c>
      <c r="C972">
        <v>5532078000</v>
      </c>
      <c r="D972">
        <v>3386256073</v>
      </c>
      <c r="E972">
        <v>131</v>
      </c>
      <c r="F972">
        <v>243783140</v>
      </c>
      <c r="G972" t="s">
        <v>12</v>
      </c>
      <c r="H972" t="s">
        <v>12</v>
      </c>
      <c r="I972">
        <v>28223</v>
      </c>
      <c r="J972">
        <v>20210</v>
      </c>
      <c r="K972" t="s">
        <v>12</v>
      </c>
      <c r="L972" t="s">
        <v>13</v>
      </c>
      <c r="M972">
        <v>48433</v>
      </c>
      <c r="N972" t="b">
        <v>0</v>
      </c>
      <c r="O972">
        <v>95.018177350000002</v>
      </c>
      <c r="P972">
        <v>472000</v>
      </c>
      <c r="Q972">
        <v>472000</v>
      </c>
      <c r="R972">
        <v>4558239000</v>
      </c>
      <c r="S972">
        <v>1939000</v>
      </c>
      <c r="T972">
        <v>0.46978864612654597</v>
      </c>
      <c r="U972" t="s">
        <v>12</v>
      </c>
      <c r="V972">
        <v>71.166894773999999</v>
      </c>
      <c r="W972">
        <v>1744539000</v>
      </c>
      <c r="X972">
        <v>2451335000</v>
      </c>
      <c r="Y972">
        <v>165417140</v>
      </c>
      <c r="Z972">
        <v>-20168000</v>
      </c>
      <c r="AA972">
        <v>4.927615658543</v>
      </c>
      <c r="AB972">
        <v>3.40269910379337</v>
      </c>
      <c r="AC972" t="s">
        <v>12</v>
      </c>
    </row>
    <row r="973" spans="2:29" x14ac:dyDescent="0.35">
      <c r="B973" t="s">
        <v>104</v>
      </c>
      <c r="C973">
        <v>5516333330</v>
      </c>
      <c r="D973">
        <v>2499127053.4299998</v>
      </c>
      <c r="E973">
        <v>108.5</v>
      </c>
      <c r="F973">
        <v>233514290</v>
      </c>
      <c r="G973" t="s">
        <v>12</v>
      </c>
      <c r="H973" t="s">
        <v>12</v>
      </c>
      <c r="I973">
        <v>27169</v>
      </c>
      <c r="J973">
        <v>29469</v>
      </c>
      <c r="K973" t="s">
        <v>12</v>
      </c>
      <c r="L973" t="s">
        <v>13</v>
      </c>
      <c r="M973">
        <v>56638</v>
      </c>
      <c r="N973" t="b">
        <v>0</v>
      </c>
      <c r="O973">
        <v>93.491648470000001</v>
      </c>
      <c r="P973">
        <v>661000</v>
      </c>
      <c r="Q973">
        <v>661000</v>
      </c>
      <c r="R973">
        <v>4021466000</v>
      </c>
      <c r="S973" t="s">
        <v>12</v>
      </c>
      <c r="T973">
        <v>0.47088038835081802</v>
      </c>
      <c r="U973" t="s">
        <v>12</v>
      </c>
      <c r="V973">
        <v>78.064108357999999</v>
      </c>
      <c r="W973">
        <v>1625397000</v>
      </c>
      <c r="X973">
        <v>2082131000</v>
      </c>
      <c r="Y973">
        <v>168387500</v>
      </c>
      <c r="Z973" t="s">
        <v>12</v>
      </c>
      <c r="AA973">
        <v>5.6541596388189701</v>
      </c>
      <c r="AB973">
        <v>4.0109013809399503</v>
      </c>
      <c r="AC973" t="s">
        <v>12</v>
      </c>
    </row>
    <row r="974" spans="2:29" x14ac:dyDescent="0.35">
      <c r="B974" t="s">
        <v>104</v>
      </c>
      <c r="C974">
        <v>4084489800</v>
      </c>
      <c r="D974">
        <v>2344771923.1799998</v>
      </c>
      <c r="E974">
        <v>108.77004225</v>
      </c>
      <c r="F974">
        <v>217714290</v>
      </c>
      <c r="G974">
        <v>55174</v>
      </c>
      <c r="H974">
        <v>55174</v>
      </c>
      <c r="I974">
        <v>26218</v>
      </c>
      <c r="J974">
        <v>28956</v>
      </c>
      <c r="K974" t="s">
        <v>12</v>
      </c>
      <c r="L974" t="s">
        <v>13</v>
      </c>
      <c r="M974">
        <v>55174</v>
      </c>
      <c r="N974" t="b">
        <v>0</v>
      </c>
      <c r="O974">
        <v>91.449494379000001</v>
      </c>
      <c r="P974">
        <v>914000</v>
      </c>
      <c r="Q974">
        <v>914000</v>
      </c>
      <c r="R974">
        <v>3782582000</v>
      </c>
      <c r="S974">
        <v>1162000</v>
      </c>
      <c r="T974">
        <v>0.53661750099571304</v>
      </c>
      <c r="U974" t="s">
        <v>12</v>
      </c>
      <c r="V974">
        <v>82.793879653000005</v>
      </c>
      <c r="W974">
        <v>1575700000</v>
      </c>
      <c r="X974">
        <v>1903160000</v>
      </c>
      <c r="Y974">
        <v>143691860</v>
      </c>
      <c r="Z974">
        <v>34854000</v>
      </c>
      <c r="AA974">
        <v>4.7897346475019802</v>
      </c>
      <c r="AB974">
        <v>3.1649935802571099</v>
      </c>
      <c r="AC974" t="s">
        <v>12</v>
      </c>
    </row>
    <row r="975" spans="2:29" x14ac:dyDescent="0.35">
      <c r="B975" t="s">
        <v>104</v>
      </c>
      <c r="C975">
        <v>3766672400</v>
      </c>
      <c r="D975">
        <v>2304591192.1999898</v>
      </c>
      <c r="E975">
        <v>107.67986415</v>
      </c>
      <c r="F975">
        <v>211566000</v>
      </c>
      <c r="G975" t="s">
        <v>12</v>
      </c>
      <c r="H975" t="s">
        <v>12</v>
      </c>
      <c r="I975" t="s">
        <v>12</v>
      </c>
      <c r="J975" t="s">
        <v>12</v>
      </c>
      <c r="K975" t="s">
        <v>12</v>
      </c>
      <c r="L975" t="s">
        <v>13</v>
      </c>
      <c r="M975">
        <v>99597</v>
      </c>
      <c r="N975" t="b">
        <v>0</v>
      </c>
      <c r="O975">
        <v>90.458457436000003</v>
      </c>
      <c r="P975">
        <v>882000</v>
      </c>
      <c r="Q975">
        <v>882000</v>
      </c>
      <c r="R975">
        <v>3661282000</v>
      </c>
      <c r="S975" t="s">
        <v>12</v>
      </c>
      <c r="T975">
        <v>0.54722895263567195</v>
      </c>
      <c r="U975" t="s">
        <v>12</v>
      </c>
      <c r="V975">
        <v>82.143024831999995</v>
      </c>
      <c r="W975">
        <v>1522047000</v>
      </c>
      <c r="X975">
        <v>1852923000</v>
      </c>
      <c r="Y975">
        <v>138849600</v>
      </c>
      <c r="Z975">
        <v>31224000</v>
      </c>
      <c r="AA975">
        <v>2.97187687820864</v>
      </c>
      <c r="AB975">
        <v>2.1948144547387298</v>
      </c>
      <c r="AC975" t="s">
        <v>12</v>
      </c>
    </row>
    <row r="976" spans="2:29" x14ac:dyDescent="0.35">
      <c r="B976" t="s">
        <v>104</v>
      </c>
      <c r="C976">
        <v>3704860200</v>
      </c>
      <c r="D976">
        <v>2081130639.3535299</v>
      </c>
      <c r="E976">
        <v>97.531297109999997</v>
      </c>
      <c r="F976">
        <v>205341630</v>
      </c>
      <c r="G976" t="s">
        <v>12</v>
      </c>
      <c r="H976" t="s">
        <v>12</v>
      </c>
      <c r="I976" t="s">
        <v>12</v>
      </c>
      <c r="J976" t="s">
        <v>12</v>
      </c>
      <c r="K976" t="s">
        <v>12</v>
      </c>
      <c r="L976" t="s">
        <v>13</v>
      </c>
      <c r="M976">
        <v>78673</v>
      </c>
      <c r="N976" t="b">
        <v>0</v>
      </c>
      <c r="O976">
        <v>90.837920566999998</v>
      </c>
      <c r="P976">
        <v>297000</v>
      </c>
      <c r="Q976">
        <v>297000</v>
      </c>
      <c r="R976">
        <v>3412480000</v>
      </c>
      <c r="S976" t="s">
        <v>12</v>
      </c>
      <c r="T976">
        <v>0.56025011552585302</v>
      </c>
      <c r="U976" t="s">
        <v>12</v>
      </c>
      <c r="V976">
        <v>67.113954687000003</v>
      </c>
      <c r="W976">
        <v>1248386000</v>
      </c>
      <c r="X976">
        <v>1860099000</v>
      </c>
      <c r="Y976">
        <v>127422880</v>
      </c>
      <c r="Z976">
        <v>92276000</v>
      </c>
      <c r="AA976">
        <v>3.5114096810311399</v>
      </c>
      <c r="AB976">
        <v>2.50665028628418</v>
      </c>
      <c r="AC976" t="s">
        <v>12</v>
      </c>
    </row>
    <row r="977" spans="2:29" x14ac:dyDescent="0.35">
      <c r="B977" t="s">
        <v>104</v>
      </c>
      <c r="C977">
        <v>3478805750</v>
      </c>
      <c r="D977">
        <v>1728041605.5699899</v>
      </c>
      <c r="E977">
        <v>93.794626300999994</v>
      </c>
      <c r="F977">
        <v>202778750</v>
      </c>
      <c r="G977">
        <v>85170</v>
      </c>
      <c r="H977">
        <v>85170</v>
      </c>
      <c r="I977">
        <v>20957</v>
      </c>
      <c r="J977">
        <v>64213</v>
      </c>
      <c r="K977" t="s">
        <v>12</v>
      </c>
      <c r="L977" t="s">
        <v>13</v>
      </c>
      <c r="M977">
        <v>85170</v>
      </c>
      <c r="N977" t="b">
        <v>0</v>
      </c>
      <c r="O977">
        <v>87.186557863999994</v>
      </c>
      <c r="P977">
        <v>107000</v>
      </c>
      <c r="Q977">
        <v>107000</v>
      </c>
      <c r="R977">
        <v>3499012000</v>
      </c>
      <c r="S977" t="s">
        <v>12</v>
      </c>
      <c r="T977" t="s">
        <v>12</v>
      </c>
      <c r="U977" t="s">
        <v>12</v>
      </c>
      <c r="V977">
        <v>104.82570683900001</v>
      </c>
      <c r="W977">
        <v>1616382000</v>
      </c>
      <c r="X977">
        <v>1541971000</v>
      </c>
      <c r="Y977">
        <v>122263330</v>
      </c>
      <c r="Z977">
        <v>148975000</v>
      </c>
      <c r="AA977" t="s">
        <v>12</v>
      </c>
      <c r="AB977" t="s">
        <v>12</v>
      </c>
      <c r="AC977" t="s">
        <v>12</v>
      </c>
    </row>
    <row r="978" spans="2:29" x14ac:dyDescent="0.35">
      <c r="B978" t="s">
        <v>104</v>
      </c>
      <c r="C978">
        <v>3193500000</v>
      </c>
      <c r="D978">
        <v>1582049564.75</v>
      </c>
      <c r="E978">
        <v>87.715616448000006</v>
      </c>
      <c r="F978">
        <v>197803270</v>
      </c>
      <c r="G978" t="s">
        <v>12</v>
      </c>
      <c r="H978" t="s">
        <v>12</v>
      </c>
      <c r="I978" t="s">
        <v>12</v>
      </c>
      <c r="J978" t="s">
        <v>12</v>
      </c>
      <c r="K978" t="s">
        <v>12</v>
      </c>
      <c r="L978" t="s">
        <v>13</v>
      </c>
      <c r="M978">
        <v>84547</v>
      </c>
      <c r="N978" t="b">
        <v>0</v>
      </c>
      <c r="O978">
        <v>93.364340368000001</v>
      </c>
      <c r="P978">
        <v>584000</v>
      </c>
      <c r="Q978">
        <v>584000</v>
      </c>
      <c r="R978">
        <v>3670443000</v>
      </c>
      <c r="S978" t="s">
        <v>12</v>
      </c>
      <c r="T978" t="s">
        <v>12</v>
      </c>
      <c r="U978" t="s">
        <v>12</v>
      </c>
      <c r="V978">
        <v>106.145317124</v>
      </c>
      <c r="W978">
        <v>1714180000</v>
      </c>
      <c r="X978">
        <v>1614937000</v>
      </c>
      <c r="Y978">
        <v>111184700</v>
      </c>
      <c r="Z978">
        <v>152383000</v>
      </c>
      <c r="AA978" t="s">
        <v>12</v>
      </c>
      <c r="AB978" t="s">
        <v>12</v>
      </c>
      <c r="AC978" t="s">
        <v>12</v>
      </c>
    </row>
    <row r="979" spans="2:29" x14ac:dyDescent="0.35">
      <c r="B979" t="s">
        <v>104</v>
      </c>
      <c r="C979">
        <v>3512000000</v>
      </c>
      <c r="D979">
        <v>1533400793.0799999</v>
      </c>
      <c r="E979">
        <v>87.569016532000006</v>
      </c>
      <c r="F979">
        <v>204748000</v>
      </c>
      <c r="G979" t="s">
        <v>12</v>
      </c>
      <c r="H979" t="s">
        <v>12</v>
      </c>
      <c r="I979" t="s">
        <v>12</v>
      </c>
      <c r="J979" t="s">
        <v>12</v>
      </c>
      <c r="K979" t="s">
        <v>12</v>
      </c>
      <c r="L979" t="s">
        <v>13</v>
      </c>
      <c r="M979">
        <v>73511</v>
      </c>
      <c r="N979" t="b">
        <v>0</v>
      </c>
      <c r="O979">
        <v>93.499504956999999</v>
      </c>
      <c r="P979">
        <v>461000</v>
      </c>
      <c r="Q979">
        <v>461000</v>
      </c>
      <c r="R979" t="s">
        <v>12</v>
      </c>
      <c r="S979" t="s">
        <v>12</v>
      </c>
      <c r="T979" t="s">
        <v>12</v>
      </c>
      <c r="U979" t="s">
        <v>12</v>
      </c>
      <c r="V979">
        <v>117.889689159</v>
      </c>
      <c r="W979">
        <v>1740086000</v>
      </c>
      <c r="X979">
        <v>1476029000</v>
      </c>
      <c r="Y979">
        <v>106842560</v>
      </c>
      <c r="Z979" t="s">
        <v>12</v>
      </c>
      <c r="AA979" t="s">
        <v>12</v>
      </c>
      <c r="AB979" t="s">
        <v>12</v>
      </c>
      <c r="AC979" t="s">
        <v>12</v>
      </c>
    </row>
    <row r="980" spans="2:29" x14ac:dyDescent="0.35">
      <c r="B980" t="s">
        <v>104</v>
      </c>
      <c r="C980">
        <v>3187133330</v>
      </c>
      <c r="D980">
        <v>1471000662.3499999</v>
      </c>
      <c r="E980">
        <v>88.761362516000005</v>
      </c>
      <c r="F980">
        <v>202584180</v>
      </c>
      <c r="G980" t="s">
        <v>12</v>
      </c>
      <c r="H980" t="s">
        <v>12</v>
      </c>
      <c r="I980" t="s">
        <v>12</v>
      </c>
      <c r="J980" t="s">
        <v>12</v>
      </c>
      <c r="K980" t="s">
        <v>12</v>
      </c>
      <c r="L980" t="s">
        <v>13</v>
      </c>
      <c r="M980">
        <v>55376</v>
      </c>
      <c r="N980" t="b">
        <v>0</v>
      </c>
      <c r="O980">
        <v>100.348326986</v>
      </c>
      <c r="P980">
        <v>820000</v>
      </c>
      <c r="Q980">
        <v>820000</v>
      </c>
      <c r="R980" t="s">
        <v>12</v>
      </c>
      <c r="S980" t="s">
        <v>12</v>
      </c>
      <c r="T980" t="s">
        <v>12</v>
      </c>
      <c r="U980" t="s">
        <v>12</v>
      </c>
      <c r="V980">
        <v>115.09514425099999</v>
      </c>
      <c r="W980">
        <v>1681410000</v>
      </c>
      <c r="X980">
        <v>1460887000</v>
      </c>
      <c r="Y980">
        <v>111008730</v>
      </c>
      <c r="Z980" t="s">
        <v>12</v>
      </c>
      <c r="AA980" t="s">
        <v>12</v>
      </c>
      <c r="AB980" t="s">
        <v>12</v>
      </c>
      <c r="AC980" t="s">
        <v>12</v>
      </c>
    </row>
    <row r="981" spans="2:29" x14ac:dyDescent="0.35">
      <c r="B981" t="s">
        <v>104</v>
      </c>
      <c r="C981">
        <v>3035512000</v>
      </c>
      <c r="D981">
        <v>1445790818.6799901</v>
      </c>
      <c r="E981">
        <v>95.201985496000006</v>
      </c>
      <c r="F981">
        <v>195811420</v>
      </c>
      <c r="G981" t="s">
        <v>12</v>
      </c>
      <c r="H981" t="s">
        <v>12</v>
      </c>
      <c r="I981" t="s">
        <v>12</v>
      </c>
      <c r="J981" t="s">
        <v>12</v>
      </c>
      <c r="K981" t="s">
        <v>12</v>
      </c>
      <c r="L981" t="s">
        <v>38</v>
      </c>
      <c r="M981">
        <v>18301</v>
      </c>
      <c r="N981" t="b">
        <v>0</v>
      </c>
      <c r="O981">
        <v>104.041848203</v>
      </c>
      <c r="P981">
        <v>436000</v>
      </c>
      <c r="Q981">
        <v>436000</v>
      </c>
      <c r="R981" t="s">
        <v>12</v>
      </c>
      <c r="S981" t="s">
        <v>12</v>
      </c>
      <c r="T981" t="s">
        <v>12</v>
      </c>
      <c r="U981" t="s">
        <v>12</v>
      </c>
      <c r="V981">
        <v>105.532610714</v>
      </c>
      <c r="W981">
        <v>1540545000</v>
      </c>
      <c r="X981">
        <v>1459781000</v>
      </c>
      <c r="Y981">
        <v>107880000</v>
      </c>
      <c r="Z981" t="s">
        <v>12</v>
      </c>
      <c r="AA981" t="s">
        <v>12</v>
      </c>
      <c r="AB981" t="s">
        <v>12</v>
      </c>
      <c r="AC981" t="s">
        <v>12</v>
      </c>
    </row>
    <row r="982" spans="2:29" x14ac:dyDescent="0.35">
      <c r="B982" t="s">
        <v>105</v>
      </c>
      <c r="C982">
        <v>11514707000</v>
      </c>
      <c r="D982">
        <v>4077621117.5250001</v>
      </c>
      <c r="E982">
        <v>8.0250000000000004</v>
      </c>
      <c r="F982">
        <v>338095540</v>
      </c>
      <c r="G982" t="s">
        <v>12</v>
      </c>
      <c r="H982" t="s">
        <v>12</v>
      </c>
      <c r="I982" t="s">
        <v>12</v>
      </c>
      <c r="J982" t="s">
        <v>12</v>
      </c>
      <c r="K982" t="s">
        <v>12</v>
      </c>
      <c r="L982" t="s">
        <v>13</v>
      </c>
      <c r="M982">
        <v>11471</v>
      </c>
      <c r="N982" t="b">
        <v>0</v>
      </c>
      <c r="O982">
        <v>10.699362820499999</v>
      </c>
      <c r="P982">
        <v>7846000</v>
      </c>
      <c r="Q982">
        <v>10398000</v>
      </c>
      <c r="R982">
        <v>12354976000</v>
      </c>
      <c r="S982">
        <v>74310000</v>
      </c>
      <c r="T982">
        <v>0.91373972489451805</v>
      </c>
      <c r="U982">
        <v>19.848145646378299</v>
      </c>
      <c r="V982">
        <v>89.961352070199993</v>
      </c>
      <c r="W982">
        <v>4858406000</v>
      </c>
      <c r="X982">
        <v>5400548000</v>
      </c>
      <c r="Y982">
        <v>131114640</v>
      </c>
      <c r="Z982">
        <v>213679000</v>
      </c>
      <c r="AA982">
        <v>4.0659410974128498</v>
      </c>
      <c r="AB982">
        <v>2.3707700217520702</v>
      </c>
      <c r="AC982" t="s">
        <v>809</v>
      </c>
    </row>
    <row r="983" spans="2:29" x14ac:dyDescent="0.35">
      <c r="B983" t="s">
        <v>105</v>
      </c>
      <c r="C983">
        <v>11723087800</v>
      </c>
      <c r="D983">
        <v>5772183912.1599998</v>
      </c>
      <c r="E983">
        <v>11.29801984</v>
      </c>
      <c r="F983">
        <v>340911500</v>
      </c>
      <c r="G983" t="s">
        <v>12</v>
      </c>
      <c r="H983" t="s">
        <v>12</v>
      </c>
      <c r="I983" t="s">
        <v>12</v>
      </c>
      <c r="J983" t="s">
        <v>12</v>
      </c>
      <c r="K983" t="s">
        <v>12</v>
      </c>
      <c r="L983" t="s">
        <v>13</v>
      </c>
      <c r="M983">
        <v>11370</v>
      </c>
      <c r="N983" t="b">
        <v>0</v>
      </c>
      <c r="O983">
        <v>10.9521272898</v>
      </c>
      <c r="P983">
        <v>9133000</v>
      </c>
      <c r="Q983">
        <v>13589000</v>
      </c>
      <c r="R983">
        <v>12501511000</v>
      </c>
      <c r="S983">
        <v>79751000</v>
      </c>
      <c r="T983">
        <v>0.58459113336234803</v>
      </c>
      <c r="U983" t="s">
        <v>12</v>
      </c>
      <c r="V983">
        <v>87.014495382000007</v>
      </c>
      <c r="W983">
        <v>4836786000</v>
      </c>
      <c r="X983">
        <v>5558598000</v>
      </c>
      <c r="Y983">
        <v>140358330</v>
      </c>
      <c r="Z983">
        <v>-9312000</v>
      </c>
      <c r="AA983">
        <v>4.9839761991531697</v>
      </c>
      <c r="AB983">
        <v>2.8938972026765102</v>
      </c>
      <c r="AC983" t="s">
        <v>12</v>
      </c>
    </row>
    <row r="984" spans="2:29" x14ac:dyDescent="0.35">
      <c r="B984" t="s">
        <v>105</v>
      </c>
      <c r="C984">
        <v>14397142250</v>
      </c>
      <c r="D984">
        <v>4133513743.4349999</v>
      </c>
      <c r="E984">
        <v>8.0906154400000005</v>
      </c>
      <c r="F984">
        <v>353019690</v>
      </c>
      <c r="G984" t="s">
        <v>12</v>
      </c>
      <c r="H984" t="s">
        <v>12</v>
      </c>
      <c r="I984">
        <v>920</v>
      </c>
      <c r="J984">
        <v>161.79</v>
      </c>
      <c r="K984" t="s">
        <v>12</v>
      </c>
      <c r="L984" t="s">
        <v>13</v>
      </c>
      <c r="M984">
        <v>9465</v>
      </c>
      <c r="N984" t="b">
        <v>0</v>
      </c>
      <c r="O984">
        <v>9.4790759730000005</v>
      </c>
      <c r="P984">
        <v>4063000</v>
      </c>
      <c r="Q984">
        <v>7036000</v>
      </c>
      <c r="R984">
        <v>11487314000</v>
      </c>
      <c r="S984">
        <v>58342000</v>
      </c>
      <c r="T984">
        <v>0.74631004534129397</v>
      </c>
      <c r="U984" t="s">
        <v>12</v>
      </c>
      <c r="V984">
        <v>98.427849885000001</v>
      </c>
      <c r="W984">
        <v>4735668000</v>
      </c>
      <c r="X984">
        <v>4811309000</v>
      </c>
      <c r="Y984">
        <v>125181670</v>
      </c>
      <c r="Z984">
        <v>-268346000</v>
      </c>
      <c r="AA984">
        <v>7.2923687012568301</v>
      </c>
      <c r="AB984">
        <v>4.3386489170885296</v>
      </c>
      <c r="AC984" t="s">
        <v>12</v>
      </c>
    </row>
    <row r="985" spans="2:29" x14ac:dyDescent="0.35">
      <c r="B985" t="s">
        <v>105</v>
      </c>
      <c r="C985">
        <v>11204331500</v>
      </c>
      <c r="D985">
        <v>3605733659.7480001</v>
      </c>
      <c r="E985">
        <v>8.2378079520000007</v>
      </c>
      <c r="F985">
        <v>348207230</v>
      </c>
      <c r="G985" t="s">
        <v>12</v>
      </c>
      <c r="H985" t="s">
        <v>12</v>
      </c>
      <c r="I985">
        <v>17.010000000000002</v>
      </c>
      <c r="J985">
        <v>15930</v>
      </c>
      <c r="K985" t="s">
        <v>12</v>
      </c>
      <c r="L985" t="s">
        <v>13</v>
      </c>
      <c r="M985">
        <v>16836</v>
      </c>
      <c r="N985" t="b">
        <v>0</v>
      </c>
      <c r="O985">
        <v>8.3329841760000001</v>
      </c>
      <c r="P985">
        <v>2867000</v>
      </c>
      <c r="Q985">
        <v>4185000</v>
      </c>
      <c r="R985">
        <v>10507519000</v>
      </c>
      <c r="S985">
        <v>55511000</v>
      </c>
      <c r="T985">
        <v>0.72700390824771999</v>
      </c>
      <c r="U985" t="s">
        <v>12</v>
      </c>
      <c r="V985">
        <v>115.79371283899999</v>
      </c>
      <c r="W985">
        <v>4159111000</v>
      </c>
      <c r="X985">
        <v>3591828000</v>
      </c>
      <c r="Y985">
        <v>99461750</v>
      </c>
      <c r="Z985">
        <v>118410000</v>
      </c>
      <c r="AA985">
        <v>6.5436317421253403</v>
      </c>
      <c r="AB985">
        <v>3.7248217897078</v>
      </c>
      <c r="AC985" t="s">
        <v>12</v>
      </c>
    </row>
    <row r="986" spans="2:29" x14ac:dyDescent="0.35">
      <c r="B986" t="s">
        <v>105</v>
      </c>
      <c r="C986">
        <v>8645255750</v>
      </c>
      <c r="D986">
        <v>2348968435.6170001</v>
      </c>
      <c r="E986">
        <v>6.5470831519999999</v>
      </c>
      <c r="F986">
        <v>286598920</v>
      </c>
      <c r="G986" t="s">
        <v>12</v>
      </c>
      <c r="H986" t="s">
        <v>12</v>
      </c>
      <c r="I986">
        <v>2737</v>
      </c>
      <c r="J986">
        <v>190.74</v>
      </c>
      <c r="K986" t="s">
        <v>12</v>
      </c>
      <c r="L986" t="s">
        <v>13</v>
      </c>
      <c r="M986">
        <v>18133</v>
      </c>
      <c r="N986" t="b">
        <v>0</v>
      </c>
      <c r="O986">
        <v>6.4571267849999998</v>
      </c>
      <c r="P986">
        <v>2776000</v>
      </c>
      <c r="Q986">
        <v>3930000</v>
      </c>
      <c r="R986">
        <v>8227651000</v>
      </c>
      <c r="S986">
        <v>64353000</v>
      </c>
      <c r="T986">
        <v>0.56888154417367098</v>
      </c>
      <c r="U986" t="s">
        <v>12</v>
      </c>
      <c r="V986">
        <v>157.44471293999999</v>
      </c>
      <c r="W986">
        <v>3623927000</v>
      </c>
      <c r="X986">
        <v>2301714000</v>
      </c>
      <c r="Y986">
        <v>183887000</v>
      </c>
      <c r="Z986">
        <v>-121632000</v>
      </c>
      <c r="AA986">
        <v>4.8251060030681598</v>
      </c>
      <c r="AB986">
        <v>2.6506871976011102</v>
      </c>
      <c r="AC986" t="s">
        <v>12</v>
      </c>
    </row>
    <row r="987" spans="2:29" x14ac:dyDescent="0.35">
      <c r="B987" t="s">
        <v>105</v>
      </c>
      <c r="C987">
        <v>8111316670</v>
      </c>
      <c r="D987">
        <v>2047245962.8799901</v>
      </c>
      <c r="E987">
        <v>6.3849724800000001</v>
      </c>
      <c r="F987">
        <v>275261270</v>
      </c>
      <c r="G987">
        <v>28914.799999999999</v>
      </c>
      <c r="H987">
        <v>28914.799999999999</v>
      </c>
      <c r="I987" t="s">
        <v>12</v>
      </c>
      <c r="J987" t="s">
        <v>12</v>
      </c>
      <c r="K987" t="s">
        <v>12</v>
      </c>
      <c r="L987" t="s">
        <v>13</v>
      </c>
      <c r="M987">
        <v>28915</v>
      </c>
      <c r="N987" t="b">
        <v>0</v>
      </c>
      <c r="O987">
        <v>5.7773825890000001</v>
      </c>
      <c r="P987">
        <v>165000</v>
      </c>
      <c r="Q987">
        <v>873000</v>
      </c>
      <c r="R987">
        <v>7130000000</v>
      </c>
      <c r="S987">
        <v>55092000</v>
      </c>
      <c r="T987">
        <v>0.82253567737314204</v>
      </c>
      <c r="U987" t="s">
        <v>12</v>
      </c>
      <c r="V987">
        <v>174.71801478</v>
      </c>
      <c r="W987">
        <v>3210302000</v>
      </c>
      <c r="X987">
        <v>1837419000</v>
      </c>
      <c r="Y987">
        <v>285637300</v>
      </c>
      <c r="Z987">
        <v>-212854000</v>
      </c>
      <c r="AA987">
        <v>6.5772094757833903</v>
      </c>
      <c r="AB987">
        <v>3.3665493808340101</v>
      </c>
      <c r="AC987" t="s">
        <v>12</v>
      </c>
    </row>
    <row r="988" spans="2:29" x14ac:dyDescent="0.35">
      <c r="B988" t="s">
        <v>105</v>
      </c>
      <c r="C988">
        <v>5301003000</v>
      </c>
      <c r="D988">
        <v>1731769167.9660001</v>
      </c>
      <c r="E988">
        <v>5.4401556800000002</v>
      </c>
      <c r="F988">
        <v>229988910</v>
      </c>
      <c r="G988" t="s">
        <v>12</v>
      </c>
      <c r="H988" t="s">
        <v>12</v>
      </c>
      <c r="I988" t="s">
        <v>12</v>
      </c>
      <c r="J988" t="s">
        <v>12</v>
      </c>
      <c r="K988" t="s">
        <v>12</v>
      </c>
      <c r="L988" t="s">
        <v>38</v>
      </c>
      <c r="M988">
        <v>22647</v>
      </c>
      <c r="N988" t="b">
        <v>0</v>
      </c>
      <c r="O988">
        <v>4.4619221820000003</v>
      </c>
      <c r="P988">
        <v>88000</v>
      </c>
      <c r="Q988">
        <v>1115000</v>
      </c>
      <c r="R988">
        <v>5925477000</v>
      </c>
      <c r="S988">
        <v>54664000</v>
      </c>
      <c r="T988" t="s">
        <v>12</v>
      </c>
      <c r="U988" t="s">
        <v>12</v>
      </c>
      <c r="V988">
        <v>187.58155327</v>
      </c>
      <c r="W988">
        <v>2668991000</v>
      </c>
      <c r="X988">
        <v>1422843000</v>
      </c>
      <c r="Y988">
        <v>98276570</v>
      </c>
      <c r="Z988">
        <v>-75510000</v>
      </c>
      <c r="AA988" t="s">
        <v>12</v>
      </c>
      <c r="AB988" t="s">
        <v>12</v>
      </c>
      <c r="AC988" t="s">
        <v>12</v>
      </c>
    </row>
    <row r="989" spans="2:29" x14ac:dyDescent="0.35">
      <c r="B989" t="s">
        <v>105</v>
      </c>
      <c r="C989" t="s">
        <v>12</v>
      </c>
      <c r="D989">
        <v>236536868.43000001</v>
      </c>
      <c r="E989">
        <v>2.5998972130000002</v>
      </c>
      <c r="F989">
        <v>212466670</v>
      </c>
      <c r="G989" t="s">
        <v>12</v>
      </c>
      <c r="H989" t="s">
        <v>12</v>
      </c>
      <c r="I989" t="s">
        <v>12</v>
      </c>
      <c r="J989" t="s">
        <v>12</v>
      </c>
      <c r="K989" t="s">
        <v>12</v>
      </c>
      <c r="L989" t="s">
        <v>38</v>
      </c>
      <c r="M989">
        <v>22598</v>
      </c>
      <c r="N989" t="b">
        <v>0</v>
      </c>
      <c r="O989">
        <v>-3.8300896610000001</v>
      </c>
      <c r="P989">
        <v>151000</v>
      </c>
      <c r="Q989">
        <v>1230000</v>
      </c>
      <c r="R989" t="s">
        <v>12</v>
      </c>
      <c r="S989">
        <v>53869000</v>
      </c>
      <c r="T989" t="s">
        <v>12</v>
      </c>
      <c r="U989" t="s">
        <v>12</v>
      </c>
      <c r="V989" t="s">
        <v>12</v>
      </c>
      <c r="W989">
        <v>3576352000</v>
      </c>
      <c r="X989">
        <v>-343936000</v>
      </c>
      <c r="Y989">
        <v>564000000</v>
      </c>
      <c r="Z989">
        <v>22247000</v>
      </c>
      <c r="AA989" t="s">
        <v>12</v>
      </c>
      <c r="AB989" t="s">
        <v>12</v>
      </c>
      <c r="AC989" t="s">
        <v>12</v>
      </c>
    </row>
    <row r="990" spans="2:29" x14ac:dyDescent="0.35">
      <c r="B990" t="s">
        <v>105</v>
      </c>
      <c r="C990">
        <v>5061650000</v>
      </c>
      <c r="D990">
        <v>368246964.28999901</v>
      </c>
      <c r="E990">
        <v>4.0475954700000001</v>
      </c>
      <c r="F990">
        <v>390100000</v>
      </c>
      <c r="G990" t="s">
        <v>12</v>
      </c>
      <c r="H990" t="s">
        <v>12</v>
      </c>
      <c r="I990" t="s">
        <v>12</v>
      </c>
      <c r="J990" t="s">
        <v>12</v>
      </c>
      <c r="K990" t="s">
        <v>12</v>
      </c>
      <c r="L990" t="s">
        <v>38</v>
      </c>
      <c r="M990">
        <v>21675</v>
      </c>
      <c r="N990" t="b">
        <v>0</v>
      </c>
      <c r="O990">
        <v>1.919056374</v>
      </c>
      <c r="P990">
        <v>27000</v>
      </c>
      <c r="Q990">
        <v>793000</v>
      </c>
      <c r="R990" t="s">
        <v>12</v>
      </c>
      <c r="S990">
        <v>53595000</v>
      </c>
      <c r="T990" t="s">
        <v>12</v>
      </c>
      <c r="U990" t="s">
        <v>12</v>
      </c>
      <c r="V990">
        <v>2124.9448725689999</v>
      </c>
      <c r="W990">
        <v>3661875000</v>
      </c>
      <c r="X990">
        <v>172328000</v>
      </c>
      <c r="Y990">
        <v>-357850000</v>
      </c>
      <c r="Z990" t="s">
        <v>12</v>
      </c>
      <c r="AA990" t="s">
        <v>12</v>
      </c>
      <c r="AB990" t="s">
        <v>12</v>
      </c>
      <c r="AC990" t="s">
        <v>12</v>
      </c>
    </row>
    <row r="991" spans="2:29" x14ac:dyDescent="0.35">
      <c r="B991" t="s">
        <v>105</v>
      </c>
      <c r="C991">
        <v>4779000000</v>
      </c>
      <c r="D991">
        <v>517352240.61000001</v>
      </c>
      <c r="E991">
        <v>5.6864991570000001</v>
      </c>
      <c r="F991">
        <v>226000000</v>
      </c>
      <c r="G991" t="s">
        <v>12</v>
      </c>
      <c r="H991" t="s">
        <v>12</v>
      </c>
      <c r="I991" t="s">
        <v>12</v>
      </c>
      <c r="J991" t="s">
        <v>12</v>
      </c>
      <c r="K991" t="s">
        <v>12</v>
      </c>
      <c r="L991" t="s">
        <v>38</v>
      </c>
      <c r="M991">
        <v>24509</v>
      </c>
      <c r="N991" t="b">
        <v>0</v>
      </c>
      <c r="O991">
        <v>14.311813708000001</v>
      </c>
      <c r="P991">
        <v>295000</v>
      </c>
      <c r="Q991">
        <v>718000</v>
      </c>
      <c r="R991" t="s">
        <v>12</v>
      </c>
      <c r="S991">
        <v>53470000</v>
      </c>
      <c r="T991" t="s">
        <v>12</v>
      </c>
      <c r="U991" t="s">
        <v>12</v>
      </c>
      <c r="V991">
        <v>273.89469419199997</v>
      </c>
      <c r="W991">
        <v>3542176000</v>
      </c>
      <c r="X991">
        <v>1293262000</v>
      </c>
      <c r="Y991">
        <v>-58650000</v>
      </c>
      <c r="Z991" t="s">
        <v>12</v>
      </c>
      <c r="AA991" t="s">
        <v>12</v>
      </c>
      <c r="AB991" t="s">
        <v>12</v>
      </c>
      <c r="AC991" t="s">
        <v>12</v>
      </c>
    </row>
    <row r="992" spans="2:29" x14ac:dyDescent="0.35">
      <c r="B992" t="s">
        <v>105</v>
      </c>
      <c r="C992">
        <v>5152783000</v>
      </c>
      <c r="D992">
        <v>1242526154.375</v>
      </c>
      <c r="E992">
        <v>13.657530725999999</v>
      </c>
      <c r="F992">
        <v>248650000</v>
      </c>
      <c r="G992" t="s">
        <v>12</v>
      </c>
      <c r="H992" t="s">
        <v>12</v>
      </c>
      <c r="I992" t="s">
        <v>12</v>
      </c>
      <c r="J992" t="s">
        <v>12</v>
      </c>
      <c r="K992" t="s">
        <v>12</v>
      </c>
      <c r="L992" t="s">
        <v>38</v>
      </c>
      <c r="M992">
        <v>28286</v>
      </c>
      <c r="N992" t="b">
        <v>0</v>
      </c>
      <c r="O992">
        <v>14.388194409</v>
      </c>
      <c r="P992">
        <v>1117000</v>
      </c>
      <c r="Q992">
        <v>1515000</v>
      </c>
      <c r="R992" t="s">
        <v>12</v>
      </c>
      <c r="S992">
        <v>55618000</v>
      </c>
      <c r="T992" t="s">
        <v>12</v>
      </c>
      <c r="U992" t="s">
        <v>12</v>
      </c>
      <c r="V992">
        <v>268.01264090799998</v>
      </c>
      <c r="W992">
        <v>3484762000</v>
      </c>
      <c r="X992">
        <v>1300223000</v>
      </c>
      <c r="Y992">
        <v>36696500</v>
      </c>
      <c r="Z992" t="s">
        <v>12</v>
      </c>
      <c r="AA992" t="s">
        <v>12</v>
      </c>
      <c r="AB992" t="s">
        <v>12</v>
      </c>
      <c r="AC992" t="s">
        <v>12</v>
      </c>
    </row>
    <row r="993" spans="2:29" x14ac:dyDescent="0.35">
      <c r="B993" t="s">
        <v>106</v>
      </c>
      <c r="C993">
        <v>27853282577.5495</v>
      </c>
      <c r="D993">
        <v>24748964451.718399</v>
      </c>
      <c r="E993">
        <v>124.994769958174</v>
      </c>
      <c r="F993">
        <v>2629131857.4772201</v>
      </c>
      <c r="G993" t="s">
        <v>12</v>
      </c>
      <c r="H993" t="s">
        <v>12</v>
      </c>
      <c r="I993">
        <v>11100</v>
      </c>
      <c r="J993">
        <v>28600</v>
      </c>
      <c r="K993">
        <v>159700</v>
      </c>
      <c r="L993" t="s">
        <v>13</v>
      </c>
      <c r="M993">
        <v>39700</v>
      </c>
      <c r="N993" t="b">
        <v>0</v>
      </c>
      <c r="O993">
        <v>4.6790795675075296</v>
      </c>
      <c r="P993">
        <v>113677836.561171</v>
      </c>
      <c r="Q993">
        <v>125099368.60337</v>
      </c>
      <c r="R993">
        <v>1813729658.7100501</v>
      </c>
      <c r="S993">
        <v>1272896153.36168</v>
      </c>
      <c r="T993">
        <v>0.64508406325004497</v>
      </c>
      <c r="U993">
        <v>24.0856194621133</v>
      </c>
      <c r="V993">
        <v>23.588981906600001</v>
      </c>
      <c r="W993">
        <v>234746076.208471</v>
      </c>
      <c r="X993">
        <v>995151368.28845799</v>
      </c>
      <c r="Y993">
        <v>644926519.13703001</v>
      </c>
      <c r="Z993">
        <v>525751844.91684097</v>
      </c>
      <c r="AA993">
        <v>4.2150967824440899</v>
      </c>
      <c r="AB993">
        <v>4.1860123410591203</v>
      </c>
      <c r="AC993" t="s">
        <v>820</v>
      </c>
    </row>
    <row r="994" spans="2:29" x14ac:dyDescent="0.35">
      <c r="B994" t="s">
        <v>106</v>
      </c>
      <c r="C994">
        <v>27275036246.366901</v>
      </c>
      <c r="D994">
        <v>21905422160.9305</v>
      </c>
      <c r="E994">
        <v>110.63344525722501</v>
      </c>
      <c r="F994">
        <v>2501946356.8260298</v>
      </c>
      <c r="G994" t="s">
        <v>12</v>
      </c>
      <c r="H994" t="s">
        <v>12</v>
      </c>
      <c r="I994">
        <v>11300</v>
      </c>
      <c r="J994">
        <v>33800</v>
      </c>
      <c r="K994">
        <v>155800</v>
      </c>
      <c r="L994" t="s">
        <v>13</v>
      </c>
      <c r="M994">
        <v>45100</v>
      </c>
      <c r="N994" t="b">
        <v>0</v>
      </c>
      <c r="O994">
        <v>4.3598599788217802</v>
      </c>
      <c r="P994">
        <v>82659425.050735101</v>
      </c>
      <c r="Q994">
        <v>92439227.366300195</v>
      </c>
      <c r="R994">
        <v>1704079005.17275</v>
      </c>
      <c r="S994">
        <v>1167145722.9205899</v>
      </c>
      <c r="T994">
        <v>1.0132085447028401</v>
      </c>
      <c r="U994" t="s">
        <v>12</v>
      </c>
      <c r="V994">
        <v>17.474323737999999</v>
      </c>
      <c r="W994">
        <v>161835632.83839199</v>
      </c>
      <c r="X994">
        <v>926133882.294541</v>
      </c>
      <c r="Y994">
        <v>571473049.37505698</v>
      </c>
      <c r="Z994">
        <v>490799380.45621002</v>
      </c>
      <c r="AA994">
        <v>6.6678134870061001</v>
      </c>
      <c r="AB994">
        <v>6.6242527549935701</v>
      </c>
      <c r="AC994" t="s">
        <v>12</v>
      </c>
    </row>
    <row r="995" spans="2:29" x14ac:dyDescent="0.35">
      <c r="B995" t="s">
        <v>106</v>
      </c>
      <c r="C995">
        <v>22729820765.650101</v>
      </c>
      <c r="D995">
        <v>16040791059.8612</v>
      </c>
      <c r="E995">
        <v>81.078660209351895</v>
      </c>
      <c r="F995">
        <v>2398659017.05264</v>
      </c>
      <c r="G995" t="s">
        <v>12</v>
      </c>
      <c r="H995" t="s">
        <v>12</v>
      </c>
      <c r="I995">
        <v>10700</v>
      </c>
      <c r="J995">
        <v>33100</v>
      </c>
      <c r="K995">
        <v>160900</v>
      </c>
      <c r="L995" t="s">
        <v>13</v>
      </c>
      <c r="M995">
        <v>43800</v>
      </c>
      <c r="N995" t="b">
        <v>0</v>
      </c>
      <c r="O995">
        <v>4.0512843116604804</v>
      </c>
      <c r="P995">
        <v>82577147.036397293</v>
      </c>
      <c r="Q995">
        <v>89681998.972970396</v>
      </c>
      <c r="R995">
        <v>1578026314.9844799</v>
      </c>
      <c r="S995">
        <v>1120689852.6368201</v>
      </c>
      <c r="T995">
        <v>1.0998830018897201</v>
      </c>
      <c r="U995" t="s">
        <v>12</v>
      </c>
      <c r="V995">
        <v>21.205983172</v>
      </c>
      <c r="W995">
        <v>182447235.57879299</v>
      </c>
      <c r="X995">
        <v>860357353.37597096</v>
      </c>
      <c r="Y995">
        <v>567343618.93065298</v>
      </c>
      <c r="Z995">
        <v>502141944.90754199</v>
      </c>
      <c r="AA995">
        <v>8.8928508502439492</v>
      </c>
      <c r="AB995">
        <v>8.8101887091358595</v>
      </c>
      <c r="AC995" t="s">
        <v>12</v>
      </c>
    </row>
    <row r="996" spans="2:29" x14ac:dyDescent="0.35">
      <c r="B996" t="s">
        <v>106</v>
      </c>
      <c r="C996">
        <v>17779518750.683701</v>
      </c>
      <c r="D996">
        <v>13129145876.1141</v>
      </c>
      <c r="E996">
        <v>66.308817556132198</v>
      </c>
      <c r="F996">
        <v>2220718147.9296398</v>
      </c>
      <c r="G996">
        <v>42300</v>
      </c>
      <c r="H996">
        <v>42300</v>
      </c>
      <c r="I996">
        <v>11500</v>
      </c>
      <c r="J996">
        <v>30800</v>
      </c>
      <c r="K996">
        <v>142000</v>
      </c>
      <c r="L996" t="s">
        <v>13</v>
      </c>
      <c r="M996">
        <v>42300</v>
      </c>
      <c r="N996" t="b">
        <v>0</v>
      </c>
      <c r="O996">
        <v>3.7706920560341102</v>
      </c>
      <c r="P996">
        <v>88855427.999809504</v>
      </c>
      <c r="Q996">
        <v>92081646.263040096</v>
      </c>
      <c r="R996">
        <v>1619572706.4795101</v>
      </c>
      <c r="S996">
        <v>1058737293.38351</v>
      </c>
      <c r="T996">
        <v>1.0403409668758401</v>
      </c>
      <c r="U996" t="s">
        <v>12</v>
      </c>
      <c r="V996">
        <v>24.462365591000001</v>
      </c>
      <c r="W996">
        <v>195723907.96932301</v>
      </c>
      <c r="X996">
        <v>800102129.28118896</v>
      </c>
      <c r="Y996">
        <v>522707256.15419602</v>
      </c>
      <c r="Z996">
        <v>348107328.61260802</v>
      </c>
      <c r="AA996">
        <v>7.7643030624977101</v>
      </c>
      <c r="AB996">
        <v>7.67827226678512</v>
      </c>
      <c r="AC996" t="s">
        <v>12</v>
      </c>
    </row>
    <row r="997" spans="2:29" x14ac:dyDescent="0.35">
      <c r="B997" t="s">
        <v>106</v>
      </c>
      <c r="C997">
        <v>15214304386.5256</v>
      </c>
      <c r="D997">
        <v>12699283513.123199</v>
      </c>
      <c r="E997">
        <v>64.137795520824497</v>
      </c>
      <c r="F997">
        <v>2097144204.38709</v>
      </c>
      <c r="G997" t="s">
        <v>12</v>
      </c>
      <c r="H997" t="s">
        <v>12</v>
      </c>
      <c r="I997" t="s">
        <v>12</v>
      </c>
      <c r="J997" t="s">
        <v>12</v>
      </c>
      <c r="K997">
        <v>133300</v>
      </c>
      <c r="L997" t="s">
        <v>13</v>
      </c>
      <c r="M997">
        <v>39300</v>
      </c>
      <c r="N997" t="b">
        <v>0</v>
      </c>
      <c r="O997">
        <v>3.2160651972408201</v>
      </c>
      <c r="P997">
        <v>84247592.298980698</v>
      </c>
      <c r="Q997">
        <v>87203648.169120401</v>
      </c>
      <c r="R997">
        <v>1479930151.69821</v>
      </c>
      <c r="S997">
        <v>1020779838.4296</v>
      </c>
      <c r="T997">
        <v>0.86368537032694603</v>
      </c>
      <c r="U997" t="s">
        <v>12</v>
      </c>
      <c r="V997">
        <v>4.3804262039999999</v>
      </c>
      <c r="W997">
        <v>29829291.0532276</v>
      </c>
      <c r="X997">
        <v>680967779.53944898</v>
      </c>
      <c r="Y997">
        <v>517327246.415905</v>
      </c>
      <c r="Z997">
        <v>322822957.59311497</v>
      </c>
      <c r="AA997">
        <v>7.2395110399837197</v>
      </c>
      <c r="AB997">
        <v>7.2264524153532896</v>
      </c>
      <c r="AC997" t="s">
        <v>12</v>
      </c>
    </row>
    <row r="998" spans="2:29" x14ac:dyDescent="0.35">
      <c r="B998" t="s">
        <v>106</v>
      </c>
      <c r="C998">
        <v>13592069504.1005</v>
      </c>
      <c r="D998">
        <v>15084515524.037001</v>
      </c>
      <c r="E998">
        <v>74.675819425925695</v>
      </c>
      <c r="F998">
        <v>1984763228.6797299</v>
      </c>
      <c r="G998" t="s">
        <v>12</v>
      </c>
      <c r="H998" t="s">
        <v>12</v>
      </c>
      <c r="I998" t="s">
        <v>12</v>
      </c>
      <c r="J998" t="s">
        <v>12</v>
      </c>
      <c r="K998" t="s">
        <v>12</v>
      </c>
      <c r="L998" t="s">
        <v>13</v>
      </c>
      <c r="M998">
        <v>39600</v>
      </c>
      <c r="N998" t="b">
        <v>0</v>
      </c>
      <c r="O998">
        <v>2.98483028780104</v>
      </c>
      <c r="P998">
        <v>78152290.705339506</v>
      </c>
      <c r="Q998">
        <v>82710057.230179206</v>
      </c>
      <c r="R998">
        <v>1450031674.18819</v>
      </c>
      <c r="S998">
        <v>944530086.29472005</v>
      </c>
      <c r="T998">
        <v>0.62473972375059805</v>
      </c>
      <c r="U998" t="s">
        <v>12</v>
      </c>
      <c r="V998">
        <v>2.1249468760000001</v>
      </c>
      <c r="W998">
        <v>13405195.661293199</v>
      </c>
      <c r="X998">
        <v>630848507.82045901</v>
      </c>
      <c r="Y998">
        <v>498714125.347036</v>
      </c>
      <c r="Z998">
        <v>384592851.36783898</v>
      </c>
      <c r="AA998">
        <v>5.4018401376400096</v>
      </c>
      <c r="AB998">
        <v>5.39721448613503</v>
      </c>
      <c r="AC998" t="s">
        <v>12</v>
      </c>
    </row>
    <row r="999" spans="2:29" x14ac:dyDescent="0.35">
      <c r="B999" t="s">
        <v>106</v>
      </c>
      <c r="C999">
        <v>13352177262.6998</v>
      </c>
      <c r="D999">
        <v>14078803147.344</v>
      </c>
      <c r="E999">
        <v>69.697045283881295</v>
      </c>
      <c r="F999">
        <v>1864934780.4064</v>
      </c>
      <c r="G999" t="s">
        <v>12</v>
      </c>
      <c r="H999" t="s">
        <v>12</v>
      </c>
      <c r="I999" t="s">
        <v>12</v>
      </c>
      <c r="J999" t="s">
        <v>12</v>
      </c>
      <c r="K999" t="s">
        <v>12</v>
      </c>
      <c r="L999" t="s">
        <v>13</v>
      </c>
      <c r="M999">
        <v>39900</v>
      </c>
      <c r="N999" t="b">
        <v>0</v>
      </c>
      <c r="O999">
        <v>4.0092900632726298</v>
      </c>
      <c r="P999">
        <v>67849251.6037063</v>
      </c>
      <c r="Q999">
        <v>71611190.3064861</v>
      </c>
      <c r="R999">
        <v>1394312137.8469</v>
      </c>
      <c r="S999">
        <v>867261225.94440496</v>
      </c>
      <c r="T999" t="s">
        <v>12</v>
      </c>
      <c r="U999" t="s">
        <v>12</v>
      </c>
      <c r="V999">
        <v>1.4642686620000001</v>
      </c>
      <c r="W999">
        <v>12360655.737704899</v>
      </c>
      <c r="X999">
        <v>844152173.91304302</v>
      </c>
      <c r="Y999">
        <v>433308236.27063698</v>
      </c>
      <c r="Z999">
        <v>318653857.88350099</v>
      </c>
      <c r="AA999" t="s">
        <v>12</v>
      </c>
      <c r="AB999" t="s">
        <v>12</v>
      </c>
      <c r="AC999" t="s">
        <v>12</v>
      </c>
    </row>
    <row r="1000" spans="2:29" x14ac:dyDescent="0.35">
      <c r="B1000" t="s">
        <v>106</v>
      </c>
      <c r="C1000">
        <v>13042151489.7752</v>
      </c>
      <c r="D1000">
        <v>9722388067.6560802</v>
      </c>
      <c r="E1000">
        <v>48.130633998297498</v>
      </c>
      <c r="F1000">
        <v>1673172860.8621299</v>
      </c>
      <c r="G1000" t="s">
        <v>12</v>
      </c>
      <c r="H1000" t="s">
        <v>12</v>
      </c>
      <c r="I1000" t="s">
        <v>12</v>
      </c>
      <c r="J1000" t="s">
        <v>12</v>
      </c>
      <c r="K1000" t="s">
        <v>12</v>
      </c>
      <c r="L1000" t="s">
        <v>13</v>
      </c>
      <c r="M1000">
        <v>43358</v>
      </c>
      <c r="N1000" t="b">
        <v>0</v>
      </c>
      <c r="O1000">
        <v>4.3171640437090204</v>
      </c>
      <c r="P1000">
        <v>54872966.941249102</v>
      </c>
      <c r="Q1000">
        <v>59032042.675182402</v>
      </c>
      <c r="R1000">
        <v>1256251212.6236801</v>
      </c>
      <c r="S1000">
        <v>824033650.25220394</v>
      </c>
      <c r="T1000" t="s">
        <v>12</v>
      </c>
      <c r="U1000" t="s">
        <v>12</v>
      </c>
      <c r="V1000">
        <v>1.6398286310000001</v>
      </c>
      <c r="W1000">
        <v>14892174.402148301</v>
      </c>
      <c r="X1000">
        <v>908154311.06433904</v>
      </c>
      <c r="Y1000">
        <v>394619478.93619603</v>
      </c>
      <c r="Z1000">
        <v>362091202.78420597</v>
      </c>
      <c r="AA1000" t="s">
        <v>12</v>
      </c>
      <c r="AB1000" t="s">
        <v>12</v>
      </c>
      <c r="AC1000" t="s">
        <v>12</v>
      </c>
    </row>
    <row r="1001" spans="2:29" x14ac:dyDescent="0.35">
      <c r="B1001" t="s">
        <v>106</v>
      </c>
      <c r="C1001">
        <v>8528412158.4584799</v>
      </c>
      <c r="D1001">
        <v>7676131875.6977901</v>
      </c>
      <c r="E1001">
        <v>37.082762684530501</v>
      </c>
      <c r="F1001">
        <v>1563561690.4662399</v>
      </c>
      <c r="G1001" t="s">
        <v>12</v>
      </c>
      <c r="H1001" t="s">
        <v>12</v>
      </c>
      <c r="I1001" t="s">
        <v>12</v>
      </c>
      <c r="J1001" t="s">
        <v>12</v>
      </c>
      <c r="K1001" t="s">
        <v>12</v>
      </c>
      <c r="L1001" t="s">
        <v>13</v>
      </c>
      <c r="M1001">
        <v>54933</v>
      </c>
      <c r="N1001" t="b">
        <v>0</v>
      </c>
      <c r="O1001">
        <v>4.1398962193207796</v>
      </c>
      <c r="P1001">
        <v>42539972.392373398</v>
      </c>
      <c r="Q1001">
        <v>45358077.818997502</v>
      </c>
      <c r="R1001" t="s">
        <v>12</v>
      </c>
      <c r="S1001">
        <v>803696828.57389402</v>
      </c>
      <c r="T1001" t="s">
        <v>12</v>
      </c>
      <c r="U1001" t="s">
        <v>12</v>
      </c>
      <c r="V1001">
        <v>21.449851042999999</v>
      </c>
      <c r="W1001">
        <v>173917363.471659</v>
      </c>
      <c r="X1001">
        <v>810809189.88870704</v>
      </c>
      <c r="Y1001">
        <v>363031509.95756799</v>
      </c>
      <c r="Z1001" t="s">
        <v>12</v>
      </c>
      <c r="AA1001" t="s">
        <v>12</v>
      </c>
      <c r="AB1001" t="s">
        <v>12</v>
      </c>
      <c r="AC1001" t="s">
        <v>12</v>
      </c>
    </row>
    <row r="1002" spans="2:29" x14ac:dyDescent="0.35">
      <c r="B1002" t="s">
        <v>106</v>
      </c>
      <c r="C1002">
        <v>6442001905.4425602</v>
      </c>
      <c r="D1002">
        <v>4599811770.85147</v>
      </c>
      <c r="E1002">
        <v>22.221312902664099</v>
      </c>
      <c r="F1002">
        <v>1473686069.14238</v>
      </c>
      <c r="G1002" t="s">
        <v>12</v>
      </c>
      <c r="H1002" t="s">
        <v>12</v>
      </c>
      <c r="I1002" t="s">
        <v>12</v>
      </c>
      <c r="J1002" t="s">
        <v>12</v>
      </c>
      <c r="K1002" t="s">
        <v>12</v>
      </c>
      <c r="L1002" t="s">
        <v>13</v>
      </c>
      <c r="M1002">
        <v>55884</v>
      </c>
      <c r="N1002" t="b">
        <v>0</v>
      </c>
      <c r="O1002">
        <v>3.0763431603266298</v>
      </c>
      <c r="P1002">
        <v>30936631.3818679</v>
      </c>
      <c r="Q1002">
        <v>33626773.241160803</v>
      </c>
      <c r="R1002" t="s">
        <v>12</v>
      </c>
      <c r="S1002">
        <v>766959444.084396</v>
      </c>
      <c r="T1002" t="s">
        <v>12</v>
      </c>
      <c r="U1002" t="s">
        <v>12</v>
      </c>
      <c r="V1002">
        <v>47.035040430999999</v>
      </c>
      <c r="W1002">
        <v>281657852.66796303</v>
      </c>
      <c r="X1002">
        <v>598825577.87859201</v>
      </c>
      <c r="Y1002">
        <v>299423240.216102</v>
      </c>
      <c r="Z1002" t="s">
        <v>12</v>
      </c>
      <c r="AA1002" t="s">
        <v>12</v>
      </c>
      <c r="AB1002" t="s">
        <v>12</v>
      </c>
      <c r="AC1002" t="s">
        <v>12</v>
      </c>
    </row>
    <row r="1003" spans="2:29" x14ac:dyDescent="0.35">
      <c r="B1003" t="s">
        <v>106</v>
      </c>
      <c r="C1003">
        <v>4542985822.4062901</v>
      </c>
      <c r="D1003">
        <v>4212355751.4172602</v>
      </c>
      <c r="E1003">
        <v>20.349544692837</v>
      </c>
      <c r="F1003">
        <v>1375223337.94187</v>
      </c>
      <c r="G1003" t="s">
        <v>12</v>
      </c>
      <c r="H1003" t="s">
        <v>12</v>
      </c>
      <c r="I1003" t="s">
        <v>12</v>
      </c>
      <c r="J1003" t="s">
        <v>12</v>
      </c>
      <c r="K1003" t="s">
        <v>12</v>
      </c>
      <c r="L1003" t="s">
        <v>13</v>
      </c>
      <c r="M1003">
        <v>61881</v>
      </c>
      <c r="N1003" t="b">
        <v>0</v>
      </c>
      <c r="O1003">
        <v>2.3183166896800298</v>
      </c>
      <c r="P1003">
        <v>34898154.076947004</v>
      </c>
      <c r="Q1003">
        <v>41072442.875176102</v>
      </c>
      <c r="R1003" t="s">
        <v>12</v>
      </c>
      <c r="S1003" t="s">
        <v>12</v>
      </c>
      <c r="T1003" t="s">
        <v>12</v>
      </c>
      <c r="U1003" t="s">
        <v>12</v>
      </c>
      <c r="V1003">
        <v>50.781019747000002</v>
      </c>
      <c r="W1003">
        <v>231267382.59453699</v>
      </c>
      <c r="X1003">
        <v>455420910.70415801</v>
      </c>
      <c r="Y1003">
        <v>238048756.50072601</v>
      </c>
      <c r="Z1003" t="s">
        <v>12</v>
      </c>
      <c r="AA1003" t="s">
        <v>12</v>
      </c>
      <c r="AB1003" t="s">
        <v>12</v>
      </c>
      <c r="AC1003" t="s">
        <v>12</v>
      </c>
    </row>
    <row r="1004" spans="2:29" x14ac:dyDescent="0.35">
      <c r="B1004" t="s">
        <v>107</v>
      </c>
      <c r="C1004">
        <v>6360119830</v>
      </c>
      <c r="D1004">
        <v>6643733285.0844097</v>
      </c>
      <c r="E1004">
        <v>48.47</v>
      </c>
      <c r="F1004">
        <v>10000188000</v>
      </c>
      <c r="G1004">
        <v>13.63</v>
      </c>
      <c r="H1004">
        <v>13.63</v>
      </c>
      <c r="I1004" t="s">
        <v>12</v>
      </c>
      <c r="J1004" t="s">
        <v>12</v>
      </c>
      <c r="K1004" t="s">
        <v>12</v>
      </c>
      <c r="L1004" t="s">
        <v>13</v>
      </c>
      <c r="M1004">
        <v>130589</v>
      </c>
      <c r="N1004" t="b">
        <v>0</v>
      </c>
      <c r="O1004">
        <v>17.368965246999998</v>
      </c>
      <c r="P1004">
        <v>410300000</v>
      </c>
      <c r="Q1004">
        <v>410300000</v>
      </c>
      <c r="R1004">
        <v>4564600000</v>
      </c>
      <c r="S1004">
        <v>4512300000</v>
      </c>
      <c r="T1004">
        <v>-0.18409050147311101</v>
      </c>
      <c r="U1004">
        <v>13.3093866575152</v>
      </c>
      <c r="V1004">
        <v>7.1355802700000002</v>
      </c>
      <c r="W1004">
        <v>168100000</v>
      </c>
      <c r="X1004">
        <v>2355800000</v>
      </c>
      <c r="Y1004">
        <v>407650000</v>
      </c>
      <c r="Z1004">
        <v>419500000</v>
      </c>
      <c r="AA1004">
        <v>-0.16752794500892401</v>
      </c>
      <c r="AB1004">
        <v>-0.152463510162791</v>
      </c>
      <c r="AC1004" t="s">
        <v>816</v>
      </c>
    </row>
    <row r="1005" spans="2:29" x14ac:dyDescent="0.35">
      <c r="B1005" t="s">
        <v>107</v>
      </c>
      <c r="C1005">
        <v>6809024220</v>
      </c>
      <c r="D1005">
        <v>6434346690.2399998</v>
      </c>
      <c r="E1005">
        <v>46.48</v>
      </c>
      <c r="F1005">
        <v>9683486140</v>
      </c>
      <c r="G1005">
        <v>14.31</v>
      </c>
      <c r="H1005">
        <v>14.31</v>
      </c>
      <c r="I1005" t="s">
        <v>12</v>
      </c>
      <c r="J1005" t="s">
        <v>12</v>
      </c>
      <c r="K1005" t="s">
        <v>12</v>
      </c>
      <c r="L1005" t="s">
        <v>13</v>
      </c>
      <c r="M1005">
        <v>134999</v>
      </c>
      <c r="N1005" t="b">
        <v>0</v>
      </c>
      <c r="O1005">
        <v>15.990549008</v>
      </c>
      <c r="P1005">
        <v>377900000</v>
      </c>
      <c r="Q1005">
        <v>377900000</v>
      </c>
      <c r="R1005">
        <v>4146900000</v>
      </c>
      <c r="S1005">
        <v>4186700000</v>
      </c>
      <c r="T1005">
        <v>5.4658345366155998E-2</v>
      </c>
      <c r="U1005" t="s">
        <v>12</v>
      </c>
      <c r="V1005">
        <v>2.154781346</v>
      </c>
      <c r="W1005">
        <v>47500000</v>
      </c>
      <c r="X1005">
        <v>2204400000</v>
      </c>
      <c r="Y1005">
        <v>392610210</v>
      </c>
      <c r="Z1005">
        <v>187300000</v>
      </c>
      <c r="AA1005">
        <v>2.0210669607498701</v>
      </c>
      <c r="AB1005">
        <v>1.9867603906117799</v>
      </c>
      <c r="AC1005" t="s">
        <v>12</v>
      </c>
    </row>
    <row r="1006" spans="2:29" x14ac:dyDescent="0.35">
      <c r="B1006" t="s">
        <v>107</v>
      </c>
      <c r="C1006">
        <v>8719385570</v>
      </c>
      <c r="D1006">
        <v>8934682081.5999203</v>
      </c>
      <c r="E1006">
        <v>62.24</v>
      </c>
      <c r="F1006">
        <v>9320816640</v>
      </c>
      <c r="G1006">
        <v>15.26</v>
      </c>
      <c r="H1006">
        <v>15.26</v>
      </c>
      <c r="I1006" t="s">
        <v>12</v>
      </c>
      <c r="J1006" t="s">
        <v>12</v>
      </c>
      <c r="K1006" t="s">
        <v>12</v>
      </c>
      <c r="L1006" t="s">
        <v>13</v>
      </c>
      <c r="M1006">
        <v>137807</v>
      </c>
      <c r="N1006" t="b">
        <v>0</v>
      </c>
      <c r="O1006">
        <v>14.699526798999999</v>
      </c>
      <c r="P1006">
        <v>391600000</v>
      </c>
      <c r="Q1006">
        <v>391600000</v>
      </c>
      <c r="R1006">
        <v>4054100000</v>
      </c>
      <c r="S1006">
        <v>3983700000</v>
      </c>
      <c r="T1006">
        <v>0.19314150807004701</v>
      </c>
      <c r="U1006" t="s">
        <v>12</v>
      </c>
      <c r="V1006">
        <v>6.9891944989999999</v>
      </c>
      <c r="W1006">
        <v>142300000</v>
      </c>
      <c r="X1006">
        <v>2036000000</v>
      </c>
      <c r="Y1006">
        <v>372605070</v>
      </c>
      <c r="Z1006">
        <v>105400000</v>
      </c>
      <c r="AA1006">
        <v>3.8705740944595499</v>
      </c>
      <c r="AB1006">
        <v>3.8632054055188698</v>
      </c>
      <c r="AC1006" t="s">
        <v>12</v>
      </c>
    </row>
    <row r="1007" spans="2:29" x14ac:dyDescent="0.35">
      <c r="B1007" t="s">
        <v>107</v>
      </c>
      <c r="C1007">
        <v>6266786380</v>
      </c>
      <c r="D1007">
        <v>6512513822.7199898</v>
      </c>
      <c r="E1007">
        <v>43.36</v>
      </c>
      <c r="F1007">
        <v>9046194190</v>
      </c>
      <c r="G1007" t="s">
        <v>12</v>
      </c>
      <c r="H1007" t="s">
        <v>12</v>
      </c>
      <c r="I1007" t="s">
        <v>12</v>
      </c>
      <c r="J1007" t="s">
        <v>12</v>
      </c>
      <c r="K1007" t="s">
        <v>12</v>
      </c>
      <c r="L1007" t="s">
        <v>58</v>
      </c>
      <c r="M1007">
        <v>184658</v>
      </c>
      <c r="N1007" t="b">
        <v>0</v>
      </c>
      <c r="O1007">
        <v>14.666752635</v>
      </c>
      <c r="P1007">
        <v>376300000</v>
      </c>
      <c r="Q1007">
        <v>376300000</v>
      </c>
      <c r="R1007">
        <v>4094800000</v>
      </c>
      <c r="S1007">
        <v>3742600000</v>
      </c>
      <c r="T1007">
        <v>0.335877227264614</v>
      </c>
      <c r="U1007" t="s">
        <v>12</v>
      </c>
      <c r="V1007">
        <v>0.88951310900000002</v>
      </c>
      <c r="W1007">
        <v>19000000</v>
      </c>
      <c r="X1007">
        <v>2136000000</v>
      </c>
      <c r="Y1007">
        <v>342676270</v>
      </c>
      <c r="Z1007">
        <v>160700000</v>
      </c>
      <c r="AA1007">
        <v>3.8818096629754502</v>
      </c>
      <c r="AB1007">
        <v>3.8731120880664101</v>
      </c>
      <c r="AC1007" t="s">
        <v>12</v>
      </c>
    </row>
    <row r="1008" spans="2:29" x14ac:dyDescent="0.35">
      <c r="B1008" t="s">
        <v>107</v>
      </c>
      <c r="C1008">
        <v>6400029330</v>
      </c>
      <c r="D1008">
        <v>7047736697.4699898</v>
      </c>
      <c r="E1008">
        <v>47.005000000000003</v>
      </c>
      <c r="F1008">
        <v>9377754060</v>
      </c>
      <c r="G1008" t="s">
        <v>12</v>
      </c>
      <c r="H1008" t="s">
        <v>12</v>
      </c>
      <c r="I1008" t="s">
        <v>12</v>
      </c>
      <c r="J1008" t="s">
        <v>12</v>
      </c>
      <c r="K1008" t="s">
        <v>12</v>
      </c>
      <c r="L1008" t="s">
        <v>58</v>
      </c>
      <c r="M1008">
        <v>182922</v>
      </c>
      <c r="N1008" t="b">
        <v>0</v>
      </c>
      <c r="O1008">
        <v>13.872303153000001</v>
      </c>
      <c r="P1008">
        <v>381200000</v>
      </c>
      <c r="Q1008">
        <v>381200000</v>
      </c>
      <c r="R1008">
        <v>4019200000</v>
      </c>
      <c r="S1008">
        <v>3558900000</v>
      </c>
      <c r="T1008">
        <v>0.25143459541699897</v>
      </c>
      <c r="U1008" t="s">
        <v>12</v>
      </c>
      <c r="V1008">
        <v>1.6044611849999999</v>
      </c>
      <c r="W1008">
        <v>32800000</v>
      </c>
      <c r="X1008">
        <v>2044300000</v>
      </c>
      <c r="Y1008">
        <v>372041390</v>
      </c>
      <c r="Z1008">
        <v>260100000</v>
      </c>
      <c r="AA1008">
        <v>2.6048585961966602</v>
      </c>
      <c r="AB1008">
        <v>2.5969026393403198</v>
      </c>
      <c r="AC1008" t="s">
        <v>12</v>
      </c>
    </row>
    <row r="1009" spans="2:29" x14ac:dyDescent="0.35">
      <c r="B1009" t="s">
        <v>107</v>
      </c>
      <c r="C1009">
        <v>7204126400</v>
      </c>
      <c r="D1009">
        <v>7431618884.835</v>
      </c>
      <c r="E1009">
        <v>47.445</v>
      </c>
      <c r="F1009">
        <v>9231175940</v>
      </c>
      <c r="G1009">
        <v>19.649999999999999</v>
      </c>
      <c r="H1009">
        <v>19.649999999999999</v>
      </c>
      <c r="I1009" t="s">
        <v>12</v>
      </c>
      <c r="J1009" t="s">
        <v>12</v>
      </c>
      <c r="K1009" t="s">
        <v>12</v>
      </c>
      <c r="L1009" t="s">
        <v>13</v>
      </c>
      <c r="M1009">
        <v>175215</v>
      </c>
      <c r="N1009" t="b">
        <v>0</v>
      </c>
      <c r="O1009">
        <v>12.246266057</v>
      </c>
      <c r="P1009">
        <v>359400000</v>
      </c>
      <c r="Q1009">
        <v>359400000</v>
      </c>
      <c r="R1009">
        <v>3661200000</v>
      </c>
      <c r="S1009">
        <v>3243400000</v>
      </c>
      <c r="T1009">
        <v>0.37755514504958798</v>
      </c>
      <c r="U1009" t="s">
        <v>12</v>
      </c>
      <c r="V1009">
        <v>2.1019852079999999</v>
      </c>
      <c r="W1009">
        <v>37800000</v>
      </c>
      <c r="X1009">
        <v>1798300000</v>
      </c>
      <c r="Y1009">
        <v>367438500</v>
      </c>
      <c r="Z1009">
        <v>210700000</v>
      </c>
      <c r="AA1009">
        <v>3.0208358058372902</v>
      </c>
      <c r="AB1009">
        <v>3.0099789007586799</v>
      </c>
      <c r="AC1009" t="s">
        <v>12</v>
      </c>
    </row>
    <row r="1010" spans="2:29" x14ac:dyDescent="0.35">
      <c r="B1010" t="s">
        <v>107</v>
      </c>
      <c r="C1010">
        <v>5754202330</v>
      </c>
      <c r="D1010">
        <v>6025806270.4099903</v>
      </c>
      <c r="E1010">
        <v>38.47</v>
      </c>
      <c r="F1010">
        <v>8994903650</v>
      </c>
      <c r="G1010" t="s">
        <v>12</v>
      </c>
      <c r="H1010" t="s">
        <v>12</v>
      </c>
      <c r="I1010" t="s">
        <v>12</v>
      </c>
      <c r="J1010" t="s">
        <v>12</v>
      </c>
      <c r="K1010" t="s">
        <v>12</v>
      </c>
      <c r="L1010" t="s">
        <v>58</v>
      </c>
      <c r="M1010">
        <v>131429</v>
      </c>
      <c r="N1010" t="b">
        <v>0</v>
      </c>
      <c r="O1010">
        <v>12.598006219</v>
      </c>
      <c r="P1010">
        <v>336900000</v>
      </c>
      <c r="Q1010">
        <v>336900000</v>
      </c>
      <c r="R1010">
        <v>3721800000</v>
      </c>
      <c r="S1010">
        <v>2950000000</v>
      </c>
      <c r="T1010" t="s">
        <v>12</v>
      </c>
      <c r="U1010" t="s">
        <v>12</v>
      </c>
      <c r="V1010">
        <v>1.6080606580000001</v>
      </c>
      <c r="W1010">
        <v>31600000</v>
      </c>
      <c r="X1010">
        <v>1965100000</v>
      </c>
      <c r="Y1010">
        <v>355276560</v>
      </c>
      <c r="Z1010">
        <v>268800000</v>
      </c>
      <c r="AA1010" t="s">
        <v>12</v>
      </c>
      <c r="AB1010" t="s">
        <v>12</v>
      </c>
      <c r="AC1010" t="s">
        <v>12</v>
      </c>
    </row>
    <row r="1011" spans="2:29" x14ac:dyDescent="0.35">
      <c r="B1011" t="s">
        <v>107</v>
      </c>
      <c r="C1011">
        <v>5837532600</v>
      </c>
      <c r="D1011">
        <v>6838546631.9199896</v>
      </c>
      <c r="E1011">
        <v>40.58</v>
      </c>
      <c r="F1011">
        <v>8677111200</v>
      </c>
      <c r="G1011" t="s">
        <v>12</v>
      </c>
      <c r="H1011" t="s">
        <v>12</v>
      </c>
      <c r="I1011" t="s">
        <v>12</v>
      </c>
      <c r="J1011" t="s">
        <v>12</v>
      </c>
      <c r="K1011" t="s">
        <v>12</v>
      </c>
      <c r="L1011" t="s">
        <v>58</v>
      </c>
      <c r="M1011">
        <v>125730</v>
      </c>
      <c r="N1011" t="b">
        <v>0</v>
      </c>
      <c r="O1011">
        <v>11.44522261</v>
      </c>
      <c r="P1011">
        <v>248500000</v>
      </c>
      <c r="Q1011">
        <v>248500000</v>
      </c>
      <c r="R1011" t="s">
        <v>12</v>
      </c>
      <c r="S1011">
        <v>2717800000</v>
      </c>
      <c r="T1011" t="s">
        <v>12</v>
      </c>
      <c r="U1011" t="s">
        <v>12</v>
      </c>
      <c r="V1011">
        <v>1.7753461370000001</v>
      </c>
      <c r="W1011">
        <v>31800000</v>
      </c>
      <c r="X1011">
        <v>1791200000</v>
      </c>
      <c r="Y1011">
        <v>351133800</v>
      </c>
      <c r="Z1011" t="s">
        <v>12</v>
      </c>
      <c r="AA1011" t="s">
        <v>12</v>
      </c>
      <c r="AB1011" t="s">
        <v>12</v>
      </c>
      <c r="AC1011" t="s">
        <v>12</v>
      </c>
    </row>
    <row r="1012" spans="2:29" x14ac:dyDescent="0.35">
      <c r="B1012" t="s">
        <v>107</v>
      </c>
      <c r="C1012">
        <v>5592808390</v>
      </c>
      <c r="D1012">
        <v>6319504650</v>
      </c>
      <c r="E1012">
        <v>37.5</v>
      </c>
      <c r="F1012">
        <v>8308476910</v>
      </c>
      <c r="G1012" t="s">
        <v>12</v>
      </c>
      <c r="H1012" t="s">
        <v>12</v>
      </c>
      <c r="I1012" t="s">
        <v>12</v>
      </c>
      <c r="J1012" t="s">
        <v>12</v>
      </c>
      <c r="K1012" t="s">
        <v>12</v>
      </c>
      <c r="L1012" t="s">
        <v>13</v>
      </c>
      <c r="M1012">
        <v>120304</v>
      </c>
      <c r="N1012" t="b">
        <v>0</v>
      </c>
      <c r="O1012">
        <v>10.147608092</v>
      </c>
      <c r="P1012">
        <v>300700000</v>
      </c>
      <c r="Q1012">
        <v>300700000</v>
      </c>
      <c r="R1012" t="s">
        <v>12</v>
      </c>
      <c r="S1012">
        <v>2705300000</v>
      </c>
      <c r="T1012" t="s">
        <v>12</v>
      </c>
      <c r="U1012" t="s">
        <v>12</v>
      </c>
      <c r="V1012">
        <v>2.1518268439999999</v>
      </c>
      <c r="W1012">
        <v>34100000</v>
      </c>
      <c r="X1012">
        <v>1584700000</v>
      </c>
      <c r="Y1012">
        <v>351395730</v>
      </c>
      <c r="Z1012" t="s">
        <v>12</v>
      </c>
      <c r="AA1012" t="s">
        <v>12</v>
      </c>
      <c r="AB1012" t="s">
        <v>12</v>
      </c>
      <c r="AC1012" t="s">
        <v>12</v>
      </c>
    </row>
    <row r="1013" spans="2:29" x14ac:dyDescent="0.35">
      <c r="B1013" t="s">
        <v>107</v>
      </c>
      <c r="C1013">
        <v>4735163000</v>
      </c>
      <c r="D1013">
        <v>4922626702.5</v>
      </c>
      <c r="E1013">
        <v>29.25</v>
      </c>
      <c r="F1013">
        <v>7804550300</v>
      </c>
      <c r="G1013" t="s">
        <v>12</v>
      </c>
      <c r="H1013" t="s">
        <v>12</v>
      </c>
      <c r="I1013" t="s">
        <v>12</v>
      </c>
      <c r="J1013" t="s">
        <v>12</v>
      </c>
      <c r="K1013" t="s">
        <v>12</v>
      </c>
      <c r="L1013" t="s">
        <v>13</v>
      </c>
      <c r="M1013">
        <v>101979</v>
      </c>
      <c r="N1013" t="b">
        <v>0</v>
      </c>
      <c r="O1013">
        <v>9.3052835050000002</v>
      </c>
      <c r="P1013">
        <v>301800000</v>
      </c>
      <c r="Q1013">
        <v>303400000</v>
      </c>
      <c r="R1013" t="s">
        <v>12</v>
      </c>
      <c r="S1013">
        <v>2468900000</v>
      </c>
      <c r="T1013" t="s">
        <v>12</v>
      </c>
      <c r="U1013" t="s">
        <v>12</v>
      </c>
      <c r="V1013">
        <v>1.5658893709999999</v>
      </c>
      <c r="W1013">
        <v>23100000</v>
      </c>
      <c r="X1013">
        <v>1475200000</v>
      </c>
      <c r="Y1013">
        <v>328465650</v>
      </c>
      <c r="Z1013" t="s">
        <v>12</v>
      </c>
      <c r="AA1013" t="s">
        <v>12</v>
      </c>
      <c r="AB1013" t="s">
        <v>12</v>
      </c>
      <c r="AC1013" t="s">
        <v>12</v>
      </c>
    </row>
    <row r="1014" spans="2:29" x14ac:dyDescent="0.35">
      <c r="B1014" t="s">
        <v>107</v>
      </c>
      <c r="C1014">
        <v>5797501250</v>
      </c>
      <c r="D1014">
        <v>6376394077.25</v>
      </c>
      <c r="E1014">
        <v>38.049999999999997</v>
      </c>
      <c r="F1014">
        <v>7260687000</v>
      </c>
      <c r="G1014" t="s">
        <v>12</v>
      </c>
      <c r="H1014" t="s">
        <v>12</v>
      </c>
      <c r="I1014" t="s">
        <v>12</v>
      </c>
      <c r="J1014" t="s">
        <v>12</v>
      </c>
      <c r="K1014" t="s">
        <v>12</v>
      </c>
      <c r="L1014" t="s">
        <v>13</v>
      </c>
      <c r="M1014">
        <v>91530</v>
      </c>
      <c r="N1014" t="b">
        <v>0</v>
      </c>
      <c r="O1014">
        <v>7.9358775010000002</v>
      </c>
      <c r="P1014">
        <v>318200000</v>
      </c>
      <c r="Q1014">
        <v>318200000</v>
      </c>
      <c r="R1014" t="s">
        <v>12</v>
      </c>
      <c r="S1014">
        <v>2214400000</v>
      </c>
      <c r="T1014" t="s">
        <v>12</v>
      </c>
      <c r="U1014" t="s">
        <v>12</v>
      </c>
      <c r="V1014">
        <v>1.9412046650000001</v>
      </c>
      <c r="W1014">
        <v>24300000</v>
      </c>
      <c r="X1014">
        <v>1251800000</v>
      </c>
      <c r="Y1014">
        <v>352331000</v>
      </c>
      <c r="Z1014" t="s">
        <v>12</v>
      </c>
      <c r="AA1014" t="s">
        <v>12</v>
      </c>
      <c r="AB1014" t="s">
        <v>12</v>
      </c>
      <c r="AC1014" t="s">
        <v>12</v>
      </c>
    </row>
    <row r="1015" spans="2:29" x14ac:dyDescent="0.35">
      <c r="B1015" t="s">
        <v>108</v>
      </c>
      <c r="C1015">
        <v>32219576750</v>
      </c>
      <c r="D1015">
        <v>24250725438.75</v>
      </c>
      <c r="E1015">
        <v>121.25</v>
      </c>
      <c r="F1015">
        <v>41920121400</v>
      </c>
      <c r="G1015">
        <v>3220000</v>
      </c>
      <c r="H1015">
        <v>3220000</v>
      </c>
      <c r="I1015">
        <v>840000</v>
      </c>
      <c r="J1015">
        <v>2380000</v>
      </c>
      <c r="K1015">
        <v>0.5</v>
      </c>
      <c r="L1015" t="s">
        <v>13</v>
      </c>
      <c r="M1015">
        <v>3220000</v>
      </c>
      <c r="N1015" t="b">
        <v>0</v>
      </c>
      <c r="O1015">
        <v>61.310166826</v>
      </c>
      <c r="P1015">
        <v>1942400000</v>
      </c>
      <c r="Q1015">
        <v>2126100000</v>
      </c>
      <c r="R1015">
        <v>39638000000</v>
      </c>
      <c r="S1015">
        <v>33932200000</v>
      </c>
      <c r="T1015">
        <v>1.5454532635188301</v>
      </c>
      <c r="U1015">
        <v>39.211766712811801</v>
      </c>
      <c r="V1015">
        <v>59.685705897699997</v>
      </c>
      <c r="W1015">
        <v>7318900000</v>
      </c>
      <c r="X1015">
        <v>12262400000</v>
      </c>
      <c r="Y1015">
        <v>1582372630</v>
      </c>
      <c r="Z1015">
        <v>771600000</v>
      </c>
      <c r="AA1015">
        <v>9.6471824355101408</v>
      </c>
      <c r="AB1015">
        <v>6.90939788419045</v>
      </c>
      <c r="AC1015" t="s">
        <v>811</v>
      </c>
    </row>
    <row r="1016" spans="2:29" x14ac:dyDescent="0.35">
      <c r="B1016" t="s">
        <v>108</v>
      </c>
      <c r="C1016">
        <v>32692066360</v>
      </c>
      <c r="D1016">
        <v>23052689600.580002</v>
      </c>
      <c r="E1016">
        <v>115.26</v>
      </c>
      <c r="F1016">
        <v>37584129580</v>
      </c>
      <c r="G1016">
        <v>3.3</v>
      </c>
      <c r="H1016">
        <v>3.3</v>
      </c>
      <c r="I1016">
        <v>0.9</v>
      </c>
      <c r="J1016">
        <v>2.4</v>
      </c>
      <c r="K1016">
        <v>9.3000000000000007</v>
      </c>
      <c r="L1016" t="s">
        <v>13</v>
      </c>
      <c r="M1016">
        <v>3350000</v>
      </c>
      <c r="N1016" t="b">
        <v>0</v>
      </c>
      <c r="O1016">
        <v>76.974198471999998</v>
      </c>
      <c r="P1016">
        <v>2977500000</v>
      </c>
      <c r="Q1016">
        <v>3220300000</v>
      </c>
      <c r="R1016">
        <v>42568200000</v>
      </c>
      <c r="S1016">
        <v>33885600000</v>
      </c>
      <c r="T1016">
        <v>1.2830440911170999</v>
      </c>
      <c r="U1016" t="s">
        <v>12</v>
      </c>
      <c r="V1016">
        <v>49.402739797000002</v>
      </c>
      <c r="W1016">
        <v>7605700000</v>
      </c>
      <c r="X1016">
        <v>15395300000</v>
      </c>
      <c r="Y1016">
        <v>591826300</v>
      </c>
      <c r="Z1016">
        <v>1436900000</v>
      </c>
      <c r="AA1016">
        <v>9.0303136386808092</v>
      </c>
      <c r="AB1016">
        <v>6.9430575696189898</v>
      </c>
      <c r="AC1016" t="s">
        <v>12</v>
      </c>
    </row>
    <row r="1017" spans="2:29" x14ac:dyDescent="0.35">
      <c r="B1017" t="s">
        <v>108</v>
      </c>
      <c r="C1017">
        <v>30481127460</v>
      </c>
      <c r="D1017">
        <v>24135817490.369701</v>
      </c>
      <c r="E1017">
        <v>120.75</v>
      </c>
      <c r="F1017">
        <v>44545817720</v>
      </c>
      <c r="G1017" t="s">
        <v>12</v>
      </c>
      <c r="H1017" t="s">
        <v>12</v>
      </c>
      <c r="I1017">
        <v>820000</v>
      </c>
      <c r="J1017">
        <v>2347000</v>
      </c>
      <c r="K1017">
        <v>11841569</v>
      </c>
      <c r="L1017" t="s">
        <v>13</v>
      </c>
      <c r="M1017">
        <v>3167000</v>
      </c>
      <c r="N1017" t="b">
        <v>0</v>
      </c>
      <c r="O1017">
        <v>89.249331444999996</v>
      </c>
      <c r="P1017">
        <v>3124400000</v>
      </c>
      <c r="Q1017">
        <v>3285400000</v>
      </c>
      <c r="R1017">
        <v>40445400000</v>
      </c>
      <c r="S1017">
        <v>29251000000</v>
      </c>
      <c r="T1017">
        <v>1.1416856433239699</v>
      </c>
      <c r="U1017" t="s">
        <v>12</v>
      </c>
      <c r="V1017">
        <v>25.762447900000002</v>
      </c>
      <c r="W1017">
        <v>4598700000</v>
      </c>
      <c r="X1017">
        <v>17850400000</v>
      </c>
      <c r="Y1017">
        <v>2080693430</v>
      </c>
      <c r="Z1017">
        <v>1852800000</v>
      </c>
      <c r="AA1017">
        <v>10.0786016341214</v>
      </c>
      <c r="AB1017">
        <v>8.6592157951668298</v>
      </c>
      <c r="AC1017" t="s">
        <v>12</v>
      </c>
    </row>
    <row r="1018" spans="2:29" x14ac:dyDescent="0.35">
      <c r="B1018" t="s">
        <v>108</v>
      </c>
      <c r="C1018">
        <v>35053218080</v>
      </c>
      <c r="D1018">
        <v>45011346474.150002</v>
      </c>
      <c r="E1018">
        <v>225.05</v>
      </c>
      <c r="F1018">
        <v>44480308560</v>
      </c>
      <c r="G1018" t="s">
        <v>12</v>
      </c>
      <c r="H1018" t="s">
        <v>12</v>
      </c>
      <c r="I1018">
        <v>794000</v>
      </c>
      <c r="J1018">
        <v>2252000</v>
      </c>
      <c r="K1018">
        <v>10882772</v>
      </c>
      <c r="L1018" t="s">
        <v>13</v>
      </c>
      <c r="M1018">
        <v>3046000</v>
      </c>
      <c r="N1018" t="b">
        <v>0</v>
      </c>
      <c r="O1018">
        <v>79.139633724999996</v>
      </c>
      <c r="P1018">
        <v>2849700000</v>
      </c>
      <c r="Q1018">
        <v>2951100000</v>
      </c>
      <c r="R1018">
        <v>37440500000</v>
      </c>
      <c r="S1018">
        <v>26679300000</v>
      </c>
      <c r="T1018">
        <v>1.1785611821278199</v>
      </c>
      <c r="U1018" t="s">
        <v>12</v>
      </c>
      <c r="V1018">
        <v>25.732859922999999</v>
      </c>
      <c r="W1018">
        <v>4073100000</v>
      </c>
      <c r="X1018">
        <v>15828400000</v>
      </c>
      <c r="Y1018">
        <v>2821628600</v>
      </c>
      <c r="Z1018">
        <v>2370800000</v>
      </c>
      <c r="AA1018">
        <v>9.2154117720092295</v>
      </c>
      <c r="AB1018">
        <v>8.0875592050792697</v>
      </c>
      <c r="AC1018" t="s">
        <v>12</v>
      </c>
    </row>
    <row r="1019" spans="2:29" x14ac:dyDescent="0.35">
      <c r="B1019" t="s">
        <v>108</v>
      </c>
      <c r="C1019">
        <v>51393996440</v>
      </c>
      <c r="D1019">
        <v>36741099077.099899</v>
      </c>
      <c r="E1019">
        <v>183.7</v>
      </c>
      <c r="F1019">
        <v>43997225070</v>
      </c>
      <c r="G1019" t="s">
        <v>12</v>
      </c>
      <c r="H1019" t="s">
        <v>12</v>
      </c>
      <c r="I1019" t="s">
        <v>12</v>
      </c>
      <c r="J1019" t="s">
        <v>12</v>
      </c>
      <c r="K1019" t="s">
        <v>12</v>
      </c>
      <c r="L1019" t="s">
        <v>13</v>
      </c>
      <c r="M1019">
        <v>2788000</v>
      </c>
      <c r="N1019" t="b">
        <v>0</v>
      </c>
      <c r="O1019">
        <v>71.347866698999994</v>
      </c>
      <c r="P1019">
        <v>2592500000</v>
      </c>
      <c r="Q1019">
        <v>2708200000</v>
      </c>
      <c r="R1019">
        <v>36174900000</v>
      </c>
      <c r="S1019">
        <v>25257400000</v>
      </c>
      <c r="T1019">
        <v>1.2627687743582701</v>
      </c>
      <c r="U1019" t="s">
        <v>12</v>
      </c>
      <c r="V1019">
        <v>34.263489839000002</v>
      </c>
      <c r="W1019">
        <v>4889400000</v>
      </c>
      <c r="X1019">
        <v>14270000000</v>
      </c>
      <c r="Y1019">
        <v>3156589320</v>
      </c>
      <c r="Z1019">
        <v>2345600000</v>
      </c>
      <c r="AA1019">
        <v>9.4611143859902604</v>
      </c>
      <c r="AB1019">
        <v>8.2303542839260295</v>
      </c>
      <c r="AC1019" t="s">
        <v>12</v>
      </c>
    </row>
    <row r="1020" spans="2:29" x14ac:dyDescent="0.35">
      <c r="B1020" t="s">
        <v>108</v>
      </c>
      <c r="C1020">
        <v>43360250330</v>
      </c>
      <c r="D1020">
        <v>44911343482.650002</v>
      </c>
      <c r="E1020">
        <v>224.55</v>
      </c>
      <c r="F1020">
        <v>40505217700</v>
      </c>
      <c r="G1020" t="s">
        <v>12</v>
      </c>
      <c r="H1020" t="s">
        <v>12</v>
      </c>
      <c r="I1020" t="s">
        <v>12</v>
      </c>
      <c r="J1020" t="s">
        <v>12</v>
      </c>
      <c r="K1020" t="s">
        <v>12</v>
      </c>
      <c r="L1020" t="s">
        <v>13</v>
      </c>
      <c r="M1020">
        <v>2636000</v>
      </c>
      <c r="N1020" t="b">
        <v>0</v>
      </c>
      <c r="O1020">
        <v>63.929588504999998</v>
      </c>
      <c r="P1020">
        <v>2178800000</v>
      </c>
      <c r="Q1020">
        <v>2264600000</v>
      </c>
      <c r="R1020">
        <v>32835700000</v>
      </c>
      <c r="S1020">
        <v>23034700000</v>
      </c>
      <c r="T1020">
        <v>1.30990101081529</v>
      </c>
      <c r="U1020" t="s">
        <v>12</v>
      </c>
      <c r="V1020">
        <v>39.353839655999998</v>
      </c>
      <c r="W1020">
        <v>5031900000</v>
      </c>
      <c r="X1020">
        <v>12786300000</v>
      </c>
      <c r="Y1020">
        <v>2818149650</v>
      </c>
      <c r="Z1020">
        <v>2736800000</v>
      </c>
      <c r="AA1020">
        <v>10.691585746502</v>
      </c>
      <c r="AB1020">
        <v>8.7694850640358197</v>
      </c>
      <c r="AC1020" t="s">
        <v>12</v>
      </c>
    </row>
    <row r="1021" spans="2:29" x14ac:dyDescent="0.35">
      <c r="B1021" t="s">
        <v>108</v>
      </c>
      <c r="C1021">
        <v>48027117410</v>
      </c>
      <c r="D1021">
        <v>35111050315.650002</v>
      </c>
      <c r="E1021">
        <v>175.55</v>
      </c>
      <c r="F1021">
        <v>39216914270</v>
      </c>
      <c r="G1021">
        <v>2.67</v>
      </c>
      <c r="H1021">
        <v>2.67</v>
      </c>
      <c r="I1021" t="s">
        <v>12</v>
      </c>
      <c r="J1021" t="s">
        <v>12</v>
      </c>
      <c r="K1021" t="s">
        <v>12</v>
      </c>
      <c r="L1021" t="s">
        <v>13</v>
      </c>
      <c r="M1021">
        <v>2516000</v>
      </c>
      <c r="N1021" t="b">
        <v>0</v>
      </c>
      <c r="O1021">
        <v>53.358904569000003</v>
      </c>
      <c r="P1021">
        <v>2045400000</v>
      </c>
      <c r="Q1021">
        <v>2110300000</v>
      </c>
      <c r="R1021">
        <v>30241100000</v>
      </c>
      <c r="S1021">
        <v>20730300000</v>
      </c>
      <c r="T1021" t="s">
        <v>12</v>
      </c>
      <c r="U1021" t="s">
        <v>12</v>
      </c>
      <c r="V1021">
        <v>57.729031773999999</v>
      </c>
      <c r="W1021">
        <v>6160900000</v>
      </c>
      <c r="X1021">
        <v>10672100000</v>
      </c>
      <c r="Y1021">
        <v>2817684360</v>
      </c>
      <c r="Z1021">
        <v>2122900000</v>
      </c>
      <c r="AA1021" t="s">
        <v>12</v>
      </c>
      <c r="AB1021" t="s">
        <v>12</v>
      </c>
      <c r="AC1021" t="s">
        <v>12</v>
      </c>
    </row>
    <row r="1022" spans="2:29" x14ac:dyDescent="0.35">
      <c r="B1022" t="s">
        <v>108</v>
      </c>
      <c r="C1022">
        <v>41785792000</v>
      </c>
      <c r="D1022">
        <v>31880953690.200001</v>
      </c>
      <c r="E1022">
        <v>159.4</v>
      </c>
      <c r="F1022">
        <v>34520095730</v>
      </c>
      <c r="G1022" t="s">
        <v>12</v>
      </c>
      <c r="H1022" t="s">
        <v>12</v>
      </c>
      <c r="I1022" t="s">
        <v>12</v>
      </c>
      <c r="J1022" t="s">
        <v>12</v>
      </c>
      <c r="K1022" t="s">
        <v>12</v>
      </c>
      <c r="L1022" t="s">
        <v>13</v>
      </c>
      <c r="M1022">
        <v>2452239</v>
      </c>
      <c r="N1022" t="b">
        <v>0</v>
      </c>
      <c r="O1022">
        <v>45.054652865999998</v>
      </c>
      <c r="P1022">
        <v>1980700000</v>
      </c>
      <c r="Q1022">
        <v>2023600000</v>
      </c>
      <c r="R1022">
        <v>26820800000</v>
      </c>
      <c r="S1022">
        <v>18752600000</v>
      </c>
      <c r="T1022" t="s">
        <v>12</v>
      </c>
      <c r="U1022" t="s">
        <v>12</v>
      </c>
      <c r="V1022">
        <v>70.313609729999996</v>
      </c>
      <c r="W1022">
        <v>6336100000</v>
      </c>
      <c r="X1022">
        <v>9011200000</v>
      </c>
      <c r="Y1022">
        <v>2517002380</v>
      </c>
      <c r="Z1022">
        <v>1740700000</v>
      </c>
      <c r="AA1022" t="s">
        <v>12</v>
      </c>
      <c r="AB1022" t="s">
        <v>12</v>
      </c>
      <c r="AC1022" t="s">
        <v>12</v>
      </c>
    </row>
    <row r="1023" spans="2:29" x14ac:dyDescent="0.35">
      <c r="B1023" t="s">
        <v>108</v>
      </c>
      <c r="C1023">
        <v>37356941390</v>
      </c>
      <c r="D1023">
        <v>17518524050.970001</v>
      </c>
      <c r="E1023">
        <v>87.59</v>
      </c>
      <c r="F1023">
        <v>33433044960</v>
      </c>
      <c r="G1023" t="s">
        <v>12</v>
      </c>
      <c r="H1023" t="s">
        <v>12</v>
      </c>
      <c r="I1023" t="s">
        <v>12</v>
      </c>
      <c r="J1023" t="s">
        <v>12</v>
      </c>
      <c r="K1023" t="s">
        <v>12</v>
      </c>
      <c r="L1023" t="s">
        <v>13</v>
      </c>
      <c r="M1023">
        <v>2925580</v>
      </c>
      <c r="N1023" t="b">
        <v>0</v>
      </c>
      <c r="O1023">
        <v>38.893837073999997</v>
      </c>
      <c r="P1023">
        <v>2017600000</v>
      </c>
      <c r="Q1023">
        <v>2080700000</v>
      </c>
      <c r="R1023" t="s">
        <v>12</v>
      </c>
      <c r="S1023">
        <v>17765500000</v>
      </c>
      <c r="T1023" t="s">
        <v>12</v>
      </c>
      <c r="U1023" t="s">
        <v>12</v>
      </c>
      <c r="V1023">
        <v>103.907957321</v>
      </c>
      <c r="W1023">
        <v>8083000000</v>
      </c>
      <c r="X1023">
        <v>7779000000</v>
      </c>
      <c r="Y1023">
        <v>2165229960</v>
      </c>
      <c r="Z1023" t="s">
        <v>12</v>
      </c>
      <c r="AA1023" t="s">
        <v>12</v>
      </c>
      <c r="AB1023" t="s">
        <v>12</v>
      </c>
      <c r="AC1023" t="s">
        <v>12</v>
      </c>
    </row>
    <row r="1024" spans="2:29" x14ac:dyDescent="0.35">
      <c r="B1024" t="s">
        <v>108</v>
      </c>
      <c r="C1024">
        <v>24067240310</v>
      </c>
      <c r="D1024">
        <v>9619287752.3849602</v>
      </c>
      <c r="E1024">
        <v>48.094999999999999</v>
      </c>
      <c r="F1024">
        <v>32787844480</v>
      </c>
      <c r="G1024" t="s">
        <v>12</v>
      </c>
      <c r="H1024" t="s">
        <v>12</v>
      </c>
      <c r="I1024" t="s">
        <v>12</v>
      </c>
      <c r="J1024" t="s">
        <v>12</v>
      </c>
      <c r="K1024" t="s">
        <v>12</v>
      </c>
      <c r="L1024" t="s">
        <v>13</v>
      </c>
      <c r="M1024">
        <v>2660000</v>
      </c>
      <c r="N1024" t="b">
        <v>0</v>
      </c>
      <c r="O1024">
        <v>33.260505510999998</v>
      </c>
      <c r="P1024">
        <v>1721200000</v>
      </c>
      <c r="Q1024">
        <v>1813300000</v>
      </c>
      <c r="R1024" t="s">
        <v>12</v>
      </c>
      <c r="S1024">
        <v>16140700000</v>
      </c>
      <c r="T1024" t="s">
        <v>12</v>
      </c>
      <c r="U1024" t="s">
        <v>12</v>
      </c>
      <c r="V1024">
        <v>128.71337732800001</v>
      </c>
      <c r="W1024">
        <v>8562400000</v>
      </c>
      <c r="X1024">
        <v>6652300000</v>
      </c>
      <c r="Y1024">
        <v>1990056540</v>
      </c>
      <c r="Z1024" t="s">
        <v>12</v>
      </c>
      <c r="AA1024" t="s">
        <v>12</v>
      </c>
      <c r="AB1024" t="s">
        <v>12</v>
      </c>
      <c r="AC1024" t="s">
        <v>12</v>
      </c>
    </row>
    <row r="1025" spans="2:29" x14ac:dyDescent="0.35">
      <c r="B1025" t="s">
        <v>108</v>
      </c>
      <c r="C1025">
        <v>19508236880</v>
      </c>
      <c r="D1025">
        <v>11828353834.6199</v>
      </c>
      <c r="E1025">
        <v>59.14</v>
      </c>
      <c r="F1025">
        <v>30237865600</v>
      </c>
      <c r="G1025" t="s">
        <v>12</v>
      </c>
      <c r="H1025" t="s">
        <v>12</v>
      </c>
      <c r="I1025" t="s">
        <v>12</v>
      </c>
      <c r="J1025" t="s">
        <v>12</v>
      </c>
      <c r="K1025" t="s">
        <v>12</v>
      </c>
      <c r="L1025" t="s">
        <v>13</v>
      </c>
      <c r="M1025">
        <v>2360000</v>
      </c>
      <c r="N1025" t="b">
        <v>0</v>
      </c>
      <c r="O1025">
        <v>29.297124016000001</v>
      </c>
      <c r="P1025">
        <v>1242600000</v>
      </c>
      <c r="Q1025">
        <v>1324100000</v>
      </c>
      <c r="R1025" t="s">
        <v>12</v>
      </c>
      <c r="S1025">
        <v>15001300000</v>
      </c>
      <c r="T1025" t="s">
        <v>12</v>
      </c>
      <c r="U1025" t="s">
        <v>12</v>
      </c>
      <c r="V1025">
        <v>153.43197487899999</v>
      </c>
      <c r="W1025">
        <v>8990500000</v>
      </c>
      <c r="X1025">
        <v>5859600000</v>
      </c>
      <c r="Y1025">
        <v>1416075500</v>
      </c>
      <c r="Z1025" t="s">
        <v>12</v>
      </c>
      <c r="AA1025" t="s">
        <v>12</v>
      </c>
      <c r="AB1025" t="s">
        <v>12</v>
      </c>
      <c r="AC1025" t="s">
        <v>12</v>
      </c>
    </row>
    <row r="1026" spans="2:29" x14ac:dyDescent="0.35">
      <c r="B1026" t="s">
        <v>109</v>
      </c>
      <c r="C1026">
        <v>14807857600</v>
      </c>
      <c r="D1026">
        <v>7123907881.1999998</v>
      </c>
      <c r="E1026">
        <v>75.349999999999994</v>
      </c>
      <c r="F1026">
        <v>611008670</v>
      </c>
      <c r="G1026" t="s">
        <v>12</v>
      </c>
      <c r="H1026" t="s">
        <v>12</v>
      </c>
      <c r="I1026">
        <v>94</v>
      </c>
      <c r="J1026">
        <v>645</v>
      </c>
      <c r="K1026">
        <v>0</v>
      </c>
      <c r="L1026" t="s">
        <v>13</v>
      </c>
      <c r="M1026">
        <v>11665</v>
      </c>
      <c r="N1026" t="b">
        <v>0</v>
      </c>
      <c r="O1026">
        <v>90.823974100200005</v>
      </c>
      <c r="P1026" t="s">
        <v>12</v>
      </c>
      <c r="Q1026" t="s">
        <v>12</v>
      </c>
      <c r="R1026">
        <v>27380000000</v>
      </c>
      <c r="S1026" t="s">
        <v>12</v>
      </c>
      <c r="T1026">
        <v>1.39356293699273</v>
      </c>
      <c r="U1026">
        <v>15.4376552565714</v>
      </c>
      <c r="V1026">
        <v>143.27662549519999</v>
      </c>
      <c r="W1026">
        <v>12296000000</v>
      </c>
      <c r="X1026">
        <v>8582000000</v>
      </c>
      <c r="Y1026">
        <v>396148330</v>
      </c>
      <c r="Z1026">
        <v>-285145000</v>
      </c>
      <c r="AA1026">
        <v>7.8136347020224299</v>
      </c>
      <c r="AB1026">
        <v>2.8167580088126698</v>
      </c>
      <c r="AC1026" t="s">
        <v>810</v>
      </c>
    </row>
    <row r="1027" spans="2:29" x14ac:dyDescent="0.35">
      <c r="B1027" t="s">
        <v>109</v>
      </c>
      <c r="C1027">
        <v>14300084200</v>
      </c>
      <c r="D1027">
        <v>8826654487.2000008</v>
      </c>
      <c r="E1027">
        <v>101.2</v>
      </c>
      <c r="F1027">
        <v>583200710</v>
      </c>
      <c r="G1027" t="s">
        <v>12</v>
      </c>
      <c r="H1027" t="s">
        <v>12</v>
      </c>
      <c r="I1027">
        <v>1634</v>
      </c>
      <c r="J1027">
        <v>220</v>
      </c>
      <c r="K1027">
        <v>0</v>
      </c>
      <c r="L1027" t="s">
        <v>13</v>
      </c>
      <c r="M1027">
        <v>11480</v>
      </c>
      <c r="N1027" t="b">
        <v>0</v>
      </c>
      <c r="O1027">
        <v>95.325540078000003</v>
      </c>
      <c r="P1027">
        <v>674244000</v>
      </c>
      <c r="Q1027">
        <v>674244000</v>
      </c>
      <c r="R1027">
        <v>25719762000</v>
      </c>
      <c r="S1027">
        <v>1905577000</v>
      </c>
      <c r="T1027">
        <v>0.57885916235507995</v>
      </c>
      <c r="U1027" t="s">
        <v>12</v>
      </c>
      <c r="V1027">
        <v>133.897292545</v>
      </c>
      <c r="W1027">
        <v>11110322000</v>
      </c>
      <c r="X1027">
        <v>8297645000</v>
      </c>
      <c r="Y1027">
        <v>388365330</v>
      </c>
      <c r="Z1027">
        <v>-318122000</v>
      </c>
      <c r="AA1027">
        <v>5.1316305946442</v>
      </c>
      <c r="AB1027">
        <v>2.63833126643393</v>
      </c>
      <c r="AC1027" t="s">
        <v>12</v>
      </c>
    </row>
    <row r="1028" spans="2:29" x14ac:dyDescent="0.35">
      <c r="B1028" t="s">
        <v>109</v>
      </c>
      <c r="C1028">
        <v>15516688600</v>
      </c>
      <c r="D1028">
        <v>6349017726.1999903</v>
      </c>
      <c r="E1028">
        <v>84.2</v>
      </c>
      <c r="F1028">
        <v>666291170</v>
      </c>
      <c r="G1028" t="s">
        <v>12</v>
      </c>
      <c r="H1028" t="s">
        <v>12</v>
      </c>
      <c r="I1028">
        <v>131</v>
      </c>
      <c r="J1028">
        <v>2568</v>
      </c>
      <c r="K1028">
        <v>0</v>
      </c>
      <c r="L1028" t="s">
        <v>13</v>
      </c>
      <c r="M1028">
        <v>14863</v>
      </c>
      <c r="N1028" t="b">
        <v>0</v>
      </c>
      <c r="O1028">
        <v>91.453855349999998</v>
      </c>
      <c r="P1028">
        <v>991339000</v>
      </c>
      <c r="Q1028">
        <v>991339000</v>
      </c>
      <c r="R1028">
        <v>24384202000</v>
      </c>
      <c r="S1028">
        <v>1646651000</v>
      </c>
      <c r="T1028">
        <v>0.68017715200979101</v>
      </c>
      <c r="U1028" t="s">
        <v>12</v>
      </c>
      <c r="V1028">
        <v>147.814855494</v>
      </c>
      <c r="W1028">
        <v>11176939000</v>
      </c>
      <c r="X1028">
        <v>7561445000</v>
      </c>
      <c r="Y1028">
        <v>455883780</v>
      </c>
      <c r="Z1028">
        <v>-304593000</v>
      </c>
      <c r="AA1028">
        <v>7.0845316298645002</v>
      </c>
      <c r="AB1028">
        <v>3.6352365534452198</v>
      </c>
      <c r="AC1028" t="s">
        <v>12</v>
      </c>
    </row>
    <row r="1029" spans="2:29" x14ac:dyDescent="0.35">
      <c r="B1029" t="s">
        <v>109</v>
      </c>
      <c r="C1029">
        <v>14050557330</v>
      </c>
      <c r="D1029">
        <v>7069934998.7199898</v>
      </c>
      <c r="E1029">
        <v>94.48</v>
      </c>
      <c r="F1029">
        <v>630785000</v>
      </c>
      <c r="G1029">
        <v>2122</v>
      </c>
      <c r="H1029">
        <v>2122</v>
      </c>
      <c r="I1029">
        <v>1981</v>
      </c>
      <c r="J1029">
        <v>2405</v>
      </c>
      <c r="K1029">
        <v>0</v>
      </c>
      <c r="L1029" t="s">
        <v>13</v>
      </c>
      <c r="M1029">
        <v>13207</v>
      </c>
      <c r="N1029" t="b">
        <v>0</v>
      </c>
      <c r="O1029">
        <v>85.100575120000002</v>
      </c>
      <c r="P1029">
        <v>1114261000</v>
      </c>
      <c r="Q1029">
        <v>1114261000</v>
      </c>
      <c r="R1029">
        <v>21733000000</v>
      </c>
      <c r="S1029">
        <v>242830000</v>
      </c>
      <c r="T1029">
        <v>0.85779336288030905</v>
      </c>
      <c r="U1029" t="s">
        <v>12</v>
      </c>
      <c r="V1029">
        <v>158.04994164199999</v>
      </c>
      <c r="W1029">
        <v>10057203000</v>
      </c>
      <c r="X1029">
        <v>6363307000</v>
      </c>
      <c r="Y1029">
        <v>397511890</v>
      </c>
      <c r="Z1029">
        <v>-376000000</v>
      </c>
      <c r="AA1029">
        <v>7.1475802436862699</v>
      </c>
      <c r="AB1029">
        <v>3.2273344482148101</v>
      </c>
      <c r="AC1029" t="s">
        <v>12</v>
      </c>
    </row>
    <row r="1030" spans="2:29" x14ac:dyDescent="0.35">
      <c r="B1030" t="s">
        <v>109</v>
      </c>
      <c r="C1030">
        <v>13043870710</v>
      </c>
      <c r="D1030">
        <v>5702776244.8800001</v>
      </c>
      <c r="E1030">
        <v>82.94</v>
      </c>
      <c r="F1030">
        <v>593638200</v>
      </c>
      <c r="G1030" t="s">
        <v>12</v>
      </c>
      <c r="H1030" t="s">
        <v>12</v>
      </c>
      <c r="I1030">
        <v>1706</v>
      </c>
      <c r="J1030">
        <v>3143</v>
      </c>
      <c r="K1030">
        <v>0</v>
      </c>
      <c r="L1030" t="s">
        <v>13</v>
      </c>
      <c r="M1030">
        <v>15575</v>
      </c>
      <c r="N1030" t="b">
        <v>0</v>
      </c>
      <c r="O1030">
        <v>77.225337687999996</v>
      </c>
      <c r="P1030">
        <v>845178000</v>
      </c>
      <c r="Q1030">
        <v>845178000</v>
      </c>
      <c r="R1030">
        <v>19501000000</v>
      </c>
      <c r="S1030">
        <v>181639000</v>
      </c>
      <c r="T1030">
        <v>0.88855321146912702</v>
      </c>
      <c r="U1030" t="s">
        <v>12</v>
      </c>
      <c r="V1030">
        <v>182.490609863</v>
      </c>
      <c r="W1030">
        <v>9676331000</v>
      </c>
      <c r="X1030">
        <v>5302372000</v>
      </c>
      <c r="Y1030">
        <v>384367500</v>
      </c>
      <c r="Z1030">
        <v>-206340000</v>
      </c>
      <c r="AA1030">
        <v>7.0205847776589998</v>
      </c>
      <c r="AB1030">
        <v>3.05451346133591</v>
      </c>
      <c r="AC1030" t="s">
        <v>12</v>
      </c>
    </row>
    <row r="1031" spans="2:29" x14ac:dyDescent="0.35">
      <c r="B1031" t="s">
        <v>109</v>
      </c>
      <c r="C1031">
        <v>12380193750</v>
      </c>
      <c r="D1031">
        <v>5496952890</v>
      </c>
      <c r="E1031">
        <v>82.5</v>
      </c>
      <c r="F1031">
        <v>580580130</v>
      </c>
      <c r="G1031">
        <v>19783</v>
      </c>
      <c r="H1031">
        <v>19783</v>
      </c>
      <c r="I1031">
        <v>10845</v>
      </c>
      <c r="J1031">
        <v>8335</v>
      </c>
      <c r="K1031">
        <v>0</v>
      </c>
      <c r="L1031" t="s">
        <v>13</v>
      </c>
      <c r="M1031">
        <v>17997</v>
      </c>
      <c r="N1031" t="b">
        <v>0</v>
      </c>
      <c r="O1031">
        <v>69.683155292999999</v>
      </c>
      <c r="P1031">
        <v>469743000</v>
      </c>
      <c r="Q1031">
        <v>469743000</v>
      </c>
      <c r="R1031">
        <v>18813000000</v>
      </c>
      <c r="S1031">
        <v>116454000</v>
      </c>
      <c r="T1031">
        <v>0.92595684897325403</v>
      </c>
      <c r="U1031" t="s">
        <v>12</v>
      </c>
      <c r="V1031">
        <v>203.107413925</v>
      </c>
      <c r="W1031">
        <v>9422811000</v>
      </c>
      <c r="X1031">
        <v>4639324000</v>
      </c>
      <c r="Y1031">
        <v>376758730</v>
      </c>
      <c r="Z1031">
        <v>237088000</v>
      </c>
      <c r="AA1031">
        <v>7.0551292452906802</v>
      </c>
      <c r="AB1031">
        <v>3.2975609690030399</v>
      </c>
      <c r="AC1031" t="s">
        <v>12</v>
      </c>
    </row>
    <row r="1032" spans="2:29" x14ac:dyDescent="0.35">
      <c r="B1032" t="s">
        <v>109</v>
      </c>
      <c r="C1032">
        <v>10737557710</v>
      </c>
      <c r="D1032">
        <v>4814097177.6000004</v>
      </c>
      <c r="E1032">
        <v>75.670579200000006</v>
      </c>
      <c r="F1032">
        <v>565528430</v>
      </c>
      <c r="G1032">
        <v>186</v>
      </c>
      <c r="H1032">
        <v>186</v>
      </c>
      <c r="I1032">
        <v>8834</v>
      </c>
      <c r="J1032">
        <v>19695</v>
      </c>
      <c r="K1032">
        <v>7284</v>
      </c>
      <c r="L1032" t="s">
        <v>13</v>
      </c>
      <c r="M1032">
        <v>20201</v>
      </c>
      <c r="N1032" t="b">
        <v>0</v>
      </c>
      <c r="O1032">
        <v>65.439976078000001</v>
      </c>
      <c r="P1032">
        <v>551955000</v>
      </c>
      <c r="Q1032">
        <v>551955000</v>
      </c>
      <c r="R1032">
        <v>17565660000</v>
      </c>
      <c r="S1032">
        <v>104764000</v>
      </c>
      <c r="T1032" t="s">
        <v>12</v>
      </c>
      <c r="U1032" t="s">
        <v>12</v>
      </c>
      <c r="V1032">
        <v>212.69100797600001</v>
      </c>
      <c r="W1032">
        <v>8843707000</v>
      </c>
      <c r="X1032">
        <v>4158007000</v>
      </c>
      <c r="Y1032">
        <v>360431750</v>
      </c>
      <c r="Z1032">
        <v>203148000</v>
      </c>
      <c r="AA1032" t="s">
        <v>12</v>
      </c>
      <c r="AB1032" t="s">
        <v>12</v>
      </c>
      <c r="AC1032" t="s">
        <v>12</v>
      </c>
    </row>
    <row r="1033" spans="2:29" x14ac:dyDescent="0.35">
      <c r="B1033" t="s">
        <v>109</v>
      </c>
      <c r="C1033" t="s">
        <v>12</v>
      </c>
      <c r="D1033">
        <v>3933363772</v>
      </c>
      <c r="E1033">
        <v>61.827198500000002</v>
      </c>
      <c r="F1033">
        <v>692518000</v>
      </c>
      <c r="G1033">
        <v>40223</v>
      </c>
      <c r="H1033">
        <v>40223</v>
      </c>
      <c r="I1033">
        <v>11571</v>
      </c>
      <c r="J1033">
        <v>28652</v>
      </c>
      <c r="K1033" t="s">
        <v>12</v>
      </c>
      <c r="L1033" t="s">
        <v>13</v>
      </c>
      <c r="M1033">
        <v>40223</v>
      </c>
      <c r="N1033" t="b">
        <v>0</v>
      </c>
      <c r="O1033">
        <v>67.645304908</v>
      </c>
      <c r="P1033">
        <v>385501000</v>
      </c>
      <c r="Q1033">
        <v>385501000</v>
      </c>
      <c r="R1033">
        <v>17181000000</v>
      </c>
      <c r="S1033">
        <v>139689000</v>
      </c>
      <c r="T1033" t="s">
        <v>12</v>
      </c>
      <c r="U1033" t="s">
        <v>12</v>
      </c>
      <c r="V1033">
        <v>196.703907867</v>
      </c>
      <c r="W1033">
        <v>8438875000</v>
      </c>
      <c r="X1033">
        <v>4290141000</v>
      </c>
      <c r="Y1033">
        <v>319945400</v>
      </c>
      <c r="Z1033" t="s">
        <v>12</v>
      </c>
      <c r="AA1033" t="s">
        <v>12</v>
      </c>
      <c r="AB1033" t="s">
        <v>12</v>
      </c>
      <c r="AC1033" t="s">
        <v>12</v>
      </c>
    </row>
    <row r="1034" spans="2:29" x14ac:dyDescent="0.35">
      <c r="B1034" t="s">
        <v>109</v>
      </c>
      <c r="C1034">
        <v>12341600000</v>
      </c>
      <c r="D1034">
        <v>3664860603.5999999</v>
      </c>
      <c r="E1034">
        <v>62.369110200000001</v>
      </c>
      <c r="F1034">
        <v>684737250</v>
      </c>
      <c r="G1034" t="s">
        <v>12</v>
      </c>
      <c r="H1034" t="s">
        <v>12</v>
      </c>
      <c r="I1034" t="s">
        <v>12</v>
      </c>
      <c r="J1034" t="s">
        <v>12</v>
      </c>
      <c r="K1034" t="s">
        <v>12</v>
      </c>
      <c r="L1034" t="s">
        <v>13</v>
      </c>
      <c r="M1034">
        <v>159</v>
      </c>
      <c r="N1034" t="b">
        <v>0</v>
      </c>
      <c r="O1034">
        <v>65.634628301000006</v>
      </c>
      <c r="P1034">
        <v>868035000</v>
      </c>
      <c r="Q1034">
        <v>868035000</v>
      </c>
      <c r="R1034" t="s">
        <v>12</v>
      </c>
      <c r="S1034">
        <v>122640000</v>
      </c>
      <c r="T1034" t="s">
        <v>12</v>
      </c>
      <c r="U1034" t="s">
        <v>12</v>
      </c>
      <c r="V1034">
        <v>176.31875459700001</v>
      </c>
      <c r="W1034">
        <v>6731977000</v>
      </c>
      <c r="X1034">
        <v>3818072000</v>
      </c>
      <c r="Y1034">
        <v>316440560</v>
      </c>
      <c r="Z1034" t="s">
        <v>12</v>
      </c>
      <c r="AA1034" t="s">
        <v>12</v>
      </c>
      <c r="AB1034" t="s">
        <v>12</v>
      </c>
      <c r="AC1034" t="s">
        <v>12</v>
      </c>
    </row>
    <row r="1035" spans="2:29" x14ac:dyDescent="0.35">
      <c r="B1035" t="s">
        <v>109</v>
      </c>
      <c r="C1035">
        <v>11248300000</v>
      </c>
      <c r="D1035">
        <v>2725442574.3999901</v>
      </c>
      <c r="E1035">
        <v>48.870582400000004</v>
      </c>
      <c r="F1035">
        <v>578510310</v>
      </c>
      <c r="G1035" t="s">
        <v>12</v>
      </c>
      <c r="H1035" t="s">
        <v>12</v>
      </c>
      <c r="I1035" t="s">
        <v>12</v>
      </c>
      <c r="J1035" t="s">
        <v>12</v>
      </c>
      <c r="K1035" t="s">
        <v>12</v>
      </c>
      <c r="L1035" t="s">
        <v>13</v>
      </c>
      <c r="M1035">
        <v>181</v>
      </c>
      <c r="N1035" t="b">
        <v>0</v>
      </c>
      <c r="O1035">
        <v>71.383335819999999</v>
      </c>
      <c r="P1035">
        <v>497848000</v>
      </c>
      <c r="Q1035">
        <v>497848000</v>
      </c>
      <c r="R1035" t="s">
        <v>12</v>
      </c>
      <c r="S1035">
        <v>152108000</v>
      </c>
      <c r="T1035" t="s">
        <v>12</v>
      </c>
      <c r="U1035" t="s">
        <v>12</v>
      </c>
      <c r="V1035">
        <v>184.99905413600001</v>
      </c>
      <c r="W1035">
        <v>7275850000</v>
      </c>
      <c r="X1035">
        <v>3932912000</v>
      </c>
      <c r="Y1035">
        <v>347309330</v>
      </c>
      <c r="Z1035" t="s">
        <v>12</v>
      </c>
      <c r="AA1035" t="s">
        <v>12</v>
      </c>
      <c r="AB1035" t="s">
        <v>12</v>
      </c>
      <c r="AC1035" t="s">
        <v>12</v>
      </c>
    </row>
    <row r="1036" spans="2:29" x14ac:dyDescent="0.35">
      <c r="B1036" t="s">
        <v>109</v>
      </c>
      <c r="C1036">
        <v>9114897250</v>
      </c>
      <c r="D1036">
        <v>3881776100.8000002</v>
      </c>
      <c r="E1036">
        <v>71.335285600000006</v>
      </c>
      <c r="F1036">
        <v>642599460</v>
      </c>
      <c r="G1036" t="s">
        <v>12</v>
      </c>
      <c r="H1036" t="s">
        <v>12</v>
      </c>
      <c r="I1036" t="s">
        <v>12</v>
      </c>
      <c r="J1036" t="s">
        <v>12</v>
      </c>
      <c r="K1036" t="s">
        <v>12</v>
      </c>
      <c r="L1036" t="s">
        <v>38</v>
      </c>
      <c r="M1036">
        <v>103919</v>
      </c>
      <c r="N1036" t="b">
        <v>0</v>
      </c>
      <c r="O1036">
        <v>69.404634106000003</v>
      </c>
      <c r="P1036">
        <v>332053000</v>
      </c>
      <c r="Q1036">
        <v>332053000</v>
      </c>
      <c r="R1036" t="s">
        <v>12</v>
      </c>
      <c r="S1036">
        <v>186017000</v>
      </c>
      <c r="T1036" t="s">
        <v>12</v>
      </c>
      <c r="U1036" t="s">
        <v>12</v>
      </c>
      <c r="V1036">
        <v>193.626222907</v>
      </c>
      <c r="W1036">
        <v>7482211000</v>
      </c>
      <c r="X1036">
        <v>3864255000</v>
      </c>
      <c r="Y1036">
        <v>364034080</v>
      </c>
      <c r="Z1036" t="s">
        <v>12</v>
      </c>
      <c r="AA1036" t="s">
        <v>12</v>
      </c>
      <c r="AB1036" t="s">
        <v>12</v>
      </c>
      <c r="AC1036" t="s">
        <v>12</v>
      </c>
    </row>
    <row r="1037" spans="2:29" x14ac:dyDescent="0.35">
      <c r="B1037" t="s">
        <v>110</v>
      </c>
      <c r="C1037">
        <v>32491405651.004101</v>
      </c>
      <c r="D1037">
        <v>27220813561.937801</v>
      </c>
      <c r="E1037">
        <v>15.259368035331001</v>
      </c>
      <c r="F1037">
        <v>21589790542.572701</v>
      </c>
      <c r="G1037">
        <v>220502</v>
      </c>
      <c r="H1037">
        <v>220502</v>
      </c>
      <c r="I1037">
        <v>174627</v>
      </c>
      <c r="J1037">
        <v>45875</v>
      </c>
      <c r="K1037" t="s">
        <v>12</v>
      </c>
      <c r="L1037" t="s">
        <v>13</v>
      </c>
      <c r="M1037">
        <v>220502</v>
      </c>
      <c r="N1037" t="b">
        <v>0</v>
      </c>
      <c r="O1037">
        <v>2.9597170828214501</v>
      </c>
      <c r="P1037">
        <v>298707993.74862802</v>
      </c>
      <c r="Q1037">
        <v>781490655.23164999</v>
      </c>
      <c r="R1037">
        <v>16553291734.002899</v>
      </c>
      <c r="S1037">
        <v>4157662555.0546999</v>
      </c>
      <c r="T1037">
        <v>1.3126276296259001</v>
      </c>
      <c r="U1037">
        <v>26.319688979647299</v>
      </c>
      <c r="V1037">
        <v>98.559498956200002</v>
      </c>
      <c r="W1037">
        <v>5203691654.9345798</v>
      </c>
      <c r="X1037">
        <v>5279746457.7709503</v>
      </c>
      <c r="Y1037">
        <v>557124275.54626501</v>
      </c>
      <c r="Z1037">
        <v>230312529.21613899</v>
      </c>
      <c r="AA1037">
        <v>9.2040016613301496</v>
      </c>
      <c r="AB1037">
        <v>7.5448010945365098</v>
      </c>
      <c r="AC1037" t="s">
        <v>808</v>
      </c>
    </row>
    <row r="1038" spans="2:29" x14ac:dyDescent="0.35">
      <c r="B1038" t="s">
        <v>110</v>
      </c>
      <c r="C1038">
        <v>28067011049.781399</v>
      </c>
      <c r="D1038">
        <v>35500803752.4431</v>
      </c>
      <c r="E1038">
        <v>22.354725536992799</v>
      </c>
      <c r="F1038">
        <v>22758862885.686901</v>
      </c>
      <c r="G1038">
        <v>137611</v>
      </c>
      <c r="H1038">
        <v>137611</v>
      </c>
      <c r="I1038">
        <v>129516</v>
      </c>
      <c r="J1038">
        <v>8095</v>
      </c>
      <c r="K1038" t="s">
        <v>12</v>
      </c>
      <c r="L1038" t="s">
        <v>13</v>
      </c>
      <c r="M1038">
        <v>137611</v>
      </c>
      <c r="N1038" t="b">
        <v>0</v>
      </c>
      <c r="O1038">
        <v>2.3879378931080399</v>
      </c>
      <c r="P1038">
        <v>396863381.129664</v>
      </c>
      <c r="Q1038">
        <v>927893643.94805098</v>
      </c>
      <c r="R1038">
        <v>15541347098.932199</v>
      </c>
      <c r="S1038">
        <v>3232407141.18963</v>
      </c>
      <c r="T1038">
        <v>0.76562294599306202</v>
      </c>
      <c r="U1038" t="s">
        <v>12</v>
      </c>
      <c r="V1038">
        <v>115.0297619048</v>
      </c>
      <c r="W1038">
        <v>4357605022.9152098</v>
      </c>
      <c r="X1038">
        <v>3788241365.32862</v>
      </c>
      <c r="Y1038">
        <v>436873168.42528898</v>
      </c>
      <c r="Z1038">
        <v>1318270539.0454099</v>
      </c>
      <c r="AA1038">
        <v>7.2784014627596996</v>
      </c>
      <c r="AB1038">
        <v>6.5760243544078598</v>
      </c>
      <c r="AC1038" t="s">
        <v>12</v>
      </c>
    </row>
    <row r="1039" spans="2:29" x14ac:dyDescent="0.35">
      <c r="B1039" t="s">
        <v>110</v>
      </c>
      <c r="C1039">
        <v>40915975615.7444</v>
      </c>
      <c r="D1039">
        <v>29108796250.5443</v>
      </c>
      <c r="E1039">
        <v>18.3531663009644</v>
      </c>
      <c r="F1039">
        <v>29197267931.326302</v>
      </c>
      <c r="G1039">
        <v>136530</v>
      </c>
      <c r="H1039">
        <v>136530</v>
      </c>
      <c r="I1039">
        <v>128154</v>
      </c>
      <c r="J1039">
        <v>8376</v>
      </c>
      <c r="K1039" t="s">
        <v>12</v>
      </c>
      <c r="L1039" t="s">
        <v>13</v>
      </c>
      <c r="M1039">
        <v>136530</v>
      </c>
      <c r="N1039" t="b">
        <v>0</v>
      </c>
      <c r="O1039">
        <v>1.87187254031259</v>
      </c>
      <c r="P1039">
        <v>402912699.65345597</v>
      </c>
      <c r="Q1039">
        <v>879898486.151281</v>
      </c>
      <c r="R1039">
        <v>14182634309.751801</v>
      </c>
      <c r="S1039">
        <v>2953944917.7935801</v>
      </c>
      <c r="T1039">
        <v>0.94135235804287598</v>
      </c>
      <c r="U1039" t="s">
        <v>12</v>
      </c>
      <c r="V1039">
        <v>167.448902347</v>
      </c>
      <c r="W1039">
        <v>4965141457.5679398</v>
      </c>
      <c r="X1039">
        <v>2965168112.77</v>
      </c>
      <c r="Y1039">
        <v>1548945807.49558</v>
      </c>
      <c r="Z1039">
        <v>1194256076.5109799</v>
      </c>
      <c r="AA1039">
        <v>9.5307734313063808</v>
      </c>
      <c r="AB1039">
        <v>8.3234885744120604</v>
      </c>
      <c r="AC1039" t="s">
        <v>12</v>
      </c>
    </row>
    <row r="1040" spans="2:29" x14ac:dyDescent="0.35">
      <c r="B1040" t="s">
        <v>110</v>
      </c>
      <c r="C1040">
        <v>32559073135.083302</v>
      </c>
      <c r="D1040">
        <v>28530648796.031502</v>
      </c>
      <c r="E1040">
        <v>18.022051670089699</v>
      </c>
      <c r="F1040">
        <v>26125126234.809601</v>
      </c>
      <c r="G1040" t="s">
        <v>12</v>
      </c>
      <c r="H1040" t="s">
        <v>12</v>
      </c>
      <c r="I1040" t="s">
        <v>12</v>
      </c>
      <c r="J1040" t="s">
        <v>12</v>
      </c>
      <c r="K1040" t="s">
        <v>12</v>
      </c>
      <c r="L1040" t="s">
        <v>13</v>
      </c>
      <c r="M1040">
        <v>133588</v>
      </c>
      <c r="N1040" t="b">
        <v>0</v>
      </c>
      <c r="O1040">
        <v>1.5202381059663199</v>
      </c>
      <c r="P1040">
        <v>426424466.50323498</v>
      </c>
      <c r="Q1040">
        <v>810886950.930354</v>
      </c>
      <c r="R1040">
        <v>12382148346.7027</v>
      </c>
      <c r="S1040">
        <v>2919193023.3492799</v>
      </c>
      <c r="T1040">
        <v>0.95594699539763694</v>
      </c>
      <c r="U1040" t="s">
        <v>12</v>
      </c>
      <c r="V1040">
        <v>186.745283019</v>
      </c>
      <c r="W1040">
        <v>4489932082.1444397</v>
      </c>
      <c r="X1040">
        <v>2404308162.19909</v>
      </c>
      <c r="Y1040">
        <v>1363488759.9735301</v>
      </c>
      <c r="Z1040">
        <v>1417648280.5178299</v>
      </c>
      <c r="AA1040">
        <v>8.2895277334853308</v>
      </c>
      <c r="AB1040">
        <v>7.2883679009270699</v>
      </c>
      <c r="AC1040" t="s">
        <v>12</v>
      </c>
    </row>
    <row r="1041" spans="2:29" x14ac:dyDescent="0.35">
      <c r="B1041" t="s">
        <v>110</v>
      </c>
      <c r="C1041">
        <v>34608180090.327904</v>
      </c>
      <c r="D1041">
        <v>28954418658.348999</v>
      </c>
      <c r="E1041">
        <v>17.649670681472401</v>
      </c>
      <c r="F1041">
        <v>25619049600.350498</v>
      </c>
      <c r="G1041" t="s">
        <v>12</v>
      </c>
      <c r="H1041" t="s">
        <v>12</v>
      </c>
      <c r="I1041" t="s">
        <v>12</v>
      </c>
      <c r="J1041" t="s">
        <v>12</v>
      </c>
      <c r="K1041" t="s">
        <v>12</v>
      </c>
      <c r="L1041" t="s">
        <v>13</v>
      </c>
      <c r="M1041">
        <v>118772</v>
      </c>
      <c r="N1041" t="b">
        <v>0</v>
      </c>
      <c r="O1041">
        <v>1.83062966647595</v>
      </c>
      <c r="P1041">
        <v>359071816.89610898</v>
      </c>
      <c r="Q1041">
        <v>667342476.41784799</v>
      </c>
      <c r="R1041">
        <v>12326238279.7943</v>
      </c>
      <c r="S1041">
        <v>2893356826.8220201</v>
      </c>
      <c r="T1041">
        <v>0.75565324056454097</v>
      </c>
      <c r="U1041" t="s">
        <v>12</v>
      </c>
      <c r="V1041">
        <v>135.56886227499999</v>
      </c>
      <c r="W1041">
        <v>3920925691.8944898</v>
      </c>
      <c r="X1041">
        <v>2892202255.0635099</v>
      </c>
      <c r="Y1041">
        <v>1324348166.7948</v>
      </c>
      <c r="Z1041">
        <v>989185883.58053195</v>
      </c>
      <c r="AA1041">
        <v>6.3249335863057503</v>
      </c>
      <c r="AB1041">
        <v>5.6574618211245999</v>
      </c>
      <c r="AC1041" t="s">
        <v>12</v>
      </c>
    </row>
    <row r="1042" spans="2:29" x14ac:dyDescent="0.35">
      <c r="B1042" t="s">
        <v>110</v>
      </c>
      <c r="C1042">
        <v>31975594107.902901</v>
      </c>
      <c r="D1042">
        <v>26227131762.508499</v>
      </c>
      <c r="E1042">
        <v>15.9792849932088</v>
      </c>
      <c r="F1042">
        <v>22230169980.272598</v>
      </c>
      <c r="G1042">
        <v>125662</v>
      </c>
      <c r="H1042">
        <v>125662</v>
      </c>
      <c r="I1042">
        <v>115406</v>
      </c>
      <c r="J1042">
        <v>10256</v>
      </c>
      <c r="K1042" t="s">
        <v>12</v>
      </c>
      <c r="L1042" t="s">
        <v>13</v>
      </c>
      <c r="M1042">
        <v>125662</v>
      </c>
      <c r="N1042" t="b">
        <v>0</v>
      </c>
      <c r="O1042">
        <v>1.6545301501912699</v>
      </c>
      <c r="P1042">
        <v>381692014.46140301</v>
      </c>
      <c r="Q1042">
        <v>682172962.01612496</v>
      </c>
      <c r="R1042">
        <v>12399499170.437401</v>
      </c>
      <c r="S1042">
        <v>2712449634.6831698</v>
      </c>
      <c r="T1042">
        <v>0.75654213050371699</v>
      </c>
      <c r="U1042" t="s">
        <v>12</v>
      </c>
      <c r="V1042">
        <v>151.31646876600001</v>
      </c>
      <c r="W1042">
        <v>3967160618.3913999</v>
      </c>
      <c r="X1042">
        <v>2621763943.30404</v>
      </c>
      <c r="Y1042">
        <v>1146254478.1624401</v>
      </c>
      <c r="Z1042">
        <v>898740422.32277501</v>
      </c>
      <c r="AA1042">
        <v>6.7304481089783996</v>
      </c>
      <c r="AB1042">
        <v>5.9408215416630004</v>
      </c>
      <c r="AC1042" t="s">
        <v>12</v>
      </c>
    </row>
    <row r="1043" spans="2:29" x14ac:dyDescent="0.35">
      <c r="B1043" t="s">
        <v>110</v>
      </c>
      <c r="C1043">
        <v>26360978729.654202</v>
      </c>
      <c r="D1043">
        <v>23647651429.638901</v>
      </c>
      <c r="E1043">
        <v>14.203368919627501</v>
      </c>
      <c r="F1043">
        <v>25355715767.9398</v>
      </c>
      <c r="G1043">
        <v>119874</v>
      </c>
      <c r="H1043">
        <v>119874</v>
      </c>
      <c r="I1043">
        <v>109094</v>
      </c>
      <c r="J1043">
        <v>10780</v>
      </c>
      <c r="K1043" t="s">
        <v>12</v>
      </c>
      <c r="L1043" t="s">
        <v>13</v>
      </c>
      <c r="M1043">
        <v>119874</v>
      </c>
      <c r="N1043" t="b">
        <v>0</v>
      </c>
      <c r="O1043">
        <v>1.4665070191537399</v>
      </c>
      <c r="P1043">
        <v>334992947.81382197</v>
      </c>
      <c r="Q1043">
        <v>599393511.98871601</v>
      </c>
      <c r="R1043">
        <v>10977906428.131599</v>
      </c>
      <c r="S1043">
        <v>2487418899.8589602</v>
      </c>
      <c r="T1043" t="s">
        <v>12</v>
      </c>
      <c r="U1043" t="s">
        <v>12</v>
      </c>
      <c r="V1043">
        <v>154.43175638899999</v>
      </c>
      <c r="W1043">
        <v>3645133991.5373802</v>
      </c>
      <c r="X1043">
        <v>2360352609.3088899</v>
      </c>
      <c r="Y1043">
        <v>1251348075.2892201</v>
      </c>
      <c r="Z1043">
        <v>823279847.152264</v>
      </c>
      <c r="AA1043" t="s">
        <v>12</v>
      </c>
      <c r="AB1043" t="s">
        <v>12</v>
      </c>
      <c r="AC1043" t="s">
        <v>12</v>
      </c>
    </row>
    <row r="1044" spans="2:29" x14ac:dyDescent="0.35">
      <c r="B1044" t="s">
        <v>110</v>
      </c>
      <c r="C1044">
        <v>22686537638.441799</v>
      </c>
      <c r="D1044">
        <v>20939080089.061001</v>
      </c>
      <c r="E1044">
        <v>12.4144974938947</v>
      </c>
      <c r="F1044">
        <v>21604568090.803902</v>
      </c>
      <c r="G1044" t="s">
        <v>12</v>
      </c>
      <c r="H1044" t="s">
        <v>12</v>
      </c>
      <c r="I1044" t="s">
        <v>12</v>
      </c>
      <c r="J1044" t="s">
        <v>12</v>
      </c>
      <c r="K1044" t="s">
        <v>12</v>
      </c>
      <c r="L1044" t="s">
        <v>13</v>
      </c>
      <c r="M1044">
        <v>85205</v>
      </c>
      <c r="N1044" t="b">
        <v>0</v>
      </c>
      <c r="O1044">
        <v>2.0391980674752102</v>
      </c>
      <c r="P1044">
        <v>330289663.20866197</v>
      </c>
      <c r="Q1044">
        <v>558859683.76248205</v>
      </c>
      <c r="R1044">
        <v>10948634767.597099</v>
      </c>
      <c r="S1044">
        <v>2303650730.7125902</v>
      </c>
      <c r="T1044" t="s">
        <v>12</v>
      </c>
      <c r="U1044" t="s">
        <v>12</v>
      </c>
      <c r="V1044">
        <v>81.416247303999995</v>
      </c>
      <c r="W1044">
        <v>2710529301.3319502</v>
      </c>
      <c r="X1044">
        <v>3329224069.0090499</v>
      </c>
      <c r="Y1044">
        <v>1080350545.3659599</v>
      </c>
      <c r="Z1044">
        <v>767651868.01732898</v>
      </c>
      <c r="AA1044" t="s">
        <v>12</v>
      </c>
      <c r="AB1044" t="s">
        <v>12</v>
      </c>
      <c r="AC1044" t="s">
        <v>12</v>
      </c>
    </row>
    <row r="1045" spans="2:29" x14ac:dyDescent="0.35">
      <c r="B1045" t="s">
        <v>110</v>
      </c>
      <c r="C1045">
        <v>20352292510.019699</v>
      </c>
      <c r="D1045">
        <v>16425317708.3493</v>
      </c>
      <c r="E1045">
        <v>9.5078037739432908</v>
      </c>
      <c r="F1045">
        <v>21018867149.215099</v>
      </c>
      <c r="G1045" t="s">
        <v>12</v>
      </c>
      <c r="H1045" t="s">
        <v>12</v>
      </c>
      <c r="I1045" t="s">
        <v>12</v>
      </c>
      <c r="J1045" t="s">
        <v>12</v>
      </c>
      <c r="K1045" t="s">
        <v>12</v>
      </c>
      <c r="L1045" t="s">
        <v>58</v>
      </c>
      <c r="M1045">
        <v>105471</v>
      </c>
      <c r="N1045" t="b">
        <v>0</v>
      </c>
      <c r="O1045">
        <v>2.4193350121516701</v>
      </c>
      <c r="P1045">
        <v>301708854.62127799</v>
      </c>
      <c r="Q1045">
        <v>495305369.66993201</v>
      </c>
      <c r="R1045" t="s">
        <v>12</v>
      </c>
      <c r="S1045">
        <v>2280416092.84583</v>
      </c>
      <c r="T1045" t="s">
        <v>12</v>
      </c>
      <c r="U1045" t="s">
        <v>12</v>
      </c>
      <c r="V1045">
        <v>55.246053852999999</v>
      </c>
      <c r="W1045">
        <v>2243959606.24576</v>
      </c>
      <c r="X1045">
        <v>4061755455.3389602</v>
      </c>
      <c r="Y1045">
        <v>1021568587.78508</v>
      </c>
      <c r="Z1045" t="s">
        <v>12</v>
      </c>
      <c r="AA1045" t="s">
        <v>12</v>
      </c>
      <c r="AB1045" t="s">
        <v>12</v>
      </c>
      <c r="AC1045" t="s">
        <v>12</v>
      </c>
    </row>
    <row r="1046" spans="2:29" x14ac:dyDescent="0.35">
      <c r="B1046" t="s">
        <v>110</v>
      </c>
      <c r="C1046">
        <v>17435353625.5672</v>
      </c>
      <c r="D1046">
        <v>13929761168.870001</v>
      </c>
      <c r="E1046">
        <v>7.8071133237871102</v>
      </c>
      <c r="F1046">
        <v>20984887709.603001</v>
      </c>
      <c r="G1046" t="s">
        <v>12</v>
      </c>
      <c r="H1046" t="s">
        <v>12</v>
      </c>
      <c r="I1046" t="s">
        <v>12</v>
      </c>
      <c r="J1046" t="s">
        <v>12</v>
      </c>
      <c r="K1046" t="s">
        <v>12</v>
      </c>
      <c r="L1046" t="s">
        <v>13</v>
      </c>
      <c r="M1046">
        <v>96121</v>
      </c>
      <c r="N1046" t="b">
        <v>0</v>
      </c>
      <c r="O1046">
        <v>2.3694355373544398</v>
      </c>
      <c r="P1046">
        <v>284069121.33630401</v>
      </c>
      <c r="Q1046">
        <v>430760552.846035</v>
      </c>
      <c r="R1046" t="s">
        <v>12</v>
      </c>
      <c r="S1046">
        <v>2037380993.1907101</v>
      </c>
      <c r="T1046" t="s">
        <v>12</v>
      </c>
      <c r="U1046" t="s">
        <v>12</v>
      </c>
      <c r="V1046">
        <v>56.022889843000002</v>
      </c>
      <c r="W1046">
        <v>2279538276.9527998</v>
      </c>
      <c r="X1046">
        <v>4068940897.8294401</v>
      </c>
      <c r="Y1046">
        <v>976588554.02532196</v>
      </c>
      <c r="Z1046" t="s">
        <v>12</v>
      </c>
      <c r="AA1046" t="s">
        <v>12</v>
      </c>
      <c r="AB1046" t="s">
        <v>12</v>
      </c>
      <c r="AC1046" t="s">
        <v>12</v>
      </c>
    </row>
    <row r="1047" spans="2:29" x14ac:dyDescent="0.35">
      <c r="B1047" t="s">
        <v>110</v>
      </c>
      <c r="C1047">
        <v>12648480848.5707</v>
      </c>
      <c r="D1047">
        <v>12806501996.435499</v>
      </c>
      <c r="E1047">
        <v>7.21359848413418</v>
      </c>
      <c r="F1047">
        <v>18131104886.1035</v>
      </c>
      <c r="G1047" t="s">
        <v>12</v>
      </c>
      <c r="H1047" t="s">
        <v>12</v>
      </c>
      <c r="I1047" t="s">
        <v>12</v>
      </c>
      <c r="J1047" t="s">
        <v>12</v>
      </c>
      <c r="K1047" t="s">
        <v>12</v>
      </c>
      <c r="L1047" t="s">
        <v>13</v>
      </c>
      <c r="M1047">
        <v>87421</v>
      </c>
      <c r="N1047" t="b">
        <v>0</v>
      </c>
      <c r="O1047">
        <v>2.0716077638415098</v>
      </c>
      <c r="P1047">
        <v>238604493.32285899</v>
      </c>
      <c r="Q1047">
        <v>379231296.15082502</v>
      </c>
      <c r="R1047" t="s">
        <v>12</v>
      </c>
      <c r="S1047">
        <v>1853507368.4210501</v>
      </c>
      <c r="T1047" t="s">
        <v>12</v>
      </c>
      <c r="U1047" t="s">
        <v>12</v>
      </c>
      <c r="V1047">
        <v>43.937418514000001</v>
      </c>
      <c r="W1047">
        <v>1553810903.3778501</v>
      </c>
      <c r="X1047">
        <v>3536418287.50982</v>
      </c>
      <c r="Y1047">
        <v>858941113.46411896</v>
      </c>
      <c r="Z1047" t="s">
        <v>12</v>
      </c>
      <c r="AA1047" t="s">
        <v>12</v>
      </c>
      <c r="AB1047" t="s">
        <v>12</v>
      </c>
      <c r="AC1047" t="s">
        <v>12</v>
      </c>
    </row>
    <row r="1048" spans="2:29" x14ac:dyDescent="0.35">
      <c r="B1048" t="s">
        <v>111</v>
      </c>
      <c r="C1048" t="s">
        <v>112</v>
      </c>
      <c r="D1048" t="s">
        <v>113</v>
      </c>
      <c r="E1048" t="s">
        <v>114</v>
      </c>
      <c r="F1048" t="s">
        <v>115</v>
      </c>
      <c r="G1048" t="s">
        <v>116</v>
      </c>
      <c r="H1048" t="s">
        <v>116</v>
      </c>
      <c r="I1048" t="s">
        <v>117</v>
      </c>
      <c r="J1048" t="s">
        <v>118</v>
      </c>
      <c r="K1048" t="s">
        <v>119</v>
      </c>
      <c r="L1048" t="s">
        <v>120</v>
      </c>
      <c r="M1048" t="s">
        <v>121</v>
      </c>
      <c r="N1048" t="s">
        <v>122</v>
      </c>
      <c r="O1048" t="s">
        <v>773</v>
      </c>
      <c r="P1048" t="s">
        <v>774</v>
      </c>
      <c r="Q1048" t="s">
        <v>775</v>
      </c>
      <c r="R1048" t="s">
        <v>776</v>
      </c>
      <c r="S1048" t="s">
        <v>777</v>
      </c>
      <c r="T1048" t="s">
        <v>778</v>
      </c>
      <c r="U1048" t="s">
        <v>779</v>
      </c>
      <c r="V1048" t="s">
        <v>798</v>
      </c>
      <c r="W1048" t="s">
        <v>799</v>
      </c>
      <c r="X1048" t="s">
        <v>800</v>
      </c>
      <c r="Y1048" t="s">
        <v>801</v>
      </c>
      <c r="Z1048" t="s">
        <v>802</v>
      </c>
      <c r="AA1048" t="s">
        <v>803</v>
      </c>
      <c r="AB1048" t="s">
        <v>804</v>
      </c>
      <c r="AC1048" t="s">
        <v>821</v>
      </c>
    </row>
    <row r="1049" spans="2:29" x14ac:dyDescent="0.35">
      <c r="B1049" t="s">
        <v>123</v>
      </c>
      <c r="C1049">
        <v>27090194000</v>
      </c>
      <c r="D1049">
        <v>61825906062.129898</v>
      </c>
      <c r="E1049">
        <v>57.79</v>
      </c>
      <c r="F1049">
        <v>171502492540</v>
      </c>
      <c r="G1049">
        <v>2946000</v>
      </c>
      <c r="H1049">
        <v>2946000</v>
      </c>
      <c r="I1049">
        <v>1239000</v>
      </c>
      <c r="J1049">
        <v>1706000</v>
      </c>
      <c r="K1049" t="s">
        <v>12</v>
      </c>
      <c r="L1049" t="s">
        <v>13</v>
      </c>
      <c r="M1049">
        <v>2946000</v>
      </c>
      <c r="N1049" t="b">
        <v>0</v>
      </c>
      <c r="O1049">
        <v>56.729178811200001</v>
      </c>
      <c r="P1049">
        <v>5741000000</v>
      </c>
      <c r="Q1049">
        <v>8560000000</v>
      </c>
      <c r="R1049">
        <v>285737000000</v>
      </c>
      <c r="S1049">
        <v>153123000000</v>
      </c>
      <c r="T1049">
        <v>1.52384860839729</v>
      </c>
      <c r="U1049">
        <v>26.1251862278944</v>
      </c>
      <c r="V1049">
        <v>240.3025160238</v>
      </c>
      <c r="W1049">
        <v>145842000000</v>
      </c>
      <c r="X1049">
        <v>60691000000</v>
      </c>
      <c r="Y1049">
        <v>10056140690</v>
      </c>
      <c r="Z1049">
        <v>13772000000</v>
      </c>
      <c r="AA1049">
        <v>9.5239369618978298</v>
      </c>
      <c r="AB1049">
        <v>3.28818395197055</v>
      </c>
      <c r="AC1049" t="s">
        <v>811</v>
      </c>
    </row>
    <row r="1050" spans="2:29" x14ac:dyDescent="0.35">
      <c r="B1050" t="s">
        <v>123</v>
      </c>
      <c r="C1050">
        <v>39712782670</v>
      </c>
      <c r="D1050">
        <v>52817874758.389999</v>
      </c>
      <c r="E1050">
        <v>49.37</v>
      </c>
      <c r="F1050">
        <v>152903424720</v>
      </c>
      <c r="G1050">
        <v>3232000</v>
      </c>
      <c r="H1050">
        <v>3232000</v>
      </c>
      <c r="I1050">
        <v>1247000</v>
      </c>
      <c r="J1050">
        <v>1985000</v>
      </c>
      <c r="K1050">
        <v>17.41</v>
      </c>
      <c r="L1050" t="s">
        <v>13</v>
      </c>
      <c r="M1050">
        <v>3232000</v>
      </c>
      <c r="N1050" t="b">
        <v>0</v>
      </c>
      <c r="O1050">
        <v>57.339551909999997</v>
      </c>
      <c r="P1050">
        <v>7199000000</v>
      </c>
      <c r="Q1050">
        <v>10835000000</v>
      </c>
      <c r="R1050">
        <v>302438000000</v>
      </c>
      <c r="S1050">
        <v>156374000000</v>
      </c>
      <c r="T1050">
        <v>1.5357159255500801</v>
      </c>
      <c r="U1050" t="s">
        <v>12</v>
      </c>
      <c r="V1050">
        <v>263.725873761</v>
      </c>
      <c r="W1050">
        <v>161780000000</v>
      </c>
      <c r="X1050">
        <v>61344000000</v>
      </c>
      <c r="Y1050">
        <v>2658726330</v>
      </c>
      <c r="Z1050">
        <v>788000000</v>
      </c>
      <c r="AA1050">
        <v>10.463732346458499</v>
      </c>
      <c r="AB1050">
        <v>3.8334243460102799</v>
      </c>
      <c r="AC1050" t="s">
        <v>12</v>
      </c>
    </row>
    <row r="1051" spans="2:29" x14ac:dyDescent="0.35">
      <c r="B1051" t="s">
        <v>123</v>
      </c>
      <c r="C1051">
        <v>42772213670</v>
      </c>
      <c r="D1051">
        <v>49116237191.769997</v>
      </c>
      <c r="E1051">
        <v>45.91</v>
      </c>
      <c r="F1051">
        <v>172937413500</v>
      </c>
      <c r="G1051">
        <v>3233000</v>
      </c>
      <c r="H1051">
        <v>3233000</v>
      </c>
      <c r="I1051" t="s">
        <v>12</v>
      </c>
      <c r="J1051">
        <v>2041000</v>
      </c>
      <c r="K1051" t="s">
        <v>12</v>
      </c>
      <c r="L1051" t="s">
        <v>13</v>
      </c>
      <c r="M1051">
        <v>3233000</v>
      </c>
      <c r="N1051" t="b">
        <v>0</v>
      </c>
      <c r="O1051">
        <v>60.445631249999998</v>
      </c>
      <c r="P1051">
        <v>7534000000</v>
      </c>
      <c r="Q1051">
        <v>10701000000</v>
      </c>
      <c r="R1051">
        <v>281619000000</v>
      </c>
      <c r="S1051">
        <v>144407000000</v>
      </c>
      <c r="T1051">
        <v>1.3967901602150601</v>
      </c>
      <c r="U1051" t="s">
        <v>12</v>
      </c>
      <c r="V1051">
        <v>224.07410271099999</v>
      </c>
      <c r="W1051">
        <v>144902000000</v>
      </c>
      <c r="X1051">
        <v>64667000000</v>
      </c>
      <c r="Y1051">
        <v>3402140000</v>
      </c>
      <c r="Z1051">
        <v>-10358000000</v>
      </c>
      <c r="AA1051">
        <v>11.7388592139463</v>
      </c>
      <c r="AB1051">
        <v>5.5713366587918296</v>
      </c>
      <c r="AC1051" t="s">
        <v>12</v>
      </c>
    </row>
    <row r="1052" spans="2:29" x14ac:dyDescent="0.35">
      <c r="B1052" t="s">
        <v>123</v>
      </c>
      <c r="C1052">
        <v>39820249360</v>
      </c>
      <c r="D1052">
        <v>75744491247.600006</v>
      </c>
      <c r="E1052">
        <v>70.8</v>
      </c>
      <c r="F1052">
        <v>166104061520</v>
      </c>
      <c r="G1052">
        <v>3197000</v>
      </c>
      <c r="H1052">
        <v>3197000</v>
      </c>
      <c r="I1052">
        <v>1056000</v>
      </c>
      <c r="J1052">
        <v>2141000</v>
      </c>
      <c r="K1052">
        <v>0.3</v>
      </c>
      <c r="L1052" t="s">
        <v>13</v>
      </c>
      <c r="M1052">
        <v>3197000</v>
      </c>
      <c r="N1052" t="b">
        <v>0</v>
      </c>
      <c r="O1052">
        <v>59.699723542000001</v>
      </c>
      <c r="P1052">
        <v>6744000000</v>
      </c>
      <c r="Q1052">
        <v>10158000000</v>
      </c>
      <c r="R1052">
        <v>255605000000</v>
      </c>
      <c r="S1052">
        <v>133617000000</v>
      </c>
      <c r="T1052">
        <v>1.53230523443653</v>
      </c>
      <c r="U1052" t="s">
        <v>12</v>
      </c>
      <c r="V1052">
        <v>199.03865725200001</v>
      </c>
      <c r="W1052">
        <v>127124000000</v>
      </c>
      <c r="X1052">
        <v>63869000000</v>
      </c>
      <c r="Y1052">
        <v>7777608550</v>
      </c>
      <c r="Z1052">
        <v>-8396000000</v>
      </c>
      <c r="AA1052">
        <v>11.228908932004</v>
      </c>
      <c r="AB1052">
        <v>5.4131996838965701</v>
      </c>
      <c r="AC1052" t="s">
        <v>12</v>
      </c>
    </row>
    <row r="1053" spans="2:29" x14ac:dyDescent="0.35">
      <c r="B1053" t="s">
        <v>123</v>
      </c>
      <c r="C1053">
        <v>62773897130</v>
      </c>
      <c r="D1053">
        <v>75658904251.839996</v>
      </c>
      <c r="E1053">
        <v>70.72</v>
      </c>
      <c r="F1053">
        <v>163799263960</v>
      </c>
      <c r="G1053" t="s">
        <v>12</v>
      </c>
      <c r="H1053" t="s">
        <v>12</v>
      </c>
      <c r="I1053" t="s">
        <v>12</v>
      </c>
      <c r="J1053" t="s">
        <v>12</v>
      </c>
      <c r="K1053">
        <v>206</v>
      </c>
      <c r="L1053" t="s">
        <v>13</v>
      </c>
      <c r="M1053">
        <v>3231000</v>
      </c>
      <c r="N1053" t="b">
        <v>0</v>
      </c>
      <c r="O1053">
        <v>54.167107348999998</v>
      </c>
      <c r="P1053">
        <v>5889000000</v>
      </c>
      <c r="Q1053">
        <v>8833000000</v>
      </c>
      <c r="R1053">
        <v>242988000000</v>
      </c>
      <c r="S1053">
        <v>129547000000</v>
      </c>
      <c r="T1053">
        <v>1.6135656611414999</v>
      </c>
      <c r="U1053" t="s">
        <v>12</v>
      </c>
      <c r="V1053">
        <v>203.08196721300001</v>
      </c>
      <c r="W1053">
        <v>117686000000</v>
      </c>
      <c r="X1053">
        <v>57950000000</v>
      </c>
      <c r="Y1053">
        <v>10110058120</v>
      </c>
      <c r="Z1053">
        <v>-2178000000</v>
      </c>
      <c r="AA1053">
        <v>11.429123954953599</v>
      </c>
      <c r="AB1053">
        <v>4.5267238219107604</v>
      </c>
      <c r="AC1053" t="s">
        <v>12</v>
      </c>
    </row>
    <row r="1054" spans="2:29" x14ac:dyDescent="0.35">
      <c r="B1054" t="s">
        <v>123</v>
      </c>
      <c r="C1054">
        <v>72645730310</v>
      </c>
      <c r="D1054">
        <v>82997989138.259903</v>
      </c>
      <c r="E1054">
        <v>77.58</v>
      </c>
      <c r="F1054">
        <v>152892685110</v>
      </c>
      <c r="G1054">
        <v>3271</v>
      </c>
      <c r="H1054">
        <v>3271</v>
      </c>
      <c r="I1054">
        <v>1030</v>
      </c>
      <c r="J1054">
        <v>2241</v>
      </c>
      <c r="K1054">
        <v>171</v>
      </c>
      <c r="L1054" t="s">
        <v>13</v>
      </c>
      <c r="M1054">
        <v>3271000</v>
      </c>
      <c r="N1054" t="b">
        <v>0</v>
      </c>
      <c r="O1054">
        <v>50.064614956</v>
      </c>
      <c r="P1054">
        <v>5075000000</v>
      </c>
      <c r="Q1054">
        <v>7336000000</v>
      </c>
      <c r="R1054">
        <v>217166000000</v>
      </c>
      <c r="S1054">
        <v>115451000000</v>
      </c>
      <c r="T1054">
        <v>1.4217555715585899</v>
      </c>
      <c r="U1054" t="s">
        <v>12</v>
      </c>
      <c r="V1054">
        <v>188.83515991100001</v>
      </c>
      <c r="W1054">
        <v>101142000000</v>
      </c>
      <c r="X1054">
        <v>53561000000</v>
      </c>
      <c r="Y1054">
        <v>8929266920</v>
      </c>
      <c r="Z1054">
        <v>-8337000000</v>
      </c>
      <c r="AA1054">
        <v>11.434153570070301</v>
      </c>
      <c r="AB1054">
        <v>6.0474721802833704</v>
      </c>
      <c r="AC1054" t="s">
        <v>12</v>
      </c>
    </row>
    <row r="1055" spans="2:29" x14ac:dyDescent="0.35">
      <c r="B1055" t="s">
        <v>123</v>
      </c>
      <c r="C1055">
        <v>84304602220</v>
      </c>
      <c r="D1055">
        <v>73786688719.589996</v>
      </c>
      <c r="E1055">
        <v>68.97</v>
      </c>
      <c r="F1055">
        <v>147342828220</v>
      </c>
      <c r="G1055" t="s">
        <v>12</v>
      </c>
      <c r="H1055" t="s">
        <v>12</v>
      </c>
      <c r="I1055" t="s">
        <v>12</v>
      </c>
      <c r="J1055" t="s">
        <v>12</v>
      </c>
      <c r="K1055">
        <v>0.8</v>
      </c>
      <c r="L1055" t="s">
        <v>13</v>
      </c>
      <c r="M1055">
        <v>3356000</v>
      </c>
      <c r="N1055" t="b">
        <v>0</v>
      </c>
      <c r="O1055">
        <v>40.814611603000003</v>
      </c>
      <c r="P1055">
        <v>4844000000</v>
      </c>
      <c r="Q1055">
        <v>6307000000</v>
      </c>
      <c r="R1055">
        <v>189635000000</v>
      </c>
      <c r="S1055">
        <v>104810000000</v>
      </c>
      <c r="T1055" t="s">
        <v>12</v>
      </c>
      <c r="U1055" t="s">
        <v>12</v>
      </c>
      <c r="V1055">
        <v>198.53200503799999</v>
      </c>
      <c r="W1055">
        <v>86689000000</v>
      </c>
      <c r="X1055">
        <v>43665000000</v>
      </c>
      <c r="Y1055">
        <v>8829730560</v>
      </c>
      <c r="Z1055">
        <v>-7581000000</v>
      </c>
      <c r="AA1055" t="s">
        <v>12</v>
      </c>
      <c r="AB1055" t="s">
        <v>12</v>
      </c>
      <c r="AC1055" t="s">
        <v>12</v>
      </c>
    </row>
    <row r="1056" spans="2:29" x14ac:dyDescent="0.35">
      <c r="B1056" t="s">
        <v>123</v>
      </c>
      <c r="C1056">
        <v>79479977530</v>
      </c>
      <c r="D1056">
        <v>67285807668.800003</v>
      </c>
      <c r="E1056">
        <v>62.9</v>
      </c>
      <c r="F1056">
        <v>128563191040</v>
      </c>
      <c r="G1056" t="s">
        <v>12</v>
      </c>
      <c r="H1056" t="s">
        <v>12</v>
      </c>
      <c r="I1056" t="s">
        <v>12</v>
      </c>
      <c r="J1056" t="s">
        <v>12</v>
      </c>
      <c r="K1056" t="s">
        <v>12</v>
      </c>
      <c r="L1056" t="s">
        <v>13</v>
      </c>
      <c r="M1056">
        <v>3336000</v>
      </c>
      <c r="N1056" t="b">
        <v>0</v>
      </c>
      <c r="O1056">
        <v>39.896320046</v>
      </c>
      <c r="P1056">
        <v>4975000000</v>
      </c>
      <c r="Q1056">
        <v>6907000000</v>
      </c>
      <c r="R1056">
        <v>168518000000</v>
      </c>
      <c r="S1056">
        <v>95069000000</v>
      </c>
      <c r="T1056" t="s">
        <v>12</v>
      </c>
      <c r="U1056" t="s">
        <v>12</v>
      </c>
      <c r="V1056">
        <v>182.141518276</v>
      </c>
      <c r="W1056">
        <v>77738000000</v>
      </c>
      <c r="X1056">
        <v>42680000000</v>
      </c>
      <c r="Y1056">
        <v>6827244850</v>
      </c>
      <c r="Z1056">
        <v>4842000000</v>
      </c>
      <c r="AA1056" t="s">
        <v>12</v>
      </c>
      <c r="AB1056" t="s">
        <v>12</v>
      </c>
      <c r="AC1056" t="s">
        <v>12</v>
      </c>
    </row>
    <row r="1057" spans="2:29" x14ac:dyDescent="0.35">
      <c r="B1057" t="s">
        <v>123</v>
      </c>
      <c r="C1057">
        <v>69265861530</v>
      </c>
      <c r="D1057">
        <v>44105429007.239998</v>
      </c>
      <c r="E1057">
        <v>41.32</v>
      </c>
      <c r="F1057">
        <v>117500637000</v>
      </c>
      <c r="G1057" t="s">
        <v>12</v>
      </c>
      <c r="H1057" t="s">
        <v>12</v>
      </c>
      <c r="I1057" t="s">
        <v>12</v>
      </c>
      <c r="J1057" t="s">
        <v>12</v>
      </c>
      <c r="K1057" t="s">
        <v>12</v>
      </c>
      <c r="L1057" t="s">
        <v>13</v>
      </c>
      <c r="M1057">
        <v>3436000</v>
      </c>
      <c r="N1057" t="b">
        <v>0</v>
      </c>
      <c r="O1057">
        <v>35.505573134000002</v>
      </c>
      <c r="P1057">
        <v>4827000000</v>
      </c>
      <c r="Q1057">
        <v>6657000000</v>
      </c>
      <c r="R1057" t="s">
        <v>12</v>
      </c>
      <c r="S1057">
        <v>2259000000</v>
      </c>
      <c r="T1057" t="s">
        <v>12</v>
      </c>
      <c r="U1057" t="s">
        <v>12</v>
      </c>
      <c r="V1057">
        <v>201.163434903</v>
      </c>
      <c r="W1057">
        <v>76251000000</v>
      </c>
      <c r="X1057">
        <v>37905000000</v>
      </c>
      <c r="Y1057">
        <v>6113576760</v>
      </c>
      <c r="Z1057" t="s">
        <v>12</v>
      </c>
      <c r="AA1057" t="s">
        <v>12</v>
      </c>
      <c r="AB1057" t="s">
        <v>12</v>
      </c>
      <c r="AC1057" t="s">
        <v>12</v>
      </c>
    </row>
    <row r="1058" spans="2:29" x14ac:dyDescent="0.35">
      <c r="B1058" t="s">
        <v>123</v>
      </c>
      <c r="C1058">
        <v>41307449190</v>
      </c>
      <c r="D1058">
        <v>36170054605.440002</v>
      </c>
      <c r="E1058">
        <v>33.92</v>
      </c>
      <c r="F1058">
        <v>113147865710</v>
      </c>
      <c r="G1058" t="s">
        <v>12</v>
      </c>
      <c r="H1058" t="s">
        <v>12</v>
      </c>
      <c r="I1058" t="s">
        <v>12</v>
      </c>
      <c r="J1058" t="s">
        <v>12</v>
      </c>
      <c r="K1058" t="s">
        <v>12</v>
      </c>
      <c r="L1058" t="s">
        <v>13</v>
      </c>
      <c r="M1058">
        <v>3482000</v>
      </c>
      <c r="N1058" t="b">
        <v>0</v>
      </c>
      <c r="O1058">
        <v>37.158680234000002</v>
      </c>
      <c r="P1058">
        <v>4158000000</v>
      </c>
      <c r="Q1058">
        <v>5876000000</v>
      </c>
      <c r="R1058" t="s">
        <v>12</v>
      </c>
      <c r="S1058">
        <v>84591000000</v>
      </c>
      <c r="T1058" t="s">
        <v>12</v>
      </c>
      <c r="U1058" t="s">
        <v>12</v>
      </c>
      <c r="V1058">
        <v>156.89228750300001</v>
      </c>
      <c r="W1058">
        <v>62167000000</v>
      </c>
      <c r="X1058">
        <v>39624000000</v>
      </c>
      <c r="Y1058">
        <v>5079232740</v>
      </c>
      <c r="Z1058" t="s">
        <v>12</v>
      </c>
      <c r="AA1058" t="s">
        <v>12</v>
      </c>
      <c r="AB1058" t="s">
        <v>12</v>
      </c>
      <c r="AC1058" t="s">
        <v>12</v>
      </c>
    </row>
    <row r="1059" spans="2:29" x14ac:dyDescent="0.35">
      <c r="B1059" t="s">
        <v>123</v>
      </c>
      <c r="C1059">
        <v>34172146530</v>
      </c>
      <c r="D1059">
        <v>53967411400.109901</v>
      </c>
      <c r="E1059">
        <v>50.73</v>
      </c>
      <c r="F1059">
        <v>105257306090</v>
      </c>
      <c r="G1059" t="s">
        <v>12</v>
      </c>
      <c r="H1059" t="s">
        <v>12</v>
      </c>
      <c r="I1059" t="s">
        <v>12</v>
      </c>
      <c r="J1059" t="s">
        <v>12</v>
      </c>
      <c r="K1059" t="s">
        <v>12</v>
      </c>
      <c r="L1059" t="s">
        <v>13</v>
      </c>
      <c r="M1059">
        <v>3035000</v>
      </c>
      <c r="N1059" t="b">
        <v>0</v>
      </c>
      <c r="O1059">
        <v>34.139572442000002</v>
      </c>
      <c r="P1059">
        <v>3653000000</v>
      </c>
      <c r="Q1059">
        <v>5208000000</v>
      </c>
      <c r="R1059" t="s">
        <v>12</v>
      </c>
      <c r="S1059">
        <v>78319000000</v>
      </c>
      <c r="T1059" t="s">
        <v>12</v>
      </c>
      <c r="U1059" t="s">
        <v>12</v>
      </c>
      <c r="V1059">
        <v>147.58749621999999</v>
      </c>
      <c r="W1059">
        <v>53682000000</v>
      </c>
      <c r="X1059">
        <v>36373000000</v>
      </c>
      <c r="Y1059">
        <v>5460911710</v>
      </c>
      <c r="Z1059" t="s">
        <v>12</v>
      </c>
      <c r="AA1059" t="s">
        <v>12</v>
      </c>
      <c r="AB1059" t="s">
        <v>12</v>
      </c>
      <c r="AC1059" t="s">
        <v>12</v>
      </c>
    </row>
    <row r="1060" spans="2:29" x14ac:dyDescent="0.35">
      <c r="B1060" t="s">
        <v>124</v>
      </c>
      <c r="C1060" t="s">
        <v>12</v>
      </c>
      <c r="D1060">
        <v>11668358870.238001</v>
      </c>
      <c r="E1060">
        <v>13.5334806328423</v>
      </c>
      <c r="F1060">
        <v>5607258710.2027597</v>
      </c>
      <c r="G1060" t="s">
        <v>12</v>
      </c>
      <c r="H1060" t="s">
        <v>12</v>
      </c>
      <c r="I1060">
        <v>810</v>
      </c>
      <c r="J1060">
        <v>3119</v>
      </c>
      <c r="K1060">
        <v>3942</v>
      </c>
      <c r="L1060" t="s">
        <v>13</v>
      </c>
      <c r="M1060">
        <v>3929</v>
      </c>
      <c r="N1060" t="b">
        <v>0</v>
      </c>
      <c r="O1060">
        <v>26.5565046543833</v>
      </c>
      <c r="P1060">
        <v>54833957.061256602</v>
      </c>
      <c r="Q1060">
        <v>172028100.584335</v>
      </c>
      <c r="R1060">
        <v>552652863041.55505</v>
      </c>
      <c r="S1060" t="s">
        <v>12</v>
      </c>
      <c r="T1060">
        <v>1.1363047741781001</v>
      </c>
      <c r="U1060">
        <v>32.414878727956399</v>
      </c>
      <c r="V1060">
        <v>823.06392615560003</v>
      </c>
      <c r="W1060">
        <v>186588128947.54099</v>
      </c>
      <c r="X1060">
        <v>22669943733.1758</v>
      </c>
      <c r="Y1060">
        <v>1314498849.4498601</v>
      </c>
      <c r="Z1060" t="s">
        <v>12</v>
      </c>
      <c r="AA1060">
        <v>7.0053974155669696</v>
      </c>
      <c r="AB1060">
        <v>2.1064398300829699</v>
      </c>
      <c r="AC1060" t="s">
        <v>820</v>
      </c>
    </row>
    <row r="1061" spans="2:29" x14ac:dyDescent="0.35">
      <c r="B1061" t="s">
        <v>124</v>
      </c>
      <c r="C1061" t="s">
        <v>12</v>
      </c>
      <c r="D1061">
        <v>12442715218.3456</v>
      </c>
      <c r="E1061">
        <v>14.431613502818101</v>
      </c>
      <c r="F1061">
        <v>5676086345.9571695</v>
      </c>
      <c r="G1061" t="s">
        <v>12</v>
      </c>
      <c r="H1061" t="s">
        <v>12</v>
      </c>
      <c r="I1061" t="s">
        <v>12</v>
      </c>
      <c r="J1061" t="s">
        <v>12</v>
      </c>
      <c r="K1061" t="s">
        <v>12</v>
      </c>
      <c r="L1061" t="s">
        <v>13</v>
      </c>
      <c r="M1061">
        <v>5270</v>
      </c>
      <c r="N1061" t="b">
        <v>0</v>
      </c>
      <c r="O1061">
        <v>26.744003083508101</v>
      </c>
      <c r="P1061">
        <v>89179219.453617498</v>
      </c>
      <c r="Q1061">
        <v>206745818.072651</v>
      </c>
      <c r="R1061">
        <v>503388705936.03302</v>
      </c>
      <c r="S1061" t="s">
        <v>12</v>
      </c>
      <c r="T1061">
        <v>0.72866760434622502</v>
      </c>
      <c r="U1061" t="s">
        <v>12</v>
      </c>
      <c r="V1061">
        <v>830.13113754200003</v>
      </c>
      <c r="W1061">
        <v>189531282858.00101</v>
      </c>
      <c r="X1061">
        <v>22831487012.909</v>
      </c>
      <c r="Y1061">
        <v>587525921.94865406</v>
      </c>
      <c r="Z1061" t="s">
        <v>12</v>
      </c>
      <c r="AA1061">
        <v>5.2065200759732102</v>
      </c>
      <c r="AB1061">
        <v>2.5908408605403501</v>
      </c>
      <c r="AC1061" t="s">
        <v>12</v>
      </c>
    </row>
    <row r="1062" spans="2:29" x14ac:dyDescent="0.35">
      <c r="B1062" t="s">
        <v>124</v>
      </c>
      <c r="C1062" t="s">
        <v>12</v>
      </c>
      <c r="D1062">
        <v>15477101661.0434</v>
      </c>
      <c r="E1062">
        <v>17.2744451255958</v>
      </c>
      <c r="F1062">
        <v>5911941302.6643</v>
      </c>
      <c r="G1062">
        <v>4175</v>
      </c>
      <c r="H1062">
        <v>4175</v>
      </c>
      <c r="I1062" t="s">
        <v>12</v>
      </c>
      <c r="J1062" t="s">
        <v>12</v>
      </c>
      <c r="K1062" t="s">
        <v>12</v>
      </c>
      <c r="L1062" t="s">
        <v>13</v>
      </c>
      <c r="M1062">
        <v>5578</v>
      </c>
      <c r="N1062" t="b">
        <v>0</v>
      </c>
      <c r="O1062">
        <v>25.580506313974301</v>
      </c>
      <c r="P1062">
        <v>73522674.981184795</v>
      </c>
      <c r="Q1062">
        <v>223514288.78615201</v>
      </c>
      <c r="R1062">
        <v>479461088537.62201</v>
      </c>
      <c r="S1062" t="s">
        <v>12</v>
      </c>
      <c r="T1062">
        <v>0.76959578125730799</v>
      </c>
      <c r="U1062" t="s">
        <v>12</v>
      </c>
      <c r="V1062">
        <v>831.01190622000001</v>
      </c>
      <c r="W1062">
        <v>181709885044.61899</v>
      </c>
      <c r="X1062">
        <v>21866098871.0891</v>
      </c>
      <c r="Y1062">
        <v>1802446193.72504</v>
      </c>
      <c r="Z1062" t="s">
        <v>12</v>
      </c>
      <c r="AA1062">
        <v>6.9953317274026103</v>
      </c>
      <c r="AB1062">
        <v>3.69826391999029</v>
      </c>
      <c r="AC1062" t="s">
        <v>12</v>
      </c>
    </row>
    <row r="1063" spans="2:29" x14ac:dyDescent="0.35">
      <c r="B1063" t="s">
        <v>124</v>
      </c>
      <c r="C1063" t="s">
        <v>12</v>
      </c>
      <c r="D1063">
        <v>30411706467.0909</v>
      </c>
      <c r="E1063">
        <v>32.462432262536097</v>
      </c>
      <c r="F1063">
        <v>5952174972.5522404</v>
      </c>
      <c r="G1063">
        <v>5184</v>
      </c>
      <c r="H1063">
        <v>5184</v>
      </c>
      <c r="I1063" t="s">
        <v>12</v>
      </c>
      <c r="J1063" t="s">
        <v>12</v>
      </c>
      <c r="K1063" t="s">
        <v>12</v>
      </c>
      <c r="L1063" t="s">
        <v>13</v>
      </c>
      <c r="M1063">
        <v>6886</v>
      </c>
      <c r="N1063" t="b">
        <v>0</v>
      </c>
      <c r="O1063">
        <v>25.286718898569301</v>
      </c>
      <c r="P1063">
        <v>83709003.723344207</v>
      </c>
      <c r="Q1063">
        <v>221029391.85377401</v>
      </c>
      <c r="R1063">
        <v>475625186176.87402</v>
      </c>
      <c r="S1063" t="s">
        <v>12</v>
      </c>
      <c r="T1063">
        <v>0.64667395622063195</v>
      </c>
      <c r="U1063" t="s">
        <v>12</v>
      </c>
      <c r="V1063">
        <v>839.76024629100004</v>
      </c>
      <c r="W1063">
        <v>189849736250.22198</v>
      </c>
      <c r="X1063">
        <v>22607611766.412498</v>
      </c>
      <c r="Y1063">
        <v>2041999406.4727299</v>
      </c>
      <c r="Z1063" t="s">
        <v>12</v>
      </c>
      <c r="AA1063">
        <v>5.6298882687374299</v>
      </c>
      <c r="AB1063">
        <v>3.1662538228930401</v>
      </c>
      <c r="AC1063" t="s">
        <v>12</v>
      </c>
    </row>
    <row r="1064" spans="2:29" x14ac:dyDescent="0.35">
      <c r="B1064" t="s">
        <v>124</v>
      </c>
      <c r="C1064" t="s">
        <v>12</v>
      </c>
      <c r="D1064">
        <v>28374044896.692699</v>
      </c>
      <c r="E1064">
        <v>28.8438291004842</v>
      </c>
      <c r="F1064">
        <v>6466752819.7193499</v>
      </c>
      <c r="G1064">
        <v>1448</v>
      </c>
      <c r="H1064">
        <v>1448</v>
      </c>
      <c r="I1064" t="s">
        <v>12</v>
      </c>
      <c r="J1064" t="s">
        <v>12</v>
      </c>
      <c r="K1064" t="s">
        <v>12</v>
      </c>
      <c r="L1064" t="s">
        <v>13</v>
      </c>
      <c r="M1064">
        <v>7291</v>
      </c>
      <c r="N1064" t="b">
        <v>0</v>
      </c>
      <c r="O1064">
        <v>23.9891732930251</v>
      </c>
      <c r="P1064">
        <v>38781618.958634198</v>
      </c>
      <c r="Q1064">
        <v>140583368.72504899</v>
      </c>
      <c r="R1064">
        <v>468430125099.45203</v>
      </c>
      <c r="S1064" t="s">
        <v>12</v>
      </c>
      <c r="T1064">
        <v>0.97232404775625303</v>
      </c>
      <c r="U1064" t="s">
        <v>12</v>
      </c>
      <c r="V1064">
        <v>814.33184287100005</v>
      </c>
      <c r="W1064">
        <v>182704381324.5</v>
      </c>
      <c r="X1064">
        <v>22436109176.363998</v>
      </c>
      <c r="Y1064">
        <v>2644567825.3343101</v>
      </c>
      <c r="Z1064" t="s">
        <v>12</v>
      </c>
      <c r="AA1064">
        <v>7.8972817595895899</v>
      </c>
      <c r="AB1064">
        <v>3.4509876833531798</v>
      </c>
      <c r="AC1064" t="s">
        <v>12</v>
      </c>
    </row>
    <row r="1065" spans="2:29" x14ac:dyDescent="0.35">
      <c r="B1065" t="s">
        <v>124</v>
      </c>
      <c r="C1065" t="s">
        <v>12</v>
      </c>
      <c r="D1065">
        <v>25043404000.058601</v>
      </c>
      <c r="E1065">
        <v>24.829374789374199</v>
      </c>
      <c r="F1065">
        <v>6252743112.0379696</v>
      </c>
      <c r="G1065" t="s">
        <v>12</v>
      </c>
      <c r="H1065" t="s">
        <v>12</v>
      </c>
      <c r="I1065" t="s">
        <v>12</v>
      </c>
      <c r="J1065" t="s">
        <v>12</v>
      </c>
      <c r="K1065" t="s">
        <v>12</v>
      </c>
      <c r="L1065" t="s">
        <v>13</v>
      </c>
      <c r="M1065">
        <v>7484</v>
      </c>
      <c r="N1065" t="b">
        <v>0</v>
      </c>
      <c r="O1065">
        <v>22.0802250613092</v>
      </c>
      <c r="P1065">
        <v>50651383.916877702</v>
      </c>
      <c r="Q1065">
        <v>134534363.63107201</v>
      </c>
      <c r="R1065">
        <v>441425963536.591</v>
      </c>
      <c r="S1065" t="s">
        <v>12</v>
      </c>
      <c r="T1065">
        <v>1.20957811271759</v>
      </c>
      <c r="U1065" t="s">
        <v>12</v>
      </c>
      <c r="V1065">
        <v>793.320276068</v>
      </c>
      <c r="W1065">
        <v>170968118479.87399</v>
      </c>
      <c r="X1065">
        <v>21550957871.300098</v>
      </c>
      <c r="Y1065">
        <v>2391473173.53126</v>
      </c>
      <c r="Z1065" t="s">
        <v>12</v>
      </c>
      <c r="AA1065">
        <v>8.6604238687169008</v>
      </c>
      <c r="AB1065">
        <v>3.3903693849241101</v>
      </c>
      <c r="AC1065" t="s">
        <v>12</v>
      </c>
    </row>
    <row r="1066" spans="2:29" x14ac:dyDescent="0.35">
      <c r="B1066" t="s">
        <v>124</v>
      </c>
      <c r="C1066" t="s">
        <v>12</v>
      </c>
      <c r="D1066">
        <v>22674098999.0401</v>
      </c>
      <c r="E1066">
        <v>22.480318652257701</v>
      </c>
      <c r="F1066">
        <v>5901215382.6098299</v>
      </c>
      <c r="G1066" t="s">
        <v>12</v>
      </c>
      <c r="H1066" t="s">
        <v>12</v>
      </c>
      <c r="I1066" t="s">
        <v>12</v>
      </c>
      <c r="J1066" t="s">
        <v>12</v>
      </c>
      <c r="K1066" t="s">
        <v>12</v>
      </c>
      <c r="L1066" t="s">
        <v>13</v>
      </c>
      <c r="M1066">
        <v>9076</v>
      </c>
      <c r="N1066" t="b">
        <v>0</v>
      </c>
      <c r="O1066">
        <v>20.4792101850629</v>
      </c>
      <c r="P1066">
        <v>42442588.590833001</v>
      </c>
      <c r="Q1066">
        <v>98585000.081238702</v>
      </c>
      <c r="R1066">
        <v>463830842723.65601</v>
      </c>
      <c r="S1066" t="s">
        <v>12</v>
      </c>
      <c r="T1066" t="s">
        <v>12</v>
      </c>
      <c r="U1066" t="s">
        <v>12</v>
      </c>
      <c r="V1066">
        <v>674.09536559399999</v>
      </c>
      <c r="W1066">
        <v>137965275318.04999</v>
      </c>
      <c r="X1066">
        <v>20466729540.026299</v>
      </c>
      <c r="Y1066">
        <v>2051088345.0136001</v>
      </c>
      <c r="Z1066" t="s">
        <v>12</v>
      </c>
      <c r="AA1066" t="s">
        <v>12</v>
      </c>
      <c r="AB1066" t="s">
        <v>12</v>
      </c>
      <c r="AC1066" t="s">
        <v>12</v>
      </c>
    </row>
    <row r="1067" spans="2:29" x14ac:dyDescent="0.35">
      <c r="B1067" t="s">
        <v>124</v>
      </c>
      <c r="C1067" t="s">
        <v>12</v>
      </c>
      <c r="D1067">
        <v>16821901659.8393</v>
      </c>
      <c r="E1067">
        <v>16.6781361264296</v>
      </c>
      <c r="F1067">
        <v>5889527173.3844299</v>
      </c>
      <c r="G1067" t="s">
        <v>12</v>
      </c>
      <c r="H1067" t="s">
        <v>12</v>
      </c>
      <c r="I1067" t="s">
        <v>12</v>
      </c>
      <c r="J1067" t="s">
        <v>12</v>
      </c>
      <c r="K1067" t="s">
        <v>12</v>
      </c>
      <c r="L1067" t="s">
        <v>13</v>
      </c>
      <c r="M1067">
        <v>10450</v>
      </c>
      <c r="N1067" t="b">
        <v>0</v>
      </c>
      <c r="O1067">
        <v>19.521411288651201</v>
      </c>
      <c r="P1067">
        <v>35933198.186576203</v>
      </c>
      <c r="Q1067">
        <v>82726803.287752002</v>
      </c>
      <c r="R1067">
        <v>432590223785.06403</v>
      </c>
      <c r="S1067" t="s">
        <v>12</v>
      </c>
      <c r="T1067" t="s">
        <v>12</v>
      </c>
      <c r="U1067" t="s">
        <v>12</v>
      </c>
      <c r="V1067">
        <v>907.39476990499998</v>
      </c>
      <c r="W1067">
        <v>177210198179.20499</v>
      </c>
      <c r="X1067">
        <v>19529559135.306499</v>
      </c>
      <c r="Y1067">
        <v>1579842877.5267601</v>
      </c>
      <c r="Z1067" t="s">
        <v>12</v>
      </c>
      <c r="AA1067" t="s">
        <v>12</v>
      </c>
      <c r="AB1067" t="s">
        <v>12</v>
      </c>
      <c r="AC1067" t="s">
        <v>12</v>
      </c>
    </row>
    <row r="1068" spans="2:29" x14ac:dyDescent="0.35">
      <c r="B1068" t="s">
        <v>124</v>
      </c>
      <c r="C1068" t="s">
        <v>12</v>
      </c>
      <c r="D1068">
        <v>12938665822.267599</v>
      </c>
      <c r="E1068">
        <v>12.8280877062399</v>
      </c>
      <c r="F1068">
        <v>5393246073.5516596</v>
      </c>
      <c r="G1068" t="s">
        <v>12</v>
      </c>
      <c r="H1068" t="s">
        <v>12</v>
      </c>
      <c r="I1068" t="s">
        <v>12</v>
      </c>
      <c r="J1068" t="s">
        <v>12</v>
      </c>
      <c r="K1068" t="s">
        <v>12</v>
      </c>
      <c r="L1068" t="s">
        <v>13</v>
      </c>
      <c r="M1068">
        <v>10883</v>
      </c>
      <c r="N1068" t="b">
        <v>0</v>
      </c>
      <c r="O1068">
        <v>18.4767870015806</v>
      </c>
      <c r="P1068">
        <v>18508097.395243499</v>
      </c>
      <c r="Q1068">
        <v>71484173.2729332</v>
      </c>
      <c r="R1068">
        <v>467267639766.15503</v>
      </c>
      <c r="S1068" t="s">
        <v>12</v>
      </c>
      <c r="T1068" t="s">
        <v>12</v>
      </c>
      <c r="U1068" t="s">
        <v>12</v>
      </c>
      <c r="V1068">
        <v>1001.007971014</v>
      </c>
      <c r="W1068">
        <v>185267530209.513</v>
      </c>
      <c r="X1068">
        <v>18508097395.2435</v>
      </c>
      <c r="Y1068">
        <v>1054103737.2185301</v>
      </c>
      <c r="Z1068" t="s">
        <v>12</v>
      </c>
      <c r="AA1068" t="s">
        <v>12</v>
      </c>
      <c r="AB1068" t="s">
        <v>12</v>
      </c>
      <c r="AC1068" t="s">
        <v>12</v>
      </c>
    </row>
    <row r="1069" spans="2:29" x14ac:dyDescent="0.35">
      <c r="B1069" t="s">
        <v>124</v>
      </c>
      <c r="C1069" t="s">
        <v>12</v>
      </c>
      <c r="D1069">
        <v>9142800810.4922009</v>
      </c>
      <c r="E1069">
        <v>9.8126197109524593</v>
      </c>
      <c r="F1069">
        <v>6383793010.6562204</v>
      </c>
      <c r="G1069" t="s">
        <v>12</v>
      </c>
      <c r="H1069" t="s">
        <v>12</v>
      </c>
      <c r="I1069" t="s">
        <v>12</v>
      </c>
      <c r="J1069" t="s">
        <v>12</v>
      </c>
      <c r="K1069" t="s">
        <v>12</v>
      </c>
      <c r="L1069" t="s">
        <v>13</v>
      </c>
      <c r="M1069">
        <v>13301</v>
      </c>
      <c r="N1069" t="b">
        <v>0</v>
      </c>
      <c r="O1069">
        <v>18.2511856661793</v>
      </c>
      <c r="P1069">
        <v>46944541.1805676</v>
      </c>
      <c r="Q1069">
        <v>103170381.33379801</v>
      </c>
      <c r="R1069" t="s">
        <v>12</v>
      </c>
      <c r="S1069">
        <v>1672786000.3482499</v>
      </c>
      <c r="T1069" t="s">
        <v>12</v>
      </c>
      <c r="U1069" t="s">
        <v>12</v>
      </c>
      <c r="V1069">
        <v>788.542469891</v>
      </c>
      <c r="W1069">
        <v>133428357565.73199</v>
      </c>
      <c r="X1069">
        <v>16920884119.798</v>
      </c>
      <c r="Y1069">
        <v>732565003.91815102</v>
      </c>
      <c r="Z1069" t="s">
        <v>12</v>
      </c>
      <c r="AA1069" t="s">
        <v>12</v>
      </c>
      <c r="AB1069" t="s">
        <v>12</v>
      </c>
      <c r="AC1069" t="s">
        <v>12</v>
      </c>
    </row>
    <row r="1070" spans="2:29" x14ac:dyDescent="0.35">
      <c r="B1070" t="s">
        <v>124</v>
      </c>
      <c r="C1070">
        <v>9540367767.9578991</v>
      </c>
      <c r="D1070">
        <v>13413653594.848801</v>
      </c>
      <c r="E1070">
        <v>17.762559292216601</v>
      </c>
      <c r="F1070">
        <v>5718951725.9976397</v>
      </c>
      <c r="G1070" t="s">
        <v>12</v>
      </c>
      <c r="H1070" t="s">
        <v>12</v>
      </c>
      <c r="I1070" t="s">
        <v>12</v>
      </c>
      <c r="J1070" t="s">
        <v>12</v>
      </c>
      <c r="K1070" t="s">
        <v>12</v>
      </c>
      <c r="L1070" t="s">
        <v>13</v>
      </c>
      <c r="M1070">
        <v>14136</v>
      </c>
      <c r="N1070" t="b">
        <v>0</v>
      </c>
      <c r="O1070">
        <v>18.800443436300501</v>
      </c>
      <c r="P1070">
        <v>60660766.220243402</v>
      </c>
      <c r="Q1070">
        <v>109243061.290438</v>
      </c>
      <c r="R1070" t="s">
        <v>12</v>
      </c>
      <c r="S1070">
        <v>1752049342.93203</v>
      </c>
      <c r="T1070" t="s">
        <v>12</v>
      </c>
      <c r="U1070" t="s">
        <v>12</v>
      </c>
      <c r="V1070">
        <v>1034.1564257550001</v>
      </c>
      <c r="W1070">
        <v>145349771920.21799</v>
      </c>
      <c r="X1070">
        <v>14054911645.9014</v>
      </c>
      <c r="Y1070">
        <v>272284834.95000499</v>
      </c>
      <c r="Z1070" t="s">
        <v>12</v>
      </c>
      <c r="AA1070" t="s">
        <v>12</v>
      </c>
      <c r="AB1070" t="s">
        <v>12</v>
      </c>
      <c r="AC1070" t="s">
        <v>12</v>
      </c>
    </row>
    <row r="1071" spans="2:29" x14ac:dyDescent="0.35">
      <c r="B1071" t="s">
        <v>125</v>
      </c>
      <c r="C1071">
        <v>6552079360</v>
      </c>
      <c r="D1071">
        <v>3966379350.3000002</v>
      </c>
      <c r="E1071">
        <v>18.63</v>
      </c>
      <c r="F1071">
        <v>2662808600</v>
      </c>
      <c r="G1071" t="s">
        <v>12</v>
      </c>
      <c r="H1071" t="s">
        <v>12</v>
      </c>
      <c r="I1071">
        <v>30100</v>
      </c>
      <c r="J1071">
        <v>33500</v>
      </c>
      <c r="K1071" t="s">
        <v>12</v>
      </c>
      <c r="L1071" t="s">
        <v>13</v>
      </c>
      <c r="M1071">
        <v>63600</v>
      </c>
      <c r="N1071" t="b">
        <v>0</v>
      </c>
      <c r="O1071">
        <v>7.4930903918</v>
      </c>
      <c r="P1071">
        <v>218800000</v>
      </c>
      <c r="Q1071">
        <v>218800000</v>
      </c>
      <c r="R1071">
        <v>10066200000</v>
      </c>
      <c r="S1071">
        <v>11091900000</v>
      </c>
      <c r="T1071">
        <v>1.57870464605371</v>
      </c>
      <c r="U1071">
        <v>33.9879925294169</v>
      </c>
      <c r="V1071">
        <v>438.0304644894</v>
      </c>
      <c r="W1071">
        <v>6987900000</v>
      </c>
      <c r="X1071">
        <v>1595300000</v>
      </c>
      <c r="Y1071">
        <v>-63217070</v>
      </c>
      <c r="Z1071">
        <v>669300000</v>
      </c>
      <c r="AA1071">
        <v>8.7531192291330395</v>
      </c>
      <c r="AB1071">
        <v>2.99680598534025</v>
      </c>
      <c r="AC1071" t="s">
        <v>810</v>
      </c>
    </row>
    <row r="1072" spans="2:29" x14ac:dyDescent="0.35">
      <c r="B1072" t="s">
        <v>125</v>
      </c>
      <c r="C1072">
        <v>6103211460</v>
      </c>
      <c r="D1072">
        <v>5848106845.9200001</v>
      </c>
      <c r="E1072">
        <v>27.48</v>
      </c>
      <c r="F1072">
        <v>2256146290</v>
      </c>
      <c r="G1072" t="s">
        <v>12</v>
      </c>
      <c r="H1072" t="s">
        <v>12</v>
      </c>
      <c r="I1072">
        <v>31175</v>
      </c>
      <c r="J1072">
        <v>65731</v>
      </c>
      <c r="K1072" t="s">
        <v>12</v>
      </c>
      <c r="L1072" t="s">
        <v>13</v>
      </c>
      <c r="M1072">
        <v>96906</v>
      </c>
      <c r="N1072" t="b">
        <v>0</v>
      </c>
      <c r="O1072">
        <v>10.481308349100001</v>
      </c>
      <c r="P1072">
        <v>378900000</v>
      </c>
      <c r="Q1072">
        <v>378900000</v>
      </c>
      <c r="R1072">
        <v>9884100000</v>
      </c>
      <c r="S1072">
        <v>12260200000</v>
      </c>
      <c r="T1072">
        <v>1.07126884448392</v>
      </c>
      <c r="U1072" t="s">
        <v>12</v>
      </c>
      <c r="V1072">
        <v>278.49428635449999</v>
      </c>
      <c r="W1072">
        <v>6214600000</v>
      </c>
      <c r="X1072">
        <v>2231500000</v>
      </c>
      <c r="Y1072">
        <v>-226952070</v>
      </c>
      <c r="Z1072">
        <v>1120500000</v>
      </c>
      <c r="AA1072">
        <v>8.0974049749741006</v>
      </c>
      <c r="AB1072">
        <v>3.9040769111947</v>
      </c>
      <c r="AC1072" t="s">
        <v>12</v>
      </c>
    </row>
    <row r="1073" spans="2:29" x14ac:dyDescent="0.35">
      <c r="B1073" t="s">
        <v>125</v>
      </c>
      <c r="C1073">
        <v>7010181300</v>
      </c>
      <c r="D1073">
        <v>5216815910.6400003</v>
      </c>
      <c r="E1073">
        <v>24.52</v>
      </c>
      <c r="F1073">
        <v>3900529310</v>
      </c>
      <c r="G1073">
        <v>144563</v>
      </c>
      <c r="H1073">
        <v>144563</v>
      </c>
      <c r="I1073">
        <v>32723</v>
      </c>
      <c r="J1073">
        <v>111840</v>
      </c>
      <c r="K1073" t="s">
        <v>12</v>
      </c>
      <c r="L1073" t="s">
        <v>13</v>
      </c>
      <c r="M1073">
        <v>144563</v>
      </c>
      <c r="N1073" t="b">
        <v>0</v>
      </c>
      <c r="O1073">
        <v>9.7598523949999993</v>
      </c>
      <c r="P1073">
        <v>309800000</v>
      </c>
      <c r="Q1073">
        <v>309800000</v>
      </c>
      <c r="R1073">
        <v>5761700000</v>
      </c>
      <c r="S1073">
        <v>8055000000</v>
      </c>
      <c r="T1073">
        <v>0.83031038555701697</v>
      </c>
      <c r="U1073" t="s">
        <v>12</v>
      </c>
      <c r="V1073">
        <v>320.05871312400001</v>
      </c>
      <c r="W1073">
        <v>6650500000</v>
      </c>
      <c r="X1073">
        <v>2077900000</v>
      </c>
      <c r="Y1073">
        <v>252035400</v>
      </c>
      <c r="Z1073">
        <v>90900000</v>
      </c>
      <c r="AA1073">
        <v>8.1101205836058003</v>
      </c>
      <c r="AB1073">
        <v>7.1686362247967299</v>
      </c>
      <c r="AC1073" t="s">
        <v>12</v>
      </c>
    </row>
    <row r="1074" spans="2:29" x14ac:dyDescent="0.35">
      <c r="B1074" t="s">
        <v>125</v>
      </c>
      <c r="C1074">
        <v>6479749500</v>
      </c>
      <c r="D1074">
        <v>7142874145.5500002</v>
      </c>
      <c r="E1074">
        <v>33.604999999999997</v>
      </c>
      <c r="F1074">
        <v>3603426360</v>
      </c>
      <c r="G1074">
        <v>149887</v>
      </c>
      <c r="H1074">
        <v>149887</v>
      </c>
      <c r="I1074">
        <v>33278</v>
      </c>
      <c r="J1074">
        <v>116609</v>
      </c>
      <c r="K1074" t="s">
        <v>12</v>
      </c>
      <c r="L1074" t="s">
        <v>13</v>
      </c>
      <c r="M1074">
        <v>149887</v>
      </c>
      <c r="N1074" t="b">
        <v>0</v>
      </c>
      <c r="O1074">
        <v>11.056218193999999</v>
      </c>
      <c r="P1074">
        <v>294200000</v>
      </c>
      <c r="Q1074">
        <v>294200000</v>
      </c>
      <c r="R1074">
        <v>5585300000</v>
      </c>
      <c r="S1074">
        <v>3453000000</v>
      </c>
      <c r="T1074">
        <v>0.71262381688904897</v>
      </c>
      <c r="U1074" t="s">
        <v>12</v>
      </c>
      <c r="V1074">
        <v>62.673301012000003</v>
      </c>
      <c r="W1074">
        <v>1473700000</v>
      </c>
      <c r="X1074">
        <v>2351400000</v>
      </c>
      <c r="Y1074">
        <v>220983580</v>
      </c>
      <c r="Z1074">
        <v>140000000</v>
      </c>
      <c r="AA1074">
        <v>6.2996551229492201</v>
      </c>
      <c r="AB1074">
        <v>5.1860386635856903</v>
      </c>
      <c r="AC1074" t="s">
        <v>12</v>
      </c>
    </row>
    <row r="1075" spans="2:29" x14ac:dyDescent="0.35">
      <c r="B1075" t="s">
        <v>125</v>
      </c>
      <c r="C1075">
        <v>7353516750</v>
      </c>
      <c r="D1075">
        <v>5929644100.5899897</v>
      </c>
      <c r="E1075">
        <v>27.93</v>
      </c>
      <c r="F1075">
        <v>3479051400</v>
      </c>
      <c r="G1075" t="s">
        <v>12</v>
      </c>
      <c r="H1075" t="s">
        <v>12</v>
      </c>
      <c r="I1075" t="s">
        <v>12</v>
      </c>
      <c r="J1075" t="s">
        <v>12</v>
      </c>
      <c r="K1075" t="s">
        <v>12</v>
      </c>
      <c r="L1075" t="s">
        <v>13</v>
      </c>
      <c r="M1075">
        <v>165649</v>
      </c>
      <c r="N1075" t="b">
        <v>0</v>
      </c>
      <c r="O1075">
        <v>11.352747897</v>
      </c>
      <c r="P1075">
        <v>233900000</v>
      </c>
      <c r="Q1075">
        <v>233900000</v>
      </c>
      <c r="R1075">
        <v>5624900000</v>
      </c>
      <c r="S1075">
        <v>3477400000</v>
      </c>
      <c r="T1075">
        <v>0.83376770916734599</v>
      </c>
      <c r="U1075" t="s">
        <v>12</v>
      </c>
      <c r="V1075">
        <v>61.661831745000001</v>
      </c>
      <c r="W1075">
        <v>1487900000</v>
      </c>
      <c r="X1075">
        <v>2413000000</v>
      </c>
      <c r="Y1075">
        <v>224288570</v>
      </c>
      <c r="Z1075">
        <v>263700000</v>
      </c>
      <c r="AA1075">
        <v>6.7213147353274101</v>
      </c>
      <c r="AB1075">
        <v>5.62528916161315</v>
      </c>
      <c r="AC1075" t="s">
        <v>12</v>
      </c>
    </row>
    <row r="1076" spans="2:29" x14ac:dyDescent="0.35">
      <c r="B1076" t="s">
        <v>125</v>
      </c>
      <c r="C1076">
        <v>6718462890</v>
      </c>
      <c r="D1076">
        <v>7489601388.2999897</v>
      </c>
      <c r="E1076">
        <v>35.299999999999997</v>
      </c>
      <c r="F1076">
        <v>3380461440</v>
      </c>
      <c r="G1076">
        <v>179883</v>
      </c>
      <c r="H1076">
        <v>179883</v>
      </c>
      <c r="I1076">
        <v>31132</v>
      </c>
      <c r="J1076">
        <v>148751</v>
      </c>
      <c r="K1076" t="s">
        <v>12</v>
      </c>
      <c r="L1076" t="s">
        <v>13</v>
      </c>
      <c r="M1076">
        <v>179883</v>
      </c>
      <c r="N1076" t="b">
        <v>0</v>
      </c>
      <c r="O1076">
        <v>11.033482739</v>
      </c>
      <c r="P1076">
        <v>209000000</v>
      </c>
      <c r="Q1076">
        <v>209000000</v>
      </c>
      <c r="R1076">
        <v>4754800000</v>
      </c>
      <c r="S1076">
        <v>3461100000</v>
      </c>
      <c r="T1076">
        <v>0.68947691655461196</v>
      </c>
      <c r="U1076" t="s">
        <v>12</v>
      </c>
      <c r="V1076">
        <v>35.275785519000003</v>
      </c>
      <c r="W1076">
        <v>826300000</v>
      </c>
      <c r="X1076">
        <v>2342400000</v>
      </c>
      <c r="Y1076">
        <v>205045180</v>
      </c>
      <c r="Z1076">
        <v>437800000</v>
      </c>
      <c r="AA1076">
        <v>5.7312868767154397</v>
      </c>
      <c r="AB1076">
        <v>4.9500553182825602</v>
      </c>
      <c r="AC1076" t="s">
        <v>12</v>
      </c>
    </row>
    <row r="1077" spans="2:29" x14ac:dyDescent="0.35">
      <c r="B1077" t="s">
        <v>125</v>
      </c>
      <c r="C1077">
        <v>6921575080</v>
      </c>
      <c r="D1077">
        <v>6384499907.0900002</v>
      </c>
      <c r="E1077">
        <v>28.565000000000001</v>
      </c>
      <c r="F1077">
        <v>3157609710</v>
      </c>
      <c r="G1077">
        <v>185478</v>
      </c>
      <c r="H1077">
        <v>185478</v>
      </c>
      <c r="I1077">
        <v>31840</v>
      </c>
      <c r="J1077">
        <v>153638</v>
      </c>
      <c r="K1077" t="s">
        <v>12</v>
      </c>
      <c r="L1077" t="s">
        <v>13</v>
      </c>
      <c r="M1077">
        <v>185478</v>
      </c>
      <c r="N1077" t="b">
        <v>0</v>
      </c>
      <c r="O1077">
        <v>11.891879195</v>
      </c>
      <c r="P1077">
        <v>172500000</v>
      </c>
      <c r="Q1077">
        <v>172500000</v>
      </c>
      <c r="R1077">
        <v>4838500000</v>
      </c>
      <c r="S1077">
        <v>3087300000</v>
      </c>
      <c r="T1077" t="s">
        <v>12</v>
      </c>
      <c r="U1077" t="s">
        <v>12</v>
      </c>
      <c r="V1077">
        <v>32.215546375999999</v>
      </c>
      <c r="W1077">
        <v>857900000</v>
      </c>
      <c r="X1077">
        <v>2663000000</v>
      </c>
      <c r="Y1077">
        <v>245724200</v>
      </c>
      <c r="Z1077">
        <v>280500000</v>
      </c>
      <c r="AA1077" t="s">
        <v>12</v>
      </c>
      <c r="AB1077" t="s">
        <v>12</v>
      </c>
      <c r="AC1077" t="s">
        <v>12</v>
      </c>
    </row>
    <row r="1078" spans="2:29" x14ac:dyDescent="0.35">
      <c r="B1078" t="s">
        <v>125</v>
      </c>
      <c r="C1078">
        <v>6168745770</v>
      </c>
      <c r="D1078">
        <v>6658984250.1000004</v>
      </c>
      <c r="E1078">
        <v>29.97</v>
      </c>
      <c r="F1078">
        <v>2758988160</v>
      </c>
      <c r="G1078" t="s">
        <v>12</v>
      </c>
      <c r="H1078" t="s">
        <v>12</v>
      </c>
      <c r="I1078" t="s">
        <v>12</v>
      </c>
      <c r="J1078" t="s">
        <v>12</v>
      </c>
      <c r="K1078" t="s">
        <v>12</v>
      </c>
      <c r="L1078" t="s">
        <v>13</v>
      </c>
      <c r="M1078">
        <v>191746</v>
      </c>
      <c r="N1078" t="b">
        <v>0</v>
      </c>
      <c r="O1078">
        <v>11.275830713</v>
      </c>
      <c r="P1078">
        <v>232300000</v>
      </c>
      <c r="Q1078">
        <v>232300000</v>
      </c>
      <c r="R1078">
        <v>4660600000</v>
      </c>
      <c r="S1078">
        <v>2956000000</v>
      </c>
      <c r="T1078" t="s">
        <v>12</v>
      </c>
      <c r="U1078" t="s">
        <v>12</v>
      </c>
      <c r="V1078">
        <v>32.992063492</v>
      </c>
      <c r="W1078">
        <v>831400000</v>
      </c>
      <c r="X1078">
        <v>2520000000</v>
      </c>
      <c r="Y1078">
        <v>230413350</v>
      </c>
      <c r="Z1078">
        <v>179800000</v>
      </c>
      <c r="AA1078" t="s">
        <v>12</v>
      </c>
      <c r="AB1078" t="s">
        <v>12</v>
      </c>
      <c r="AC1078" t="s">
        <v>12</v>
      </c>
    </row>
    <row r="1079" spans="2:29" x14ac:dyDescent="0.35">
      <c r="B1079" t="s">
        <v>125</v>
      </c>
      <c r="C1079">
        <v>6426198550</v>
      </c>
      <c r="D1079">
        <v>3995527528.7399998</v>
      </c>
      <c r="E1079">
        <v>17.984999999999999</v>
      </c>
      <c r="F1079">
        <v>2676941610</v>
      </c>
      <c r="G1079" t="s">
        <v>12</v>
      </c>
      <c r="H1079" t="s">
        <v>12</v>
      </c>
      <c r="I1079" t="s">
        <v>12</v>
      </c>
      <c r="J1079" t="s">
        <v>12</v>
      </c>
      <c r="K1079" t="s">
        <v>12</v>
      </c>
      <c r="L1079" t="s">
        <v>13</v>
      </c>
      <c r="M1079">
        <v>216592</v>
      </c>
      <c r="N1079" t="b">
        <v>0</v>
      </c>
      <c r="O1079">
        <v>11.392747389</v>
      </c>
      <c r="P1079">
        <v>175400000</v>
      </c>
      <c r="Q1079">
        <v>175400000</v>
      </c>
      <c r="R1079" t="s">
        <v>12</v>
      </c>
      <c r="S1079">
        <v>3115800000</v>
      </c>
      <c r="T1079" t="s">
        <v>12</v>
      </c>
      <c r="U1079" t="s">
        <v>12</v>
      </c>
      <c r="V1079">
        <v>20.932437772</v>
      </c>
      <c r="W1079">
        <v>529800000</v>
      </c>
      <c r="X1079">
        <v>2531000000</v>
      </c>
      <c r="Y1079">
        <v>222186330</v>
      </c>
      <c r="Z1079" t="s">
        <v>12</v>
      </c>
      <c r="AA1079" t="s">
        <v>12</v>
      </c>
      <c r="AB1079" t="s">
        <v>12</v>
      </c>
      <c r="AC1079" t="s">
        <v>12</v>
      </c>
    </row>
    <row r="1080" spans="2:29" x14ac:dyDescent="0.35">
      <c r="B1080" t="s">
        <v>125</v>
      </c>
      <c r="C1080">
        <v>4181253000</v>
      </c>
      <c r="D1080">
        <v>3943786676.8850002</v>
      </c>
      <c r="E1080">
        <v>17.795000000000002</v>
      </c>
      <c r="F1080">
        <v>2617535680</v>
      </c>
      <c r="G1080" t="s">
        <v>12</v>
      </c>
      <c r="H1080" t="s">
        <v>12</v>
      </c>
      <c r="I1080" t="s">
        <v>12</v>
      </c>
      <c r="J1080" t="s">
        <v>12</v>
      </c>
      <c r="K1080" t="s">
        <v>12</v>
      </c>
      <c r="L1080" t="s">
        <v>13</v>
      </c>
      <c r="M1080">
        <v>193000</v>
      </c>
      <c r="N1080" t="b">
        <v>0</v>
      </c>
      <c r="O1080">
        <v>11.241308157000001</v>
      </c>
      <c r="P1080">
        <v>180800000</v>
      </c>
      <c r="Q1080">
        <v>180800000</v>
      </c>
      <c r="R1080" t="s">
        <v>12</v>
      </c>
      <c r="S1080">
        <v>3004700000</v>
      </c>
      <c r="T1080" t="s">
        <v>12</v>
      </c>
      <c r="U1080" t="s">
        <v>12</v>
      </c>
      <c r="V1080">
        <v>17.197273456000001</v>
      </c>
      <c r="W1080">
        <v>428900000</v>
      </c>
      <c r="X1080">
        <v>2494000000</v>
      </c>
      <c r="Y1080">
        <v>215611670</v>
      </c>
      <c r="Z1080" t="s">
        <v>12</v>
      </c>
      <c r="AA1080" t="s">
        <v>12</v>
      </c>
      <c r="AB1080" t="s">
        <v>12</v>
      </c>
      <c r="AC1080" t="s">
        <v>12</v>
      </c>
    </row>
    <row r="1081" spans="2:29" x14ac:dyDescent="0.35">
      <c r="B1081" t="s">
        <v>125</v>
      </c>
      <c r="C1081">
        <v>4386316080</v>
      </c>
      <c r="D1081">
        <v>5097291008.9250002</v>
      </c>
      <c r="E1081">
        <v>23.024999999999999</v>
      </c>
      <c r="F1081">
        <v>2461131370</v>
      </c>
      <c r="G1081" t="s">
        <v>12</v>
      </c>
      <c r="H1081" t="s">
        <v>12</v>
      </c>
      <c r="I1081" t="s">
        <v>12</v>
      </c>
      <c r="J1081" t="s">
        <v>12</v>
      </c>
      <c r="K1081" t="s">
        <v>12</v>
      </c>
      <c r="L1081" t="s">
        <v>13</v>
      </c>
      <c r="M1081">
        <v>230497</v>
      </c>
      <c r="N1081" t="b">
        <v>0</v>
      </c>
      <c r="O1081">
        <v>10.141599727999999</v>
      </c>
      <c r="P1081">
        <v>164900000</v>
      </c>
      <c r="Q1081">
        <v>164900000</v>
      </c>
      <c r="R1081" t="s">
        <v>12</v>
      </c>
      <c r="S1081">
        <v>2861800000</v>
      </c>
      <c r="T1081" t="s">
        <v>12</v>
      </c>
      <c r="U1081" t="s">
        <v>12</v>
      </c>
      <c r="V1081">
        <v>25.180208240999999</v>
      </c>
      <c r="W1081">
        <v>565900000</v>
      </c>
      <c r="X1081">
        <v>2247400000</v>
      </c>
      <c r="Y1081">
        <v>216298220</v>
      </c>
      <c r="Z1081" t="s">
        <v>12</v>
      </c>
      <c r="AA1081" t="s">
        <v>12</v>
      </c>
      <c r="AB1081" t="s">
        <v>12</v>
      </c>
      <c r="AC1081" t="s">
        <v>12</v>
      </c>
    </row>
    <row r="1082" spans="2:29" x14ac:dyDescent="0.35">
      <c r="B1082" t="s">
        <v>126</v>
      </c>
      <c r="C1082">
        <v>73561547250</v>
      </c>
      <c r="D1082">
        <v>49915923576.480003</v>
      </c>
      <c r="E1082">
        <v>81.36</v>
      </c>
      <c r="F1082">
        <v>46900487580</v>
      </c>
      <c r="G1082">
        <v>2232349</v>
      </c>
      <c r="H1082">
        <v>2232349</v>
      </c>
      <c r="I1082" t="s">
        <v>12</v>
      </c>
      <c r="J1082" t="s">
        <v>12</v>
      </c>
      <c r="K1082">
        <v>2588246</v>
      </c>
      <c r="L1082" t="s">
        <v>13</v>
      </c>
      <c r="M1082">
        <v>2232349</v>
      </c>
      <c r="N1082" t="b">
        <v>0</v>
      </c>
      <c r="O1082">
        <v>37.118699348500002</v>
      </c>
      <c r="P1082">
        <v>2160000000</v>
      </c>
      <c r="Q1082">
        <v>2160000000</v>
      </c>
      <c r="R1082">
        <v>91165000000</v>
      </c>
      <c r="S1082">
        <v>21729000000</v>
      </c>
      <c r="T1082">
        <v>0.979157949132198</v>
      </c>
      <c r="U1082">
        <v>23.499075056841299</v>
      </c>
      <c r="V1082">
        <v>153.78421128310001</v>
      </c>
      <c r="W1082">
        <v>32084000000</v>
      </c>
      <c r="X1082">
        <v>20863000000</v>
      </c>
      <c r="Y1082">
        <v>2549871240</v>
      </c>
      <c r="Z1082">
        <v>4515000000</v>
      </c>
      <c r="AA1082">
        <v>5.7107748114712704</v>
      </c>
      <c r="AB1082">
        <v>3.4836932436496801</v>
      </c>
      <c r="AC1082" t="s">
        <v>810</v>
      </c>
    </row>
    <row r="1083" spans="2:29" x14ac:dyDescent="0.35">
      <c r="B1083" t="s">
        <v>126</v>
      </c>
      <c r="C1083">
        <v>72599805200</v>
      </c>
      <c r="D1083">
        <v>59918531210.999901</v>
      </c>
      <c r="E1083">
        <v>99</v>
      </c>
      <c r="F1083">
        <v>42913834890</v>
      </c>
      <c r="G1083">
        <v>2325367</v>
      </c>
      <c r="H1083">
        <v>2325367</v>
      </c>
      <c r="I1083" t="s">
        <v>12</v>
      </c>
      <c r="J1083" t="s">
        <v>12</v>
      </c>
      <c r="K1083">
        <v>2156244</v>
      </c>
      <c r="L1083" t="s">
        <v>13</v>
      </c>
      <c r="M1083">
        <v>2325367</v>
      </c>
      <c r="N1083" t="b">
        <v>0</v>
      </c>
      <c r="O1083">
        <v>36.842086952300001</v>
      </c>
      <c r="P1083">
        <v>2397000000</v>
      </c>
      <c r="Q1083">
        <v>2397000000</v>
      </c>
      <c r="R1083">
        <v>91102000000</v>
      </c>
      <c r="S1083">
        <v>20998000000</v>
      </c>
      <c r="T1083">
        <v>0.74735618399678905</v>
      </c>
      <c r="U1083" t="s">
        <v>12</v>
      </c>
      <c r="V1083">
        <v>158.3961248654</v>
      </c>
      <c r="W1083">
        <v>32373000000</v>
      </c>
      <c r="X1083">
        <v>20438000000</v>
      </c>
      <c r="Y1083">
        <v>1114195860</v>
      </c>
      <c r="Z1083">
        <v>4476000000</v>
      </c>
      <c r="AA1083">
        <v>6.1464850300533698</v>
      </c>
      <c r="AB1083">
        <v>3.9287286522811402</v>
      </c>
      <c r="AC1083" t="s">
        <v>12</v>
      </c>
    </row>
    <row r="1084" spans="2:29" x14ac:dyDescent="0.35">
      <c r="B1084" t="s">
        <v>126</v>
      </c>
      <c r="C1084">
        <v>79818182820</v>
      </c>
      <c r="D1084">
        <v>43031186083.860001</v>
      </c>
      <c r="E1084">
        <v>72.02</v>
      </c>
      <c r="F1084">
        <v>47670035910</v>
      </c>
      <c r="G1084">
        <v>2198750</v>
      </c>
      <c r="H1084">
        <v>2198750</v>
      </c>
      <c r="I1084" t="s">
        <v>12</v>
      </c>
      <c r="J1084" t="s">
        <v>12</v>
      </c>
      <c r="K1084">
        <v>13906030</v>
      </c>
      <c r="L1084" t="s">
        <v>13</v>
      </c>
      <c r="M1084">
        <v>2198750</v>
      </c>
      <c r="N1084" t="b">
        <v>0</v>
      </c>
      <c r="O1084">
        <v>34.582124460999999</v>
      </c>
      <c r="P1084">
        <v>2081000000</v>
      </c>
      <c r="Q1084">
        <v>2081000000</v>
      </c>
      <c r="R1084">
        <v>75357000000</v>
      </c>
      <c r="S1084">
        <v>14874000000</v>
      </c>
      <c r="T1084">
        <v>0.75653350024769495</v>
      </c>
      <c r="U1084" t="s">
        <v>12</v>
      </c>
      <c r="V1084">
        <v>125.764920511</v>
      </c>
      <c r="W1084">
        <v>24128000000</v>
      </c>
      <c r="X1084">
        <v>19185000000</v>
      </c>
      <c r="Y1084">
        <v>3285158160</v>
      </c>
      <c r="Z1084">
        <v>2075000000</v>
      </c>
      <c r="AA1084">
        <v>7.6061365100803497</v>
      </c>
      <c r="AB1084">
        <v>5.4194105640112804</v>
      </c>
      <c r="AC1084" t="s">
        <v>12</v>
      </c>
    </row>
    <row r="1085" spans="2:29" x14ac:dyDescent="0.35">
      <c r="B1085" t="s">
        <v>126</v>
      </c>
      <c r="C1085">
        <v>59525938640</v>
      </c>
      <c r="D1085">
        <v>50336243940.449997</v>
      </c>
      <c r="E1085">
        <v>85.15</v>
      </c>
      <c r="F1085">
        <v>43212289270</v>
      </c>
      <c r="G1085">
        <v>2666292</v>
      </c>
      <c r="H1085">
        <v>2666292</v>
      </c>
      <c r="I1085" t="s">
        <v>12</v>
      </c>
      <c r="J1085" t="s">
        <v>12</v>
      </c>
      <c r="K1085">
        <v>13865424</v>
      </c>
      <c r="L1085" t="s">
        <v>13</v>
      </c>
      <c r="M1085">
        <v>2666292</v>
      </c>
      <c r="N1085" t="b">
        <v>0</v>
      </c>
      <c r="O1085">
        <v>32.097699550999998</v>
      </c>
      <c r="P1085">
        <v>1920000000</v>
      </c>
      <c r="Q1085">
        <v>1920000000</v>
      </c>
      <c r="R1085">
        <v>69803000000</v>
      </c>
      <c r="S1085">
        <v>13416000000</v>
      </c>
      <c r="T1085">
        <v>0.80446685351590397</v>
      </c>
      <c r="U1085" t="s">
        <v>12</v>
      </c>
      <c r="V1085">
        <v>120.06063668500001</v>
      </c>
      <c r="W1085">
        <v>21384000000</v>
      </c>
      <c r="X1085">
        <v>17811000000</v>
      </c>
      <c r="Y1085">
        <v>2991574450</v>
      </c>
      <c r="Z1085">
        <v>2401000000</v>
      </c>
      <c r="AA1085">
        <v>6.83610384839589</v>
      </c>
      <c r="AB1085">
        <v>4.8319205015914504</v>
      </c>
      <c r="AC1085" t="s">
        <v>12</v>
      </c>
    </row>
    <row r="1086" spans="2:29" x14ac:dyDescent="0.35">
      <c r="B1086" t="s">
        <v>126</v>
      </c>
      <c r="C1086">
        <v>56893584920</v>
      </c>
      <c r="D1086">
        <v>38642435184.899902</v>
      </c>
      <c r="E1086">
        <v>64.7</v>
      </c>
      <c r="F1086">
        <v>40073275640</v>
      </c>
      <c r="G1086">
        <v>2555995</v>
      </c>
      <c r="H1086">
        <v>2555995</v>
      </c>
      <c r="I1086" t="s">
        <v>12</v>
      </c>
      <c r="J1086" t="s">
        <v>12</v>
      </c>
      <c r="K1086">
        <v>13054556</v>
      </c>
      <c r="L1086" t="s">
        <v>13</v>
      </c>
      <c r="M1086">
        <v>2555995</v>
      </c>
      <c r="N1086" t="b">
        <v>0</v>
      </c>
      <c r="O1086">
        <v>29.686983797</v>
      </c>
      <c r="P1086">
        <v>1530000000</v>
      </c>
      <c r="Q1086">
        <v>1530000000</v>
      </c>
      <c r="R1086">
        <v>67931000000</v>
      </c>
      <c r="S1086">
        <v>12966000000</v>
      </c>
      <c r="T1086">
        <v>0.89448228384051198</v>
      </c>
      <c r="U1086" t="s">
        <v>12</v>
      </c>
      <c r="V1086">
        <v>129.53537807500001</v>
      </c>
      <c r="W1086">
        <v>21328000000</v>
      </c>
      <c r="X1086">
        <v>16465000000</v>
      </c>
      <c r="Y1086">
        <v>2641201060</v>
      </c>
      <c r="Z1086">
        <v>2948000000</v>
      </c>
      <c r="AA1086">
        <v>7.0529727939228204</v>
      </c>
      <c r="AB1086">
        <v>4.8045390284364897</v>
      </c>
      <c r="AC1086" t="s">
        <v>12</v>
      </c>
    </row>
    <row r="1087" spans="2:29" x14ac:dyDescent="0.35">
      <c r="B1087" t="s">
        <v>126</v>
      </c>
      <c r="C1087">
        <v>48128457400</v>
      </c>
      <c r="D1087">
        <v>35504073771.919899</v>
      </c>
      <c r="E1087">
        <v>59.14</v>
      </c>
      <c r="F1087">
        <v>37919962710</v>
      </c>
      <c r="G1087">
        <v>2166359</v>
      </c>
      <c r="H1087">
        <v>2166359</v>
      </c>
      <c r="I1087" t="s">
        <v>12</v>
      </c>
      <c r="J1087" t="s">
        <v>12</v>
      </c>
      <c r="K1087" t="s">
        <v>12</v>
      </c>
      <c r="L1087" t="s">
        <v>13</v>
      </c>
      <c r="M1087">
        <v>2282661</v>
      </c>
      <c r="N1087" t="b">
        <v>0</v>
      </c>
      <c r="O1087">
        <v>27.277923574999999</v>
      </c>
      <c r="P1087">
        <v>1635000000</v>
      </c>
      <c r="Q1087">
        <v>1635000000</v>
      </c>
      <c r="R1087">
        <v>62147000000</v>
      </c>
      <c r="S1087">
        <v>12545000000</v>
      </c>
      <c r="T1087">
        <v>0.99453192051502504</v>
      </c>
      <c r="U1087" t="s">
        <v>12</v>
      </c>
      <c r="V1087">
        <v>124.307163172</v>
      </c>
      <c r="W1087">
        <v>18794000000</v>
      </c>
      <c r="X1087">
        <v>15119000000</v>
      </c>
      <c r="Y1087">
        <v>2318926570</v>
      </c>
      <c r="Z1087">
        <v>2995000000</v>
      </c>
      <c r="AA1087">
        <v>7.4390205302998504</v>
      </c>
      <c r="AB1087">
        <v>4.6792246411627403</v>
      </c>
      <c r="AC1087" t="s">
        <v>12</v>
      </c>
    </row>
    <row r="1088" spans="2:29" x14ac:dyDescent="0.35">
      <c r="B1088" t="s">
        <v>126</v>
      </c>
      <c r="C1088">
        <v>46226414170</v>
      </c>
      <c r="D1088">
        <v>26851051639.319901</v>
      </c>
      <c r="E1088">
        <v>45.51</v>
      </c>
      <c r="F1088">
        <v>38248382150</v>
      </c>
      <c r="G1088">
        <v>2391768</v>
      </c>
      <c r="H1088">
        <v>2391768</v>
      </c>
      <c r="I1088" t="s">
        <v>12</v>
      </c>
      <c r="J1088" t="s">
        <v>12</v>
      </c>
      <c r="K1088">
        <v>12291298</v>
      </c>
      <c r="L1088" t="s">
        <v>13</v>
      </c>
      <c r="M1088">
        <v>2391768</v>
      </c>
      <c r="N1088" t="b">
        <v>0</v>
      </c>
      <c r="O1088">
        <v>26.588671786999999</v>
      </c>
      <c r="P1088">
        <v>1508000000</v>
      </c>
      <c r="Q1088">
        <v>1508000000</v>
      </c>
      <c r="R1088">
        <v>63030000000</v>
      </c>
      <c r="S1088">
        <v>12090000000</v>
      </c>
      <c r="T1088" t="s">
        <v>12</v>
      </c>
      <c r="U1088" t="s">
        <v>12</v>
      </c>
      <c r="V1088">
        <v>140.364918945</v>
      </c>
      <c r="W1088">
        <v>20694000000</v>
      </c>
      <c r="X1088">
        <v>14743000000</v>
      </c>
      <c r="Y1088">
        <v>1986875950</v>
      </c>
      <c r="Z1088">
        <v>2197000000</v>
      </c>
      <c r="AA1088" t="s">
        <v>12</v>
      </c>
      <c r="AB1088" t="s">
        <v>12</v>
      </c>
      <c r="AC1088" t="s">
        <v>12</v>
      </c>
    </row>
    <row r="1089" spans="2:29" x14ac:dyDescent="0.35">
      <c r="B1089" t="s">
        <v>126</v>
      </c>
      <c r="C1089">
        <v>37259477430</v>
      </c>
      <c r="D1089">
        <v>28704730195.159901</v>
      </c>
      <c r="E1089">
        <v>47.250673800000001</v>
      </c>
      <c r="F1089">
        <v>38660921960</v>
      </c>
      <c r="G1089" t="s">
        <v>12</v>
      </c>
      <c r="H1089" t="s">
        <v>12</v>
      </c>
      <c r="I1089" t="s">
        <v>12</v>
      </c>
      <c r="J1089" t="s">
        <v>12</v>
      </c>
      <c r="K1089" t="s">
        <v>12</v>
      </c>
      <c r="L1089" t="s">
        <v>13</v>
      </c>
      <c r="M1089">
        <v>2489151</v>
      </c>
      <c r="N1089" t="b">
        <v>0</v>
      </c>
      <c r="O1089">
        <v>25.391725084000001</v>
      </c>
      <c r="P1089">
        <v>1542000000</v>
      </c>
      <c r="Q1089">
        <v>1542000000</v>
      </c>
      <c r="R1089">
        <v>63076000000</v>
      </c>
      <c r="S1089">
        <v>12178000000</v>
      </c>
      <c r="T1089" t="s">
        <v>12</v>
      </c>
      <c r="U1089" t="s">
        <v>12</v>
      </c>
      <c r="V1089">
        <v>143.80568519299999</v>
      </c>
      <c r="W1089">
        <v>20337000000</v>
      </c>
      <c r="X1089">
        <v>14142000000</v>
      </c>
      <c r="Y1089">
        <v>2049021050</v>
      </c>
      <c r="Z1089">
        <v>2180000000</v>
      </c>
      <c r="AA1089" t="s">
        <v>12</v>
      </c>
      <c r="AB1089" t="s">
        <v>12</v>
      </c>
      <c r="AC1089" t="s">
        <v>12</v>
      </c>
    </row>
    <row r="1090" spans="2:29" x14ac:dyDescent="0.35">
      <c r="B1090" t="s">
        <v>126</v>
      </c>
      <c r="C1090">
        <v>42223365000</v>
      </c>
      <c r="D1090">
        <v>20735396810.48</v>
      </c>
      <c r="E1090">
        <v>35.606333399999997</v>
      </c>
      <c r="F1090">
        <v>40265268960</v>
      </c>
      <c r="G1090" t="s">
        <v>12</v>
      </c>
      <c r="H1090" t="s">
        <v>12</v>
      </c>
      <c r="I1090" t="s">
        <v>12</v>
      </c>
      <c r="J1090" t="s">
        <v>12</v>
      </c>
      <c r="K1090" t="s">
        <v>12</v>
      </c>
      <c r="L1090" t="s">
        <v>13</v>
      </c>
      <c r="M1090">
        <v>2389083</v>
      </c>
      <c r="N1090" t="b">
        <v>0</v>
      </c>
      <c r="O1090">
        <v>24.313500264000002</v>
      </c>
      <c r="P1090">
        <v>1994000000</v>
      </c>
      <c r="Q1090">
        <v>1994000000</v>
      </c>
      <c r="R1090" t="s">
        <v>12</v>
      </c>
      <c r="S1090">
        <v>12164000000</v>
      </c>
      <c r="T1090" t="s">
        <v>12</v>
      </c>
      <c r="U1090" t="s">
        <v>12</v>
      </c>
      <c r="V1090">
        <v>150.36048473700001</v>
      </c>
      <c r="W1090">
        <v>19604000000</v>
      </c>
      <c r="X1090">
        <v>13038000000</v>
      </c>
      <c r="Y1090">
        <v>1872554520</v>
      </c>
      <c r="Z1090" t="s">
        <v>12</v>
      </c>
      <c r="AA1090" t="s">
        <v>12</v>
      </c>
      <c r="AB1090" t="s">
        <v>12</v>
      </c>
      <c r="AC1090" t="s">
        <v>12</v>
      </c>
    </row>
    <row r="1091" spans="2:29" x14ac:dyDescent="0.35">
      <c r="B1091" t="s">
        <v>126</v>
      </c>
      <c r="C1091">
        <v>34546916000</v>
      </c>
      <c r="D1091">
        <v>19077077032.959999</v>
      </c>
      <c r="E1091">
        <v>33.4279704</v>
      </c>
      <c r="F1091">
        <v>38329319700</v>
      </c>
      <c r="G1091" t="s">
        <v>12</v>
      </c>
      <c r="H1091" t="s">
        <v>12</v>
      </c>
      <c r="I1091" t="s">
        <v>12</v>
      </c>
      <c r="J1091" t="s">
        <v>12</v>
      </c>
      <c r="K1091" t="s">
        <v>12</v>
      </c>
      <c r="L1091" t="s">
        <v>13</v>
      </c>
      <c r="M1091">
        <v>2302459</v>
      </c>
      <c r="N1091" t="b">
        <v>0</v>
      </c>
      <c r="O1091">
        <v>23.858910966</v>
      </c>
      <c r="P1091">
        <v>757700000</v>
      </c>
      <c r="Q1091">
        <v>757700000</v>
      </c>
      <c r="R1091" t="s">
        <v>12</v>
      </c>
      <c r="S1091">
        <v>11302200000</v>
      </c>
      <c r="T1091" t="s">
        <v>12</v>
      </c>
      <c r="U1091" t="s">
        <v>12</v>
      </c>
      <c r="V1091">
        <v>158.378265153</v>
      </c>
      <c r="W1091">
        <v>20414800000</v>
      </c>
      <c r="X1091">
        <v>12889900000</v>
      </c>
      <c r="Y1091">
        <v>1890359300</v>
      </c>
      <c r="Z1091" t="s">
        <v>12</v>
      </c>
      <c r="AA1091" t="s">
        <v>12</v>
      </c>
      <c r="AB1091" t="s">
        <v>12</v>
      </c>
      <c r="AC1091" t="s">
        <v>12</v>
      </c>
    </row>
    <row r="1092" spans="2:29" x14ac:dyDescent="0.35">
      <c r="B1092" t="s">
        <v>126</v>
      </c>
      <c r="C1092">
        <v>35923878310</v>
      </c>
      <c r="D1092">
        <v>22463693379.359901</v>
      </c>
      <c r="E1092">
        <v>40.279912199999998</v>
      </c>
      <c r="F1092">
        <v>36383978830</v>
      </c>
      <c r="G1092" t="s">
        <v>12</v>
      </c>
      <c r="H1092" t="s">
        <v>12</v>
      </c>
      <c r="I1092" t="s">
        <v>12</v>
      </c>
      <c r="J1092" t="s">
        <v>12</v>
      </c>
      <c r="K1092" t="s">
        <v>12</v>
      </c>
      <c r="L1092" t="s">
        <v>13</v>
      </c>
      <c r="M1092">
        <v>2150000</v>
      </c>
      <c r="N1092" t="b">
        <v>0</v>
      </c>
      <c r="O1092">
        <v>22.732326591</v>
      </c>
      <c r="P1092">
        <v>694700000</v>
      </c>
      <c r="Q1092">
        <v>694700000</v>
      </c>
      <c r="R1092" t="s">
        <v>12</v>
      </c>
      <c r="S1092">
        <v>10834300000</v>
      </c>
      <c r="T1092" t="s">
        <v>12</v>
      </c>
      <c r="U1092" t="s">
        <v>12</v>
      </c>
      <c r="V1092">
        <v>159.687421266</v>
      </c>
      <c r="W1092">
        <v>19648100000</v>
      </c>
      <c r="X1092">
        <v>12304100000</v>
      </c>
      <c r="Y1092">
        <v>1906333960</v>
      </c>
      <c r="Z1092" t="s">
        <v>12</v>
      </c>
      <c r="AA1092" t="s">
        <v>12</v>
      </c>
      <c r="AB1092" t="s">
        <v>12</v>
      </c>
      <c r="AC1092" t="s">
        <v>12</v>
      </c>
    </row>
    <row r="1093" spans="2:29" x14ac:dyDescent="0.35">
      <c r="B1093" t="s">
        <v>127</v>
      </c>
      <c r="C1093">
        <v>98137664816.576797</v>
      </c>
      <c r="D1093">
        <v>75378129177.011993</v>
      </c>
      <c r="E1093">
        <v>32.220441090009203</v>
      </c>
      <c r="F1093">
        <v>14055377882.534401</v>
      </c>
      <c r="G1093" t="s">
        <v>12</v>
      </c>
      <c r="H1093" t="s">
        <v>12</v>
      </c>
      <c r="I1093">
        <v>567080</v>
      </c>
      <c r="J1093">
        <v>143905</v>
      </c>
      <c r="K1093">
        <v>261666</v>
      </c>
      <c r="L1093" t="s">
        <v>13</v>
      </c>
      <c r="M1093">
        <v>710985</v>
      </c>
      <c r="N1093" t="b">
        <v>0</v>
      </c>
      <c r="O1093">
        <v>3.2018073474704498</v>
      </c>
      <c r="P1093">
        <v>772792987.15468895</v>
      </c>
      <c r="Q1093">
        <v>772792987.15468895</v>
      </c>
      <c r="R1093">
        <v>36864565338.905602</v>
      </c>
      <c r="S1093">
        <v>9175260737.48946</v>
      </c>
      <c r="T1093">
        <v>0.73270188253757196</v>
      </c>
      <c r="U1093">
        <v>16.236863451568201</v>
      </c>
      <c r="V1093">
        <v>254.79917306600001</v>
      </c>
      <c r="W1093">
        <v>19049347133.363098</v>
      </c>
      <c r="X1093">
        <v>7476220155.7307901</v>
      </c>
      <c r="Y1093">
        <v>3041736116.1585999</v>
      </c>
      <c r="Z1093">
        <v>1792980540.68173</v>
      </c>
      <c r="AA1093">
        <v>5.46274275491505</v>
      </c>
      <c r="AB1093">
        <v>4.5615593910474503</v>
      </c>
      <c r="AC1093" t="s">
        <v>808</v>
      </c>
    </row>
    <row r="1094" spans="2:29" x14ac:dyDescent="0.35">
      <c r="B1094" t="s">
        <v>127</v>
      </c>
      <c r="C1094">
        <v>90243413121.168594</v>
      </c>
      <c r="D1094">
        <v>88610614229.954697</v>
      </c>
      <c r="E1094">
        <v>37.8551846990188</v>
      </c>
      <c r="F1094">
        <v>13013863474.648701</v>
      </c>
      <c r="G1094" t="s">
        <v>12</v>
      </c>
      <c r="H1094" t="s">
        <v>12</v>
      </c>
      <c r="I1094">
        <v>620573</v>
      </c>
      <c r="J1094">
        <v>165095</v>
      </c>
      <c r="K1094">
        <v>270147</v>
      </c>
      <c r="L1094" t="s">
        <v>13</v>
      </c>
      <c r="M1094">
        <v>785668</v>
      </c>
      <c r="N1094" t="b">
        <v>0</v>
      </c>
      <c r="O1094">
        <v>3.9406692038576101</v>
      </c>
      <c r="P1094">
        <v>749202706.13322496</v>
      </c>
      <c r="Q1094">
        <v>749202706.13322496</v>
      </c>
      <c r="R1094">
        <v>34971852493.928596</v>
      </c>
      <c r="S1094">
        <v>8313805290.4143</v>
      </c>
      <c r="T1094">
        <v>0.66417628521860395</v>
      </c>
      <c r="U1094" t="s">
        <v>12</v>
      </c>
      <c r="V1094">
        <v>151.692381294</v>
      </c>
      <c r="W1094">
        <v>14161159347.0755</v>
      </c>
      <c r="X1094">
        <v>9335445344.2323303</v>
      </c>
      <c r="Y1094">
        <v>2816153682.3125801</v>
      </c>
      <c r="Z1094">
        <v>2879679955.1653299</v>
      </c>
      <c r="AA1094">
        <v>6.5503786243822102</v>
      </c>
      <c r="AB1094">
        <v>5.9342152540850899</v>
      </c>
      <c r="AC1094" t="s">
        <v>12</v>
      </c>
    </row>
    <row r="1095" spans="2:29" x14ac:dyDescent="0.35">
      <c r="B1095" t="s">
        <v>127</v>
      </c>
      <c r="C1095">
        <v>101254262295.933</v>
      </c>
      <c r="D1095">
        <v>75181885740.696106</v>
      </c>
      <c r="E1095">
        <v>31.089151400724599</v>
      </c>
      <c r="F1095">
        <v>14250674254.491501</v>
      </c>
      <c r="G1095" t="s">
        <v>12</v>
      </c>
      <c r="H1095" t="s">
        <v>12</v>
      </c>
      <c r="I1095">
        <v>553000</v>
      </c>
      <c r="J1095">
        <v>74000</v>
      </c>
      <c r="K1095">
        <v>330501</v>
      </c>
      <c r="L1095" t="s">
        <v>13</v>
      </c>
      <c r="M1095">
        <v>627000</v>
      </c>
      <c r="N1095" t="b">
        <v>0</v>
      </c>
      <c r="O1095">
        <v>4.5692702028405199</v>
      </c>
      <c r="P1095">
        <v>660180619.94003999</v>
      </c>
      <c r="Q1095">
        <v>660180619.94003999</v>
      </c>
      <c r="R1095">
        <v>33457076413.919701</v>
      </c>
      <c r="S1095">
        <v>7689295508.27423</v>
      </c>
      <c r="T1095">
        <v>0.86019409767379296</v>
      </c>
      <c r="U1095" t="s">
        <v>12</v>
      </c>
      <c r="V1095">
        <v>101.095697628</v>
      </c>
      <c r="W1095">
        <v>11368898107.4263</v>
      </c>
      <c r="X1095">
        <v>11245679464.3211</v>
      </c>
      <c r="Y1095">
        <v>3469552042.2986999</v>
      </c>
      <c r="Z1095">
        <v>3943014692.9680901</v>
      </c>
      <c r="AA1095">
        <v>8.9293176684088795</v>
      </c>
      <c r="AB1095">
        <v>8.1280172647588795</v>
      </c>
      <c r="AC1095" t="s">
        <v>12</v>
      </c>
    </row>
    <row r="1096" spans="2:29" x14ac:dyDescent="0.35">
      <c r="B1096" t="s">
        <v>127</v>
      </c>
      <c r="C1096">
        <v>86452620145.381607</v>
      </c>
      <c r="D1096">
        <v>76376646825.959305</v>
      </c>
      <c r="E1096">
        <v>30.693806750621601</v>
      </c>
      <c r="F1096">
        <v>13778651370.1432</v>
      </c>
      <c r="G1096" t="s">
        <v>12</v>
      </c>
      <c r="H1096" t="s">
        <v>12</v>
      </c>
      <c r="I1096">
        <v>554000</v>
      </c>
      <c r="J1096">
        <v>79000</v>
      </c>
      <c r="K1096">
        <v>1770327</v>
      </c>
      <c r="L1096" t="s">
        <v>13</v>
      </c>
      <c r="M1096">
        <v>633000</v>
      </c>
      <c r="N1096" t="b">
        <v>0</v>
      </c>
      <c r="O1096">
        <v>4.6706866311230701</v>
      </c>
      <c r="P1096">
        <v>590651566.26505995</v>
      </c>
      <c r="Q1096">
        <v>590651566.26505995</v>
      </c>
      <c r="R1096">
        <v>32282169046.841301</v>
      </c>
      <c r="S1096">
        <v>7469803881.4718304</v>
      </c>
      <c r="T1096">
        <v>0.88650996308908403</v>
      </c>
      <c r="U1096" t="s">
        <v>12</v>
      </c>
      <c r="V1096">
        <v>89.450208474999997</v>
      </c>
      <c r="W1096">
        <v>10518843047.8671</v>
      </c>
      <c r="X1096">
        <v>11759439387.8216</v>
      </c>
      <c r="Y1096">
        <v>3312511587.0194602</v>
      </c>
      <c r="Z1096">
        <v>2925179904.6188002</v>
      </c>
      <c r="AA1096">
        <v>7.8585908808706701</v>
      </c>
      <c r="AB1096">
        <v>7.1379149036166298</v>
      </c>
      <c r="AC1096" t="s">
        <v>12</v>
      </c>
    </row>
    <row r="1097" spans="2:29" x14ac:dyDescent="0.35">
      <c r="B1097" t="s">
        <v>127</v>
      </c>
      <c r="C1097">
        <v>73297109998.768204</v>
      </c>
      <c r="D1097">
        <v>62296821583.633102</v>
      </c>
      <c r="E1097">
        <v>24.758610480607899</v>
      </c>
      <c r="F1097">
        <v>13355395771.307301</v>
      </c>
      <c r="G1097" t="s">
        <v>12</v>
      </c>
      <c r="H1097" t="s">
        <v>12</v>
      </c>
      <c r="I1097" t="s">
        <v>12</v>
      </c>
      <c r="J1097" t="s">
        <v>12</v>
      </c>
      <c r="K1097">
        <v>187476</v>
      </c>
      <c r="L1097" t="s">
        <v>13</v>
      </c>
      <c r="M1097">
        <v>672000</v>
      </c>
      <c r="N1097" t="b">
        <v>0</v>
      </c>
      <c r="O1097">
        <v>4.0603112579710698</v>
      </c>
      <c r="P1097">
        <v>606346275.64733803</v>
      </c>
      <c r="Q1097">
        <v>606346275.64733803</v>
      </c>
      <c r="R1097">
        <v>33865478695.8181</v>
      </c>
      <c r="S1097">
        <v>7458298853.0218</v>
      </c>
      <c r="T1097">
        <v>0.78439689121957801</v>
      </c>
      <c r="U1097" t="s">
        <v>12</v>
      </c>
      <c r="V1097">
        <v>121.582649472</v>
      </c>
      <c r="W1097">
        <v>12427702025.174999</v>
      </c>
      <c r="X1097">
        <v>10221608164.5688</v>
      </c>
      <c r="Y1097">
        <v>2969339592.4429002</v>
      </c>
      <c r="Z1097">
        <v>2427198325.6768999</v>
      </c>
      <c r="AA1097">
        <v>6.47409368052754</v>
      </c>
      <c r="AB1097">
        <v>5.8585992920639898</v>
      </c>
      <c r="AC1097" t="s">
        <v>12</v>
      </c>
    </row>
    <row r="1098" spans="2:29" x14ac:dyDescent="0.35">
      <c r="B1098" t="s">
        <v>127</v>
      </c>
      <c r="C1098">
        <v>71766174013.755203</v>
      </c>
      <c r="D1098">
        <v>63390718307.649696</v>
      </c>
      <c r="E1098">
        <v>25.194301789188199</v>
      </c>
      <c r="F1098">
        <v>12633041851.260401</v>
      </c>
      <c r="G1098" t="s">
        <v>12</v>
      </c>
      <c r="H1098" t="s">
        <v>12</v>
      </c>
      <c r="I1098" t="s">
        <v>12</v>
      </c>
      <c r="J1098" t="s">
        <v>12</v>
      </c>
      <c r="K1098">
        <v>2346827</v>
      </c>
      <c r="L1098" t="s">
        <v>13</v>
      </c>
      <c r="M1098">
        <v>731000</v>
      </c>
      <c r="N1098" t="b">
        <v>0</v>
      </c>
      <c r="O1098">
        <v>4.3579012319050596</v>
      </c>
      <c r="P1098">
        <v>899847127.55598795</v>
      </c>
      <c r="Q1098">
        <v>899847127.55598795</v>
      </c>
      <c r="R1098">
        <v>36823238211.115799</v>
      </c>
      <c r="S1098">
        <v>8245307692.3076897</v>
      </c>
      <c r="T1098">
        <v>0.60535097287022899</v>
      </c>
      <c r="U1098" t="s">
        <v>12</v>
      </c>
      <c r="V1098">
        <v>134.30703899100001</v>
      </c>
      <c r="W1098">
        <v>14720539922.103201</v>
      </c>
      <c r="X1098">
        <v>10960363680.623199</v>
      </c>
      <c r="Y1098">
        <v>2667233141.7575998</v>
      </c>
      <c r="Z1098">
        <v>2301809147.2070098</v>
      </c>
      <c r="AA1098">
        <v>5.7910619895061597</v>
      </c>
      <c r="AB1098">
        <v>5.2340617887269998</v>
      </c>
      <c r="AC1098" t="s">
        <v>12</v>
      </c>
    </row>
    <row r="1099" spans="2:29" x14ac:dyDescent="0.35">
      <c r="B1099" t="s">
        <v>127</v>
      </c>
      <c r="C1099">
        <v>71616369342.962601</v>
      </c>
      <c r="D1099">
        <v>59816709915.895103</v>
      </c>
      <c r="E1099">
        <v>23.796407714828501</v>
      </c>
      <c r="F1099">
        <v>15117072434.786301</v>
      </c>
      <c r="G1099" t="s">
        <v>12</v>
      </c>
      <c r="H1099" t="s">
        <v>12</v>
      </c>
      <c r="I1099" t="s">
        <v>12</v>
      </c>
      <c r="J1099" t="s">
        <v>12</v>
      </c>
      <c r="K1099">
        <v>1364090</v>
      </c>
      <c r="L1099" t="s">
        <v>13</v>
      </c>
      <c r="M1099">
        <v>791000</v>
      </c>
      <c r="N1099" t="b">
        <v>0</v>
      </c>
      <c r="O1099">
        <v>3.3931109578879899</v>
      </c>
      <c r="P1099">
        <v>802003146.96676898</v>
      </c>
      <c r="Q1099">
        <v>802003146.96676898</v>
      </c>
      <c r="R1099">
        <v>28960508813.399101</v>
      </c>
      <c r="S1099">
        <v>6873241923.0703402</v>
      </c>
      <c r="T1099" t="s">
        <v>12</v>
      </c>
      <c r="U1099" t="s">
        <v>12</v>
      </c>
      <c r="V1099">
        <v>137.18305730599999</v>
      </c>
      <c r="W1099">
        <v>11692756161.384701</v>
      </c>
      <c r="X1099">
        <v>8523469582.1717501</v>
      </c>
      <c r="Y1099">
        <v>3209657658.7439799</v>
      </c>
      <c r="Z1099">
        <v>1447773215.37111</v>
      </c>
      <c r="AA1099" t="s">
        <v>12</v>
      </c>
      <c r="AB1099" t="s">
        <v>12</v>
      </c>
      <c r="AC1099" t="s">
        <v>12</v>
      </c>
    </row>
    <row r="1100" spans="2:29" x14ac:dyDescent="0.35">
      <c r="B1100" t="s">
        <v>127</v>
      </c>
      <c r="C1100">
        <v>66930454150.255997</v>
      </c>
      <c r="D1100">
        <v>60492059534.095802</v>
      </c>
      <c r="E1100">
        <v>24.090329630304101</v>
      </c>
      <c r="F1100">
        <v>13312919507.007999</v>
      </c>
      <c r="G1100" t="s">
        <v>12</v>
      </c>
      <c r="H1100" t="s">
        <v>12</v>
      </c>
      <c r="I1100" t="s">
        <v>12</v>
      </c>
      <c r="J1100" t="s">
        <v>12</v>
      </c>
      <c r="K1100" t="s">
        <v>12</v>
      </c>
      <c r="L1100" t="s">
        <v>13</v>
      </c>
      <c r="M1100">
        <v>840000</v>
      </c>
      <c r="N1100" t="b">
        <v>0</v>
      </c>
      <c r="O1100">
        <v>3.2772673085206101</v>
      </c>
      <c r="P1100">
        <v>743667082.40805495</v>
      </c>
      <c r="Q1100">
        <v>743667082.40805495</v>
      </c>
      <c r="R1100">
        <v>28670541268.779301</v>
      </c>
      <c r="S1100">
        <v>6579582818.7266102</v>
      </c>
      <c r="T1100" t="s">
        <v>12</v>
      </c>
      <c r="U1100" t="s">
        <v>12</v>
      </c>
      <c r="V1100">
        <v>144.84081864699999</v>
      </c>
      <c r="W1100">
        <v>11916212636.510201</v>
      </c>
      <c r="X1100">
        <v>8227109421.1054697</v>
      </c>
      <c r="Y1100">
        <v>3108239884.6601901</v>
      </c>
      <c r="Z1100">
        <v>1669218417.3712101</v>
      </c>
      <c r="AA1100" t="s">
        <v>12</v>
      </c>
      <c r="AB1100" t="s">
        <v>12</v>
      </c>
      <c r="AC1100" t="s">
        <v>12</v>
      </c>
    </row>
    <row r="1101" spans="2:29" x14ac:dyDescent="0.35">
      <c r="B1101" t="s">
        <v>127</v>
      </c>
      <c r="C1101">
        <v>62217556040.789497</v>
      </c>
      <c r="D1101">
        <v>55149066592.7565</v>
      </c>
      <c r="E1101">
        <v>22.010287478670701</v>
      </c>
      <c r="F1101">
        <v>13178359015.4135</v>
      </c>
      <c r="G1101" t="s">
        <v>12</v>
      </c>
      <c r="H1101" t="s">
        <v>12</v>
      </c>
      <c r="I1101" t="s">
        <v>12</v>
      </c>
      <c r="J1101" t="s">
        <v>12</v>
      </c>
      <c r="K1101" t="s">
        <v>12</v>
      </c>
      <c r="L1101" t="s">
        <v>13</v>
      </c>
      <c r="M1101">
        <v>735000</v>
      </c>
      <c r="N1101" t="b">
        <v>0</v>
      </c>
      <c r="O1101">
        <v>2.76698966121866</v>
      </c>
      <c r="P1101">
        <v>591818905.67578602</v>
      </c>
      <c r="Q1101">
        <v>591818905.67578602</v>
      </c>
      <c r="R1101" t="s">
        <v>12</v>
      </c>
      <c r="S1101">
        <v>6163849734.5855503</v>
      </c>
      <c r="T1101" t="s">
        <v>12</v>
      </c>
      <c r="U1101" t="s">
        <v>12</v>
      </c>
      <c r="V1101">
        <v>160.14674302099999</v>
      </c>
      <c r="W1101">
        <v>11103118211.5149</v>
      </c>
      <c r="X1101">
        <v>6933090240.9146605</v>
      </c>
      <c r="Y1101">
        <v>2982907771.04561</v>
      </c>
      <c r="Z1101" t="s">
        <v>12</v>
      </c>
      <c r="AA1101" t="s">
        <v>12</v>
      </c>
      <c r="AB1101" t="s">
        <v>12</v>
      </c>
      <c r="AC1101" t="s">
        <v>12</v>
      </c>
    </row>
    <row r="1102" spans="2:29" x14ac:dyDescent="0.35">
      <c r="B1102" t="s">
        <v>127</v>
      </c>
      <c r="C1102">
        <v>59027866918.370201</v>
      </c>
      <c r="D1102">
        <v>42200445684.235298</v>
      </c>
      <c r="E1102">
        <v>16.8790487952649</v>
      </c>
      <c r="F1102">
        <v>13852771852.989901</v>
      </c>
      <c r="G1102" t="s">
        <v>12</v>
      </c>
      <c r="H1102" t="s">
        <v>12</v>
      </c>
      <c r="I1102" t="s">
        <v>12</v>
      </c>
      <c r="J1102" t="s">
        <v>12</v>
      </c>
      <c r="K1102" t="s">
        <v>12</v>
      </c>
      <c r="L1102" t="s">
        <v>13</v>
      </c>
      <c r="M1102">
        <v>690600</v>
      </c>
      <c r="N1102" t="b">
        <v>0</v>
      </c>
      <c r="O1102">
        <v>2.3176019330999602</v>
      </c>
      <c r="P1102">
        <v>463571320.82738298</v>
      </c>
      <c r="Q1102">
        <v>463571320.82738298</v>
      </c>
      <c r="R1102" t="s">
        <v>12</v>
      </c>
      <c r="S1102">
        <v>5007455365.3096304</v>
      </c>
      <c r="T1102" t="s">
        <v>12</v>
      </c>
      <c r="U1102" t="s">
        <v>12</v>
      </c>
      <c r="V1102">
        <v>159.33269780699999</v>
      </c>
      <c r="W1102">
        <v>9245979780.7981796</v>
      </c>
      <c r="X1102">
        <v>5802939326.3475504</v>
      </c>
      <c r="Y1102">
        <v>2916571632.7646298</v>
      </c>
      <c r="Z1102" t="s">
        <v>12</v>
      </c>
      <c r="AA1102" t="s">
        <v>12</v>
      </c>
      <c r="AB1102" t="s">
        <v>12</v>
      </c>
      <c r="AC1102" t="s">
        <v>12</v>
      </c>
    </row>
    <row r="1103" spans="2:29" x14ac:dyDescent="0.35">
      <c r="B1103" t="s">
        <v>127</v>
      </c>
      <c r="C1103">
        <v>41733819963.0896</v>
      </c>
      <c r="D1103">
        <v>34584181127.370003</v>
      </c>
      <c r="E1103">
        <v>13.8182530768871</v>
      </c>
      <c r="F1103">
        <v>11546035438.8859</v>
      </c>
      <c r="G1103" t="s">
        <v>12</v>
      </c>
      <c r="H1103" t="s">
        <v>12</v>
      </c>
      <c r="I1103" t="s">
        <v>12</v>
      </c>
      <c r="J1103" t="s">
        <v>12</v>
      </c>
      <c r="K1103" t="s">
        <v>12</v>
      </c>
      <c r="L1103" t="s">
        <v>13</v>
      </c>
      <c r="M1103">
        <v>724509</v>
      </c>
      <c r="N1103" t="b">
        <v>0</v>
      </c>
      <c r="O1103">
        <v>1.95395721887086</v>
      </c>
      <c r="P1103">
        <v>456935952.04998302</v>
      </c>
      <c r="Q1103">
        <v>456935952.04998302</v>
      </c>
      <c r="R1103" t="s">
        <v>12</v>
      </c>
      <c r="S1103">
        <v>5054395811.8470001</v>
      </c>
      <c r="T1103" t="s">
        <v>12</v>
      </c>
      <c r="U1103" t="s">
        <v>12</v>
      </c>
      <c r="V1103">
        <v>224.65685051200001</v>
      </c>
      <c r="W1103">
        <v>10998228450.144199</v>
      </c>
      <c r="X1103">
        <v>4895567807.1237497</v>
      </c>
      <c r="Y1103">
        <v>2254489972.0804701</v>
      </c>
      <c r="Z1103" t="s">
        <v>12</v>
      </c>
      <c r="AA1103" t="s">
        <v>12</v>
      </c>
      <c r="AB1103" t="s">
        <v>12</v>
      </c>
      <c r="AC1103" t="s">
        <v>12</v>
      </c>
    </row>
    <row r="1104" spans="2:29" x14ac:dyDescent="0.35">
      <c r="B1104" t="s">
        <v>128</v>
      </c>
      <c r="C1104">
        <v>21945847570</v>
      </c>
      <c r="D1104">
        <v>25320997744.999901</v>
      </c>
      <c r="E1104">
        <v>127</v>
      </c>
      <c r="F1104">
        <v>2577576530</v>
      </c>
      <c r="G1104" t="s">
        <v>12</v>
      </c>
      <c r="H1104" t="s">
        <v>12</v>
      </c>
      <c r="I1104" t="s">
        <v>12</v>
      </c>
      <c r="J1104" t="s">
        <v>12</v>
      </c>
      <c r="K1104" t="s">
        <v>12</v>
      </c>
      <c r="L1104" t="s">
        <v>13</v>
      </c>
      <c r="M1104">
        <v>8537</v>
      </c>
      <c r="N1104" t="b">
        <v>0</v>
      </c>
      <c r="O1104">
        <v>9.9180267010000005</v>
      </c>
      <c r="P1104">
        <v>69200000</v>
      </c>
      <c r="Q1104">
        <v>95100000</v>
      </c>
      <c r="R1104">
        <v>2672700000</v>
      </c>
      <c r="S1104">
        <v>260200000</v>
      </c>
      <c r="T1104">
        <v>0.51223261795236696</v>
      </c>
      <c r="U1104">
        <v>37.490824423197097</v>
      </c>
      <c r="V1104">
        <v>6.3799091639999999</v>
      </c>
      <c r="W1104">
        <v>119400000</v>
      </c>
      <c r="X1104">
        <v>1871500000</v>
      </c>
      <c r="Y1104">
        <v>-808207930</v>
      </c>
      <c r="Z1104">
        <v>-452600000</v>
      </c>
      <c r="AA1104">
        <v>3.7530930787265699</v>
      </c>
      <c r="AB1104">
        <v>3.5540805474505501</v>
      </c>
      <c r="AC1104" t="s">
        <v>811</v>
      </c>
    </row>
    <row r="1105" spans="2:29" x14ac:dyDescent="0.35">
      <c r="B1105" t="s">
        <v>128</v>
      </c>
      <c r="C1105">
        <v>10640247330</v>
      </c>
      <c r="D1105">
        <v>13319966751.84</v>
      </c>
      <c r="E1105">
        <v>70.56</v>
      </c>
      <c r="F1105">
        <v>1302221810</v>
      </c>
      <c r="G1105" t="s">
        <v>12</v>
      </c>
      <c r="H1105" t="s">
        <v>12</v>
      </c>
      <c r="I1105" t="s">
        <v>12</v>
      </c>
      <c r="J1105" t="s">
        <v>12</v>
      </c>
      <c r="K1105" t="s">
        <v>12</v>
      </c>
      <c r="L1105" t="s">
        <v>38</v>
      </c>
      <c r="M1105">
        <v>19510</v>
      </c>
      <c r="N1105" t="b">
        <v>0</v>
      </c>
      <c r="O1105">
        <v>8.7020733559999996</v>
      </c>
      <c r="P1105">
        <v>29600000</v>
      </c>
      <c r="Q1105">
        <v>49300000</v>
      </c>
      <c r="R1105">
        <v>2005000000</v>
      </c>
      <c r="S1105">
        <v>57800000</v>
      </c>
      <c r="T1105">
        <v>0.69803724675703305</v>
      </c>
      <c r="U1105" t="s">
        <v>12</v>
      </c>
      <c r="V1105">
        <v>0.148395474</v>
      </c>
      <c r="W1105">
        <v>2400000</v>
      </c>
      <c r="X1105">
        <v>1617300000</v>
      </c>
      <c r="Y1105">
        <v>-527005560</v>
      </c>
      <c r="Z1105">
        <v>-194200000</v>
      </c>
      <c r="AA1105">
        <v>5.7115434371443001</v>
      </c>
      <c r="AB1105">
        <v>5.6454469910090097</v>
      </c>
      <c r="AC1105" t="s">
        <v>12</v>
      </c>
    </row>
    <row r="1106" spans="2:29" x14ac:dyDescent="0.35">
      <c r="B1106" t="s">
        <v>128</v>
      </c>
      <c r="C1106">
        <v>6183976400</v>
      </c>
      <c r="D1106">
        <v>6042741055</v>
      </c>
      <c r="E1106">
        <v>32.5</v>
      </c>
      <c r="F1106">
        <v>766489620</v>
      </c>
      <c r="G1106" t="s">
        <v>12</v>
      </c>
      <c r="H1106" t="s">
        <v>12</v>
      </c>
      <c r="I1106" t="s">
        <v>12</v>
      </c>
      <c r="J1106" t="s">
        <v>12</v>
      </c>
      <c r="K1106" t="s">
        <v>12</v>
      </c>
      <c r="L1106" t="s">
        <v>38</v>
      </c>
      <c r="M1106">
        <v>10764</v>
      </c>
      <c r="N1106" t="b">
        <v>0</v>
      </c>
      <c r="O1106">
        <v>9.4219267349999996</v>
      </c>
      <c r="P1106">
        <v>16600000</v>
      </c>
      <c r="Q1106">
        <v>23100000</v>
      </c>
      <c r="R1106">
        <v>2048200000</v>
      </c>
      <c r="S1106">
        <v>37600000</v>
      </c>
      <c r="T1106">
        <v>0.81269327158284599</v>
      </c>
      <c r="U1106" t="s">
        <v>12</v>
      </c>
      <c r="V1106">
        <v>0.215203862</v>
      </c>
      <c r="W1106">
        <v>3700000</v>
      </c>
      <c r="X1106">
        <v>1719300000</v>
      </c>
      <c r="Y1106">
        <v>-181828500</v>
      </c>
      <c r="Z1106">
        <v>-227200000</v>
      </c>
      <c r="AA1106">
        <v>7.9374710671507298</v>
      </c>
      <c r="AB1106">
        <v>7.9347629612196204</v>
      </c>
      <c r="AC1106" t="s">
        <v>12</v>
      </c>
    </row>
    <row r="1107" spans="2:29" x14ac:dyDescent="0.35">
      <c r="B1107" t="s">
        <v>128</v>
      </c>
      <c r="C1107">
        <v>4734899000</v>
      </c>
      <c r="D1107">
        <v>6022463699.9999905</v>
      </c>
      <c r="E1107">
        <v>33</v>
      </c>
      <c r="F1107">
        <v>549261540</v>
      </c>
      <c r="G1107" t="s">
        <v>12</v>
      </c>
      <c r="H1107" t="s">
        <v>12</v>
      </c>
      <c r="I1107" t="s">
        <v>12</v>
      </c>
      <c r="J1107" t="s">
        <v>12</v>
      </c>
      <c r="K1107" t="s">
        <v>12</v>
      </c>
      <c r="L1107" t="s">
        <v>12</v>
      </c>
      <c r="M1107" t="s">
        <v>12</v>
      </c>
      <c r="N1107" t="s">
        <v>12</v>
      </c>
      <c r="O1107">
        <v>5.2432750800000001</v>
      </c>
      <c r="P1107">
        <v>9297000</v>
      </c>
      <c r="Q1107">
        <v>18546000</v>
      </c>
      <c r="R1107" t="s">
        <v>12</v>
      </c>
      <c r="S1107">
        <v>26123000</v>
      </c>
      <c r="T1107" t="s">
        <v>12</v>
      </c>
      <c r="U1107" t="s">
        <v>12</v>
      </c>
      <c r="V1107">
        <v>12.907636267000001</v>
      </c>
      <c r="W1107">
        <v>116403000</v>
      </c>
      <c r="X1107">
        <v>901815000</v>
      </c>
      <c r="Y1107">
        <v>-212992090</v>
      </c>
      <c r="Z1107" t="s">
        <v>12</v>
      </c>
      <c r="AA1107" t="s">
        <v>12</v>
      </c>
      <c r="AB1107" t="s">
        <v>12</v>
      </c>
      <c r="AC1107" t="s">
        <v>12</v>
      </c>
    </row>
    <row r="1108" spans="2:29" x14ac:dyDescent="0.35">
      <c r="B1108" t="s">
        <v>128</v>
      </c>
      <c r="C1108" t="s">
        <v>12</v>
      </c>
      <c r="D1108" t="s">
        <v>12</v>
      </c>
      <c r="E1108" t="s">
        <v>12</v>
      </c>
      <c r="F1108" t="s">
        <v>12</v>
      </c>
      <c r="G1108" t="s">
        <v>12</v>
      </c>
      <c r="H1108" t="s">
        <v>12</v>
      </c>
      <c r="I1108" t="s">
        <v>12</v>
      </c>
      <c r="J1108" t="s">
        <v>12</v>
      </c>
      <c r="K1108" t="s">
        <v>12</v>
      </c>
      <c r="L1108" t="s">
        <v>12</v>
      </c>
      <c r="M1108" t="s">
        <v>12</v>
      </c>
      <c r="N1108" t="s">
        <v>12</v>
      </c>
      <c r="O1108">
        <v>4.4882862599999997</v>
      </c>
      <c r="P1108">
        <v>5024000</v>
      </c>
      <c r="Q1108">
        <v>8955000</v>
      </c>
      <c r="R1108" t="s">
        <v>12</v>
      </c>
      <c r="S1108">
        <v>13792000</v>
      </c>
      <c r="T1108" t="s">
        <v>12</v>
      </c>
      <c r="U1108" t="s">
        <v>12</v>
      </c>
      <c r="V1108">
        <v>0</v>
      </c>
      <c r="W1108">
        <v>0</v>
      </c>
      <c r="X1108">
        <v>771961000</v>
      </c>
      <c r="Y1108" t="s">
        <v>12</v>
      </c>
      <c r="Z1108" t="s">
        <v>12</v>
      </c>
      <c r="AA1108" t="s">
        <v>12</v>
      </c>
      <c r="AB1108" t="s">
        <v>12</v>
      </c>
      <c r="AC1108" t="s">
        <v>12</v>
      </c>
    </row>
    <row r="1109" spans="2:29" x14ac:dyDescent="0.35">
      <c r="B1109" t="s">
        <v>128</v>
      </c>
      <c r="C1109" t="s">
        <v>12</v>
      </c>
      <c r="D1109" t="s">
        <v>12</v>
      </c>
      <c r="E1109" t="s">
        <v>12</v>
      </c>
      <c r="F1109" t="s">
        <v>12</v>
      </c>
      <c r="G1109" t="s">
        <v>12</v>
      </c>
      <c r="H1109" t="s">
        <v>12</v>
      </c>
      <c r="I1109" t="s">
        <v>12</v>
      </c>
      <c r="J1109" t="s">
        <v>12</v>
      </c>
      <c r="K1109" t="s">
        <v>12</v>
      </c>
      <c r="L1109" t="s">
        <v>12</v>
      </c>
      <c r="M1109" t="s">
        <v>12</v>
      </c>
      <c r="N1109" t="s">
        <v>12</v>
      </c>
      <c r="O1109">
        <v>1.566136379</v>
      </c>
      <c r="P1109">
        <v>2194000</v>
      </c>
      <c r="Q1109">
        <v>7688000</v>
      </c>
      <c r="R1109" t="s">
        <v>12</v>
      </c>
      <c r="S1109">
        <v>5984000</v>
      </c>
      <c r="T1109" t="s">
        <v>12</v>
      </c>
      <c r="U1109" t="s">
        <v>12</v>
      </c>
      <c r="V1109">
        <v>0.308872282</v>
      </c>
      <c r="W1109">
        <v>832000</v>
      </c>
      <c r="X1109">
        <v>269367000</v>
      </c>
      <c r="Y1109" t="s">
        <v>12</v>
      </c>
      <c r="Z1109" t="s">
        <v>12</v>
      </c>
      <c r="AA1109" t="s">
        <v>12</v>
      </c>
      <c r="AB1109" t="s">
        <v>12</v>
      </c>
      <c r="AC1109" t="s">
        <v>12</v>
      </c>
    </row>
    <row r="1110" spans="2:29" x14ac:dyDescent="0.35">
      <c r="B1110" t="s">
        <v>128</v>
      </c>
      <c r="C1110" t="s">
        <v>12</v>
      </c>
      <c r="D1110" t="s">
        <v>12</v>
      </c>
      <c r="E1110" t="s">
        <v>12</v>
      </c>
      <c r="F1110" t="s">
        <v>12</v>
      </c>
      <c r="G1110" t="s">
        <v>12</v>
      </c>
      <c r="H1110" t="s">
        <v>12</v>
      </c>
      <c r="I1110" t="s">
        <v>12</v>
      </c>
      <c r="J1110" t="s">
        <v>12</v>
      </c>
      <c r="K1110" t="s">
        <v>12</v>
      </c>
      <c r="L1110" t="s">
        <v>12</v>
      </c>
      <c r="M1110" t="s">
        <v>12</v>
      </c>
      <c r="N1110" t="s">
        <v>12</v>
      </c>
      <c r="O1110">
        <v>0.22949557700000001</v>
      </c>
      <c r="P1110">
        <v>760000</v>
      </c>
      <c r="Q1110">
        <v>1009000</v>
      </c>
      <c r="R1110" t="s">
        <v>12</v>
      </c>
      <c r="S1110">
        <v>1722000</v>
      </c>
      <c r="T1110" t="s">
        <v>12</v>
      </c>
      <c r="U1110" t="s">
        <v>12</v>
      </c>
      <c r="V1110">
        <v>9.6270774000000003E-2</v>
      </c>
      <c r="W1110">
        <v>38000</v>
      </c>
      <c r="X1110">
        <v>39472000</v>
      </c>
      <c r="Y1110" t="s">
        <v>12</v>
      </c>
      <c r="Z1110" t="s">
        <v>12</v>
      </c>
      <c r="AA1110" t="s">
        <v>12</v>
      </c>
      <c r="AB1110" t="s">
        <v>12</v>
      </c>
      <c r="AC1110" t="s">
        <v>12</v>
      </c>
    </row>
    <row r="1111" spans="2:29" x14ac:dyDescent="0.35">
      <c r="B1111" t="s">
        <v>128</v>
      </c>
      <c r="C1111" t="s">
        <v>12</v>
      </c>
      <c r="D1111" t="s">
        <v>12</v>
      </c>
      <c r="E1111" t="s">
        <v>12</v>
      </c>
      <c r="F1111" t="s">
        <v>12</v>
      </c>
      <c r="G1111" t="s">
        <v>12</v>
      </c>
      <c r="H1111" t="s">
        <v>12</v>
      </c>
      <c r="I1111" t="s">
        <v>12</v>
      </c>
      <c r="J1111" t="s">
        <v>12</v>
      </c>
      <c r="K1111" t="s">
        <v>12</v>
      </c>
      <c r="L1111" t="s">
        <v>12</v>
      </c>
      <c r="M1111" t="s">
        <v>12</v>
      </c>
      <c r="N1111" t="s">
        <v>12</v>
      </c>
      <c r="O1111" t="s">
        <v>12</v>
      </c>
      <c r="P1111" t="s">
        <v>12</v>
      </c>
      <c r="Q1111" t="s">
        <v>12</v>
      </c>
      <c r="R1111" t="s">
        <v>12</v>
      </c>
      <c r="S1111" t="s">
        <v>12</v>
      </c>
      <c r="T1111" t="s">
        <v>12</v>
      </c>
      <c r="U1111" t="s">
        <v>12</v>
      </c>
      <c r="V1111" t="s">
        <v>12</v>
      </c>
      <c r="W1111" t="s">
        <v>12</v>
      </c>
      <c r="X1111" t="s">
        <v>12</v>
      </c>
      <c r="Y1111" t="s">
        <v>12</v>
      </c>
      <c r="Z1111" t="s">
        <v>12</v>
      </c>
      <c r="AA1111" t="s">
        <v>12</v>
      </c>
      <c r="AB1111" t="s">
        <v>12</v>
      </c>
      <c r="AC1111" t="s">
        <v>12</v>
      </c>
    </row>
    <row r="1112" spans="2:29" x14ac:dyDescent="0.35">
      <c r="B1112" t="s">
        <v>128</v>
      </c>
      <c r="C1112" t="s">
        <v>12</v>
      </c>
      <c r="D1112" t="s">
        <v>12</v>
      </c>
      <c r="E1112" t="s">
        <v>12</v>
      </c>
      <c r="F1112" t="s">
        <v>12</v>
      </c>
      <c r="G1112" t="s">
        <v>12</v>
      </c>
      <c r="H1112" t="s">
        <v>12</v>
      </c>
      <c r="I1112" t="s">
        <v>12</v>
      </c>
      <c r="J1112" t="s">
        <v>12</v>
      </c>
      <c r="K1112" t="s">
        <v>12</v>
      </c>
      <c r="L1112" t="s">
        <v>12</v>
      </c>
      <c r="M1112" t="s">
        <v>12</v>
      </c>
      <c r="N1112" t="s">
        <v>12</v>
      </c>
      <c r="O1112" t="s">
        <v>12</v>
      </c>
      <c r="P1112" t="s">
        <v>12</v>
      </c>
      <c r="Q1112" t="s">
        <v>12</v>
      </c>
      <c r="R1112" t="s">
        <v>12</v>
      </c>
      <c r="S1112" t="s">
        <v>12</v>
      </c>
      <c r="T1112" t="s">
        <v>12</v>
      </c>
      <c r="U1112" t="s">
        <v>12</v>
      </c>
      <c r="V1112" t="s">
        <v>12</v>
      </c>
      <c r="W1112" t="s">
        <v>12</v>
      </c>
      <c r="X1112" t="s">
        <v>12</v>
      </c>
      <c r="Y1112" t="s">
        <v>12</v>
      </c>
      <c r="Z1112" t="s">
        <v>12</v>
      </c>
      <c r="AA1112" t="s">
        <v>12</v>
      </c>
      <c r="AB1112" t="s">
        <v>12</v>
      </c>
      <c r="AC1112" t="s">
        <v>12</v>
      </c>
    </row>
    <row r="1113" spans="2:29" x14ac:dyDescent="0.35">
      <c r="B1113" t="s">
        <v>128</v>
      </c>
      <c r="C1113" t="s">
        <v>12</v>
      </c>
      <c r="D1113" t="s">
        <v>12</v>
      </c>
      <c r="E1113" t="s">
        <v>12</v>
      </c>
      <c r="F1113" t="s">
        <v>12</v>
      </c>
      <c r="G1113" t="s">
        <v>12</v>
      </c>
      <c r="H1113" t="s">
        <v>12</v>
      </c>
      <c r="I1113" t="s">
        <v>12</v>
      </c>
      <c r="J1113" t="s">
        <v>12</v>
      </c>
      <c r="K1113" t="s">
        <v>12</v>
      </c>
      <c r="L1113" t="s">
        <v>12</v>
      </c>
      <c r="M1113" t="s">
        <v>12</v>
      </c>
      <c r="N1113" t="s">
        <v>12</v>
      </c>
      <c r="O1113" t="s">
        <v>12</v>
      </c>
      <c r="P1113" t="s">
        <v>12</v>
      </c>
      <c r="Q1113" t="s">
        <v>12</v>
      </c>
      <c r="R1113" t="s">
        <v>12</v>
      </c>
      <c r="S1113" t="s">
        <v>12</v>
      </c>
      <c r="T1113" t="s">
        <v>12</v>
      </c>
      <c r="U1113" t="s">
        <v>12</v>
      </c>
      <c r="V1113" t="s">
        <v>12</v>
      </c>
      <c r="W1113" t="s">
        <v>12</v>
      </c>
      <c r="X1113" t="s">
        <v>12</v>
      </c>
      <c r="Y1113" t="s">
        <v>12</v>
      </c>
      <c r="Z1113" t="s">
        <v>12</v>
      </c>
      <c r="AA1113" t="s">
        <v>12</v>
      </c>
      <c r="AB1113" t="s">
        <v>12</v>
      </c>
      <c r="AC1113" t="s">
        <v>12</v>
      </c>
    </row>
    <row r="1114" spans="2:29" x14ac:dyDescent="0.35">
      <c r="B1114" t="s">
        <v>128</v>
      </c>
      <c r="C1114" t="s">
        <v>12</v>
      </c>
      <c r="D1114" t="s">
        <v>12</v>
      </c>
      <c r="E1114" t="s">
        <v>12</v>
      </c>
      <c r="F1114" t="s">
        <v>12</v>
      </c>
      <c r="G1114" t="s">
        <v>12</v>
      </c>
      <c r="H1114" t="s">
        <v>12</v>
      </c>
      <c r="I1114" t="s">
        <v>12</v>
      </c>
      <c r="J1114" t="s">
        <v>12</v>
      </c>
      <c r="K1114" t="s">
        <v>12</v>
      </c>
      <c r="L1114" t="s">
        <v>12</v>
      </c>
      <c r="M1114" t="s">
        <v>12</v>
      </c>
      <c r="N1114" t="s">
        <v>12</v>
      </c>
      <c r="O1114" t="s">
        <v>12</v>
      </c>
      <c r="P1114" t="s">
        <v>12</v>
      </c>
      <c r="Q1114" t="s">
        <v>12</v>
      </c>
      <c r="R1114" t="s">
        <v>12</v>
      </c>
      <c r="S1114" t="s">
        <v>12</v>
      </c>
      <c r="T1114" t="s">
        <v>12</v>
      </c>
      <c r="U1114" t="s">
        <v>12</v>
      </c>
      <c r="V1114" t="s">
        <v>12</v>
      </c>
      <c r="W1114" t="s">
        <v>12</v>
      </c>
      <c r="X1114" t="s">
        <v>12</v>
      </c>
      <c r="Y1114" t="s">
        <v>12</v>
      </c>
      <c r="Z1114" t="s">
        <v>12</v>
      </c>
      <c r="AA1114" t="s">
        <v>12</v>
      </c>
      <c r="AB1114" t="s">
        <v>12</v>
      </c>
      <c r="AC1114" t="s">
        <v>12</v>
      </c>
    </row>
    <row r="1115" spans="2:29" x14ac:dyDescent="0.35">
      <c r="B1115" t="s">
        <v>129</v>
      </c>
      <c r="C1115">
        <v>8267586710</v>
      </c>
      <c r="D1115">
        <v>9479618513.4157696</v>
      </c>
      <c r="E1115">
        <v>170.1</v>
      </c>
      <c r="F1115">
        <v>1101362360</v>
      </c>
      <c r="G1115" t="s">
        <v>12</v>
      </c>
      <c r="H1115" t="s">
        <v>12</v>
      </c>
      <c r="I1115">
        <v>2902</v>
      </c>
      <c r="J1115">
        <v>9253</v>
      </c>
      <c r="K1115" t="s">
        <v>12</v>
      </c>
      <c r="L1115" t="s">
        <v>13</v>
      </c>
      <c r="M1115">
        <v>12155</v>
      </c>
      <c r="N1115" t="b">
        <v>0</v>
      </c>
      <c r="O1115">
        <v>17.4459154109</v>
      </c>
      <c r="P1115">
        <v>42480000</v>
      </c>
      <c r="Q1115">
        <v>74825000</v>
      </c>
      <c r="R1115">
        <v>1246446000</v>
      </c>
      <c r="S1115">
        <v>347885000</v>
      </c>
      <c r="T1115">
        <v>4.1381131906590998E-2</v>
      </c>
      <c r="U1115">
        <v>41.988692038624798</v>
      </c>
      <c r="V1115">
        <v>3.6305434922000002</v>
      </c>
      <c r="W1115">
        <v>34660000</v>
      </c>
      <c r="X1115">
        <v>954678000</v>
      </c>
      <c r="Y1115">
        <v>323427080</v>
      </c>
      <c r="Z1115">
        <v>229737000</v>
      </c>
      <c r="AA1115">
        <v>0.54493282633565399</v>
      </c>
      <c r="AB1115">
        <v>0.54493282633565399</v>
      </c>
      <c r="AC1115" t="s">
        <v>807</v>
      </c>
    </row>
    <row r="1116" spans="2:29" x14ac:dyDescent="0.35">
      <c r="B1116" t="s">
        <v>129</v>
      </c>
      <c r="C1116">
        <v>9057367290</v>
      </c>
      <c r="D1116">
        <v>6456428857.8000002</v>
      </c>
      <c r="E1116">
        <v>115.4</v>
      </c>
      <c r="F1116">
        <v>873209170</v>
      </c>
      <c r="G1116" t="s">
        <v>12</v>
      </c>
      <c r="H1116" t="s">
        <v>12</v>
      </c>
      <c r="I1116">
        <v>3891</v>
      </c>
      <c r="J1116">
        <v>8885</v>
      </c>
      <c r="K1116" t="s">
        <v>12</v>
      </c>
      <c r="L1116" t="s">
        <v>13</v>
      </c>
      <c r="M1116">
        <v>12776</v>
      </c>
      <c r="N1116" t="b">
        <v>0</v>
      </c>
      <c r="O1116">
        <v>15.48846099</v>
      </c>
      <c r="P1116">
        <v>37429000</v>
      </c>
      <c r="Q1116">
        <v>55790000</v>
      </c>
      <c r="R1116">
        <v>1063552000</v>
      </c>
      <c r="S1116">
        <v>330774000</v>
      </c>
      <c r="T1116">
        <v>0.48263161237046898</v>
      </c>
      <c r="U1116" t="s">
        <v>12</v>
      </c>
      <c r="V1116">
        <v>3.4500596849999998</v>
      </c>
      <c r="W1116">
        <v>29278000</v>
      </c>
      <c r="X1116">
        <v>848623000</v>
      </c>
      <c r="Y1116">
        <v>242358580</v>
      </c>
      <c r="Z1116">
        <v>176880000</v>
      </c>
      <c r="AA1116">
        <v>4.7699803794703302</v>
      </c>
      <c r="AB1116">
        <v>4.7699803794703302</v>
      </c>
      <c r="AC1116" t="s">
        <v>12</v>
      </c>
    </row>
    <row r="1117" spans="2:29" x14ac:dyDescent="0.35">
      <c r="B1117" t="s">
        <v>129</v>
      </c>
      <c r="C1117">
        <v>5950666670</v>
      </c>
      <c r="D1117">
        <v>3955541769.9000001</v>
      </c>
      <c r="E1117">
        <v>70.7</v>
      </c>
      <c r="F1117">
        <v>713289000</v>
      </c>
      <c r="G1117" t="s">
        <v>12</v>
      </c>
      <c r="H1117" t="s">
        <v>12</v>
      </c>
      <c r="I1117">
        <v>2177</v>
      </c>
      <c r="J1117">
        <v>8265</v>
      </c>
      <c r="K1117" t="s">
        <v>12</v>
      </c>
      <c r="L1117" t="s">
        <v>13</v>
      </c>
      <c r="M1117">
        <v>10442</v>
      </c>
      <c r="N1117" t="b">
        <v>0</v>
      </c>
      <c r="O1117">
        <v>12.893678332</v>
      </c>
      <c r="P1117">
        <v>33245000</v>
      </c>
      <c r="Q1117">
        <v>52787000</v>
      </c>
      <c r="R1117">
        <v>905940000</v>
      </c>
      <c r="S1117">
        <v>281657000</v>
      </c>
      <c r="T1117">
        <v>0.37642000991702801</v>
      </c>
      <c r="U1117" t="s">
        <v>12</v>
      </c>
      <c r="V1117">
        <v>2.9347284720000002</v>
      </c>
      <c r="W1117">
        <v>20682000</v>
      </c>
      <c r="X1117">
        <v>704733000</v>
      </c>
      <c r="Y1117">
        <v>170151250</v>
      </c>
      <c r="Z1117">
        <v>157092000</v>
      </c>
      <c r="AA1117">
        <v>5.0662454216486603</v>
      </c>
      <c r="AB1117">
        <v>5.0662454216486603</v>
      </c>
      <c r="AC1117" t="s">
        <v>12</v>
      </c>
    </row>
    <row r="1118" spans="2:29" x14ac:dyDescent="0.35">
      <c r="B1118" t="s">
        <v>129</v>
      </c>
      <c r="C1118">
        <v>4301425000</v>
      </c>
      <c r="D1118">
        <v>4140171018</v>
      </c>
      <c r="E1118">
        <v>72.161469999999994</v>
      </c>
      <c r="F1118">
        <v>671837500</v>
      </c>
      <c r="G1118" t="s">
        <v>12</v>
      </c>
      <c r="H1118" t="s">
        <v>12</v>
      </c>
      <c r="I1118" t="s">
        <v>12</v>
      </c>
      <c r="J1118" t="s">
        <v>12</v>
      </c>
      <c r="K1118" t="s">
        <v>12</v>
      </c>
      <c r="L1118" t="s">
        <v>12</v>
      </c>
      <c r="M1118" t="s">
        <v>12</v>
      </c>
      <c r="N1118" t="s">
        <v>12</v>
      </c>
      <c r="O1118">
        <v>13.383123283</v>
      </c>
      <c r="P1118">
        <v>33271000</v>
      </c>
      <c r="Q1118">
        <v>42482000</v>
      </c>
      <c r="R1118">
        <v>945723000</v>
      </c>
      <c r="S1118">
        <v>268044000</v>
      </c>
      <c r="T1118">
        <v>0.349225322690424</v>
      </c>
      <c r="U1118" t="s">
        <v>12</v>
      </c>
      <c r="V1118">
        <v>3.2386632620000002</v>
      </c>
      <c r="W1118">
        <v>24012000</v>
      </c>
      <c r="X1118">
        <v>741417000</v>
      </c>
      <c r="Y1118">
        <v>153628570</v>
      </c>
      <c r="Z1118">
        <v>124958000</v>
      </c>
      <c r="AA1118">
        <v>4.03354415977374</v>
      </c>
      <c r="AB1118">
        <v>4.03354415977374</v>
      </c>
      <c r="AC1118" t="s">
        <v>12</v>
      </c>
    </row>
    <row r="1119" spans="2:29" x14ac:dyDescent="0.35">
      <c r="B1119" t="s">
        <v>129</v>
      </c>
      <c r="C1119">
        <v>4136063330</v>
      </c>
      <c r="D1119">
        <v>3147089456.24999</v>
      </c>
      <c r="E1119">
        <v>54.85246875</v>
      </c>
      <c r="F1119">
        <v>638048000</v>
      </c>
      <c r="G1119" t="s">
        <v>12</v>
      </c>
      <c r="H1119" t="s">
        <v>12</v>
      </c>
      <c r="I1119" t="s">
        <v>12</v>
      </c>
      <c r="J1119" t="s">
        <v>12</v>
      </c>
      <c r="K1119" t="s">
        <v>12</v>
      </c>
      <c r="L1119" t="s">
        <v>12</v>
      </c>
      <c r="M1119" t="s">
        <v>12</v>
      </c>
      <c r="N1119" t="s">
        <v>12</v>
      </c>
      <c r="O1119">
        <v>12.104409358</v>
      </c>
      <c r="P1119">
        <v>30025000</v>
      </c>
      <c r="Q1119">
        <v>37426000</v>
      </c>
      <c r="R1119">
        <v>868618000</v>
      </c>
      <c r="S1119">
        <v>258776000</v>
      </c>
      <c r="T1119">
        <v>0.411468235490209</v>
      </c>
      <c r="U1119" t="s">
        <v>12</v>
      </c>
      <c r="V1119">
        <v>7.6039087710000004</v>
      </c>
      <c r="W1119">
        <v>50400000</v>
      </c>
      <c r="X1119">
        <v>662817000</v>
      </c>
      <c r="Y1119">
        <v>137437500</v>
      </c>
      <c r="Z1119">
        <v>132200000</v>
      </c>
      <c r="AA1119">
        <v>3.8647893937809101</v>
      </c>
      <c r="AB1119">
        <v>3.7928353445434499</v>
      </c>
      <c r="AC1119" t="s">
        <v>12</v>
      </c>
    </row>
    <row r="1120" spans="2:29" x14ac:dyDescent="0.35">
      <c r="B1120" t="s">
        <v>129</v>
      </c>
      <c r="C1120">
        <v>3064309500</v>
      </c>
      <c r="D1120">
        <v>2710693051.6499901</v>
      </c>
      <c r="E1120">
        <v>47.24625975</v>
      </c>
      <c r="F1120">
        <v>570080000</v>
      </c>
      <c r="G1120" t="s">
        <v>12</v>
      </c>
      <c r="H1120" t="s">
        <v>12</v>
      </c>
      <c r="I1120" t="s">
        <v>12</v>
      </c>
      <c r="J1120" t="s">
        <v>12</v>
      </c>
      <c r="K1120" t="s">
        <v>12</v>
      </c>
      <c r="L1120" t="s">
        <v>12</v>
      </c>
      <c r="M1120" t="s">
        <v>12</v>
      </c>
      <c r="N1120" t="s">
        <v>12</v>
      </c>
      <c r="O1120">
        <v>10.673554716</v>
      </c>
      <c r="P1120">
        <v>27173000</v>
      </c>
      <c r="Q1120">
        <v>32048000</v>
      </c>
      <c r="R1120">
        <v>707906000</v>
      </c>
      <c r="S1120">
        <v>227356000</v>
      </c>
      <c r="T1120">
        <v>0.462563129248867</v>
      </c>
      <c r="U1120" t="s">
        <v>12</v>
      </c>
      <c r="V1120">
        <v>0.39194702199999998</v>
      </c>
      <c r="W1120">
        <v>2300000</v>
      </c>
      <c r="X1120">
        <v>586814000</v>
      </c>
      <c r="Y1120">
        <v>114027380</v>
      </c>
      <c r="Z1120">
        <v>106401000</v>
      </c>
      <c r="AA1120">
        <v>3.6225128064453198</v>
      </c>
      <c r="AB1120">
        <v>3.6182133367599301</v>
      </c>
      <c r="AC1120" t="s">
        <v>12</v>
      </c>
    </row>
    <row r="1121" spans="2:29" x14ac:dyDescent="0.35">
      <c r="B1121" t="s">
        <v>129</v>
      </c>
      <c r="C1121">
        <v>2314273630</v>
      </c>
      <c r="D1121">
        <v>1864755405.8099999</v>
      </c>
      <c r="E1121">
        <v>32.50191615</v>
      </c>
      <c r="F1121">
        <v>497298180</v>
      </c>
      <c r="G1121" t="s">
        <v>12</v>
      </c>
      <c r="H1121" t="s">
        <v>12</v>
      </c>
      <c r="I1121" t="s">
        <v>12</v>
      </c>
      <c r="J1121" t="s">
        <v>12</v>
      </c>
      <c r="K1121" t="s">
        <v>12</v>
      </c>
      <c r="L1121" t="s">
        <v>12</v>
      </c>
      <c r="M1121" t="s">
        <v>12</v>
      </c>
      <c r="N1121" t="s">
        <v>12</v>
      </c>
      <c r="O1121">
        <v>8.881661995</v>
      </c>
      <c r="P1121">
        <v>28099000</v>
      </c>
      <c r="Q1121">
        <v>30716000</v>
      </c>
      <c r="R1121">
        <v>605691000</v>
      </c>
      <c r="S1121">
        <v>213330000</v>
      </c>
      <c r="T1121" t="s">
        <v>12</v>
      </c>
      <c r="U1121" t="s">
        <v>12</v>
      </c>
      <c r="V1121">
        <v>0.66553709500000002</v>
      </c>
      <c r="W1121">
        <v>3217000</v>
      </c>
      <c r="X1121">
        <v>483369000</v>
      </c>
      <c r="Y1121">
        <v>98191300</v>
      </c>
      <c r="Z1121">
        <v>89131000</v>
      </c>
      <c r="AA1121" t="s">
        <v>12</v>
      </c>
      <c r="AB1121" t="s">
        <v>12</v>
      </c>
      <c r="AC1121" t="s">
        <v>12</v>
      </c>
    </row>
    <row r="1122" spans="2:29" x14ac:dyDescent="0.35">
      <c r="B1122" t="s">
        <v>129</v>
      </c>
      <c r="C1122">
        <v>1697101170</v>
      </c>
      <c r="D1122">
        <v>1907276081.1300001</v>
      </c>
      <c r="E1122">
        <v>33.243033949999997</v>
      </c>
      <c r="F1122">
        <v>445523600</v>
      </c>
      <c r="G1122" t="s">
        <v>12</v>
      </c>
      <c r="H1122" t="s">
        <v>12</v>
      </c>
      <c r="I1122" t="s">
        <v>12</v>
      </c>
      <c r="J1122" t="s">
        <v>12</v>
      </c>
      <c r="K1122" t="s">
        <v>12</v>
      </c>
      <c r="L1122" t="s">
        <v>12</v>
      </c>
      <c r="M1122" t="s">
        <v>12</v>
      </c>
      <c r="N1122" t="s">
        <v>12</v>
      </c>
      <c r="O1122">
        <v>7.6096735449999997</v>
      </c>
      <c r="P1122">
        <v>28080000</v>
      </c>
      <c r="Q1122">
        <v>32097000</v>
      </c>
      <c r="R1122">
        <v>526616000</v>
      </c>
      <c r="S1122">
        <v>193890000</v>
      </c>
      <c r="T1122" t="s">
        <v>12</v>
      </c>
      <c r="U1122" t="s">
        <v>12</v>
      </c>
      <c r="V1122">
        <v>1.733288562</v>
      </c>
      <c r="W1122">
        <v>7175000</v>
      </c>
      <c r="X1122">
        <v>413953000</v>
      </c>
      <c r="Y1122">
        <v>84765670</v>
      </c>
      <c r="Z1122">
        <v>79500000</v>
      </c>
      <c r="AA1122" t="s">
        <v>12</v>
      </c>
      <c r="AB1122" t="s">
        <v>12</v>
      </c>
      <c r="AC1122" t="s">
        <v>12</v>
      </c>
    </row>
    <row r="1123" spans="2:29" x14ac:dyDescent="0.35">
      <c r="B1123" t="s">
        <v>129</v>
      </c>
      <c r="C1123">
        <v>1710400130</v>
      </c>
      <c r="D1123">
        <v>1691539421.96</v>
      </c>
      <c r="E1123">
        <v>29.5276934</v>
      </c>
      <c r="F1123">
        <v>438336330</v>
      </c>
      <c r="G1123" t="s">
        <v>12</v>
      </c>
      <c r="H1123" t="s">
        <v>12</v>
      </c>
      <c r="I1123" t="s">
        <v>12</v>
      </c>
      <c r="J1123" t="s">
        <v>12</v>
      </c>
      <c r="K1123" t="s">
        <v>12</v>
      </c>
      <c r="L1123" t="s">
        <v>12</v>
      </c>
      <c r="M1123" t="s">
        <v>12</v>
      </c>
      <c r="N1123" t="s">
        <v>12</v>
      </c>
      <c r="O1123">
        <v>6.7134802809999998</v>
      </c>
      <c r="P1123">
        <v>28473000</v>
      </c>
      <c r="Q1123">
        <v>32850000</v>
      </c>
      <c r="R1123" t="s">
        <v>12</v>
      </c>
      <c r="S1123">
        <v>191237000</v>
      </c>
      <c r="T1123" t="s">
        <v>12</v>
      </c>
      <c r="U1123" t="s">
        <v>12</v>
      </c>
      <c r="V1123">
        <v>3.4593877100000001</v>
      </c>
      <c r="W1123">
        <v>12614000</v>
      </c>
      <c r="X1123">
        <v>364631000</v>
      </c>
      <c r="Y1123">
        <v>84501360</v>
      </c>
      <c r="Z1123" t="s">
        <v>12</v>
      </c>
      <c r="AA1123" t="s">
        <v>12</v>
      </c>
      <c r="AB1123" t="s">
        <v>12</v>
      </c>
      <c r="AC1123" t="s">
        <v>12</v>
      </c>
    </row>
    <row r="1124" spans="2:29" x14ac:dyDescent="0.35">
      <c r="B1124" t="s">
        <v>129</v>
      </c>
      <c r="C1124">
        <v>1447381380</v>
      </c>
      <c r="D1124">
        <v>1085559165.3599999</v>
      </c>
      <c r="E1124">
        <v>19.005770949999999</v>
      </c>
      <c r="F1124">
        <v>440433170</v>
      </c>
      <c r="G1124" t="s">
        <v>12</v>
      </c>
      <c r="H1124" t="s">
        <v>12</v>
      </c>
      <c r="I1124" t="s">
        <v>12</v>
      </c>
      <c r="J1124" t="s">
        <v>12</v>
      </c>
      <c r="K1124" t="s">
        <v>12</v>
      </c>
      <c r="L1124" t="s">
        <v>12</v>
      </c>
      <c r="M1124" t="s">
        <v>12</v>
      </c>
      <c r="N1124" t="s">
        <v>12</v>
      </c>
      <c r="O1124">
        <v>6.4525005540000002</v>
      </c>
      <c r="P1124">
        <v>26717000</v>
      </c>
      <c r="Q1124">
        <v>28933000</v>
      </c>
      <c r="R1124" t="s">
        <v>12</v>
      </c>
      <c r="S1124">
        <v>181781000</v>
      </c>
      <c r="T1124" t="s">
        <v>12</v>
      </c>
      <c r="U1124" t="s">
        <v>12</v>
      </c>
      <c r="V1124">
        <v>6.1115086290000002</v>
      </c>
      <c r="W1124">
        <v>21353000</v>
      </c>
      <c r="X1124">
        <v>349390000</v>
      </c>
      <c r="Y1124">
        <v>93483500</v>
      </c>
      <c r="Z1124" t="s">
        <v>12</v>
      </c>
      <c r="AA1124" t="s">
        <v>12</v>
      </c>
      <c r="AB1124" t="s">
        <v>12</v>
      </c>
      <c r="AC1124" t="s">
        <v>12</v>
      </c>
    </row>
    <row r="1125" spans="2:29" x14ac:dyDescent="0.35">
      <c r="B1125" t="s">
        <v>129</v>
      </c>
      <c r="C1125">
        <v>1241353570</v>
      </c>
      <c r="D1125">
        <v>1793880033.43999</v>
      </c>
      <c r="E1125">
        <v>31.409742550000001</v>
      </c>
      <c r="F1125">
        <v>446851420</v>
      </c>
      <c r="G1125" t="s">
        <v>12</v>
      </c>
      <c r="H1125" t="s">
        <v>12</v>
      </c>
      <c r="I1125" t="s">
        <v>12</v>
      </c>
      <c r="J1125" t="s">
        <v>12</v>
      </c>
      <c r="K1125" t="s">
        <v>12</v>
      </c>
      <c r="L1125" t="s">
        <v>12</v>
      </c>
      <c r="M1125" t="s">
        <v>12</v>
      </c>
      <c r="N1125" t="s">
        <v>12</v>
      </c>
      <c r="O1125">
        <v>5.6728134600000004</v>
      </c>
      <c r="P1125">
        <v>23420000</v>
      </c>
      <c r="Q1125">
        <v>28381000</v>
      </c>
      <c r="R1125" t="s">
        <v>12</v>
      </c>
      <c r="S1125">
        <v>164967000</v>
      </c>
      <c r="T1125" t="s">
        <v>12</v>
      </c>
      <c r="U1125" t="s">
        <v>12</v>
      </c>
      <c r="V1125">
        <v>9.3756330400000003</v>
      </c>
      <c r="W1125">
        <v>29621000</v>
      </c>
      <c r="X1125">
        <v>315936000</v>
      </c>
      <c r="Y1125">
        <v>105177910</v>
      </c>
      <c r="Z1125" t="s">
        <v>12</v>
      </c>
      <c r="AA1125" t="s">
        <v>12</v>
      </c>
      <c r="AB1125" t="s">
        <v>12</v>
      </c>
      <c r="AC1125" t="s">
        <v>12</v>
      </c>
    </row>
    <row r="1126" spans="2:29" x14ac:dyDescent="0.35">
      <c r="B1126" t="s">
        <v>130</v>
      </c>
      <c r="C1126">
        <v>32996481170</v>
      </c>
      <c r="D1126">
        <v>26842871327.999901</v>
      </c>
      <c r="E1126">
        <v>291.2</v>
      </c>
      <c r="F1126">
        <v>2514304630</v>
      </c>
      <c r="G1126" t="s">
        <v>12</v>
      </c>
      <c r="H1126" t="s">
        <v>12</v>
      </c>
      <c r="I1126" t="s">
        <v>12</v>
      </c>
      <c r="J1126" t="s">
        <v>12</v>
      </c>
      <c r="K1126" t="s">
        <v>12</v>
      </c>
      <c r="L1126" t="s">
        <v>58</v>
      </c>
      <c r="M1126">
        <v>37908</v>
      </c>
      <c r="N1126" t="b">
        <v>0</v>
      </c>
      <c r="O1126">
        <v>15.8389888326</v>
      </c>
      <c r="P1126">
        <v>159192000</v>
      </c>
      <c r="Q1126">
        <v>159192000</v>
      </c>
      <c r="R1126">
        <v>3069336000</v>
      </c>
      <c r="S1126">
        <v>943124000</v>
      </c>
      <c r="T1126">
        <v>2.0983522025255E-2</v>
      </c>
      <c r="U1126">
        <v>27.891126897879001</v>
      </c>
      <c r="V1126">
        <v>40.1895563207</v>
      </c>
      <c r="W1126">
        <v>586784000</v>
      </c>
      <c r="X1126">
        <v>1460041000</v>
      </c>
      <c r="Y1126">
        <v>504644130</v>
      </c>
      <c r="Z1126">
        <v>257687000</v>
      </c>
      <c r="AA1126">
        <v>0.84860705302442696</v>
      </c>
      <c r="AB1126">
        <v>0.83977233396798601</v>
      </c>
      <c r="AC1126" t="s">
        <v>810</v>
      </c>
    </row>
    <row r="1127" spans="2:29" x14ac:dyDescent="0.35">
      <c r="B1127" t="s">
        <v>130</v>
      </c>
      <c r="C1127">
        <v>27148082200</v>
      </c>
      <c r="D1127">
        <v>13615014063</v>
      </c>
      <c r="E1127">
        <v>147.69999999999999</v>
      </c>
      <c r="F1127">
        <v>1886427140</v>
      </c>
      <c r="G1127" t="s">
        <v>12</v>
      </c>
      <c r="H1127" t="s">
        <v>12</v>
      </c>
      <c r="I1127" t="s">
        <v>12</v>
      </c>
      <c r="J1127" t="s">
        <v>12</v>
      </c>
      <c r="K1127" t="s">
        <v>12</v>
      </c>
      <c r="L1127" t="s">
        <v>58</v>
      </c>
      <c r="M1127">
        <v>33065</v>
      </c>
      <c r="N1127" t="b">
        <v>0</v>
      </c>
      <c r="O1127">
        <v>12.5701520034</v>
      </c>
      <c r="P1127">
        <v>135973000</v>
      </c>
      <c r="Q1127">
        <v>135973000</v>
      </c>
      <c r="R1127">
        <v>1820421000</v>
      </c>
      <c r="S1127">
        <v>803354000</v>
      </c>
      <c r="T1127">
        <v>0.76459857976341905</v>
      </c>
      <c r="U1127" t="s">
        <v>12</v>
      </c>
      <c r="V1127">
        <v>11.961485053800001</v>
      </c>
      <c r="W1127">
        <v>138600000</v>
      </c>
      <c r="X1127">
        <v>1158719000</v>
      </c>
      <c r="Y1127">
        <v>375623500</v>
      </c>
      <c r="Z1127">
        <v>165327000</v>
      </c>
      <c r="AA1127">
        <v>6.2503356598766899</v>
      </c>
      <c r="AB1127">
        <v>6.1374730835640303</v>
      </c>
      <c r="AC1127" t="s">
        <v>12</v>
      </c>
    </row>
    <row r="1128" spans="2:29" x14ac:dyDescent="0.35">
      <c r="B1128" t="s">
        <v>130</v>
      </c>
      <c r="C1128">
        <v>14005685400</v>
      </c>
      <c r="D1128">
        <v>8051939596.4999905</v>
      </c>
      <c r="E1128">
        <v>87.35</v>
      </c>
      <c r="F1128">
        <v>1439966670</v>
      </c>
      <c r="G1128">
        <v>29677</v>
      </c>
      <c r="H1128">
        <v>29677</v>
      </c>
      <c r="I1128">
        <v>11044</v>
      </c>
      <c r="J1128">
        <v>18632</v>
      </c>
      <c r="K1128" t="s">
        <v>12</v>
      </c>
      <c r="L1128" t="s">
        <v>13</v>
      </c>
      <c r="M1128">
        <v>29677</v>
      </c>
      <c r="N1128" t="b">
        <v>0</v>
      </c>
      <c r="O1128">
        <v>11.243174915999999</v>
      </c>
      <c r="P1128">
        <v>176540000</v>
      </c>
      <c r="Q1128">
        <v>176540000</v>
      </c>
      <c r="R1128">
        <v>1571461000</v>
      </c>
      <c r="S1128">
        <v>646523000</v>
      </c>
      <c r="T1128">
        <v>0.66673434971078105</v>
      </c>
      <c r="U1128" t="s">
        <v>12</v>
      </c>
      <c r="V1128">
        <v>14.437986178999999</v>
      </c>
      <c r="W1128">
        <v>149635000</v>
      </c>
      <c r="X1128">
        <v>1036398000</v>
      </c>
      <c r="Y1128">
        <v>262933600</v>
      </c>
      <c r="Z1128">
        <v>44323000</v>
      </c>
      <c r="AA1128">
        <v>6.9927012654644898</v>
      </c>
      <c r="AB1128">
        <v>6.8095877434267003</v>
      </c>
      <c r="AC1128" t="s">
        <v>12</v>
      </c>
    </row>
    <row r="1129" spans="2:29" x14ac:dyDescent="0.35">
      <c r="B1129" t="s">
        <v>130</v>
      </c>
      <c r="C1129">
        <v>8839886000</v>
      </c>
      <c r="D1129">
        <v>5557543655.0999899</v>
      </c>
      <c r="E1129">
        <v>60.29</v>
      </c>
      <c r="F1129">
        <v>1213063000</v>
      </c>
      <c r="G1129" t="s">
        <v>12</v>
      </c>
      <c r="H1129" t="s">
        <v>12</v>
      </c>
      <c r="I1129" t="s">
        <v>12</v>
      </c>
      <c r="J1129" t="s">
        <v>12</v>
      </c>
      <c r="K1129" t="s">
        <v>12</v>
      </c>
      <c r="L1129" t="s">
        <v>12</v>
      </c>
      <c r="M1129" t="s">
        <v>12</v>
      </c>
      <c r="N1129" t="s">
        <v>12</v>
      </c>
      <c r="O1129">
        <v>9.4600369119999996</v>
      </c>
      <c r="P1129">
        <v>126826000</v>
      </c>
      <c r="Q1129">
        <v>126826000</v>
      </c>
      <c r="R1129">
        <v>1403905000</v>
      </c>
      <c r="S1129">
        <v>530182000</v>
      </c>
      <c r="T1129">
        <v>0.49404775070006801</v>
      </c>
      <c r="U1129" t="s">
        <v>12</v>
      </c>
      <c r="V1129">
        <v>18.310191875000001</v>
      </c>
      <c r="W1129">
        <v>159670000</v>
      </c>
      <c r="X1129">
        <v>872028000</v>
      </c>
      <c r="Y1129">
        <v>209052200</v>
      </c>
      <c r="Z1129">
        <v>47863000</v>
      </c>
      <c r="AA1129">
        <v>5.0229676741596601</v>
      </c>
      <c r="AB1129">
        <v>4.8236166970608698</v>
      </c>
      <c r="AC1129" t="s">
        <v>12</v>
      </c>
    </row>
    <row r="1130" spans="2:29" x14ac:dyDescent="0.35">
      <c r="B1130" t="s">
        <v>130</v>
      </c>
      <c r="C1130">
        <v>5750200000</v>
      </c>
      <c r="D1130">
        <v>5528045994.2999897</v>
      </c>
      <c r="E1130">
        <v>59.97</v>
      </c>
      <c r="F1130">
        <v>1084400000</v>
      </c>
      <c r="G1130" t="s">
        <v>12</v>
      </c>
      <c r="H1130" t="s">
        <v>12</v>
      </c>
      <c r="I1130" t="s">
        <v>12</v>
      </c>
      <c r="J1130" t="s">
        <v>12</v>
      </c>
      <c r="K1130" t="s">
        <v>12</v>
      </c>
      <c r="L1130" t="s">
        <v>12</v>
      </c>
      <c r="M1130" t="s">
        <v>12</v>
      </c>
      <c r="N1130" t="s">
        <v>12</v>
      </c>
      <c r="O1130">
        <v>8.2230791669999999</v>
      </c>
      <c r="P1130">
        <v>79713000</v>
      </c>
      <c r="Q1130">
        <v>79713000</v>
      </c>
      <c r="R1130">
        <v>1195849000</v>
      </c>
      <c r="S1130">
        <v>441859000</v>
      </c>
      <c r="T1130">
        <v>0.43343474370037099</v>
      </c>
      <c r="U1130" t="s">
        <v>12</v>
      </c>
      <c r="V1130">
        <v>13.498855548</v>
      </c>
      <c r="W1130">
        <v>102322000</v>
      </c>
      <c r="X1130">
        <v>758005000</v>
      </c>
      <c r="Y1130">
        <v>166060000</v>
      </c>
      <c r="Z1130">
        <v>76946000</v>
      </c>
      <c r="AA1130">
        <v>4.53446495776977</v>
      </c>
      <c r="AB1130">
        <v>4.4426045451010499</v>
      </c>
      <c r="AC1130" t="s">
        <v>12</v>
      </c>
    </row>
    <row r="1131" spans="2:29" x14ac:dyDescent="0.35">
      <c r="B1131" t="s">
        <v>130</v>
      </c>
      <c r="C1131">
        <v>6006500000</v>
      </c>
      <c r="D1131">
        <v>5430781909.1999998</v>
      </c>
      <c r="E1131">
        <v>58.900117799999997</v>
      </c>
      <c r="F1131">
        <v>1046383330</v>
      </c>
      <c r="G1131" t="s">
        <v>12</v>
      </c>
      <c r="H1131" t="s">
        <v>12</v>
      </c>
      <c r="I1131" t="s">
        <v>12</v>
      </c>
      <c r="J1131" t="s">
        <v>12</v>
      </c>
      <c r="K1131" t="s">
        <v>12</v>
      </c>
      <c r="L1131" t="s">
        <v>12</v>
      </c>
      <c r="M1131" t="s">
        <v>12</v>
      </c>
      <c r="N1131" t="s">
        <v>12</v>
      </c>
      <c r="O1131">
        <v>6.9569415189999999</v>
      </c>
      <c r="P1131">
        <v>52985000</v>
      </c>
      <c r="Q1131">
        <v>52985000</v>
      </c>
      <c r="R1131">
        <v>1066137000</v>
      </c>
      <c r="S1131">
        <v>383946000</v>
      </c>
      <c r="T1131">
        <v>0.53564099482678396</v>
      </c>
      <c r="U1131" t="s">
        <v>12</v>
      </c>
      <c r="V1131">
        <v>18.436457913000002</v>
      </c>
      <c r="W1131">
        <v>118259000</v>
      </c>
      <c r="X1131">
        <v>641441000</v>
      </c>
      <c r="Y1131">
        <v>164616670</v>
      </c>
      <c r="Z1131">
        <v>86996000</v>
      </c>
      <c r="AA1131">
        <v>4.8700953628765697</v>
      </c>
      <c r="AB1131">
        <v>4.5578076296846097</v>
      </c>
      <c r="AC1131" t="s">
        <v>12</v>
      </c>
    </row>
    <row r="1132" spans="2:29" x14ac:dyDescent="0.35">
      <c r="B1132" t="s">
        <v>130</v>
      </c>
      <c r="C1132">
        <v>5244200000</v>
      </c>
      <c r="D1132">
        <v>2477445089.3999901</v>
      </c>
      <c r="E1132">
        <v>26.8833871</v>
      </c>
      <c r="F1132">
        <v>889760000</v>
      </c>
      <c r="G1132" t="s">
        <v>12</v>
      </c>
      <c r="H1132" t="s">
        <v>12</v>
      </c>
      <c r="I1132" t="s">
        <v>12</v>
      </c>
      <c r="J1132" t="s">
        <v>12</v>
      </c>
      <c r="K1132" t="s">
        <v>12</v>
      </c>
      <c r="L1132" t="s">
        <v>12</v>
      </c>
      <c r="M1132" t="s">
        <v>12</v>
      </c>
      <c r="N1132" t="s">
        <v>12</v>
      </c>
      <c r="O1132">
        <v>5.7777890149999998</v>
      </c>
      <c r="P1132">
        <v>47067000</v>
      </c>
      <c r="Q1132">
        <v>47067000</v>
      </c>
      <c r="R1132">
        <v>906758000</v>
      </c>
      <c r="S1132">
        <v>337349000</v>
      </c>
      <c r="T1132" t="s">
        <v>12</v>
      </c>
      <c r="U1132" t="s">
        <v>12</v>
      </c>
      <c r="V1132">
        <v>19.904628467999999</v>
      </c>
      <c r="W1132">
        <v>105981000</v>
      </c>
      <c r="X1132">
        <v>532444000</v>
      </c>
      <c r="Y1132">
        <v>131500000</v>
      </c>
      <c r="Z1132">
        <v>64245000</v>
      </c>
      <c r="AA1132" t="s">
        <v>12</v>
      </c>
      <c r="AB1132" t="s">
        <v>12</v>
      </c>
      <c r="AC1132" t="s">
        <v>12</v>
      </c>
    </row>
    <row r="1133" spans="2:29" x14ac:dyDescent="0.35">
      <c r="B1133" t="s">
        <v>130</v>
      </c>
      <c r="C1133">
        <v>2338500000</v>
      </c>
      <c r="D1133">
        <v>2076604986.0999999</v>
      </c>
      <c r="E1133">
        <v>20.30837395</v>
      </c>
      <c r="F1133">
        <v>665575000</v>
      </c>
      <c r="G1133" t="s">
        <v>12</v>
      </c>
      <c r="H1133" t="s">
        <v>12</v>
      </c>
      <c r="I1133" t="s">
        <v>12</v>
      </c>
      <c r="J1133" t="s">
        <v>12</v>
      </c>
      <c r="K1133" t="s">
        <v>12</v>
      </c>
      <c r="L1133" t="s">
        <v>12</v>
      </c>
      <c r="M1133" t="s">
        <v>12</v>
      </c>
      <c r="N1133" t="s">
        <v>12</v>
      </c>
      <c r="O1133">
        <v>5.195962969</v>
      </c>
      <c r="P1133">
        <v>29276000</v>
      </c>
      <c r="Q1133">
        <v>29276000</v>
      </c>
      <c r="R1133">
        <v>871226000</v>
      </c>
      <c r="S1133">
        <v>308948000</v>
      </c>
      <c r="T1133" t="s">
        <v>12</v>
      </c>
      <c r="U1133" t="s">
        <v>12</v>
      </c>
      <c r="V1133">
        <v>34.611227602</v>
      </c>
      <c r="W1133">
        <v>165559000</v>
      </c>
      <c r="X1133">
        <v>478339000</v>
      </c>
      <c r="Y1133">
        <v>83700000</v>
      </c>
      <c r="Z1133" t="s">
        <v>12</v>
      </c>
      <c r="AA1133" t="s">
        <v>12</v>
      </c>
      <c r="AB1133" t="s">
        <v>12</v>
      </c>
      <c r="AC1133" t="s">
        <v>12</v>
      </c>
    </row>
    <row r="1134" spans="2:29" x14ac:dyDescent="0.35">
      <c r="B1134" t="s">
        <v>130</v>
      </c>
      <c r="C1134">
        <v>1808500000</v>
      </c>
      <c r="D1134">
        <v>1249807343.2</v>
      </c>
      <c r="E1134">
        <v>12.2333578</v>
      </c>
      <c r="F1134">
        <v>594500000</v>
      </c>
      <c r="G1134" t="s">
        <v>12</v>
      </c>
      <c r="H1134" t="s">
        <v>12</v>
      </c>
      <c r="I1134" t="s">
        <v>12</v>
      </c>
      <c r="J1134" t="s">
        <v>12</v>
      </c>
      <c r="K1134" t="s">
        <v>12</v>
      </c>
      <c r="L1134" t="s">
        <v>12</v>
      </c>
      <c r="M1134" t="s">
        <v>12</v>
      </c>
      <c r="N1134" t="s">
        <v>12</v>
      </c>
      <c r="O1134">
        <v>4.6961590050000002</v>
      </c>
      <c r="P1134">
        <v>38783000</v>
      </c>
      <c r="Q1134">
        <v>38783000</v>
      </c>
      <c r="R1134" t="s">
        <v>12</v>
      </c>
      <c r="S1134">
        <v>281113000</v>
      </c>
      <c r="T1134" t="s">
        <v>12</v>
      </c>
      <c r="U1134" t="s">
        <v>12</v>
      </c>
      <c r="V1134">
        <v>32.730818253000002</v>
      </c>
      <c r="W1134">
        <v>141495000</v>
      </c>
      <c r="X1134">
        <v>432299000</v>
      </c>
      <c r="Y1134">
        <v>75550000</v>
      </c>
      <c r="Z1134" t="s">
        <v>12</v>
      </c>
      <c r="AA1134" t="s">
        <v>12</v>
      </c>
      <c r="AB1134" t="s">
        <v>12</v>
      </c>
      <c r="AC1134" t="s">
        <v>12</v>
      </c>
    </row>
    <row r="1135" spans="2:29" x14ac:dyDescent="0.35">
      <c r="B1135" t="s">
        <v>130</v>
      </c>
      <c r="C1135">
        <v>1132500000</v>
      </c>
      <c r="D1135">
        <v>834148951.99999702</v>
      </c>
      <c r="E1135">
        <v>8.1666830000000008</v>
      </c>
      <c r="F1135">
        <v>548450000</v>
      </c>
      <c r="G1135" t="s">
        <v>12</v>
      </c>
      <c r="H1135" t="s">
        <v>12</v>
      </c>
      <c r="I1135" t="s">
        <v>12</v>
      </c>
      <c r="J1135" t="s">
        <v>12</v>
      </c>
      <c r="K1135" t="s">
        <v>12</v>
      </c>
      <c r="L1135" t="s">
        <v>12</v>
      </c>
      <c r="M1135" t="s">
        <v>12</v>
      </c>
      <c r="N1135" t="s">
        <v>12</v>
      </c>
      <c r="O1135">
        <v>4.2839515930000003</v>
      </c>
      <c r="P1135">
        <v>32786000</v>
      </c>
      <c r="Q1135">
        <v>38552000</v>
      </c>
      <c r="R1135" t="s">
        <v>12</v>
      </c>
      <c r="S1135">
        <v>247429000</v>
      </c>
      <c r="T1135" t="s">
        <v>12</v>
      </c>
      <c r="U1135" t="s">
        <v>12</v>
      </c>
      <c r="V1135">
        <v>37.298551371999999</v>
      </c>
      <c r="W1135">
        <v>146941000</v>
      </c>
      <c r="X1135">
        <v>393959000</v>
      </c>
      <c r="Y1135">
        <v>58250000</v>
      </c>
      <c r="Z1135" t="s">
        <v>12</v>
      </c>
      <c r="AA1135" t="s">
        <v>12</v>
      </c>
      <c r="AB1135" t="s">
        <v>12</v>
      </c>
      <c r="AC1135" t="s">
        <v>12</v>
      </c>
    </row>
    <row r="1136" spans="2:29" x14ac:dyDescent="0.35">
      <c r="B1136" t="s">
        <v>130</v>
      </c>
      <c r="C1136">
        <v>917400000</v>
      </c>
      <c r="D1136">
        <v>640688427.59999895</v>
      </c>
      <c r="E1136">
        <v>6.2833458999999996</v>
      </c>
      <c r="F1136">
        <v>475650000</v>
      </c>
      <c r="G1136" t="s">
        <v>12</v>
      </c>
      <c r="H1136" t="s">
        <v>12</v>
      </c>
      <c r="I1136" t="s">
        <v>12</v>
      </c>
      <c r="J1136" t="s">
        <v>12</v>
      </c>
      <c r="K1136" t="s">
        <v>12</v>
      </c>
      <c r="L1136" t="s">
        <v>12</v>
      </c>
      <c r="M1136" t="s">
        <v>12</v>
      </c>
      <c r="N1136" t="s">
        <v>12</v>
      </c>
      <c r="O1136">
        <v>3.973028056</v>
      </c>
      <c r="P1136">
        <v>12346000</v>
      </c>
      <c r="Q1136">
        <v>16685000</v>
      </c>
      <c r="R1136" t="s">
        <v>12</v>
      </c>
      <c r="S1136">
        <v>216171000</v>
      </c>
      <c r="T1136" t="s">
        <v>12</v>
      </c>
      <c r="U1136" t="s">
        <v>12</v>
      </c>
      <c r="V1136">
        <v>36.272146558999999</v>
      </c>
      <c r="W1136">
        <v>132418000</v>
      </c>
      <c r="X1136">
        <v>365068000</v>
      </c>
      <c r="Y1136">
        <v>50675000</v>
      </c>
      <c r="Z1136" t="s">
        <v>12</v>
      </c>
      <c r="AA1136" t="s">
        <v>12</v>
      </c>
      <c r="AB1136" t="s">
        <v>12</v>
      </c>
      <c r="AC1136" t="s">
        <v>12</v>
      </c>
    </row>
    <row r="1137" spans="2:29" x14ac:dyDescent="0.35">
      <c r="B1137" t="s">
        <v>131</v>
      </c>
      <c r="C1137">
        <v>5134159960</v>
      </c>
      <c r="D1137">
        <v>3865979226.6642098</v>
      </c>
      <c r="E1137">
        <v>25.78</v>
      </c>
      <c r="F1137">
        <v>2881395010</v>
      </c>
      <c r="G1137">
        <v>39679</v>
      </c>
      <c r="H1137">
        <v>39679</v>
      </c>
      <c r="I1137">
        <v>5439</v>
      </c>
      <c r="J1137">
        <v>34240</v>
      </c>
      <c r="K1137" t="s">
        <v>12</v>
      </c>
      <c r="L1137" t="s">
        <v>13</v>
      </c>
      <c r="M1137">
        <v>39679</v>
      </c>
      <c r="N1137" t="b">
        <v>0</v>
      </c>
      <c r="O1137" t="s">
        <v>12</v>
      </c>
      <c r="P1137" t="s">
        <v>12</v>
      </c>
      <c r="Q1137" t="s">
        <v>12</v>
      </c>
      <c r="R1137" t="s">
        <v>12</v>
      </c>
      <c r="S1137" t="s">
        <v>12</v>
      </c>
      <c r="T1137">
        <v>0.64035413455463996</v>
      </c>
      <c r="U1137">
        <v>33.616546016507002</v>
      </c>
      <c r="V1137" t="s">
        <v>12</v>
      </c>
      <c r="W1137">
        <v>743900000</v>
      </c>
      <c r="X1137">
        <v>1267400000</v>
      </c>
      <c r="Y1137">
        <v>259756250</v>
      </c>
      <c r="Z1137" t="s">
        <v>12</v>
      </c>
      <c r="AA1137">
        <v>3.0877418207529401</v>
      </c>
      <c r="AB1137">
        <v>2.68901359259088</v>
      </c>
      <c r="AC1137" t="s">
        <v>807</v>
      </c>
    </row>
    <row r="1138" spans="2:29" x14ac:dyDescent="0.35">
      <c r="B1138" t="s">
        <v>131</v>
      </c>
      <c r="C1138">
        <v>4049020000</v>
      </c>
      <c r="D1138">
        <v>2818074999.99999</v>
      </c>
      <c r="E1138">
        <v>18.850000000000001</v>
      </c>
      <c r="F1138">
        <v>2331512510</v>
      </c>
      <c r="G1138">
        <v>41482</v>
      </c>
      <c r="H1138">
        <v>41482</v>
      </c>
      <c r="I1138">
        <v>6403</v>
      </c>
      <c r="J1138">
        <v>35078</v>
      </c>
      <c r="K1138" t="s">
        <v>12</v>
      </c>
      <c r="L1138" t="s">
        <v>13</v>
      </c>
      <c r="M1138">
        <v>41482</v>
      </c>
      <c r="N1138" t="b">
        <v>0</v>
      </c>
      <c r="O1138">
        <v>7.9629030099999998</v>
      </c>
      <c r="P1138">
        <v>50552000</v>
      </c>
      <c r="Q1138">
        <v>62817000</v>
      </c>
      <c r="R1138">
        <v>2364928000</v>
      </c>
      <c r="S1138">
        <v>777056000</v>
      </c>
      <c r="T1138">
        <v>0.84509758118129596</v>
      </c>
      <c r="U1138" t="s">
        <v>12</v>
      </c>
      <c r="V1138">
        <v>47.125466418999999</v>
      </c>
      <c r="W1138">
        <v>561007000</v>
      </c>
      <c r="X1138">
        <v>1190454000</v>
      </c>
      <c r="Y1138">
        <v>196131250</v>
      </c>
      <c r="Z1138">
        <v>172031000</v>
      </c>
      <c r="AA1138">
        <v>7.2912555136102801</v>
      </c>
      <c r="AB1138">
        <v>6.34235293390838</v>
      </c>
      <c r="AC1138" t="s">
        <v>12</v>
      </c>
    </row>
    <row r="1139" spans="2:29" x14ac:dyDescent="0.35">
      <c r="B1139" t="s">
        <v>131</v>
      </c>
      <c r="C1139">
        <v>2482520000</v>
      </c>
      <c r="D1139">
        <v>3303950000</v>
      </c>
      <c r="E1139">
        <v>22.1</v>
      </c>
      <c r="F1139">
        <v>2105571430</v>
      </c>
      <c r="G1139">
        <v>38991</v>
      </c>
      <c r="H1139">
        <v>38991</v>
      </c>
      <c r="I1139">
        <v>5944</v>
      </c>
      <c r="J1139">
        <v>33045</v>
      </c>
      <c r="K1139" t="s">
        <v>12</v>
      </c>
      <c r="L1139" t="s">
        <v>13</v>
      </c>
      <c r="M1139">
        <v>38991</v>
      </c>
      <c r="N1139" t="b">
        <v>0</v>
      </c>
      <c r="O1139">
        <v>7.1299331099999996</v>
      </c>
      <c r="P1139">
        <v>50312000</v>
      </c>
      <c r="Q1139">
        <v>64492000</v>
      </c>
      <c r="R1139">
        <v>2122292000</v>
      </c>
      <c r="S1139">
        <v>654040000</v>
      </c>
      <c r="T1139">
        <v>0.88309695076797401</v>
      </c>
      <c r="U1139" t="s">
        <v>12</v>
      </c>
      <c r="V1139">
        <v>36.495813495</v>
      </c>
      <c r="W1139">
        <v>389018000</v>
      </c>
      <c r="X1139">
        <v>1065925000</v>
      </c>
      <c r="Y1139">
        <v>156433330</v>
      </c>
      <c r="Z1139">
        <v>121041000</v>
      </c>
      <c r="AA1139">
        <v>8.5889486718024006</v>
      </c>
      <c r="AB1139">
        <v>7.91206927980347</v>
      </c>
      <c r="AC1139" t="s">
        <v>12</v>
      </c>
    </row>
    <row r="1140" spans="2:29" x14ac:dyDescent="0.35">
      <c r="B1140" t="s">
        <v>131</v>
      </c>
      <c r="C1140">
        <v>3399500000</v>
      </c>
      <c r="D1140">
        <v>3771885000</v>
      </c>
      <c r="E1140">
        <v>25.23</v>
      </c>
      <c r="F1140">
        <v>2077833330</v>
      </c>
      <c r="G1140" t="s">
        <v>12</v>
      </c>
      <c r="H1140" t="s">
        <v>12</v>
      </c>
      <c r="I1140" t="s">
        <v>12</v>
      </c>
      <c r="J1140" t="s">
        <v>12</v>
      </c>
      <c r="K1140" t="s">
        <v>12</v>
      </c>
      <c r="L1140" t="s">
        <v>12</v>
      </c>
      <c r="M1140" t="s">
        <v>12</v>
      </c>
      <c r="N1140" t="s">
        <v>12</v>
      </c>
      <c r="O1140">
        <v>6.8343076920000003</v>
      </c>
      <c r="P1140">
        <v>85065000</v>
      </c>
      <c r="Q1140">
        <v>99314000</v>
      </c>
      <c r="R1140">
        <v>2087546000</v>
      </c>
      <c r="S1140">
        <v>610842000</v>
      </c>
      <c r="T1140">
        <v>0.64231630864188105</v>
      </c>
      <c r="U1140" t="s">
        <v>12</v>
      </c>
      <c r="V1140">
        <v>40.066299381</v>
      </c>
      <c r="W1140">
        <v>409369000</v>
      </c>
      <c r="X1140">
        <v>1021729000</v>
      </c>
      <c r="Y1140">
        <v>178550000</v>
      </c>
      <c r="Z1140">
        <v>104658000</v>
      </c>
      <c r="AA1140">
        <v>5.5703178652756202</v>
      </c>
      <c r="AB1140">
        <v>5.5703178652756202</v>
      </c>
      <c r="AC1140" t="s">
        <v>12</v>
      </c>
    </row>
    <row r="1141" spans="2:29" x14ac:dyDescent="0.35">
      <c r="B1141" t="s">
        <v>131</v>
      </c>
      <c r="C1141">
        <v>3678200000</v>
      </c>
      <c r="D1141">
        <v>3375710000</v>
      </c>
      <c r="E1141">
        <v>22.58</v>
      </c>
      <c r="F1141">
        <v>2001400000</v>
      </c>
      <c r="G1141" t="s">
        <v>12</v>
      </c>
      <c r="H1141" t="s">
        <v>12</v>
      </c>
      <c r="I1141" t="s">
        <v>12</v>
      </c>
      <c r="J1141" t="s">
        <v>12</v>
      </c>
      <c r="K1141" t="s">
        <v>12</v>
      </c>
      <c r="L1141" t="s">
        <v>12</v>
      </c>
      <c r="M1141" t="s">
        <v>12</v>
      </c>
      <c r="N1141" t="s">
        <v>12</v>
      </c>
      <c r="O1141">
        <v>6.7600468229999997</v>
      </c>
      <c r="P1141">
        <v>41468000</v>
      </c>
      <c r="Q1141">
        <v>54742000</v>
      </c>
      <c r="R1141">
        <v>1798159000</v>
      </c>
      <c r="S1141">
        <v>574717000</v>
      </c>
      <c r="T1141">
        <v>0.50942164535804701</v>
      </c>
      <c r="U1141" t="s">
        <v>12</v>
      </c>
      <c r="V1141">
        <v>17.797268427999999</v>
      </c>
      <c r="W1141">
        <v>179864000</v>
      </c>
      <c r="X1141">
        <v>1010627000</v>
      </c>
      <c r="Y1141">
        <v>184275000</v>
      </c>
      <c r="Z1141">
        <v>231200000</v>
      </c>
      <c r="AA1141">
        <v>4.2741758405021599</v>
      </c>
      <c r="AB1141">
        <v>4.2741758405021599</v>
      </c>
      <c r="AC1141" t="s">
        <v>12</v>
      </c>
    </row>
    <row r="1142" spans="2:29" x14ac:dyDescent="0.35">
      <c r="B1142" t="s">
        <v>131</v>
      </c>
      <c r="C1142">
        <v>3108766710</v>
      </c>
      <c r="D1142">
        <v>4136664999.99999</v>
      </c>
      <c r="E1142">
        <v>27.67</v>
      </c>
      <c r="F1142">
        <v>1852588890</v>
      </c>
      <c r="G1142" t="s">
        <v>12</v>
      </c>
      <c r="H1142" t="s">
        <v>12</v>
      </c>
      <c r="I1142" t="s">
        <v>12</v>
      </c>
      <c r="J1142" t="s">
        <v>12</v>
      </c>
      <c r="K1142" t="s">
        <v>12</v>
      </c>
      <c r="L1142" t="s">
        <v>12</v>
      </c>
      <c r="M1142" t="s">
        <v>12</v>
      </c>
      <c r="N1142" t="s">
        <v>12</v>
      </c>
      <c r="O1142">
        <v>6.0393511709999999</v>
      </c>
      <c r="P1142">
        <v>43702000</v>
      </c>
      <c r="Q1142">
        <v>54372000</v>
      </c>
      <c r="R1142">
        <v>1686377000</v>
      </c>
      <c r="S1142">
        <v>542451000</v>
      </c>
      <c r="T1142">
        <v>0.54993791325958197</v>
      </c>
      <c r="U1142" t="s">
        <v>12</v>
      </c>
      <c r="V1142">
        <v>20.600343565999999</v>
      </c>
      <c r="W1142">
        <v>185997000</v>
      </c>
      <c r="X1142">
        <v>902883000</v>
      </c>
      <c r="Y1142">
        <v>157759110</v>
      </c>
      <c r="Z1142">
        <v>137454000</v>
      </c>
      <c r="AA1142">
        <v>3.9533471378053702</v>
      </c>
      <c r="AB1142">
        <v>3.9533471378053702</v>
      </c>
      <c r="AC1142" t="s">
        <v>12</v>
      </c>
    </row>
    <row r="1143" spans="2:29" x14ac:dyDescent="0.35">
      <c r="B1143" t="s">
        <v>131</v>
      </c>
      <c r="C1143">
        <v>3289173670</v>
      </c>
      <c r="D1143">
        <v>2238014999.99999</v>
      </c>
      <c r="E1143">
        <v>14.97</v>
      </c>
      <c r="F1143">
        <v>1894887500</v>
      </c>
      <c r="G1143" t="s">
        <v>12</v>
      </c>
      <c r="H1143" t="s">
        <v>12</v>
      </c>
      <c r="I1143" t="s">
        <v>12</v>
      </c>
      <c r="J1143" t="s">
        <v>12</v>
      </c>
      <c r="K1143" t="s">
        <v>12</v>
      </c>
      <c r="L1143" t="s">
        <v>12</v>
      </c>
      <c r="M1143" t="s">
        <v>12</v>
      </c>
      <c r="N1143" t="s">
        <v>12</v>
      </c>
      <c r="O1143">
        <v>5.2390434780000001</v>
      </c>
      <c r="P1143">
        <v>52738000</v>
      </c>
      <c r="Q1143">
        <v>62294000</v>
      </c>
      <c r="R1143">
        <v>1740225000</v>
      </c>
      <c r="S1143">
        <v>530856000</v>
      </c>
      <c r="T1143" t="s">
        <v>12</v>
      </c>
      <c r="U1143" t="s">
        <v>12</v>
      </c>
      <c r="V1143">
        <v>44.535434358000003</v>
      </c>
      <c r="W1143">
        <v>348818000</v>
      </c>
      <c r="X1143">
        <v>783237000</v>
      </c>
      <c r="Y1143">
        <v>142812500</v>
      </c>
      <c r="Z1143">
        <v>102169000</v>
      </c>
      <c r="AA1143" t="s">
        <v>12</v>
      </c>
      <c r="AB1143" t="s">
        <v>12</v>
      </c>
      <c r="AC1143" t="s">
        <v>12</v>
      </c>
    </row>
    <row r="1144" spans="2:29" x14ac:dyDescent="0.35">
      <c r="B1144" t="s">
        <v>131</v>
      </c>
      <c r="C1144">
        <v>2339674500</v>
      </c>
      <c r="D1144">
        <v>1774565000</v>
      </c>
      <c r="E1144">
        <v>11.87</v>
      </c>
      <c r="F1144">
        <v>1719523560</v>
      </c>
      <c r="G1144" t="s">
        <v>12</v>
      </c>
      <c r="H1144" t="s">
        <v>12</v>
      </c>
      <c r="I1144" t="s">
        <v>12</v>
      </c>
      <c r="J1144" t="s">
        <v>12</v>
      </c>
      <c r="K1144" t="s">
        <v>12</v>
      </c>
      <c r="L1144" t="s">
        <v>12</v>
      </c>
      <c r="M1144" t="s">
        <v>12</v>
      </c>
      <c r="N1144" t="s">
        <v>12</v>
      </c>
      <c r="O1144">
        <v>4.4643010030000001</v>
      </c>
      <c r="P1144">
        <v>51706000</v>
      </c>
      <c r="Q1144">
        <v>59593000</v>
      </c>
      <c r="R1144">
        <v>1501579000</v>
      </c>
      <c r="S1144">
        <v>471922000</v>
      </c>
      <c r="T1144" t="s">
        <v>12</v>
      </c>
      <c r="U1144" t="s">
        <v>12</v>
      </c>
      <c r="V1144">
        <v>43.754017376999997</v>
      </c>
      <c r="W1144">
        <v>292020000</v>
      </c>
      <c r="X1144">
        <v>667413000</v>
      </c>
      <c r="Y1144">
        <v>122859220</v>
      </c>
      <c r="Z1144">
        <v>122451000</v>
      </c>
      <c r="AA1144" t="s">
        <v>12</v>
      </c>
      <c r="AB1144" t="s">
        <v>12</v>
      </c>
      <c r="AC1144" t="s">
        <v>12</v>
      </c>
    </row>
    <row r="1145" spans="2:29" x14ac:dyDescent="0.35">
      <c r="B1145" t="s">
        <v>131</v>
      </c>
      <c r="C1145">
        <v>2048333330</v>
      </c>
      <c r="D1145">
        <v>1632540000</v>
      </c>
      <c r="E1145">
        <v>10.92</v>
      </c>
      <c r="F1145">
        <v>1635333330</v>
      </c>
      <c r="G1145" t="s">
        <v>12</v>
      </c>
      <c r="H1145" t="s">
        <v>12</v>
      </c>
      <c r="I1145" t="s">
        <v>12</v>
      </c>
      <c r="J1145" t="s">
        <v>12</v>
      </c>
      <c r="K1145" t="s">
        <v>12</v>
      </c>
      <c r="L1145" t="s">
        <v>12</v>
      </c>
      <c r="M1145" t="s">
        <v>12</v>
      </c>
      <c r="N1145" t="s">
        <v>12</v>
      </c>
      <c r="O1145">
        <v>4.203117057</v>
      </c>
      <c r="P1145">
        <v>53360000</v>
      </c>
      <c r="Q1145">
        <v>62677000</v>
      </c>
      <c r="R1145" t="s">
        <v>12</v>
      </c>
      <c r="S1145">
        <v>444126000</v>
      </c>
      <c r="T1145" t="s">
        <v>12</v>
      </c>
      <c r="U1145" t="s">
        <v>12</v>
      </c>
      <c r="V1145">
        <v>50.485067620000002</v>
      </c>
      <c r="W1145">
        <v>317231000</v>
      </c>
      <c r="X1145">
        <v>628366000</v>
      </c>
      <c r="Y1145">
        <v>111240000</v>
      </c>
      <c r="Z1145" t="s">
        <v>12</v>
      </c>
      <c r="AA1145" t="s">
        <v>12</v>
      </c>
      <c r="AB1145" t="s">
        <v>12</v>
      </c>
      <c r="AC1145" t="s">
        <v>12</v>
      </c>
    </row>
    <row r="1146" spans="2:29" x14ac:dyDescent="0.35">
      <c r="B1146" t="s">
        <v>131</v>
      </c>
      <c r="C1146">
        <v>1653202860</v>
      </c>
      <c r="D1146">
        <v>1021084999.99999</v>
      </c>
      <c r="E1146">
        <v>6.1799957299999999</v>
      </c>
      <c r="F1146">
        <v>1521584440</v>
      </c>
      <c r="G1146" t="s">
        <v>12</v>
      </c>
      <c r="H1146" t="s">
        <v>12</v>
      </c>
      <c r="I1146" t="s">
        <v>12</v>
      </c>
      <c r="J1146" t="s">
        <v>12</v>
      </c>
      <c r="K1146" t="s">
        <v>12</v>
      </c>
      <c r="L1146" t="s">
        <v>12</v>
      </c>
      <c r="M1146" t="s">
        <v>12</v>
      </c>
      <c r="N1146" t="s">
        <v>12</v>
      </c>
      <c r="O1146">
        <v>5.7460869570000002</v>
      </c>
      <c r="P1146">
        <v>36807000</v>
      </c>
      <c r="Q1146">
        <v>43911000</v>
      </c>
      <c r="R1146" t="s">
        <v>12</v>
      </c>
      <c r="S1146">
        <v>372498000</v>
      </c>
      <c r="T1146" t="s">
        <v>12</v>
      </c>
      <c r="U1146" t="s">
        <v>12</v>
      </c>
      <c r="V1146">
        <v>13.318238964000001</v>
      </c>
      <c r="W1146">
        <v>114409000</v>
      </c>
      <c r="X1146">
        <v>859040000</v>
      </c>
      <c r="Y1146">
        <v>110222500</v>
      </c>
      <c r="Z1146" t="s">
        <v>12</v>
      </c>
      <c r="AA1146" t="s">
        <v>12</v>
      </c>
      <c r="AB1146" t="s">
        <v>12</v>
      </c>
      <c r="AC1146" t="s">
        <v>12</v>
      </c>
    </row>
    <row r="1147" spans="2:29" x14ac:dyDescent="0.35">
      <c r="B1147" t="s">
        <v>131</v>
      </c>
      <c r="C1147">
        <v>928175000</v>
      </c>
      <c r="D1147">
        <v>879059999.99999905</v>
      </c>
      <c r="E1147">
        <v>5.3204062800000003</v>
      </c>
      <c r="F1147">
        <v>1411108000</v>
      </c>
      <c r="G1147" t="s">
        <v>12</v>
      </c>
      <c r="H1147" t="s">
        <v>12</v>
      </c>
      <c r="I1147" t="s">
        <v>12</v>
      </c>
      <c r="J1147" t="s">
        <v>12</v>
      </c>
      <c r="K1147" t="s">
        <v>12</v>
      </c>
      <c r="L1147" t="s">
        <v>12</v>
      </c>
      <c r="M1147" t="s">
        <v>12</v>
      </c>
      <c r="N1147" t="s">
        <v>12</v>
      </c>
      <c r="O1147">
        <v>5.076394649</v>
      </c>
      <c r="P1147">
        <v>26572000</v>
      </c>
      <c r="Q1147">
        <v>36516000</v>
      </c>
      <c r="R1147" t="s">
        <v>12</v>
      </c>
      <c r="S1147">
        <v>539521000</v>
      </c>
      <c r="T1147" t="s">
        <v>12</v>
      </c>
      <c r="U1147" t="s">
        <v>12</v>
      </c>
      <c r="V1147">
        <v>27.761651081</v>
      </c>
      <c r="W1147">
        <v>210689000</v>
      </c>
      <c r="X1147">
        <v>758921000</v>
      </c>
      <c r="Y1147">
        <v>97198330</v>
      </c>
      <c r="Z1147" t="s">
        <v>12</v>
      </c>
      <c r="AA1147" t="s">
        <v>12</v>
      </c>
      <c r="AB1147" t="s">
        <v>12</v>
      </c>
      <c r="AC1147" t="s">
        <v>12</v>
      </c>
    </row>
    <row r="1148" spans="2:29" x14ac:dyDescent="0.35">
      <c r="B1148" t="s">
        <v>132</v>
      </c>
      <c r="C1148">
        <v>5429859494.3336496</v>
      </c>
      <c r="D1148">
        <v>3880699431.2013502</v>
      </c>
      <c r="E1148">
        <v>34.661044341441396</v>
      </c>
      <c r="F1148">
        <v>230043377.04474801</v>
      </c>
      <c r="G1148" t="s">
        <v>12</v>
      </c>
      <c r="H1148" t="s">
        <v>12</v>
      </c>
      <c r="I1148">
        <v>18</v>
      </c>
      <c r="J1148">
        <v>2925</v>
      </c>
      <c r="K1148">
        <v>569</v>
      </c>
      <c r="L1148" t="s">
        <v>13</v>
      </c>
      <c r="M1148">
        <v>7574</v>
      </c>
      <c r="N1148" t="b">
        <v>0</v>
      </c>
      <c r="O1148">
        <v>42.629284162792601</v>
      </c>
      <c r="P1148">
        <v>447817.11035454</v>
      </c>
      <c r="Q1148">
        <v>447817.11035454</v>
      </c>
      <c r="R1148">
        <v>6457298167.3195295</v>
      </c>
      <c r="S1148">
        <v>60343355.620274298</v>
      </c>
      <c r="T1148">
        <v>0.65609405248847597</v>
      </c>
      <c r="U1148">
        <v>16.6367949958527</v>
      </c>
      <c r="V1148">
        <v>25.797522987400001</v>
      </c>
      <c r="W1148">
        <v>1231273144.9198101</v>
      </c>
      <c r="X1148">
        <v>4772834762.1586905</v>
      </c>
      <c r="Y1148">
        <v>142071458.61588401</v>
      </c>
      <c r="Z1148" t="s">
        <v>12</v>
      </c>
      <c r="AA1148">
        <v>4.9685247831983004</v>
      </c>
      <c r="AB1148">
        <v>3.8705501875169399</v>
      </c>
      <c r="AC1148" t="s">
        <v>808</v>
      </c>
    </row>
    <row r="1149" spans="2:29" x14ac:dyDescent="0.35">
      <c r="B1149" t="s">
        <v>132</v>
      </c>
      <c r="C1149">
        <v>5126623586.4577503</v>
      </c>
      <c r="D1149">
        <v>5301392134.8678303</v>
      </c>
      <c r="E1149">
        <v>47.429867409175301</v>
      </c>
      <c r="F1149">
        <v>229011852.27238801</v>
      </c>
      <c r="G1149" t="s">
        <v>12</v>
      </c>
      <c r="H1149" t="s">
        <v>12</v>
      </c>
      <c r="I1149">
        <v>29</v>
      </c>
      <c r="J1149">
        <v>3458</v>
      </c>
      <c r="K1149">
        <v>513</v>
      </c>
      <c r="L1149" t="s">
        <v>13</v>
      </c>
      <c r="M1149">
        <v>7681</v>
      </c>
      <c r="N1149" t="b">
        <v>0</v>
      </c>
      <c r="O1149">
        <v>46.785326530927499</v>
      </c>
      <c r="P1149">
        <v>354836.91328560101</v>
      </c>
      <c r="Q1149">
        <v>354836.91328560101</v>
      </c>
      <c r="R1149">
        <v>6733436741.7001495</v>
      </c>
      <c r="S1149">
        <v>62924412.622646503</v>
      </c>
      <c r="T1149">
        <v>0.59709648546363203</v>
      </c>
      <c r="U1149" t="s">
        <v>12</v>
      </c>
      <c r="V1149">
        <v>23.434814077999999</v>
      </c>
      <c r="W1149">
        <v>1225488419.51737</v>
      </c>
      <c r="X1149">
        <v>5229349870.0609903</v>
      </c>
      <c r="Y1149">
        <v>131384012.883132</v>
      </c>
      <c r="Z1149">
        <v>-165553778.332618</v>
      </c>
      <c r="AA1149">
        <v>6.0689864736441796</v>
      </c>
      <c r="AB1149">
        <v>5.1249270600526202</v>
      </c>
      <c r="AC1149" t="s">
        <v>12</v>
      </c>
    </row>
    <row r="1150" spans="2:29" x14ac:dyDescent="0.35">
      <c r="B1150" t="s">
        <v>132</v>
      </c>
      <c r="C1150">
        <v>6319763666.8045101</v>
      </c>
      <c r="D1150">
        <v>3539641042.4091802</v>
      </c>
      <c r="E1150">
        <v>31.734293004031201</v>
      </c>
      <c r="F1150">
        <v>225487515.70779699</v>
      </c>
      <c r="G1150" t="s">
        <v>12</v>
      </c>
      <c r="H1150" t="s">
        <v>12</v>
      </c>
      <c r="I1150">
        <v>28</v>
      </c>
      <c r="J1150">
        <v>3538</v>
      </c>
      <c r="K1150">
        <v>55</v>
      </c>
      <c r="L1150" t="s">
        <v>13</v>
      </c>
      <c r="M1150">
        <v>7726</v>
      </c>
      <c r="N1150" t="b">
        <v>0</v>
      </c>
      <c r="O1150">
        <v>41.902734154130499</v>
      </c>
      <c r="P1150">
        <v>889850.48731948796</v>
      </c>
      <c r="Q1150">
        <v>889850.48731948796</v>
      </c>
      <c r="R1150">
        <v>6226145895.16642</v>
      </c>
      <c r="S1150">
        <v>61844608.868704401</v>
      </c>
      <c r="T1150">
        <v>0.77440087722445805</v>
      </c>
      <c r="U1150" t="s">
        <v>12</v>
      </c>
      <c r="V1150">
        <v>23.208548514</v>
      </c>
      <c r="W1150">
        <v>1084727744.04246</v>
      </c>
      <c r="X1150">
        <v>4673828453.3346901</v>
      </c>
      <c r="Y1150">
        <v>149331836.13789499</v>
      </c>
      <c r="Z1150">
        <v>-84143397.551409796</v>
      </c>
      <c r="AA1150">
        <v>8.2935126792171001</v>
      </c>
      <c r="AB1150">
        <v>7.3020973710169299</v>
      </c>
      <c r="AC1150" t="s">
        <v>12</v>
      </c>
    </row>
    <row r="1151" spans="2:29" x14ac:dyDescent="0.35">
      <c r="B1151" t="s">
        <v>132</v>
      </c>
      <c r="C1151">
        <v>5077730736.06106</v>
      </c>
      <c r="D1151">
        <v>3915048462.5232401</v>
      </c>
      <c r="E1151">
        <v>34.285589303365001</v>
      </c>
      <c r="F1151">
        <v>207137251.326864</v>
      </c>
      <c r="G1151" t="s">
        <v>12</v>
      </c>
      <c r="H1151" t="s">
        <v>12</v>
      </c>
      <c r="I1151">
        <v>837</v>
      </c>
      <c r="J1151">
        <v>5733</v>
      </c>
      <c r="K1151">
        <v>652</v>
      </c>
      <c r="L1151" t="s">
        <v>13</v>
      </c>
      <c r="M1151">
        <v>7875</v>
      </c>
      <c r="N1151" t="b">
        <v>0</v>
      </c>
      <c r="O1151">
        <v>41.7137004060599</v>
      </c>
      <c r="P1151">
        <v>5631891.1469030399</v>
      </c>
      <c r="Q1151">
        <v>5631891.1469030399</v>
      </c>
      <c r="R1151">
        <v>5728451282.2295799</v>
      </c>
      <c r="S1151">
        <v>60824424.386552803</v>
      </c>
      <c r="T1151">
        <v>0.95325973838572597</v>
      </c>
      <c r="U1151" t="s">
        <v>12</v>
      </c>
      <c r="V1151">
        <v>18.043746820999999</v>
      </c>
      <c r="W1151">
        <v>839039143.06561506</v>
      </c>
      <c r="X1151">
        <v>4650027244.3519602</v>
      </c>
      <c r="Y1151">
        <v>148597377.39227101</v>
      </c>
      <c r="Z1151">
        <v>-121320686.72989701</v>
      </c>
      <c r="AA1151">
        <v>8.2728502050775301</v>
      </c>
      <c r="AB1151">
        <v>7.0842809729767904</v>
      </c>
      <c r="AC1151" t="s">
        <v>12</v>
      </c>
    </row>
    <row r="1152" spans="2:29" x14ac:dyDescent="0.35">
      <c r="B1152" t="s">
        <v>132</v>
      </c>
      <c r="C1152">
        <v>4583754138.5054102</v>
      </c>
      <c r="D1152">
        <v>3623119065.3014498</v>
      </c>
      <c r="E1152">
        <v>31.197322365043199</v>
      </c>
      <c r="F1152">
        <v>189389412.750678</v>
      </c>
      <c r="G1152" t="s">
        <v>12</v>
      </c>
      <c r="H1152" t="s">
        <v>12</v>
      </c>
      <c r="I1152" t="s">
        <v>12</v>
      </c>
      <c r="J1152" t="s">
        <v>12</v>
      </c>
      <c r="K1152" t="s">
        <v>12</v>
      </c>
      <c r="L1152" t="s">
        <v>13</v>
      </c>
      <c r="M1152">
        <v>8592</v>
      </c>
      <c r="N1152" t="b">
        <v>0</v>
      </c>
      <c r="O1152">
        <v>41.423317261791198</v>
      </c>
      <c r="P1152">
        <v>5280272.3773808302</v>
      </c>
      <c r="Q1152">
        <v>5280272.3773808302</v>
      </c>
      <c r="R1152">
        <v>5917753125.3481903</v>
      </c>
      <c r="S1152">
        <v>47522451.396427497</v>
      </c>
      <c r="T1152">
        <v>0.81563740429396403</v>
      </c>
      <c r="U1152" t="s">
        <v>12</v>
      </c>
      <c r="V1152">
        <v>23.459552933000001</v>
      </c>
      <c r="W1152">
        <v>1082455837.36307</v>
      </c>
      <c r="X1152">
        <v>4614136682.1276999</v>
      </c>
      <c r="Y1152">
        <v>115296374.245355</v>
      </c>
      <c r="Z1152">
        <v>-164248701.94986099</v>
      </c>
      <c r="AA1152">
        <v>6.6362108009183096</v>
      </c>
      <c r="AB1152">
        <v>5.6843598120884202</v>
      </c>
      <c r="AC1152" t="s">
        <v>12</v>
      </c>
    </row>
    <row r="1153" spans="2:29" x14ac:dyDescent="0.35">
      <c r="B1153" t="s">
        <v>132</v>
      </c>
      <c r="C1153">
        <v>4486264045.5565796</v>
      </c>
      <c r="D1153">
        <v>5539950184.0135298</v>
      </c>
      <c r="E1153">
        <v>47.795865337281597</v>
      </c>
      <c r="F1153">
        <v>172165933.84990099</v>
      </c>
      <c r="G1153">
        <v>8692</v>
      </c>
      <c r="H1153">
        <v>8692</v>
      </c>
      <c r="I1153">
        <v>3165</v>
      </c>
      <c r="J1153">
        <v>5527</v>
      </c>
      <c r="K1153">
        <v>1819</v>
      </c>
      <c r="L1153" t="s">
        <v>13</v>
      </c>
      <c r="M1153">
        <v>8692</v>
      </c>
      <c r="N1153" t="b">
        <v>0</v>
      </c>
      <c r="O1153">
        <v>47.882246328422603</v>
      </c>
      <c r="P1153">
        <v>1221377.40965631</v>
      </c>
      <c r="Q1153">
        <v>1221377.40965631</v>
      </c>
      <c r="R1153">
        <v>6414850112.3940601</v>
      </c>
      <c r="S1153">
        <v>55776235.040971503</v>
      </c>
      <c r="T1153">
        <v>1.0761478334512</v>
      </c>
      <c r="U1153" t="s">
        <v>12</v>
      </c>
      <c r="V1153">
        <v>23.408540471999999</v>
      </c>
      <c r="W1153">
        <v>1246076375.05158</v>
      </c>
      <c r="X1153">
        <v>5323169877.0854197</v>
      </c>
      <c r="Y1153">
        <v>82682997.741452798</v>
      </c>
      <c r="Z1153">
        <v>-51180967.007804804</v>
      </c>
      <c r="AA1153">
        <v>8.7162332947817092</v>
      </c>
      <c r="AB1153">
        <v>7.64340387017912</v>
      </c>
      <c r="AC1153" t="s">
        <v>12</v>
      </c>
    </row>
    <row r="1154" spans="2:29" x14ac:dyDescent="0.35">
      <c r="B1154" t="s">
        <v>132</v>
      </c>
      <c r="C1154">
        <v>5781220163.4089603</v>
      </c>
      <c r="D1154">
        <v>3993381363.5647898</v>
      </c>
      <c r="E1154">
        <v>37.264171030368601</v>
      </c>
      <c r="F1154">
        <v>193142629.775754</v>
      </c>
      <c r="G1154">
        <v>11045</v>
      </c>
      <c r="H1154">
        <v>11045</v>
      </c>
      <c r="I1154">
        <v>4756</v>
      </c>
      <c r="J1154">
        <v>6289</v>
      </c>
      <c r="K1154">
        <v>2266</v>
      </c>
      <c r="L1154" t="s">
        <v>13</v>
      </c>
      <c r="M1154">
        <v>11045</v>
      </c>
      <c r="N1154" t="b">
        <v>0</v>
      </c>
      <c r="O1154">
        <v>37.726467062273102</v>
      </c>
      <c r="P1154">
        <v>386200.82847977098</v>
      </c>
      <c r="Q1154">
        <v>386200.82847977098</v>
      </c>
      <c r="R1154">
        <v>5814049496.2565899</v>
      </c>
      <c r="S1154">
        <v>37204013.143551297</v>
      </c>
      <c r="T1154" t="s">
        <v>12</v>
      </c>
      <c r="U1154" t="s">
        <v>12</v>
      </c>
      <c r="V1154">
        <v>34.131199788000004</v>
      </c>
      <c r="W1154">
        <v>1323510239.20017</v>
      </c>
      <c r="X1154">
        <v>3877713785.15588</v>
      </c>
      <c r="Y1154">
        <v>95617023.549940497</v>
      </c>
      <c r="Z1154">
        <v>-65494913.269864798</v>
      </c>
      <c r="AA1154" t="s">
        <v>12</v>
      </c>
      <c r="AB1154" t="s">
        <v>12</v>
      </c>
      <c r="AC1154" t="s">
        <v>12</v>
      </c>
    </row>
    <row r="1155" spans="2:29" x14ac:dyDescent="0.35">
      <c r="B1155" t="s">
        <v>132</v>
      </c>
      <c r="C1155" t="s">
        <v>12</v>
      </c>
      <c r="D1155">
        <v>3079726615.7954102</v>
      </c>
      <c r="E1155">
        <v>28.824619260188602</v>
      </c>
      <c r="F1155">
        <v>188793463.00089401</v>
      </c>
      <c r="G1155" t="s">
        <v>12</v>
      </c>
      <c r="H1155" t="s">
        <v>12</v>
      </c>
      <c r="I1155" t="s">
        <v>12</v>
      </c>
      <c r="J1155" t="s">
        <v>12</v>
      </c>
      <c r="K1155" t="s">
        <v>12</v>
      </c>
      <c r="L1155" t="s">
        <v>13</v>
      </c>
      <c r="M1155">
        <v>9829</v>
      </c>
      <c r="N1155" t="b">
        <v>0</v>
      </c>
      <c r="O1155">
        <v>27.081103724285601</v>
      </c>
      <c r="P1155">
        <v>481806.59260608302</v>
      </c>
      <c r="Q1155">
        <v>481806.59260608302</v>
      </c>
      <c r="R1155">
        <v>4183091523.4440198</v>
      </c>
      <c r="S1155">
        <v>28547040.611910399</v>
      </c>
      <c r="T1155" t="s">
        <v>12</v>
      </c>
      <c r="U1155" t="s">
        <v>12</v>
      </c>
      <c r="V1155">
        <v>41.740451389</v>
      </c>
      <c r="W1155">
        <v>1158383500.27317</v>
      </c>
      <c r="X1155">
        <v>2775205973.4110398</v>
      </c>
      <c r="Y1155">
        <v>92068139.663863003</v>
      </c>
      <c r="Z1155">
        <v>-61958201.234773897</v>
      </c>
      <c r="AA1155" t="s">
        <v>12</v>
      </c>
      <c r="AB1155" t="s">
        <v>12</v>
      </c>
      <c r="AC1155" t="s">
        <v>12</v>
      </c>
    </row>
    <row r="1156" spans="2:29" x14ac:dyDescent="0.35">
      <c r="B1156" t="s">
        <v>132</v>
      </c>
      <c r="C1156">
        <v>4116639362.0877099</v>
      </c>
      <c r="D1156">
        <v>2646185524.8354402</v>
      </c>
      <c r="E1156">
        <v>24.879394809650002</v>
      </c>
      <c r="F1156">
        <v>157495152.63666299</v>
      </c>
      <c r="G1156" t="s">
        <v>12</v>
      </c>
      <c r="H1156" t="s">
        <v>12</v>
      </c>
      <c r="I1156" t="s">
        <v>12</v>
      </c>
      <c r="J1156" t="s">
        <v>12</v>
      </c>
      <c r="K1156" t="s">
        <v>12</v>
      </c>
      <c r="L1156" t="s">
        <v>13</v>
      </c>
      <c r="M1156">
        <v>10477</v>
      </c>
      <c r="N1156" t="b">
        <v>0</v>
      </c>
      <c r="O1156">
        <v>22.461912825573499</v>
      </c>
      <c r="P1156">
        <v>492675.71300885698</v>
      </c>
      <c r="Q1156">
        <v>492675.71300885698</v>
      </c>
      <c r="R1156" t="s">
        <v>12</v>
      </c>
      <c r="S1156">
        <v>26604488.502478302</v>
      </c>
      <c r="T1156" t="s">
        <v>12</v>
      </c>
      <c r="U1156" t="s">
        <v>12</v>
      </c>
      <c r="V1156">
        <v>47.258654053000001</v>
      </c>
      <c r="W1156">
        <v>1082901217.19347</v>
      </c>
      <c r="X1156">
        <v>2291434741.2041898</v>
      </c>
      <c r="Y1156">
        <v>67273301.109297499</v>
      </c>
      <c r="Z1156" t="s">
        <v>12</v>
      </c>
      <c r="AA1156" t="s">
        <v>12</v>
      </c>
      <c r="AB1156" t="s">
        <v>12</v>
      </c>
      <c r="AC1156" t="s">
        <v>12</v>
      </c>
    </row>
    <row r="1157" spans="2:29" x14ac:dyDescent="0.35">
      <c r="B1157" t="s">
        <v>132</v>
      </c>
      <c r="C1157">
        <v>3384976924.92204</v>
      </c>
      <c r="D1157">
        <v>1902837417.59798</v>
      </c>
      <c r="E1157">
        <v>17.9561453889552</v>
      </c>
      <c r="F1157">
        <v>142059593.98723501</v>
      </c>
      <c r="G1157" t="s">
        <v>12</v>
      </c>
      <c r="H1157" t="s">
        <v>12</v>
      </c>
      <c r="I1157" t="s">
        <v>12</v>
      </c>
      <c r="J1157" t="s">
        <v>12</v>
      </c>
      <c r="K1157" t="s">
        <v>12</v>
      </c>
      <c r="L1157" t="s">
        <v>13</v>
      </c>
      <c r="M1157">
        <v>9405</v>
      </c>
      <c r="N1157" t="b">
        <v>0</v>
      </c>
      <c r="O1157">
        <v>19.631490996399801</v>
      </c>
      <c r="P1157">
        <v>240014.913548026</v>
      </c>
      <c r="Q1157">
        <v>240014.913548026</v>
      </c>
      <c r="R1157" t="s">
        <v>12</v>
      </c>
      <c r="S1157">
        <v>24481521.181898698</v>
      </c>
      <c r="T1157" t="s">
        <v>12</v>
      </c>
      <c r="U1157" t="s">
        <v>12</v>
      </c>
      <c r="V1157">
        <v>52.204246105999999</v>
      </c>
      <c r="W1157">
        <v>1041664724.79843</v>
      </c>
      <c r="X1157">
        <v>1995363983.7815199</v>
      </c>
      <c r="Y1157">
        <v>59680954.412027799</v>
      </c>
      <c r="Z1157" t="s">
        <v>12</v>
      </c>
      <c r="AA1157" t="s">
        <v>12</v>
      </c>
      <c r="AB1157" t="s">
        <v>12</v>
      </c>
      <c r="AC1157" t="s">
        <v>12</v>
      </c>
    </row>
    <row r="1158" spans="2:29" x14ac:dyDescent="0.35">
      <c r="B1158" t="s">
        <v>132</v>
      </c>
      <c r="C1158">
        <v>3067467638.7432699</v>
      </c>
      <c r="D1158">
        <v>1842126635.73227</v>
      </c>
      <c r="E1158">
        <v>17.458944232540698</v>
      </c>
      <c r="F1158">
        <v>145940322.23486</v>
      </c>
      <c r="G1158" t="s">
        <v>12</v>
      </c>
      <c r="H1158" t="s">
        <v>12</v>
      </c>
      <c r="I1158" t="s">
        <v>12</v>
      </c>
      <c r="J1158" t="s">
        <v>12</v>
      </c>
      <c r="K1158" t="s">
        <v>12</v>
      </c>
      <c r="L1158" t="s">
        <v>13</v>
      </c>
      <c r="M1158">
        <v>2459</v>
      </c>
      <c r="N1158" t="b">
        <v>0</v>
      </c>
      <c r="O1158">
        <v>16.860645896801099</v>
      </c>
      <c r="P1158">
        <v>466438.92242656799</v>
      </c>
      <c r="Q1158">
        <v>466438.92242656799</v>
      </c>
      <c r="R1158" t="s">
        <v>12</v>
      </c>
      <c r="S1158">
        <v>21922629.354048699</v>
      </c>
      <c r="T1158" t="s">
        <v>12</v>
      </c>
      <c r="U1158" t="s">
        <v>12</v>
      </c>
      <c r="V1158">
        <v>61.775262286</v>
      </c>
      <c r="W1158">
        <v>1043657088.92945</v>
      </c>
      <c r="X1158">
        <v>1689441777.0290301</v>
      </c>
      <c r="Y1158">
        <v>62931600.504787304</v>
      </c>
      <c r="Z1158" t="s">
        <v>12</v>
      </c>
      <c r="AA1158" t="s">
        <v>12</v>
      </c>
      <c r="AB1158" t="s">
        <v>12</v>
      </c>
      <c r="AC1158" t="s">
        <v>12</v>
      </c>
    </row>
    <row r="1159" spans="2:29" x14ac:dyDescent="0.35">
      <c r="B1159" t="s">
        <v>133</v>
      </c>
      <c r="C1159" t="s">
        <v>12</v>
      </c>
      <c r="D1159">
        <v>24810110893.854099</v>
      </c>
      <c r="E1159">
        <v>16.002754549926198</v>
      </c>
      <c r="F1159">
        <v>5413141832.2021999</v>
      </c>
      <c r="G1159" t="s">
        <v>12</v>
      </c>
      <c r="H1159" t="s">
        <v>12</v>
      </c>
      <c r="I1159">
        <v>281.60000000000002</v>
      </c>
      <c r="J1159">
        <v>3161.6</v>
      </c>
      <c r="K1159">
        <v>2830.2</v>
      </c>
      <c r="L1159" t="s">
        <v>13</v>
      </c>
      <c r="M1159">
        <v>3443</v>
      </c>
      <c r="N1159" t="b">
        <v>0</v>
      </c>
      <c r="O1159">
        <v>15.2861945621605</v>
      </c>
      <c r="P1159">
        <v>366068385.03596503</v>
      </c>
      <c r="Q1159">
        <v>366068385.03596503</v>
      </c>
      <c r="R1159">
        <v>284480268881.51501</v>
      </c>
      <c r="S1159">
        <v>2716446962.5432801</v>
      </c>
      <c r="T1159">
        <v>1.2631822315082499</v>
      </c>
      <c r="U1159">
        <v>21.5632483472458</v>
      </c>
      <c r="V1159">
        <v>331.02985777980001</v>
      </c>
      <c r="W1159">
        <v>78451366278.459702</v>
      </c>
      <c r="X1159">
        <v>23699181338.089699</v>
      </c>
      <c r="Y1159">
        <v>2015393080.6777</v>
      </c>
      <c r="Z1159" t="s">
        <v>12</v>
      </c>
      <c r="AA1159">
        <v>7.6540130019960797</v>
      </c>
      <c r="AB1159">
        <v>3.0118219199011902</v>
      </c>
      <c r="AC1159" t="s">
        <v>822</v>
      </c>
    </row>
    <row r="1160" spans="2:29" x14ac:dyDescent="0.35">
      <c r="B1160" t="s">
        <v>133</v>
      </c>
      <c r="C1160" t="s">
        <v>12</v>
      </c>
      <c r="D1160">
        <v>26263952726.510101</v>
      </c>
      <c r="E1160">
        <v>16.619584704413899</v>
      </c>
      <c r="F1160">
        <v>5403488403.9588203</v>
      </c>
      <c r="G1160" t="s">
        <v>12</v>
      </c>
      <c r="H1160" t="s">
        <v>12</v>
      </c>
      <c r="I1160">
        <v>403.4</v>
      </c>
      <c r="J1160">
        <v>3288.9</v>
      </c>
      <c r="K1160">
        <v>6752.8</v>
      </c>
      <c r="L1160" t="s">
        <v>13</v>
      </c>
      <c r="M1160">
        <v>3692</v>
      </c>
      <c r="N1160" t="b">
        <v>0</v>
      </c>
      <c r="O1160">
        <v>15.5751001317877</v>
      </c>
      <c r="P1160">
        <v>264110081.56383801</v>
      </c>
      <c r="Q1160">
        <v>264110081.56383801</v>
      </c>
      <c r="R1160">
        <v>276007910351.41199</v>
      </c>
      <c r="S1160">
        <v>2574133311.3095798</v>
      </c>
      <c r="T1160">
        <v>1.1912226684904399</v>
      </c>
      <c r="U1160" t="s">
        <v>12</v>
      </c>
      <c r="V1160">
        <v>373.580777012</v>
      </c>
      <c r="W1160">
        <v>91950753098.514496</v>
      </c>
      <c r="X1160">
        <v>24613352387.678799</v>
      </c>
      <c r="Y1160">
        <v>1756368762.4972799</v>
      </c>
      <c r="Z1160" t="s">
        <v>12</v>
      </c>
      <c r="AA1160">
        <v>8.2834281333232003</v>
      </c>
      <c r="AB1160">
        <v>2.2898647121037401</v>
      </c>
      <c r="AC1160" t="s">
        <v>12</v>
      </c>
    </row>
    <row r="1161" spans="2:29" x14ac:dyDescent="0.35">
      <c r="B1161" t="s">
        <v>133</v>
      </c>
      <c r="C1161" t="s">
        <v>12</v>
      </c>
      <c r="D1161">
        <v>22247524933.108799</v>
      </c>
      <c r="E1161">
        <v>13.8668562032233</v>
      </c>
      <c r="F1161">
        <v>5424381938.3589697</v>
      </c>
      <c r="G1161" t="s">
        <v>12</v>
      </c>
      <c r="H1161" t="s">
        <v>12</v>
      </c>
      <c r="I1161">
        <v>451</v>
      </c>
      <c r="J1161">
        <v>4179</v>
      </c>
      <c r="K1161">
        <v>7971.4</v>
      </c>
      <c r="L1161" t="s">
        <v>13</v>
      </c>
      <c r="M1161">
        <v>4630</v>
      </c>
      <c r="N1161" t="b">
        <v>0</v>
      </c>
      <c r="O1161">
        <v>14.0898591017333</v>
      </c>
      <c r="P1161">
        <v>230427420.79247999</v>
      </c>
      <c r="Q1161">
        <v>230427420.79247999</v>
      </c>
      <c r="R1161">
        <v>270348417900.77499</v>
      </c>
      <c r="S1161">
        <v>1478146989.7091</v>
      </c>
      <c r="T1161">
        <v>0.94443010694742602</v>
      </c>
      <c r="U1161" t="s">
        <v>12</v>
      </c>
      <c r="V1161">
        <v>371.78455658500002</v>
      </c>
      <c r="W1161">
        <v>84043027112.875793</v>
      </c>
      <c r="X1161">
        <v>22605303427.599098</v>
      </c>
      <c r="Y1161">
        <v>2309095862.9562898</v>
      </c>
      <c r="Z1161" t="s">
        <v>12</v>
      </c>
      <c r="AA1161">
        <v>8.3336914125085304</v>
      </c>
      <c r="AB1161">
        <v>3.6760486635122098</v>
      </c>
      <c r="AC1161" t="s">
        <v>12</v>
      </c>
    </row>
    <row r="1162" spans="2:29" x14ac:dyDescent="0.35">
      <c r="B1162" t="s">
        <v>133</v>
      </c>
      <c r="C1162" t="s">
        <v>12</v>
      </c>
      <c r="D1162">
        <v>25163737920.874802</v>
      </c>
      <c r="E1162">
        <v>15.4492605093213</v>
      </c>
      <c r="F1162">
        <v>5159862827.4993601</v>
      </c>
      <c r="G1162" t="s">
        <v>12</v>
      </c>
      <c r="H1162" t="s">
        <v>12</v>
      </c>
      <c r="I1162">
        <v>483</v>
      </c>
      <c r="J1162">
        <v>4132.7</v>
      </c>
      <c r="K1162">
        <v>8338.2999999999993</v>
      </c>
      <c r="L1162" t="s">
        <v>13</v>
      </c>
      <c r="M1162">
        <v>4616</v>
      </c>
      <c r="N1162" t="b">
        <v>0</v>
      </c>
      <c r="O1162">
        <v>13.5258501234006</v>
      </c>
      <c r="P1162">
        <v>234125874.25368601</v>
      </c>
      <c r="Q1162">
        <v>234125874.25368601</v>
      </c>
      <c r="R1162">
        <v>282312994296.78198</v>
      </c>
      <c r="S1162">
        <v>1383424905.5684199</v>
      </c>
      <c r="T1162">
        <v>1.2372690030371101</v>
      </c>
      <c r="U1162" t="s">
        <v>12</v>
      </c>
      <c r="V1162">
        <v>300.18488038100003</v>
      </c>
      <c r="W1162">
        <v>66133398576.8246</v>
      </c>
      <c r="X1162">
        <v>22030889261.6059</v>
      </c>
      <c r="Y1162">
        <v>2360197996.2698898</v>
      </c>
      <c r="Z1162" t="s">
        <v>12</v>
      </c>
      <c r="AA1162">
        <v>8.8730466573669506</v>
      </c>
      <c r="AB1162">
        <v>3.0495760198959601</v>
      </c>
      <c r="AC1162" t="s">
        <v>12</v>
      </c>
    </row>
    <row r="1163" spans="2:29" x14ac:dyDescent="0.35">
      <c r="B1163" t="s">
        <v>133</v>
      </c>
      <c r="C1163" t="s">
        <v>12</v>
      </c>
      <c r="D1163">
        <v>23032517123.223598</v>
      </c>
      <c r="E1163">
        <v>14.140798888502999</v>
      </c>
      <c r="F1163">
        <v>5326354843.2519903</v>
      </c>
      <c r="G1163" t="s">
        <v>12</v>
      </c>
      <c r="H1163" t="s">
        <v>12</v>
      </c>
      <c r="I1163">
        <v>987</v>
      </c>
      <c r="J1163">
        <v>6481.2</v>
      </c>
      <c r="K1163">
        <v>8510.9</v>
      </c>
      <c r="L1163" t="s">
        <v>13</v>
      </c>
      <c r="M1163">
        <v>7468</v>
      </c>
      <c r="N1163" t="b">
        <v>0</v>
      </c>
      <c r="O1163">
        <v>13.957240140650701</v>
      </c>
      <c r="P1163">
        <v>169601481.99606299</v>
      </c>
      <c r="Q1163">
        <v>169601481.99606299</v>
      </c>
      <c r="R1163">
        <v>298947423881.79102</v>
      </c>
      <c r="S1163">
        <v>1375644228.32002</v>
      </c>
      <c r="T1163">
        <v>1.3657857991340201</v>
      </c>
      <c r="U1163" t="s">
        <v>12</v>
      </c>
      <c r="V1163">
        <v>310.881539363</v>
      </c>
      <c r="W1163">
        <v>70674369248.581696</v>
      </c>
      <c r="X1163">
        <v>22733536829.917801</v>
      </c>
      <c r="Y1163">
        <v>2102972432.6037199</v>
      </c>
      <c r="Z1163" t="s">
        <v>12</v>
      </c>
      <c r="AA1163">
        <v>8.1853586915286005</v>
      </c>
      <c r="AB1163">
        <v>2.6125091493502501</v>
      </c>
      <c r="AC1163" t="s">
        <v>12</v>
      </c>
    </row>
    <row r="1164" spans="2:29" x14ac:dyDescent="0.35">
      <c r="B1164" t="s">
        <v>133</v>
      </c>
      <c r="C1164" t="s">
        <v>12</v>
      </c>
      <c r="D1164">
        <v>18636388348.091499</v>
      </c>
      <c r="E1164">
        <v>11.4417984898698</v>
      </c>
      <c r="F1164">
        <v>5836597565.8363895</v>
      </c>
      <c r="G1164" t="s">
        <v>12</v>
      </c>
      <c r="H1164" t="s">
        <v>12</v>
      </c>
      <c r="I1164" t="s">
        <v>12</v>
      </c>
      <c r="J1164" t="s">
        <v>12</v>
      </c>
      <c r="K1164" t="s">
        <v>12</v>
      </c>
      <c r="L1164" t="s">
        <v>13</v>
      </c>
      <c r="M1164">
        <v>8132</v>
      </c>
      <c r="N1164" t="b">
        <v>0</v>
      </c>
      <c r="O1164">
        <v>12.178227854120999</v>
      </c>
      <c r="P1164" t="s">
        <v>12</v>
      </c>
      <c r="Q1164" t="s">
        <v>12</v>
      </c>
      <c r="R1164">
        <v>272751205791.715</v>
      </c>
      <c r="S1164" t="s">
        <v>12</v>
      </c>
      <c r="T1164">
        <v>1.4351880667214201</v>
      </c>
      <c r="U1164" t="s">
        <v>12</v>
      </c>
      <c r="V1164">
        <v>354.96862281699998</v>
      </c>
      <c r="W1164">
        <v>70411163000.294098</v>
      </c>
      <c r="X1164">
        <v>19835883645.557598</v>
      </c>
      <c r="Y1164">
        <v>1938266946.4709699</v>
      </c>
      <c r="Z1164" t="s">
        <v>12</v>
      </c>
      <c r="AA1164">
        <v>10.892612392016201</v>
      </c>
      <c r="AB1164">
        <v>5.1012269357537399</v>
      </c>
      <c r="AC1164" t="s">
        <v>12</v>
      </c>
    </row>
    <row r="1165" spans="2:29" x14ac:dyDescent="0.35">
      <c r="B1165" t="s">
        <v>133</v>
      </c>
      <c r="C1165" t="s">
        <v>12</v>
      </c>
      <c r="D1165">
        <v>19962129199.642502</v>
      </c>
      <c r="E1165">
        <v>12.255736222326901</v>
      </c>
      <c r="F1165">
        <v>5664233305.0276003</v>
      </c>
      <c r="G1165">
        <v>10923.6</v>
      </c>
      <c r="H1165">
        <v>10923.6</v>
      </c>
      <c r="I1165">
        <v>2211.6999999999998</v>
      </c>
      <c r="J1165">
        <v>8711.9</v>
      </c>
      <c r="K1165">
        <v>6188.8</v>
      </c>
      <c r="L1165" t="s">
        <v>13</v>
      </c>
      <c r="M1165">
        <v>10924</v>
      </c>
      <c r="N1165" t="b">
        <v>0</v>
      </c>
      <c r="O1165">
        <v>10.780954511061401</v>
      </c>
      <c r="P1165">
        <v>277910171.30620998</v>
      </c>
      <c r="Q1165">
        <v>277910171.30620998</v>
      </c>
      <c r="R1165">
        <v>307257553413.53699</v>
      </c>
      <c r="S1165">
        <v>2111320744.1113501</v>
      </c>
      <c r="T1165" t="s">
        <v>12</v>
      </c>
      <c r="U1165" t="s">
        <v>12</v>
      </c>
      <c r="V1165">
        <v>399.86328383400001</v>
      </c>
      <c r="W1165">
        <v>70216018301.6595</v>
      </c>
      <c r="X1165">
        <v>17560006417.291199</v>
      </c>
      <c r="Y1165">
        <v>2323764411.3118501</v>
      </c>
      <c r="Z1165" t="s">
        <v>12</v>
      </c>
      <c r="AA1165" t="s">
        <v>12</v>
      </c>
      <c r="AB1165" t="s">
        <v>12</v>
      </c>
      <c r="AC1165" t="s">
        <v>12</v>
      </c>
    </row>
    <row r="1166" spans="2:29" x14ac:dyDescent="0.35">
      <c r="B1166" t="s">
        <v>133</v>
      </c>
      <c r="C1166" t="s">
        <v>12</v>
      </c>
      <c r="D1166">
        <v>21100480169.365299</v>
      </c>
      <c r="E1166">
        <v>12.954626058868101</v>
      </c>
      <c r="F1166">
        <v>5629469215.1522198</v>
      </c>
      <c r="G1166">
        <v>20038</v>
      </c>
      <c r="H1166">
        <v>20038</v>
      </c>
      <c r="I1166">
        <v>1653.8</v>
      </c>
      <c r="J1166">
        <v>12141.1</v>
      </c>
      <c r="K1166">
        <v>6243.2</v>
      </c>
      <c r="L1166" t="s">
        <v>13</v>
      </c>
      <c r="M1166">
        <v>13795</v>
      </c>
      <c r="N1166" t="b">
        <v>0</v>
      </c>
      <c r="O1166">
        <v>10.4515950537719</v>
      </c>
      <c r="P1166">
        <v>465453858.200221</v>
      </c>
      <c r="Q1166">
        <v>465453858.200221</v>
      </c>
      <c r="R1166">
        <v>283055613958.95398</v>
      </c>
      <c r="S1166" t="s">
        <v>12</v>
      </c>
      <c r="T1166" t="s">
        <v>12</v>
      </c>
      <c r="U1166" t="s">
        <v>12</v>
      </c>
      <c r="V1166">
        <v>391.59245899799998</v>
      </c>
      <c r="W1166">
        <v>66662922816.214203</v>
      </c>
      <c r="X1166">
        <v>17023546108.830799</v>
      </c>
      <c r="Y1166">
        <v>2355993944.0945101</v>
      </c>
      <c r="Z1166" t="s">
        <v>12</v>
      </c>
      <c r="AA1166" t="s">
        <v>12</v>
      </c>
      <c r="AB1166" t="s">
        <v>12</v>
      </c>
      <c r="AC1166" t="s">
        <v>12</v>
      </c>
    </row>
    <row r="1167" spans="2:29" x14ac:dyDescent="0.35">
      <c r="B1167" t="s">
        <v>133</v>
      </c>
      <c r="C1167">
        <v>19568760113.201302</v>
      </c>
      <c r="D1167">
        <v>15531093449.133499</v>
      </c>
      <c r="E1167">
        <v>9.5353047088933796</v>
      </c>
      <c r="F1167">
        <v>5421114221.6905098</v>
      </c>
      <c r="G1167" t="s">
        <v>12</v>
      </c>
      <c r="H1167" t="s">
        <v>12</v>
      </c>
      <c r="I1167" t="s">
        <v>12</v>
      </c>
      <c r="J1167" t="s">
        <v>12</v>
      </c>
      <c r="K1167" t="s">
        <v>12</v>
      </c>
      <c r="L1167" t="s">
        <v>13</v>
      </c>
      <c r="M1167">
        <v>15159</v>
      </c>
      <c r="N1167" t="b">
        <v>0</v>
      </c>
      <c r="O1167">
        <v>10.6642369170308</v>
      </c>
      <c r="P1167">
        <v>951521351.78860295</v>
      </c>
      <c r="Q1167">
        <v>951521351.78860295</v>
      </c>
      <c r="R1167">
        <v>306349957246.14099</v>
      </c>
      <c r="S1167" t="s">
        <v>12</v>
      </c>
      <c r="T1167" t="s">
        <v>12</v>
      </c>
      <c r="U1167" t="s">
        <v>12</v>
      </c>
      <c r="V1167">
        <v>381.80434850799998</v>
      </c>
      <c r="W1167">
        <v>66319021822.7575</v>
      </c>
      <c r="X1167">
        <v>17369896933.309399</v>
      </c>
      <c r="Y1167">
        <v>1950622274.1770301</v>
      </c>
      <c r="Z1167" t="s">
        <v>12</v>
      </c>
      <c r="AA1167" t="s">
        <v>12</v>
      </c>
      <c r="AB1167" t="s">
        <v>12</v>
      </c>
      <c r="AC1167" t="s">
        <v>12</v>
      </c>
    </row>
    <row r="1168" spans="2:29" x14ac:dyDescent="0.35">
      <c r="B1168" t="s">
        <v>133</v>
      </c>
      <c r="C1168" t="s">
        <v>12</v>
      </c>
      <c r="D1168">
        <v>12326468039.215</v>
      </c>
      <c r="E1168">
        <v>7.56782702539906</v>
      </c>
      <c r="F1168">
        <v>5558246381.2568598</v>
      </c>
      <c r="G1168" t="s">
        <v>12</v>
      </c>
      <c r="H1168" t="s">
        <v>12</v>
      </c>
      <c r="I1168" t="s">
        <v>12</v>
      </c>
      <c r="J1168" t="s">
        <v>12</v>
      </c>
      <c r="K1168" t="s">
        <v>12</v>
      </c>
      <c r="L1168" t="s">
        <v>13</v>
      </c>
      <c r="M1168">
        <v>11593</v>
      </c>
      <c r="N1168" t="b">
        <v>0</v>
      </c>
      <c r="O1168">
        <v>9.0616005503212502</v>
      </c>
      <c r="P1168">
        <v>353897701.034033</v>
      </c>
      <c r="Q1168">
        <v>353897701.034033</v>
      </c>
      <c r="R1168" t="s">
        <v>12</v>
      </c>
      <c r="S1168" t="s">
        <v>12</v>
      </c>
      <c r="T1168" t="s">
        <v>12</v>
      </c>
      <c r="U1168" t="s">
        <v>12</v>
      </c>
      <c r="V1168">
        <v>577.38856292100002</v>
      </c>
      <c r="W1168">
        <v>85219807248.268204</v>
      </c>
      <c r="X1168">
        <v>14759524646.1199</v>
      </c>
      <c r="Y1168">
        <v>1803812441.39378</v>
      </c>
      <c r="Z1168" t="s">
        <v>12</v>
      </c>
      <c r="AA1168" t="s">
        <v>12</v>
      </c>
      <c r="AB1168" t="s">
        <v>12</v>
      </c>
      <c r="AC1168" t="s">
        <v>12</v>
      </c>
    </row>
    <row r="1169" spans="2:29" x14ac:dyDescent="0.35">
      <c r="B1169" t="s">
        <v>133</v>
      </c>
      <c r="C1169">
        <v>12841076382.071199</v>
      </c>
      <c r="D1169">
        <v>16949171153.965401</v>
      </c>
      <c r="E1169">
        <v>10.4812400571079</v>
      </c>
      <c r="F1169">
        <v>5258408993.39396</v>
      </c>
      <c r="G1169" t="s">
        <v>12</v>
      </c>
      <c r="H1169" t="s">
        <v>12</v>
      </c>
      <c r="I1169" t="s">
        <v>12</v>
      </c>
      <c r="J1169" t="s">
        <v>12</v>
      </c>
      <c r="K1169" t="s">
        <v>12</v>
      </c>
      <c r="L1169" t="s">
        <v>13</v>
      </c>
      <c r="M1169">
        <v>11893</v>
      </c>
      <c r="N1169" t="b">
        <v>0</v>
      </c>
      <c r="O1169">
        <v>8.7661435441519604</v>
      </c>
      <c r="P1169">
        <v>260919578.137346</v>
      </c>
      <c r="Q1169">
        <v>260919578.137346</v>
      </c>
      <c r="R1169" t="s">
        <v>12</v>
      </c>
      <c r="S1169">
        <v>1537139896.5955601</v>
      </c>
      <c r="T1169" t="s">
        <v>12</v>
      </c>
      <c r="U1169" t="s">
        <v>12</v>
      </c>
      <c r="V1169">
        <v>481.26028579899997</v>
      </c>
      <c r="W1169">
        <v>68715713327.493202</v>
      </c>
      <c r="X1169">
        <v>14278284611.288601</v>
      </c>
      <c r="Y1169">
        <v>1633109671.5245399</v>
      </c>
      <c r="Z1169" t="s">
        <v>12</v>
      </c>
      <c r="AA1169" t="s">
        <v>12</v>
      </c>
      <c r="AB1169" t="s">
        <v>12</v>
      </c>
      <c r="AC1169" t="s">
        <v>12</v>
      </c>
    </row>
    <row r="1170" spans="2:29" x14ac:dyDescent="0.35">
      <c r="B1170" t="s">
        <v>134</v>
      </c>
      <c r="C1170">
        <v>4221605388.0521798</v>
      </c>
      <c r="D1170">
        <v>3198330413.3069201</v>
      </c>
      <c r="E1170">
        <v>10.811257747303699</v>
      </c>
      <c r="F1170">
        <v>1896488943.19892</v>
      </c>
      <c r="G1170">
        <v>2</v>
      </c>
      <c r="H1170">
        <v>2</v>
      </c>
      <c r="I1170" t="s">
        <v>12</v>
      </c>
      <c r="J1170" t="s">
        <v>12</v>
      </c>
      <c r="K1170" t="s">
        <v>12</v>
      </c>
      <c r="L1170" t="s">
        <v>13</v>
      </c>
      <c r="M1170">
        <v>37006</v>
      </c>
      <c r="N1170" t="b">
        <v>0</v>
      </c>
      <c r="O1170">
        <v>5.4585282143990401</v>
      </c>
      <c r="P1170">
        <v>24519744.8507572</v>
      </c>
      <c r="Q1170">
        <v>24519744.8507572</v>
      </c>
      <c r="R1170">
        <v>3723413625.1012502</v>
      </c>
      <c r="S1170">
        <v>556677947.11983204</v>
      </c>
      <c r="T1170">
        <v>2.1062940578173701</v>
      </c>
      <c r="U1170">
        <v>22.866155649614399</v>
      </c>
      <c r="V1170">
        <v>87.618048268600006</v>
      </c>
      <c r="W1170">
        <v>1414869016.8963301</v>
      </c>
      <c r="X1170">
        <v>1614814578.56552</v>
      </c>
      <c r="Y1170">
        <v>160130675.292153</v>
      </c>
      <c r="Z1170">
        <v>179563267.73717099</v>
      </c>
      <c r="AA1170">
        <v>14.934434663517701</v>
      </c>
      <c r="AB1170">
        <v>10.8927243521367</v>
      </c>
      <c r="AC1170" t="s">
        <v>813</v>
      </c>
    </row>
    <row r="1171" spans="2:29" x14ac:dyDescent="0.35">
      <c r="B1171" t="s">
        <v>134</v>
      </c>
      <c r="C1171">
        <v>4034217381.1355</v>
      </c>
      <c r="D1171">
        <v>2666000093.27951</v>
      </c>
      <c r="E1171">
        <v>9.0118313113806998</v>
      </c>
      <c r="F1171">
        <v>1612130214.4189501</v>
      </c>
      <c r="G1171">
        <v>2.4700000000000002</v>
      </c>
      <c r="H1171">
        <v>2.4700000000000002</v>
      </c>
      <c r="I1171" t="s">
        <v>12</v>
      </c>
      <c r="J1171" t="s">
        <v>12</v>
      </c>
      <c r="K1171" t="s">
        <v>12</v>
      </c>
      <c r="L1171" t="s">
        <v>13</v>
      </c>
      <c r="M1171">
        <v>45137</v>
      </c>
      <c r="N1171" t="b">
        <v>0</v>
      </c>
      <c r="O1171">
        <v>5.5924626510385398</v>
      </c>
      <c r="P1171">
        <v>34397955.5650502</v>
      </c>
      <c r="Q1171">
        <v>34397955.5650502</v>
      </c>
      <c r="R1171">
        <v>3435121292.1120701</v>
      </c>
      <c r="S1171">
        <v>631740845.97308302</v>
      </c>
      <c r="T1171">
        <v>1.3512884345923699</v>
      </c>
      <c r="U1171" t="s">
        <v>12</v>
      </c>
      <c r="V1171">
        <v>74.445660312000001</v>
      </c>
      <c r="W1171">
        <v>1231656436.6588299</v>
      </c>
      <c r="X1171">
        <v>1654436848.9639001</v>
      </c>
      <c r="Y1171">
        <v>80426439.838108897</v>
      </c>
      <c r="Z1171">
        <v>298926069.74787301</v>
      </c>
      <c r="AA1171">
        <v>10.1314482703865</v>
      </c>
      <c r="AB1171">
        <v>7.2875580200664896</v>
      </c>
      <c r="AC1171" t="s">
        <v>12</v>
      </c>
    </row>
    <row r="1172" spans="2:29" x14ac:dyDescent="0.35">
      <c r="B1172" t="s">
        <v>134</v>
      </c>
      <c r="C1172">
        <v>3447147834.3165302</v>
      </c>
      <c r="D1172">
        <v>1579645024.9958799</v>
      </c>
      <c r="E1172">
        <v>5.3653193957919596</v>
      </c>
      <c r="F1172">
        <v>1774476938.13239</v>
      </c>
      <c r="G1172">
        <v>2.57</v>
      </c>
      <c r="H1172">
        <v>2.57</v>
      </c>
      <c r="I1172" t="s">
        <v>12</v>
      </c>
      <c r="J1172" t="s">
        <v>12</v>
      </c>
      <c r="K1172" t="s">
        <v>12</v>
      </c>
      <c r="L1172" t="s">
        <v>13</v>
      </c>
      <c r="M1172">
        <v>36093</v>
      </c>
      <c r="N1172" t="b">
        <v>0</v>
      </c>
      <c r="O1172">
        <v>5.3367263831185001</v>
      </c>
      <c r="P1172">
        <v>41565026.433509603</v>
      </c>
      <c r="Q1172">
        <v>41565026.433509603</v>
      </c>
      <c r="R1172">
        <v>3247190047.7715602</v>
      </c>
      <c r="S1172">
        <v>543103212.68808496</v>
      </c>
      <c r="T1172">
        <v>0.79522230787511194</v>
      </c>
      <c r="U1172" t="s">
        <v>12</v>
      </c>
      <c r="V1172">
        <v>72.431218416999997</v>
      </c>
      <c r="W1172">
        <v>1143530703.5380199</v>
      </c>
      <c r="X1172">
        <v>1578781537.2102499</v>
      </c>
      <c r="Y1172">
        <v>145086981.858118</v>
      </c>
      <c r="Z1172">
        <v>219233639.588927</v>
      </c>
      <c r="AA1172">
        <v>7.6295783921821698</v>
      </c>
      <c r="AB1172">
        <v>6.1038796862584901</v>
      </c>
      <c r="AC1172" t="s">
        <v>12</v>
      </c>
    </row>
    <row r="1173" spans="2:29" x14ac:dyDescent="0.35">
      <c r="B1173" t="s">
        <v>134</v>
      </c>
      <c r="C1173">
        <v>2499076499.7048001</v>
      </c>
      <c r="D1173">
        <v>2512190661.1475601</v>
      </c>
      <c r="E1173">
        <v>8.4919121035882803</v>
      </c>
      <c r="F1173">
        <v>1727371599.9136</v>
      </c>
      <c r="G1173" t="s">
        <v>12</v>
      </c>
      <c r="H1173" t="s">
        <v>12</v>
      </c>
      <c r="I1173" t="s">
        <v>12</v>
      </c>
      <c r="J1173" t="s">
        <v>12</v>
      </c>
      <c r="K1173" t="s">
        <v>12</v>
      </c>
      <c r="L1173" t="s">
        <v>12</v>
      </c>
      <c r="M1173" t="s">
        <v>12</v>
      </c>
      <c r="N1173" t="s">
        <v>12</v>
      </c>
      <c r="O1173">
        <v>4.9865370788768697</v>
      </c>
      <c r="P1173">
        <v>31101437.5068583</v>
      </c>
      <c r="Q1173">
        <v>31101437.5068583</v>
      </c>
      <c r="R1173">
        <v>3119407583.9893599</v>
      </c>
      <c r="S1173">
        <v>506567204.36007202</v>
      </c>
      <c r="T1173">
        <v>0.61146083848988597</v>
      </c>
      <c r="U1173" t="s">
        <v>12</v>
      </c>
      <c r="V1173">
        <v>72.640209452999997</v>
      </c>
      <c r="W1173">
        <v>1071576652.40133</v>
      </c>
      <c r="X1173">
        <v>1475183869.19785</v>
      </c>
      <c r="Y1173">
        <v>175400579.162422</v>
      </c>
      <c r="Z1173">
        <v>163189134.050338</v>
      </c>
      <c r="AA1173">
        <v>5.7099867587146402</v>
      </c>
      <c r="AB1173">
        <v>5.4042458010144996</v>
      </c>
      <c r="AC1173" t="s">
        <v>12</v>
      </c>
    </row>
    <row r="1174" spans="2:29" x14ac:dyDescent="0.35">
      <c r="B1174" t="s">
        <v>134</v>
      </c>
      <c r="C1174">
        <v>3203591866.7552299</v>
      </c>
      <c r="D1174">
        <v>2068525183.3180301</v>
      </c>
      <c r="E1174">
        <v>6.9921978106437397</v>
      </c>
      <c r="F1174">
        <v>1402640076.3731599</v>
      </c>
      <c r="G1174" t="s">
        <v>12</v>
      </c>
      <c r="H1174" t="s">
        <v>12</v>
      </c>
      <c r="I1174" t="s">
        <v>12</v>
      </c>
      <c r="J1174" t="s">
        <v>12</v>
      </c>
      <c r="K1174" t="s">
        <v>12</v>
      </c>
      <c r="L1174" t="s">
        <v>12</v>
      </c>
      <c r="M1174" t="s">
        <v>12</v>
      </c>
      <c r="N1174" t="s">
        <v>12</v>
      </c>
      <c r="O1174">
        <v>4.9343504142054702</v>
      </c>
      <c r="P1174">
        <v>23498797.72061</v>
      </c>
      <c r="Q1174">
        <v>23498797.72061</v>
      </c>
      <c r="R1174">
        <v>2351584892.18329</v>
      </c>
      <c r="S1174">
        <v>456189993.08277601</v>
      </c>
      <c r="T1174">
        <v>0.82332821578423199</v>
      </c>
      <c r="U1174" t="s">
        <v>12</v>
      </c>
      <c r="V1174">
        <v>34.213350503999997</v>
      </c>
      <c r="W1174">
        <v>499427780.888699</v>
      </c>
      <c r="X1174">
        <v>1459745314.4043</v>
      </c>
      <c r="Y1174">
        <v>137353746.52538401</v>
      </c>
      <c r="Z1174">
        <v>115428790.43126699</v>
      </c>
      <c r="AA1174">
        <v>6.6936984503563002</v>
      </c>
      <c r="AB1174">
        <v>6.2827909068096597</v>
      </c>
      <c r="AC1174" t="s">
        <v>12</v>
      </c>
    </row>
    <row r="1175" spans="2:29" x14ac:dyDescent="0.35">
      <c r="B1175" t="s">
        <v>134</v>
      </c>
      <c r="C1175">
        <v>2390670688.55967</v>
      </c>
      <c r="D1175">
        <v>1747741499.11871</v>
      </c>
      <c r="E1175">
        <v>5.9078585952270499</v>
      </c>
      <c r="F1175">
        <v>1303648159.05971</v>
      </c>
      <c r="G1175" t="s">
        <v>12</v>
      </c>
      <c r="H1175" t="s">
        <v>12</v>
      </c>
      <c r="I1175" t="s">
        <v>12</v>
      </c>
      <c r="J1175" t="s">
        <v>12</v>
      </c>
      <c r="K1175" t="s">
        <v>12</v>
      </c>
      <c r="L1175" t="s">
        <v>12</v>
      </c>
      <c r="M1175" t="s">
        <v>12</v>
      </c>
      <c r="N1175" t="s">
        <v>12</v>
      </c>
      <c r="O1175">
        <v>4.3789726802746003</v>
      </c>
      <c r="P1175">
        <v>26164020.600248601</v>
      </c>
      <c r="Q1175">
        <v>26164020.600248601</v>
      </c>
      <c r="R1175">
        <v>2123754106.10853</v>
      </c>
      <c r="S1175">
        <v>456235109.21683502</v>
      </c>
      <c r="T1175" t="s">
        <v>12</v>
      </c>
      <c r="U1175" t="s">
        <v>12</v>
      </c>
      <c r="V1175">
        <v>40.520070689000001</v>
      </c>
      <c r="W1175">
        <v>524915663.29248798</v>
      </c>
      <c r="X1175">
        <v>1295446069.96981</v>
      </c>
      <c r="Y1175">
        <v>135012128.778539</v>
      </c>
      <c r="Z1175">
        <v>137050718.406122</v>
      </c>
      <c r="AA1175" t="s">
        <v>12</v>
      </c>
      <c r="AB1175" t="s">
        <v>12</v>
      </c>
      <c r="AC1175" t="s">
        <v>12</v>
      </c>
    </row>
    <row r="1176" spans="2:29" x14ac:dyDescent="0.35">
      <c r="B1176" t="s">
        <v>134</v>
      </c>
      <c r="C1176">
        <v>2194130661.2646599</v>
      </c>
      <c r="D1176" t="s">
        <v>12</v>
      </c>
      <c r="E1176" t="s">
        <v>12</v>
      </c>
      <c r="F1176">
        <v>1211607008.98717</v>
      </c>
      <c r="G1176" t="s">
        <v>12</v>
      </c>
      <c r="H1176" t="s">
        <v>12</v>
      </c>
      <c r="I1176" t="s">
        <v>12</v>
      </c>
      <c r="J1176" t="s">
        <v>12</v>
      </c>
      <c r="K1176" t="s">
        <v>12</v>
      </c>
      <c r="L1176" t="s">
        <v>12</v>
      </c>
      <c r="M1176" t="s">
        <v>12</v>
      </c>
      <c r="N1176" t="s">
        <v>12</v>
      </c>
      <c r="O1176">
        <v>2.3152392513567999</v>
      </c>
      <c r="P1176">
        <v>20254011.929959599</v>
      </c>
      <c r="Q1176">
        <v>20254011.929959599</v>
      </c>
      <c r="R1176" t="s">
        <v>12</v>
      </c>
      <c r="S1176">
        <v>451102443.717529</v>
      </c>
      <c r="T1176" t="s">
        <v>12</v>
      </c>
      <c r="U1176" t="s">
        <v>12</v>
      </c>
      <c r="V1176">
        <v>146.78742839500001</v>
      </c>
      <c r="W1176">
        <v>1005383702.13585</v>
      </c>
      <c r="X1176">
        <v>684924937.46392202</v>
      </c>
      <c r="Y1176">
        <v>92817283.501217902</v>
      </c>
      <c r="Z1176" t="s">
        <v>12</v>
      </c>
      <c r="AA1176" t="s">
        <v>12</v>
      </c>
      <c r="AB1176" t="s">
        <v>12</v>
      </c>
      <c r="AC1176" t="s">
        <v>12</v>
      </c>
    </row>
    <row r="1177" spans="2:29" x14ac:dyDescent="0.35">
      <c r="B1177" t="s">
        <v>134</v>
      </c>
      <c r="C1177" t="s">
        <v>12</v>
      </c>
      <c r="D1177" t="s">
        <v>12</v>
      </c>
      <c r="E1177" t="s">
        <v>12</v>
      </c>
      <c r="F1177" t="s">
        <v>12</v>
      </c>
      <c r="G1177" t="s">
        <v>12</v>
      </c>
      <c r="H1177" t="s">
        <v>12</v>
      </c>
      <c r="I1177" t="s">
        <v>12</v>
      </c>
      <c r="J1177" t="s">
        <v>12</v>
      </c>
      <c r="K1177" t="s">
        <v>12</v>
      </c>
      <c r="L1177" t="s">
        <v>12</v>
      </c>
      <c r="M1177" t="s">
        <v>12</v>
      </c>
      <c r="N1177" t="s">
        <v>12</v>
      </c>
      <c r="O1177" t="s">
        <v>12</v>
      </c>
      <c r="P1177" t="s">
        <v>12</v>
      </c>
      <c r="Q1177" t="s">
        <v>12</v>
      </c>
      <c r="R1177" t="s">
        <v>12</v>
      </c>
      <c r="S1177" t="s">
        <v>12</v>
      </c>
      <c r="T1177" t="s">
        <v>12</v>
      </c>
      <c r="U1177" t="s">
        <v>12</v>
      </c>
      <c r="V1177" t="s">
        <v>12</v>
      </c>
      <c r="W1177" t="s">
        <v>12</v>
      </c>
      <c r="X1177" t="s">
        <v>12</v>
      </c>
      <c r="Y1177" t="s">
        <v>12</v>
      </c>
      <c r="Z1177" t="s">
        <v>12</v>
      </c>
      <c r="AA1177" t="s">
        <v>12</v>
      </c>
      <c r="AB1177" t="s">
        <v>12</v>
      </c>
      <c r="AC1177" t="s">
        <v>12</v>
      </c>
    </row>
    <row r="1178" spans="2:29" x14ac:dyDescent="0.35">
      <c r="B1178" t="s">
        <v>134</v>
      </c>
      <c r="C1178" t="s">
        <v>12</v>
      </c>
      <c r="D1178" t="s">
        <v>12</v>
      </c>
      <c r="E1178" t="s">
        <v>12</v>
      </c>
      <c r="F1178" t="s">
        <v>12</v>
      </c>
      <c r="G1178" t="s">
        <v>12</v>
      </c>
      <c r="H1178" t="s">
        <v>12</v>
      </c>
      <c r="I1178" t="s">
        <v>12</v>
      </c>
      <c r="J1178" t="s">
        <v>12</v>
      </c>
      <c r="K1178" t="s">
        <v>12</v>
      </c>
      <c r="L1178" t="s">
        <v>12</v>
      </c>
      <c r="M1178" t="s">
        <v>12</v>
      </c>
      <c r="N1178" t="s">
        <v>12</v>
      </c>
      <c r="O1178" t="s">
        <v>12</v>
      </c>
      <c r="P1178" t="s">
        <v>12</v>
      </c>
      <c r="Q1178" t="s">
        <v>12</v>
      </c>
      <c r="R1178" t="s">
        <v>12</v>
      </c>
      <c r="S1178" t="s">
        <v>12</v>
      </c>
      <c r="T1178" t="s">
        <v>12</v>
      </c>
      <c r="U1178" t="s">
        <v>12</v>
      </c>
      <c r="V1178" t="s">
        <v>12</v>
      </c>
      <c r="W1178" t="s">
        <v>12</v>
      </c>
      <c r="X1178" t="s">
        <v>12</v>
      </c>
      <c r="Y1178" t="s">
        <v>12</v>
      </c>
      <c r="Z1178" t="s">
        <v>12</v>
      </c>
      <c r="AA1178" t="s">
        <v>12</v>
      </c>
      <c r="AB1178" t="s">
        <v>12</v>
      </c>
      <c r="AC1178" t="s">
        <v>12</v>
      </c>
    </row>
    <row r="1179" spans="2:29" x14ac:dyDescent="0.35">
      <c r="B1179" t="s">
        <v>134</v>
      </c>
      <c r="C1179" t="s">
        <v>12</v>
      </c>
      <c r="D1179" t="s">
        <v>12</v>
      </c>
      <c r="E1179" t="s">
        <v>12</v>
      </c>
      <c r="F1179" t="s">
        <v>12</v>
      </c>
      <c r="G1179" t="s">
        <v>12</v>
      </c>
      <c r="H1179" t="s">
        <v>12</v>
      </c>
      <c r="I1179" t="s">
        <v>12</v>
      </c>
      <c r="J1179" t="s">
        <v>12</v>
      </c>
      <c r="K1179" t="s">
        <v>12</v>
      </c>
      <c r="L1179" t="s">
        <v>12</v>
      </c>
      <c r="M1179" t="s">
        <v>12</v>
      </c>
      <c r="N1179" t="s">
        <v>12</v>
      </c>
      <c r="O1179" t="s">
        <v>12</v>
      </c>
      <c r="P1179" t="s">
        <v>12</v>
      </c>
      <c r="Q1179" t="s">
        <v>12</v>
      </c>
      <c r="R1179" t="s">
        <v>12</v>
      </c>
      <c r="S1179" t="s">
        <v>12</v>
      </c>
      <c r="T1179" t="s">
        <v>12</v>
      </c>
      <c r="U1179" t="s">
        <v>12</v>
      </c>
      <c r="V1179" t="s">
        <v>12</v>
      </c>
      <c r="W1179" t="s">
        <v>12</v>
      </c>
      <c r="X1179" t="s">
        <v>12</v>
      </c>
      <c r="Y1179" t="s">
        <v>12</v>
      </c>
      <c r="Z1179" t="s">
        <v>12</v>
      </c>
      <c r="AA1179" t="s">
        <v>12</v>
      </c>
      <c r="AB1179" t="s">
        <v>12</v>
      </c>
      <c r="AC1179" t="s">
        <v>12</v>
      </c>
    </row>
    <row r="1180" spans="2:29" x14ac:dyDescent="0.35">
      <c r="B1180" t="s">
        <v>134</v>
      </c>
      <c r="C1180" t="s">
        <v>12</v>
      </c>
      <c r="D1180" t="s">
        <v>12</v>
      </c>
      <c r="E1180" t="s">
        <v>12</v>
      </c>
      <c r="F1180" t="s">
        <v>12</v>
      </c>
      <c r="G1180" t="s">
        <v>12</v>
      </c>
      <c r="H1180" t="s">
        <v>12</v>
      </c>
      <c r="I1180" t="s">
        <v>12</v>
      </c>
      <c r="J1180" t="s">
        <v>12</v>
      </c>
      <c r="K1180" t="s">
        <v>12</v>
      </c>
      <c r="L1180" t="s">
        <v>12</v>
      </c>
      <c r="M1180" t="s">
        <v>12</v>
      </c>
      <c r="N1180" t="s">
        <v>12</v>
      </c>
      <c r="O1180" t="s">
        <v>12</v>
      </c>
      <c r="P1180" t="s">
        <v>12</v>
      </c>
      <c r="Q1180" t="s">
        <v>12</v>
      </c>
      <c r="R1180" t="s">
        <v>12</v>
      </c>
      <c r="S1180" t="s">
        <v>12</v>
      </c>
      <c r="T1180" t="s">
        <v>12</v>
      </c>
      <c r="U1180" t="s">
        <v>12</v>
      </c>
      <c r="V1180" t="s">
        <v>12</v>
      </c>
      <c r="W1180" t="s">
        <v>12</v>
      </c>
      <c r="X1180" t="s">
        <v>12</v>
      </c>
      <c r="Y1180" t="s">
        <v>12</v>
      </c>
      <c r="Z1180" t="s">
        <v>12</v>
      </c>
      <c r="AA1180" t="s">
        <v>12</v>
      </c>
      <c r="AB1180" t="s">
        <v>12</v>
      </c>
      <c r="AC1180" t="s">
        <v>12</v>
      </c>
    </row>
    <row r="1181" spans="2:29" x14ac:dyDescent="0.35">
      <c r="B1181" t="s">
        <v>135</v>
      </c>
      <c r="C1181">
        <v>4549996433.7103004</v>
      </c>
      <c r="D1181">
        <v>4176887350.0356798</v>
      </c>
      <c r="E1181">
        <v>38.6242257680791</v>
      </c>
      <c r="F1181">
        <v>691515928.15920401</v>
      </c>
      <c r="G1181" t="s">
        <v>12</v>
      </c>
      <c r="H1181" t="s">
        <v>12</v>
      </c>
      <c r="I1181">
        <v>6403</v>
      </c>
      <c r="J1181">
        <v>4989</v>
      </c>
      <c r="K1181">
        <v>1962</v>
      </c>
      <c r="L1181" t="s">
        <v>13</v>
      </c>
      <c r="M1181">
        <v>11392</v>
      </c>
      <c r="N1181" t="b">
        <v>0</v>
      </c>
      <c r="O1181">
        <v>6.5159462826578398</v>
      </c>
      <c r="P1181">
        <v>10046308.833010999</v>
      </c>
      <c r="Q1181">
        <v>54316307.097158201</v>
      </c>
      <c r="R1181">
        <v>1378887764.8019199</v>
      </c>
      <c r="S1181">
        <v>141089919.65481299</v>
      </c>
      <c r="T1181">
        <v>0.55041440704454303</v>
      </c>
      <c r="U1181">
        <v>17.655318845946901</v>
      </c>
      <c r="V1181">
        <v>56.109803921599998</v>
      </c>
      <c r="W1181">
        <v>394897216.436046</v>
      </c>
      <c r="X1181">
        <v>703793613.30159199</v>
      </c>
      <c r="Y1181">
        <v>130283089.8459</v>
      </c>
      <c r="Z1181">
        <v>109856442.800153</v>
      </c>
      <c r="AA1181">
        <v>4.2867566142060003</v>
      </c>
      <c r="AB1181">
        <v>3.9239736563056602</v>
      </c>
      <c r="AC1181" t="s">
        <v>808</v>
      </c>
    </row>
    <row r="1182" spans="2:29" x14ac:dyDescent="0.35">
      <c r="B1182" t="s">
        <v>135</v>
      </c>
      <c r="C1182">
        <v>3727731087.8403502</v>
      </c>
      <c r="D1182">
        <v>3528303041.5390501</v>
      </c>
      <c r="E1182">
        <v>34.300901617608098</v>
      </c>
      <c r="F1182">
        <v>579456611.73223495</v>
      </c>
      <c r="G1182" t="s">
        <v>12</v>
      </c>
      <c r="H1182" t="s">
        <v>12</v>
      </c>
      <c r="I1182">
        <v>5554</v>
      </c>
      <c r="J1182">
        <v>3712</v>
      </c>
      <c r="K1182">
        <v>2209</v>
      </c>
      <c r="L1182" t="s">
        <v>13</v>
      </c>
      <c r="M1182">
        <v>9266</v>
      </c>
      <c r="N1182" t="b">
        <v>0</v>
      </c>
      <c r="O1182">
        <v>5.5375057637960703</v>
      </c>
      <c r="P1182">
        <v>14515104.589764399</v>
      </c>
      <c r="Q1182">
        <v>25122296.4053615</v>
      </c>
      <c r="R1182">
        <v>1153668808.3689301</v>
      </c>
      <c r="S1182">
        <v>112547887.89602</v>
      </c>
      <c r="T1182">
        <v>0.59219602407285499</v>
      </c>
      <c r="U1182" t="s">
        <v>12</v>
      </c>
      <c r="V1182">
        <v>61.048909840900002</v>
      </c>
      <c r="W1182">
        <v>347022654.34605998</v>
      </c>
      <c r="X1182">
        <v>568433826.66531301</v>
      </c>
      <c r="Y1182">
        <v>103944230.38677099</v>
      </c>
      <c r="Z1182">
        <v>76801223.485122696</v>
      </c>
      <c r="AA1182">
        <v>6.0338187531510998</v>
      </c>
      <c r="AB1182">
        <v>5.5903737488628602</v>
      </c>
      <c r="AC1182" t="s">
        <v>12</v>
      </c>
    </row>
    <row r="1183" spans="2:29" x14ac:dyDescent="0.35">
      <c r="B1183" t="s">
        <v>135</v>
      </c>
      <c r="C1183">
        <v>3202142334.0707998</v>
      </c>
      <c r="D1183">
        <v>2361286568.2427201</v>
      </c>
      <c r="E1183">
        <v>23.024881359391699</v>
      </c>
      <c r="F1183">
        <v>524356381.52677</v>
      </c>
      <c r="G1183" t="s">
        <v>12</v>
      </c>
      <c r="H1183" t="s">
        <v>12</v>
      </c>
      <c r="I1183">
        <v>3819</v>
      </c>
      <c r="J1183">
        <v>3463</v>
      </c>
      <c r="K1183">
        <v>1703</v>
      </c>
      <c r="L1183" t="s">
        <v>13</v>
      </c>
      <c r="M1183">
        <v>7282</v>
      </c>
      <c r="N1183" t="b">
        <v>0</v>
      </c>
      <c r="O1183">
        <v>5.5787879718479898</v>
      </c>
      <c r="P1183">
        <v>7008766.8555278201</v>
      </c>
      <c r="Q1183">
        <v>14243622.964459799</v>
      </c>
      <c r="R1183">
        <v>1126440447.8764501</v>
      </c>
      <c r="S1183">
        <v>95070531.056433797</v>
      </c>
      <c r="T1183">
        <v>0.54701811372819398</v>
      </c>
      <c r="U1183" t="s">
        <v>12</v>
      </c>
      <c r="V1183">
        <v>58.316831682999997</v>
      </c>
      <c r="W1183">
        <v>332916425.63757098</v>
      </c>
      <c r="X1183">
        <v>570875364.84541094</v>
      </c>
      <c r="Y1183">
        <v>90002677.863436893</v>
      </c>
      <c r="Z1183">
        <v>65440509.652509697</v>
      </c>
      <c r="AA1183">
        <v>6.6084017260443497</v>
      </c>
      <c r="AB1183">
        <v>6.25463692095936</v>
      </c>
      <c r="AC1183" t="s">
        <v>12</v>
      </c>
    </row>
    <row r="1184" spans="2:29" x14ac:dyDescent="0.35">
      <c r="B1184" t="s">
        <v>135</v>
      </c>
      <c r="C1184" t="s">
        <v>12</v>
      </c>
      <c r="D1184">
        <v>2207102906.0987401</v>
      </c>
      <c r="E1184">
        <v>23.6088876878175</v>
      </c>
      <c r="F1184">
        <v>450773747.83696997</v>
      </c>
      <c r="G1184" t="s">
        <v>12</v>
      </c>
      <c r="H1184" t="s">
        <v>12</v>
      </c>
      <c r="I1184">
        <v>4018</v>
      </c>
      <c r="J1184">
        <v>3890</v>
      </c>
      <c r="K1184">
        <v>1618</v>
      </c>
      <c r="L1184" t="s">
        <v>13</v>
      </c>
      <c r="M1184">
        <v>7908</v>
      </c>
      <c r="N1184" t="b">
        <v>0</v>
      </c>
      <c r="O1184">
        <v>3.6843249408466199</v>
      </c>
      <c r="P1184">
        <v>6247451.6053402796</v>
      </c>
      <c r="Q1184">
        <v>12252029.1110388</v>
      </c>
      <c r="R1184">
        <v>693638280.20017099</v>
      </c>
      <c r="S1184">
        <v>91708347.821556494</v>
      </c>
      <c r="T1184">
        <v>0.54511361474798203</v>
      </c>
      <c r="U1184" t="s">
        <v>12</v>
      </c>
      <c r="V1184">
        <v>60.287504069000001</v>
      </c>
      <c r="W1184">
        <v>206967501.53044599</v>
      </c>
      <c r="X1184">
        <v>343300829.46271598</v>
      </c>
      <c r="Y1184">
        <v>72871250.722571507</v>
      </c>
      <c r="Z1184">
        <v>79580406.354255602</v>
      </c>
      <c r="AA1184">
        <v>5.7398328787356698</v>
      </c>
      <c r="AB1184">
        <v>5.3351698752238699</v>
      </c>
      <c r="AC1184" t="s">
        <v>12</v>
      </c>
    </row>
    <row r="1185" spans="2:29" x14ac:dyDescent="0.35">
      <c r="B1185" t="s">
        <v>135</v>
      </c>
      <c r="C1185">
        <v>1621987028.0287199</v>
      </c>
      <c r="D1185">
        <v>1468563382.10747</v>
      </c>
      <c r="E1185">
        <v>15.7821474390605</v>
      </c>
      <c r="F1185">
        <v>393830880.59585702</v>
      </c>
      <c r="G1185" t="s">
        <v>12</v>
      </c>
      <c r="H1185" t="s">
        <v>12</v>
      </c>
      <c r="I1185" t="s">
        <v>12</v>
      </c>
      <c r="J1185" t="s">
        <v>12</v>
      </c>
      <c r="K1185" t="s">
        <v>12</v>
      </c>
      <c r="L1185" t="s">
        <v>13</v>
      </c>
      <c r="M1185">
        <v>6564</v>
      </c>
      <c r="N1185" t="b">
        <v>0</v>
      </c>
      <c r="O1185">
        <v>3.5482963538955201</v>
      </c>
      <c r="P1185">
        <v>4040710.7539186198</v>
      </c>
      <c r="Q1185">
        <v>8993337.5469036903</v>
      </c>
      <c r="R1185">
        <v>669234854.41825795</v>
      </c>
      <c r="S1185">
        <v>80593725.523591593</v>
      </c>
      <c r="T1185">
        <v>0.42051667643134999</v>
      </c>
      <c r="U1185" t="s">
        <v>12</v>
      </c>
      <c r="V1185">
        <v>56.842454056999998</v>
      </c>
      <c r="W1185">
        <v>187065015.91398999</v>
      </c>
      <c r="X1185">
        <v>329093841.95119399</v>
      </c>
      <c r="Y1185">
        <v>65007968.0347583</v>
      </c>
      <c r="Z1185">
        <v>48661014.816194102</v>
      </c>
      <c r="AA1185">
        <v>4.5858016269310697</v>
      </c>
      <c r="AB1185">
        <v>4.2895709992843001</v>
      </c>
      <c r="AC1185" t="s">
        <v>12</v>
      </c>
    </row>
    <row r="1186" spans="2:29" x14ac:dyDescent="0.35">
      <c r="B1186" t="s">
        <v>135</v>
      </c>
      <c r="C1186">
        <v>1402735235.67591</v>
      </c>
      <c r="D1186">
        <v>1306654732.04774</v>
      </c>
      <c r="E1186">
        <v>14.8329500972705</v>
      </c>
      <c r="F1186">
        <v>281351023.25444001</v>
      </c>
      <c r="G1186">
        <v>2376</v>
      </c>
      <c r="H1186">
        <v>2376</v>
      </c>
      <c r="I1186">
        <v>636</v>
      </c>
      <c r="J1186">
        <v>1740</v>
      </c>
      <c r="K1186">
        <v>1241</v>
      </c>
      <c r="L1186" t="s">
        <v>13</v>
      </c>
      <c r="M1186">
        <v>2376</v>
      </c>
      <c r="N1186" t="b">
        <v>0</v>
      </c>
      <c r="O1186">
        <v>3.1181754480224</v>
      </c>
      <c r="P1186">
        <v>4394864.6543330103</v>
      </c>
      <c r="Q1186">
        <v>5301763.8753651399</v>
      </c>
      <c r="R1186">
        <v>399441786.78311902</v>
      </c>
      <c r="S1186">
        <v>56734092.015579402</v>
      </c>
      <c r="T1186">
        <v>0.14556682835040599</v>
      </c>
      <c r="U1186" t="s">
        <v>12</v>
      </c>
      <c r="V1186">
        <v>16.724425156999999</v>
      </c>
      <c r="W1186">
        <v>45876688.899707898</v>
      </c>
      <c r="X1186">
        <v>274309511.19766301</v>
      </c>
      <c r="Y1186">
        <v>44647541.877987698</v>
      </c>
      <c r="Z1186">
        <v>53192360.899041101</v>
      </c>
      <c r="AA1186">
        <v>2.9343152718021202</v>
      </c>
      <c r="AB1186">
        <v>2.9218785494599899</v>
      </c>
      <c r="AC1186" t="s">
        <v>12</v>
      </c>
    </row>
    <row r="1187" spans="2:29" x14ac:dyDescent="0.35">
      <c r="B1187" t="s">
        <v>135</v>
      </c>
      <c r="C1187">
        <v>1163502758.10395</v>
      </c>
      <c r="D1187">
        <v>947049016.12729001</v>
      </c>
      <c r="E1187">
        <v>10.7685664341109</v>
      </c>
      <c r="F1187">
        <v>289017292.396061</v>
      </c>
      <c r="G1187" t="s">
        <v>12</v>
      </c>
      <c r="H1187" t="s">
        <v>12</v>
      </c>
      <c r="I1187">
        <v>2274</v>
      </c>
      <c r="J1187">
        <v>1547</v>
      </c>
      <c r="K1187" t="s">
        <v>12</v>
      </c>
      <c r="L1187" t="s">
        <v>13</v>
      </c>
      <c r="M1187">
        <v>2325</v>
      </c>
      <c r="N1187" t="b">
        <v>0</v>
      </c>
      <c r="O1187">
        <v>2.91690263861675</v>
      </c>
      <c r="P1187">
        <v>7485362.7050231704</v>
      </c>
      <c r="Q1187">
        <v>9210543.9292616602</v>
      </c>
      <c r="R1187">
        <v>375594535.59005398</v>
      </c>
      <c r="S1187">
        <v>35319369.118678302</v>
      </c>
      <c r="T1187" t="s">
        <v>12</v>
      </c>
      <c r="U1187" t="s">
        <v>12</v>
      </c>
      <c r="V1187">
        <v>15.697294025</v>
      </c>
      <c r="W1187">
        <v>40161369.426533699</v>
      </c>
      <c r="X1187">
        <v>255848997.691084</v>
      </c>
      <c r="Y1187">
        <v>44190074.389572203</v>
      </c>
      <c r="Z1187">
        <v>8173134.0988147398</v>
      </c>
      <c r="AA1187" t="s">
        <v>12</v>
      </c>
      <c r="AB1187" t="s">
        <v>12</v>
      </c>
      <c r="AC1187" t="s">
        <v>12</v>
      </c>
    </row>
    <row r="1188" spans="2:29" x14ac:dyDescent="0.35">
      <c r="B1188" t="s">
        <v>135</v>
      </c>
      <c r="C1188">
        <v>719961927.14453602</v>
      </c>
      <c r="D1188">
        <v>738690660.97385502</v>
      </c>
      <c r="E1188">
        <v>8.4617282826443301</v>
      </c>
      <c r="F1188">
        <v>253170877.99859601</v>
      </c>
      <c r="G1188" t="s">
        <v>12</v>
      </c>
      <c r="H1188" t="s">
        <v>12</v>
      </c>
      <c r="I1188" t="s">
        <v>12</v>
      </c>
      <c r="J1188" t="s">
        <v>12</v>
      </c>
      <c r="K1188" t="s">
        <v>12</v>
      </c>
      <c r="L1188" t="s">
        <v>38</v>
      </c>
      <c r="M1188">
        <v>8859</v>
      </c>
      <c r="N1188" t="b">
        <v>0</v>
      </c>
      <c r="O1188">
        <v>2.3426154999813198</v>
      </c>
      <c r="P1188">
        <v>6137592.0055972999</v>
      </c>
      <c r="Q1188">
        <v>10663905.332643799</v>
      </c>
      <c r="R1188">
        <v>490401492.470442</v>
      </c>
      <c r="S1188">
        <v>28252333.404313602</v>
      </c>
      <c r="T1188" t="s">
        <v>12</v>
      </c>
      <c r="U1188" t="s">
        <v>12</v>
      </c>
      <c r="V1188">
        <v>66.175493654999997</v>
      </c>
      <c r="W1188">
        <v>135114720.713047</v>
      </c>
      <c r="X1188">
        <v>204176369.90843499</v>
      </c>
      <c r="Y1188">
        <v>35386667.027027003</v>
      </c>
      <c r="Z1188" t="s">
        <v>12</v>
      </c>
      <c r="AA1188" t="s">
        <v>12</v>
      </c>
      <c r="AB1188" t="s">
        <v>12</v>
      </c>
      <c r="AC1188" t="s">
        <v>12</v>
      </c>
    </row>
    <row r="1189" spans="2:29" x14ac:dyDescent="0.35">
      <c r="B1189" t="s">
        <v>135</v>
      </c>
      <c r="C1189">
        <v>785375566.58091402</v>
      </c>
      <c r="D1189">
        <v>645063776.929919</v>
      </c>
      <c r="E1189">
        <v>7.4086110343706801</v>
      </c>
      <c r="F1189">
        <v>592550858.07465994</v>
      </c>
      <c r="G1189" t="s">
        <v>12</v>
      </c>
      <c r="H1189" t="s">
        <v>12</v>
      </c>
      <c r="I1189" t="s">
        <v>12</v>
      </c>
      <c r="J1189" t="s">
        <v>12</v>
      </c>
      <c r="K1189" t="s">
        <v>12</v>
      </c>
      <c r="L1189" t="s">
        <v>38</v>
      </c>
      <c r="M1189">
        <v>8784</v>
      </c>
      <c r="N1189" t="b">
        <v>0</v>
      </c>
      <c r="O1189">
        <v>2.1949404288656602</v>
      </c>
      <c r="P1189">
        <v>2595566.3536137198</v>
      </c>
      <c r="Q1189">
        <v>10412042.4663128</v>
      </c>
      <c r="R1189" t="s">
        <v>12</v>
      </c>
      <c r="S1189">
        <v>34527732.339730501</v>
      </c>
      <c r="T1189" t="s">
        <v>12</v>
      </c>
      <c r="U1189" t="s">
        <v>12</v>
      </c>
      <c r="V1189">
        <v>77.914785076000001</v>
      </c>
      <c r="W1189">
        <v>148563915.271539</v>
      </c>
      <c r="X1189">
        <v>190674870.15108201</v>
      </c>
      <c r="Y1189">
        <v>39252333.821102798</v>
      </c>
      <c r="Z1189" t="s">
        <v>12</v>
      </c>
      <c r="AA1189" t="s">
        <v>12</v>
      </c>
      <c r="AB1189" t="s">
        <v>12</v>
      </c>
      <c r="AC1189" t="s">
        <v>12</v>
      </c>
    </row>
    <row r="1190" spans="2:29" x14ac:dyDescent="0.35">
      <c r="B1190" t="s">
        <v>135</v>
      </c>
      <c r="C1190">
        <v>527640601.716052</v>
      </c>
      <c r="D1190">
        <v>416007315.60224998</v>
      </c>
      <c r="E1190">
        <v>5.6457650008155804</v>
      </c>
      <c r="F1190">
        <v>536967863.37615204</v>
      </c>
      <c r="G1190" t="s">
        <v>12</v>
      </c>
      <c r="H1190" t="s">
        <v>12</v>
      </c>
      <c r="I1190" t="s">
        <v>12</v>
      </c>
      <c r="J1190" t="s">
        <v>12</v>
      </c>
      <c r="K1190" t="s">
        <v>12</v>
      </c>
      <c r="L1190" t="s">
        <v>38</v>
      </c>
      <c r="M1190">
        <v>15305</v>
      </c>
      <c r="N1190" t="b">
        <v>0</v>
      </c>
      <c r="O1190">
        <v>1.4840849091680299</v>
      </c>
      <c r="P1190">
        <v>2550195.45228429</v>
      </c>
      <c r="Q1190">
        <v>4525075.6615369804</v>
      </c>
      <c r="R1190" t="s">
        <v>12</v>
      </c>
      <c r="S1190">
        <v>19318422.035720602</v>
      </c>
      <c r="T1190" t="s">
        <v>12</v>
      </c>
      <c r="U1190" t="s">
        <v>12</v>
      </c>
      <c r="V1190">
        <v>65.681917565999996</v>
      </c>
      <c r="W1190">
        <v>71457472.310926393</v>
      </c>
      <c r="X1190">
        <v>108793218.83274201</v>
      </c>
      <c r="Y1190">
        <v>31946960.128192998</v>
      </c>
      <c r="Z1190" t="s">
        <v>12</v>
      </c>
      <c r="AA1190" t="s">
        <v>12</v>
      </c>
      <c r="AB1190" t="s">
        <v>12</v>
      </c>
      <c r="AC1190" t="s">
        <v>12</v>
      </c>
    </row>
    <row r="1191" spans="2:29" x14ac:dyDescent="0.35">
      <c r="B1191" t="s">
        <v>135</v>
      </c>
      <c r="C1191">
        <v>403476333.62996501</v>
      </c>
      <c r="D1191">
        <v>386281434.420968</v>
      </c>
      <c r="E1191">
        <v>5.2850853288252404</v>
      </c>
      <c r="F1191">
        <v>442835466.16101301</v>
      </c>
      <c r="G1191" t="s">
        <v>12</v>
      </c>
      <c r="H1191" t="s">
        <v>12</v>
      </c>
      <c r="I1191" t="s">
        <v>12</v>
      </c>
      <c r="J1191" t="s">
        <v>12</v>
      </c>
      <c r="K1191" t="s">
        <v>12</v>
      </c>
      <c r="L1191" t="s">
        <v>38</v>
      </c>
      <c r="M1191">
        <v>14761</v>
      </c>
      <c r="N1191" t="b">
        <v>0</v>
      </c>
      <c r="O1191">
        <v>1.44492557742257</v>
      </c>
      <c r="P1191">
        <v>2685415.0337055102</v>
      </c>
      <c r="Q1191">
        <v>3324392.3142459998</v>
      </c>
      <c r="R1191" t="s">
        <v>12</v>
      </c>
      <c r="S1191">
        <v>19700781.355096199</v>
      </c>
      <c r="T1191" t="s">
        <v>12</v>
      </c>
      <c r="U1191" t="s">
        <v>12</v>
      </c>
      <c r="V1191">
        <v>44.304634225999997</v>
      </c>
      <c r="W1191">
        <v>46674663.572635002</v>
      </c>
      <c r="X1191">
        <v>105349393.779053</v>
      </c>
      <c r="Y1191">
        <v>23073503.419712901</v>
      </c>
      <c r="Z1191" t="s">
        <v>12</v>
      </c>
      <c r="AA1191" t="s">
        <v>12</v>
      </c>
      <c r="AB1191" t="s">
        <v>12</v>
      </c>
      <c r="AC1191" t="s">
        <v>12</v>
      </c>
    </row>
    <row r="1192" spans="2:29" x14ac:dyDescent="0.35">
      <c r="B1192" t="s">
        <v>136</v>
      </c>
      <c r="C1192">
        <v>74010785150</v>
      </c>
      <c r="D1192">
        <v>50181906064.5</v>
      </c>
      <c r="E1192">
        <v>40.5</v>
      </c>
      <c r="F1192">
        <v>71077651080</v>
      </c>
      <c r="G1192" t="s">
        <v>12</v>
      </c>
      <c r="H1192" t="s">
        <v>12</v>
      </c>
      <c r="I1192">
        <v>6380000</v>
      </c>
      <c r="J1192">
        <v>210000</v>
      </c>
      <c r="K1192">
        <v>22360000</v>
      </c>
      <c r="L1192" t="s">
        <v>13</v>
      </c>
      <c r="M1192">
        <v>6590000</v>
      </c>
      <c r="N1192" t="b">
        <v>0</v>
      </c>
      <c r="O1192">
        <v>11.118918018600001</v>
      </c>
      <c r="P1192">
        <v>2922000000</v>
      </c>
      <c r="Q1192">
        <v>2922000000</v>
      </c>
      <c r="R1192">
        <v>55307000000</v>
      </c>
      <c r="S1192">
        <v>37798000000</v>
      </c>
      <c r="T1192">
        <v>0.95557412112920104</v>
      </c>
      <c r="U1192">
        <v>26.668498979199899</v>
      </c>
      <c r="V1192">
        <v>138.23038397330001</v>
      </c>
      <c r="W1192">
        <v>19044000000</v>
      </c>
      <c r="X1192">
        <v>13777000000</v>
      </c>
      <c r="Y1192">
        <v>3751269090</v>
      </c>
      <c r="Z1192">
        <v>4288000000</v>
      </c>
      <c r="AA1192">
        <v>6.2821699477455502</v>
      </c>
      <c r="AB1192">
        <v>4.5357387674890299</v>
      </c>
      <c r="AC1192" t="s">
        <v>811</v>
      </c>
    </row>
    <row r="1193" spans="2:29" x14ac:dyDescent="0.35">
      <c r="B1193" t="s">
        <v>136</v>
      </c>
      <c r="C1193">
        <v>64726364140</v>
      </c>
      <c r="D1193">
        <v>42053594873.589897</v>
      </c>
      <c r="E1193">
        <v>34.01</v>
      </c>
      <c r="F1193">
        <v>67152056400</v>
      </c>
      <c r="G1193" t="s">
        <v>12</v>
      </c>
      <c r="H1193" t="s">
        <v>12</v>
      </c>
      <c r="I1193">
        <v>6300000</v>
      </c>
      <c r="J1193">
        <v>270000</v>
      </c>
      <c r="K1193">
        <v>22910000</v>
      </c>
      <c r="L1193" t="s">
        <v>13</v>
      </c>
      <c r="M1193">
        <v>6570000</v>
      </c>
      <c r="N1193" t="b">
        <v>0</v>
      </c>
      <c r="O1193">
        <v>11.425929910000001</v>
      </c>
      <c r="P1193">
        <v>3612000000</v>
      </c>
      <c r="Q1193">
        <v>3612000000</v>
      </c>
      <c r="R1193">
        <v>52169000000</v>
      </c>
      <c r="S1193">
        <v>35294000000</v>
      </c>
      <c r="T1193">
        <v>0.99258911371092395</v>
      </c>
      <c r="U1193" t="s">
        <v>12</v>
      </c>
      <c r="V1193">
        <v>120.075086775</v>
      </c>
      <c r="W1193">
        <v>16951000000</v>
      </c>
      <c r="X1193">
        <v>14117000000</v>
      </c>
      <c r="Y1193">
        <v>3096684890</v>
      </c>
      <c r="Z1193">
        <v>1911000000</v>
      </c>
      <c r="AA1193">
        <v>7.3825494574633499</v>
      </c>
      <c r="AB1193">
        <v>5.1728267312994296</v>
      </c>
      <c r="AC1193" t="s">
        <v>12</v>
      </c>
    </row>
    <row r="1194" spans="2:29" x14ac:dyDescent="0.35">
      <c r="B1194" t="s">
        <v>136</v>
      </c>
      <c r="C1194">
        <v>55544294150</v>
      </c>
      <c r="D1194">
        <v>29546630229.6791</v>
      </c>
      <c r="E1194">
        <v>23.91</v>
      </c>
      <c r="F1194">
        <v>64361627390</v>
      </c>
      <c r="G1194" t="s">
        <v>12</v>
      </c>
      <c r="H1194" t="s">
        <v>12</v>
      </c>
      <c r="I1194">
        <v>5900000</v>
      </c>
      <c r="J1194">
        <v>440000</v>
      </c>
      <c r="K1194">
        <v>22520000</v>
      </c>
      <c r="L1194" t="s">
        <v>13</v>
      </c>
      <c r="M1194">
        <v>6340000</v>
      </c>
      <c r="N1194" t="b">
        <v>0</v>
      </c>
      <c r="O1194">
        <v>11.022987504</v>
      </c>
      <c r="P1194">
        <v>2649000000</v>
      </c>
      <c r="Q1194">
        <v>2649000000</v>
      </c>
      <c r="R1194">
        <v>50470000000</v>
      </c>
      <c r="S1194">
        <v>30804000000</v>
      </c>
      <c r="T1194">
        <v>0.941285736326406</v>
      </c>
      <c r="U1194" t="s">
        <v>12</v>
      </c>
      <c r="V1194">
        <v>120.85356880099999</v>
      </c>
      <c r="W1194">
        <v>16424000000</v>
      </c>
      <c r="X1194">
        <v>13590000000</v>
      </c>
      <c r="Y1194">
        <v>2660239170</v>
      </c>
      <c r="Z1194">
        <v>3147000000</v>
      </c>
      <c r="AA1194">
        <v>8.7743696720861095</v>
      </c>
      <c r="AB1194">
        <v>6.4572599537503903</v>
      </c>
      <c r="AC1194" t="s">
        <v>12</v>
      </c>
    </row>
    <row r="1195" spans="2:29" x14ac:dyDescent="0.35">
      <c r="B1195" t="s">
        <v>136</v>
      </c>
      <c r="C1195">
        <v>48272968640</v>
      </c>
      <c r="D1195">
        <v>48841124913.749901</v>
      </c>
      <c r="E1195">
        <v>39.75</v>
      </c>
      <c r="F1195">
        <v>61771935880</v>
      </c>
      <c r="G1195" t="s">
        <v>12</v>
      </c>
      <c r="H1195" t="s">
        <v>12</v>
      </c>
      <c r="I1195">
        <v>5680000</v>
      </c>
      <c r="J1195">
        <v>370000</v>
      </c>
      <c r="K1195">
        <v>20810000</v>
      </c>
      <c r="L1195" t="s">
        <v>13</v>
      </c>
      <c r="M1195">
        <v>6050000</v>
      </c>
      <c r="N1195" t="b">
        <v>0</v>
      </c>
      <c r="O1195">
        <v>10.322710626999999</v>
      </c>
      <c r="P1195">
        <v>2203000000</v>
      </c>
      <c r="Q1195">
        <v>2203000000</v>
      </c>
      <c r="R1195">
        <v>38672000000</v>
      </c>
      <c r="S1195">
        <v>18043000000</v>
      </c>
      <c r="T1195">
        <v>0.90141557634929803</v>
      </c>
      <c r="U1195" t="s">
        <v>12</v>
      </c>
      <c r="V1195">
        <v>47.527102952</v>
      </c>
      <c r="W1195">
        <v>6006000000</v>
      </c>
      <c r="X1195">
        <v>12637000000</v>
      </c>
      <c r="Y1195">
        <v>2085744560</v>
      </c>
      <c r="Z1195">
        <v>1094000000</v>
      </c>
      <c r="AA1195">
        <v>7.6379099412417597</v>
      </c>
      <c r="AB1195">
        <v>6.9637017628345097</v>
      </c>
      <c r="AC1195" t="s">
        <v>12</v>
      </c>
    </row>
    <row r="1196" spans="2:29" x14ac:dyDescent="0.35">
      <c r="B1196" t="s">
        <v>136</v>
      </c>
      <c r="C1196">
        <v>53906475670</v>
      </c>
      <c r="D1196">
        <v>38760007605.504997</v>
      </c>
      <c r="E1196">
        <v>31.234999999999999</v>
      </c>
      <c r="F1196">
        <v>61027688290</v>
      </c>
      <c r="G1196" t="s">
        <v>12</v>
      </c>
      <c r="H1196" t="s">
        <v>12</v>
      </c>
      <c r="I1196" t="s">
        <v>12</v>
      </c>
      <c r="J1196">
        <v>450000</v>
      </c>
      <c r="K1196" t="s">
        <v>12</v>
      </c>
      <c r="L1196" t="s">
        <v>13</v>
      </c>
      <c r="M1196">
        <v>6050000</v>
      </c>
      <c r="N1196" t="b">
        <v>0</v>
      </c>
      <c r="O1196">
        <v>9.1527596580000008</v>
      </c>
      <c r="P1196">
        <v>1966000000</v>
      </c>
      <c r="Q1196">
        <v>1966000000</v>
      </c>
      <c r="R1196">
        <v>38295000000</v>
      </c>
      <c r="S1196">
        <v>18039000000</v>
      </c>
      <c r="T1196">
        <v>0.89246200747963</v>
      </c>
      <c r="U1196" t="s">
        <v>12</v>
      </c>
      <c r="V1196">
        <v>53.341751600999999</v>
      </c>
      <c r="W1196">
        <v>5914000000</v>
      </c>
      <c r="X1196">
        <v>11087000000</v>
      </c>
      <c r="Y1196">
        <v>2805729750</v>
      </c>
      <c r="Z1196">
        <v>208000000</v>
      </c>
      <c r="AA1196">
        <v>7.3836522187750102</v>
      </c>
      <c r="AB1196">
        <v>6.2528876411822099</v>
      </c>
      <c r="AC1196" t="s">
        <v>12</v>
      </c>
    </row>
    <row r="1197" spans="2:29" x14ac:dyDescent="0.35">
      <c r="B1197" t="s">
        <v>136</v>
      </c>
      <c r="C1197">
        <v>44050768150</v>
      </c>
      <c r="D1197">
        <v>31477021946.084999</v>
      </c>
      <c r="E1197">
        <v>25.954999999999998</v>
      </c>
      <c r="F1197">
        <v>58047911240</v>
      </c>
      <c r="G1197">
        <v>5.66</v>
      </c>
      <c r="H1197">
        <v>5.66</v>
      </c>
      <c r="I1197">
        <v>5.22</v>
      </c>
      <c r="J1197">
        <v>0.44</v>
      </c>
      <c r="K1197" t="s">
        <v>12</v>
      </c>
      <c r="L1197" t="s">
        <v>13</v>
      </c>
      <c r="M1197">
        <v>5660000</v>
      </c>
      <c r="N1197" t="b">
        <v>0</v>
      </c>
      <c r="O1197">
        <v>9.1100857259999994</v>
      </c>
      <c r="P1197">
        <v>2104000000</v>
      </c>
      <c r="Q1197">
        <v>2104000000</v>
      </c>
      <c r="R1197">
        <v>37870000000</v>
      </c>
      <c r="S1197">
        <v>17181000000</v>
      </c>
      <c r="T1197">
        <v>0.842435604785706</v>
      </c>
      <c r="U1197" t="s">
        <v>12</v>
      </c>
      <c r="V1197">
        <v>42.024651077999998</v>
      </c>
      <c r="W1197">
        <v>4637000000</v>
      </c>
      <c r="X1197">
        <v>11034000000</v>
      </c>
      <c r="Y1197">
        <v>2651083860</v>
      </c>
      <c r="Z1197">
        <v>1340000000</v>
      </c>
      <c r="AA1197">
        <v>7.5882275388245501</v>
      </c>
      <c r="AB1197">
        <v>6.7010727593919999</v>
      </c>
      <c r="AC1197" t="s">
        <v>12</v>
      </c>
    </row>
    <row r="1198" spans="2:29" x14ac:dyDescent="0.35">
      <c r="B1198" t="s">
        <v>136</v>
      </c>
      <c r="C1198">
        <v>38905688430</v>
      </c>
      <c r="D1198">
        <v>32756370185.790001</v>
      </c>
      <c r="E1198">
        <v>27.045000000000002</v>
      </c>
      <c r="F1198">
        <v>60379015590</v>
      </c>
      <c r="G1198" t="s">
        <v>12</v>
      </c>
      <c r="H1198" t="s">
        <v>12</v>
      </c>
      <c r="I1198" t="s">
        <v>12</v>
      </c>
      <c r="J1198" t="s">
        <v>12</v>
      </c>
      <c r="K1198" t="s">
        <v>12</v>
      </c>
      <c r="L1198" t="s">
        <v>13</v>
      </c>
      <c r="M1198">
        <v>5610000</v>
      </c>
      <c r="N1198" t="b">
        <v>0</v>
      </c>
      <c r="O1198">
        <v>7.7605273419999996</v>
      </c>
      <c r="P1198">
        <v>1751000000</v>
      </c>
      <c r="Q1198">
        <v>1751000000</v>
      </c>
      <c r="R1198">
        <v>36979000000</v>
      </c>
      <c r="S1198">
        <v>16265000000</v>
      </c>
      <c r="T1198" t="s">
        <v>12</v>
      </c>
      <c r="U1198" t="s">
        <v>12</v>
      </c>
      <c r="V1198">
        <v>55.130119454000003</v>
      </c>
      <c r="W1198">
        <v>5169000000</v>
      </c>
      <c r="X1198">
        <v>9376000000</v>
      </c>
      <c r="Y1198">
        <v>1740973750</v>
      </c>
      <c r="Z1198">
        <v>1290000000</v>
      </c>
      <c r="AA1198" t="s">
        <v>12</v>
      </c>
      <c r="AB1198" t="s">
        <v>12</v>
      </c>
      <c r="AC1198" t="s">
        <v>12</v>
      </c>
    </row>
    <row r="1199" spans="2:29" x14ac:dyDescent="0.35">
      <c r="B1199" t="s">
        <v>136</v>
      </c>
      <c r="C1199">
        <v>39894985920</v>
      </c>
      <c r="D1199">
        <v>32038920660.999901</v>
      </c>
      <c r="E1199">
        <v>26.5</v>
      </c>
      <c r="F1199">
        <v>56829922440</v>
      </c>
      <c r="G1199" t="s">
        <v>12</v>
      </c>
      <c r="H1199" t="s">
        <v>12</v>
      </c>
      <c r="I1199" t="s">
        <v>12</v>
      </c>
      <c r="J1199" t="s">
        <v>12</v>
      </c>
      <c r="K1199" t="s">
        <v>12</v>
      </c>
      <c r="L1199" t="s">
        <v>13</v>
      </c>
      <c r="M1199">
        <v>5370000</v>
      </c>
      <c r="N1199" t="b">
        <v>0</v>
      </c>
      <c r="O1199">
        <v>8.142159457</v>
      </c>
      <c r="P1199">
        <v>1381000000</v>
      </c>
      <c r="Q1199">
        <v>1381000000</v>
      </c>
      <c r="R1199">
        <v>35478000000</v>
      </c>
      <c r="S1199">
        <v>15754000000</v>
      </c>
      <c r="T1199" t="s">
        <v>12</v>
      </c>
      <c r="U1199" t="s">
        <v>12</v>
      </c>
      <c r="V1199">
        <v>60.483543275000002</v>
      </c>
      <c r="W1199">
        <v>5954000000</v>
      </c>
      <c r="X1199">
        <v>9844000000</v>
      </c>
      <c r="Y1199">
        <v>2117559330</v>
      </c>
      <c r="Z1199">
        <v>1605000000</v>
      </c>
      <c r="AA1199" t="s">
        <v>12</v>
      </c>
      <c r="AB1199" t="s">
        <v>12</v>
      </c>
      <c r="AC1199" t="s">
        <v>12</v>
      </c>
    </row>
    <row r="1200" spans="2:29" x14ac:dyDescent="0.35">
      <c r="B1200" t="s">
        <v>136</v>
      </c>
      <c r="C1200">
        <v>37141965000</v>
      </c>
      <c r="D1200">
        <v>20069663508.400002</v>
      </c>
      <c r="E1200">
        <v>16.600000000000001</v>
      </c>
      <c r="F1200">
        <v>55885810420</v>
      </c>
      <c r="G1200" t="s">
        <v>12</v>
      </c>
      <c r="H1200" t="s">
        <v>12</v>
      </c>
      <c r="I1200" t="s">
        <v>12</v>
      </c>
      <c r="J1200" t="s">
        <v>12</v>
      </c>
      <c r="K1200" t="s">
        <v>12</v>
      </c>
      <c r="L1200" t="s">
        <v>13</v>
      </c>
      <c r="M1200">
        <v>5600000</v>
      </c>
      <c r="N1200" t="b">
        <v>0</v>
      </c>
      <c r="O1200">
        <v>7.4490337340000004</v>
      </c>
      <c r="P1200">
        <v>1639000000</v>
      </c>
      <c r="Q1200">
        <v>1639000000</v>
      </c>
      <c r="R1200" t="s">
        <v>12</v>
      </c>
      <c r="S1200">
        <v>15483000000</v>
      </c>
      <c r="T1200" t="s">
        <v>12</v>
      </c>
      <c r="U1200" t="s">
        <v>12</v>
      </c>
      <c r="V1200">
        <v>49.089495892000002</v>
      </c>
      <c r="W1200">
        <v>4421000000</v>
      </c>
      <c r="X1200">
        <v>9006000000</v>
      </c>
      <c r="Y1200">
        <v>1869667130</v>
      </c>
      <c r="Z1200" t="s">
        <v>12</v>
      </c>
      <c r="AA1200" t="s">
        <v>12</v>
      </c>
      <c r="AB1200" t="s">
        <v>12</v>
      </c>
      <c r="AC1200" t="s">
        <v>12</v>
      </c>
    </row>
    <row r="1201" spans="2:29" x14ac:dyDescent="0.35">
      <c r="B1201" t="s">
        <v>136</v>
      </c>
      <c r="C1201">
        <v>23967542000</v>
      </c>
      <c r="D1201">
        <v>14363108583.120001</v>
      </c>
      <c r="E1201">
        <v>11.88</v>
      </c>
      <c r="F1201">
        <v>56214566820</v>
      </c>
      <c r="G1201" t="s">
        <v>12</v>
      </c>
      <c r="H1201" t="s">
        <v>12</v>
      </c>
      <c r="I1201" t="s">
        <v>12</v>
      </c>
      <c r="J1201" t="s">
        <v>12</v>
      </c>
      <c r="K1201" t="s">
        <v>12</v>
      </c>
      <c r="L1201" t="s">
        <v>13</v>
      </c>
      <c r="M1201">
        <v>6300000</v>
      </c>
      <c r="N1201" t="b">
        <v>0</v>
      </c>
      <c r="O1201">
        <v>7.6831084110000001</v>
      </c>
      <c r="P1201">
        <v>1716000000</v>
      </c>
      <c r="Q1201">
        <v>1716000000</v>
      </c>
      <c r="R1201" t="s">
        <v>12</v>
      </c>
      <c r="S1201" t="s">
        <v>12</v>
      </c>
      <c r="T1201" t="s">
        <v>12</v>
      </c>
      <c r="U1201" t="s">
        <v>12</v>
      </c>
      <c r="V1201">
        <v>75.465604478000003</v>
      </c>
      <c r="W1201">
        <v>7010000000</v>
      </c>
      <c r="X1201">
        <v>9289000000</v>
      </c>
      <c r="Y1201">
        <v>1582416040</v>
      </c>
      <c r="Z1201" t="s">
        <v>12</v>
      </c>
      <c r="AA1201" t="s">
        <v>12</v>
      </c>
      <c r="AB1201" t="s">
        <v>12</v>
      </c>
      <c r="AC1201" t="s">
        <v>12</v>
      </c>
    </row>
    <row r="1202" spans="2:29" x14ac:dyDescent="0.35">
      <c r="B1202" t="s">
        <v>136</v>
      </c>
      <c r="C1202">
        <v>18557494640</v>
      </c>
      <c r="D1202">
        <v>15354501599.799999</v>
      </c>
      <c r="E1202">
        <v>12.7</v>
      </c>
      <c r="F1202">
        <v>53603689710</v>
      </c>
      <c r="G1202" t="s">
        <v>12</v>
      </c>
      <c r="H1202" t="s">
        <v>12</v>
      </c>
      <c r="I1202" t="s">
        <v>12</v>
      </c>
      <c r="J1202" t="s">
        <v>12</v>
      </c>
      <c r="K1202" t="s">
        <v>12</v>
      </c>
      <c r="L1202" t="s">
        <v>13</v>
      </c>
      <c r="M1202">
        <v>5800000</v>
      </c>
      <c r="N1202" t="b">
        <v>0</v>
      </c>
      <c r="O1202">
        <v>8.6938478319999994</v>
      </c>
      <c r="P1202">
        <v>1174000000</v>
      </c>
      <c r="Q1202">
        <v>1174000000</v>
      </c>
      <c r="R1202" t="s">
        <v>12</v>
      </c>
      <c r="S1202">
        <v>15146000000</v>
      </c>
      <c r="T1202" t="s">
        <v>12</v>
      </c>
      <c r="U1202" t="s">
        <v>12</v>
      </c>
      <c r="V1202">
        <v>67.909808772000005</v>
      </c>
      <c r="W1202">
        <v>7138000000</v>
      </c>
      <c r="X1202">
        <v>10511000000</v>
      </c>
      <c r="Y1202">
        <v>1407894910</v>
      </c>
      <c r="Z1202" t="s">
        <v>12</v>
      </c>
      <c r="AA1202" t="s">
        <v>12</v>
      </c>
      <c r="AB1202" t="s">
        <v>12</v>
      </c>
      <c r="AC1202" t="s">
        <v>12</v>
      </c>
    </row>
    <row r="1203" spans="2:29" x14ac:dyDescent="0.35">
      <c r="B1203" t="s">
        <v>137</v>
      </c>
      <c r="C1203">
        <v>38693153290.793297</v>
      </c>
      <c r="D1203">
        <v>31544506273.867901</v>
      </c>
      <c r="E1203">
        <v>137.150027277687</v>
      </c>
      <c r="F1203">
        <v>16476987710.745001</v>
      </c>
      <c r="G1203" t="s">
        <v>12</v>
      </c>
      <c r="H1203" t="s">
        <v>12</v>
      </c>
      <c r="I1203">
        <v>80000</v>
      </c>
      <c r="J1203">
        <v>98000</v>
      </c>
      <c r="K1203">
        <v>12564000</v>
      </c>
      <c r="L1203" t="s">
        <v>13</v>
      </c>
      <c r="M1203">
        <v>178000</v>
      </c>
      <c r="N1203" t="b">
        <v>0</v>
      </c>
      <c r="O1203">
        <v>28.1662965301173</v>
      </c>
      <c r="P1203">
        <v>150658984.964874</v>
      </c>
      <c r="Q1203">
        <v>180226314.75280699</v>
      </c>
      <c r="R1203">
        <v>12944214286.878201</v>
      </c>
      <c r="S1203">
        <v>2229376666.0101099</v>
      </c>
      <c r="T1203">
        <v>1.02088941945276</v>
      </c>
      <c r="U1203">
        <v>25.122130496934599</v>
      </c>
      <c r="V1203">
        <v>44.653371319999998</v>
      </c>
      <c r="W1203">
        <v>2843705140.8312001</v>
      </c>
      <c r="X1203">
        <v>6368399645.4599199</v>
      </c>
      <c r="Y1203">
        <v>1094762462.6647501</v>
      </c>
      <c r="Z1203">
        <v>1201626541.85201</v>
      </c>
      <c r="AA1203">
        <v>6.3497989642032504</v>
      </c>
      <c r="AB1203">
        <v>5.9088785751890498</v>
      </c>
      <c r="AC1203" t="s">
        <v>820</v>
      </c>
    </row>
    <row r="1204" spans="2:29" x14ac:dyDescent="0.35">
      <c r="B1204" t="s">
        <v>137</v>
      </c>
      <c r="C1204">
        <v>32997092785.0397</v>
      </c>
      <c r="D1204">
        <v>24155281253.747398</v>
      </c>
      <c r="E1204">
        <v>102.78843086701001</v>
      </c>
      <c r="F1204">
        <v>15423027075.6192</v>
      </c>
      <c r="G1204" t="s">
        <v>12</v>
      </c>
      <c r="H1204" t="s">
        <v>12</v>
      </c>
      <c r="I1204">
        <v>74000</v>
      </c>
      <c r="J1204">
        <v>85000</v>
      </c>
      <c r="K1204">
        <v>9874000</v>
      </c>
      <c r="L1204" t="s">
        <v>13</v>
      </c>
      <c r="M1204">
        <v>159000</v>
      </c>
      <c r="N1204" t="b">
        <v>0</v>
      </c>
      <c r="O1204">
        <v>28.9207901705357</v>
      </c>
      <c r="P1204">
        <v>133902731.912339</v>
      </c>
      <c r="Q1204">
        <v>173002329.63074201</v>
      </c>
      <c r="R1204">
        <v>13060241325.207701</v>
      </c>
      <c r="S1204">
        <v>2303796502.5517902</v>
      </c>
      <c r="T1204">
        <v>0.89020417639448601</v>
      </c>
      <c r="U1204" t="s">
        <v>12</v>
      </c>
      <c r="V1204">
        <v>41.667003844</v>
      </c>
      <c r="W1204">
        <v>2757860666.4665298</v>
      </c>
      <c r="X1204">
        <v>6618812038.4268999</v>
      </c>
      <c r="Y1204">
        <v>851151193.10867906</v>
      </c>
      <c r="Z1204">
        <v>747948053.79352796</v>
      </c>
      <c r="AA1204">
        <v>6.0361101099385097</v>
      </c>
      <c r="AB1204">
        <v>5.6532347953166804</v>
      </c>
      <c r="AC1204" t="s">
        <v>12</v>
      </c>
    </row>
    <row r="1205" spans="2:29" x14ac:dyDescent="0.35">
      <c r="B1205" t="s">
        <v>137</v>
      </c>
      <c r="C1205">
        <v>24338995258.931</v>
      </c>
      <c r="D1205">
        <v>10813561422.857</v>
      </c>
      <c r="E1205">
        <v>57.518943738601401</v>
      </c>
      <c r="F1205">
        <v>12867038140.774099</v>
      </c>
      <c r="G1205" t="s">
        <v>12</v>
      </c>
      <c r="H1205" t="s">
        <v>12</v>
      </c>
      <c r="I1205">
        <v>61000</v>
      </c>
      <c r="J1205">
        <v>78000</v>
      </c>
      <c r="K1205">
        <v>8010000</v>
      </c>
      <c r="L1205" t="s">
        <v>13</v>
      </c>
      <c r="M1205">
        <v>139000</v>
      </c>
      <c r="N1205" t="b">
        <v>0</v>
      </c>
      <c r="O1205">
        <v>10.954272957619599</v>
      </c>
      <c r="P1205">
        <v>94950048.381894395</v>
      </c>
      <c r="Q1205">
        <v>162044511.342866</v>
      </c>
      <c r="R1205">
        <v>5201140654.0635796</v>
      </c>
      <c r="S1205">
        <v>635723384.58230305</v>
      </c>
      <c r="T1205">
        <v>0.57195042929850604</v>
      </c>
      <c r="U1205" t="s">
        <v>12</v>
      </c>
      <c r="V1205">
        <v>48.478813268000003</v>
      </c>
      <c r="W1205">
        <v>945348930.22255695</v>
      </c>
      <c r="X1205">
        <v>1950024900.5483301</v>
      </c>
      <c r="Y1205">
        <v>610969504.08820999</v>
      </c>
      <c r="Z1205">
        <v>414220492.67521697</v>
      </c>
      <c r="AA1205">
        <v>5.8598477865936403</v>
      </c>
      <c r="AB1205">
        <v>5.7378416028189099</v>
      </c>
      <c r="AC1205" t="s">
        <v>12</v>
      </c>
    </row>
    <row r="1206" spans="2:29" x14ac:dyDescent="0.35">
      <c r="B1206" t="s">
        <v>137</v>
      </c>
      <c r="C1206">
        <v>13146611286.1252</v>
      </c>
      <c r="D1206">
        <v>12473582105.3818</v>
      </c>
      <c r="E1206">
        <v>65.650432133589106</v>
      </c>
      <c r="F1206">
        <v>10488272417.6745</v>
      </c>
      <c r="G1206" t="s">
        <v>12</v>
      </c>
      <c r="H1206" t="s">
        <v>12</v>
      </c>
      <c r="I1206">
        <v>58000</v>
      </c>
      <c r="J1206">
        <v>78000</v>
      </c>
      <c r="K1206">
        <v>7927000</v>
      </c>
      <c r="L1206" t="s">
        <v>13</v>
      </c>
      <c r="M1206">
        <v>136000</v>
      </c>
      <c r="N1206" t="b">
        <v>0</v>
      </c>
      <c r="O1206">
        <v>10.828243009055001</v>
      </c>
      <c r="P1206">
        <v>83305910.607501507</v>
      </c>
      <c r="Q1206">
        <v>136111108.782902</v>
      </c>
      <c r="R1206">
        <v>5158361839.5721903</v>
      </c>
      <c r="S1206">
        <v>618344839.70277703</v>
      </c>
      <c r="T1206">
        <v>0.31511712227379102</v>
      </c>
      <c r="U1206" t="s">
        <v>12</v>
      </c>
      <c r="V1206">
        <v>46.895854397999997</v>
      </c>
      <c r="W1206">
        <v>934772935.63933504</v>
      </c>
      <c r="X1206">
        <v>1993295457.8423901</v>
      </c>
      <c r="Y1206">
        <v>541516733.89054203</v>
      </c>
      <c r="Z1206">
        <v>490600684.491979</v>
      </c>
      <c r="AA1206">
        <v>3.8322273213021401</v>
      </c>
      <c r="AB1206">
        <v>3.7397284235020001</v>
      </c>
      <c r="AC1206" t="s">
        <v>12</v>
      </c>
    </row>
    <row r="1207" spans="2:29" x14ac:dyDescent="0.35">
      <c r="B1207" t="s">
        <v>137</v>
      </c>
      <c r="C1207">
        <v>12810835546.140301</v>
      </c>
      <c r="D1207">
        <v>8038837113.16854</v>
      </c>
      <c r="E1207">
        <v>42.309669016676601</v>
      </c>
      <c r="F1207">
        <v>9976414258.2760105</v>
      </c>
      <c r="G1207" t="s">
        <v>12</v>
      </c>
      <c r="H1207" t="s">
        <v>12</v>
      </c>
      <c r="I1207">
        <v>59000</v>
      </c>
      <c r="J1207">
        <v>87000</v>
      </c>
      <c r="K1207">
        <v>757</v>
      </c>
      <c r="L1207" t="s">
        <v>13</v>
      </c>
      <c r="M1207">
        <v>146000</v>
      </c>
      <c r="N1207" t="b">
        <v>0</v>
      </c>
      <c r="O1207">
        <v>9.7394325502013093</v>
      </c>
      <c r="P1207">
        <v>61538888.4169994</v>
      </c>
      <c r="Q1207">
        <v>107053427.33373</v>
      </c>
      <c r="R1207">
        <v>5429960220.65452</v>
      </c>
      <c r="S1207">
        <v>765667657.63470101</v>
      </c>
      <c r="T1207">
        <v>0.51813388705548802</v>
      </c>
      <c r="U1207" t="s">
        <v>12</v>
      </c>
      <c r="V1207">
        <v>74.962731066999993</v>
      </c>
      <c r="W1207">
        <v>1354259520.37147</v>
      </c>
      <c r="X1207">
        <v>1806577083.1563699</v>
      </c>
      <c r="Y1207">
        <v>440630971.27493799</v>
      </c>
      <c r="Z1207">
        <v>247238261.09354201</v>
      </c>
      <c r="AA1207">
        <v>5.1473128174837504</v>
      </c>
      <c r="AB1207">
        <v>4.8155998316081501</v>
      </c>
      <c r="AC1207" t="s">
        <v>12</v>
      </c>
    </row>
    <row r="1208" spans="2:29" x14ac:dyDescent="0.35">
      <c r="B1208" t="s">
        <v>137</v>
      </c>
      <c r="C1208">
        <v>9152465531.0531597</v>
      </c>
      <c r="D1208">
        <v>7012052704.2732496</v>
      </c>
      <c r="E1208">
        <v>36.426248003633802</v>
      </c>
      <c r="F1208">
        <v>9126282458.8481007</v>
      </c>
      <c r="G1208" t="s">
        <v>12</v>
      </c>
      <c r="H1208" t="s">
        <v>12</v>
      </c>
      <c r="I1208" t="s">
        <v>12</v>
      </c>
      <c r="J1208" t="s">
        <v>12</v>
      </c>
      <c r="K1208">
        <v>1901</v>
      </c>
      <c r="L1208" t="s">
        <v>13</v>
      </c>
      <c r="M1208">
        <v>107010</v>
      </c>
      <c r="N1208" t="b">
        <v>0</v>
      </c>
      <c r="O1208">
        <v>8.6046044214219197</v>
      </c>
      <c r="P1208">
        <v>39797515.934689596</v>
      </c>
      <c r="Q1208">
        <v>77853053.0574231</v>
      </c>
      <c r="R1208">
        <v>3715710406.0760102</v>
      </c>
      <c r="S1208">
        <v>770758625.10550404</v>
      </c>
      <c r="T1208">
        <v>0.58933987762044604</v>
      </c>
      <c r="U1208" t="s">
        <v>12</v>
      </c>
      <c r="V1208">
        <v>38.987213142999998</v>
      </c>
      <c r="W1208">
        <v>616928496.17276394</v>
      </c>
      <c r="X1208">
        <v>1582386753.1069</v>
      </c>
      <c r="Y1208">
        <v>325433705.67023098</v>
      </c>
      <c r="Z1208">
        <v>365741161.34108001</v>
      </c>
      <c r="AA1208">
        <v>5.20460041319906</v>
      </c>
      <c r="AB1208">
        <v>4.8255350331972302</v>
      </c>
      <c r="AC1208" t="s">
        <v>12</v>
      </c>
    </row>
    <row r="1209" spans="2:29" x14ac:dyDescent="0.35">
      <c r="B1209" t="s">
        <v>137</v>
      </c>
      <c r="C1209">
        <v>6694894202.1711798</v>
      </c>
      <c r="D1209">
        <v>4473422262.5616198</v>
      </c>
      <c r="E1209">
        <v>25.273572104867899</v>
      </c>
      <c r="F1209">
        <v>6867780489.7915297</v>
      </c>
      <c r="G1209" t="s">
        <v>12</v>
      </c>
      <c r="H1209" t="s">
        <v>12</v>
      </c>
      <c r="I1209" t="s">
        <v>12</v>
      </c>
      <c r="J1209" t="s">
        <v>12</v>
      </c>
      <c r="K1209">
        <v>1544</v>
      </c>
      <c r="L1209" t="s">
        <v>13</v>
      </c>
      <c r="M1209">
        <v>45000</v>
      </c>
      <c r="N1209" t="b">
        <v>0</v>
      </c>
      <c r="O1209">
        <v>4.7871387438183204</v>
      </c>
      <c r="P1209">
        <v>50098371.975888297</v>
      </c>
      <c r="Q1209">
        <v>80990129.4945326</v>
      </c>
      <c r="R1209">
        <v>3184351725.9215298</v>
      </c>
      <c r="S1209">
        <v>807617991.12873101</v>
      </c>
      <c r="T1209" t="s">
        <v>12</v>
      </c>
      <c r="U1209" t="s">
        <v>12</v>
      </c>
      <c r="V1209">
        <v>103.53602115</v>
      </c>
      <c r="W1209">
        <v>841598924.39924002</v>
      </c>
      <c r="X1209">
        <v>812856158.70797896</v>
      </c>
      <c r="Y1209">
        <v>277956618.58150101</v>
      </c>
      <c r="Z1209">
        <v>197946188.36809501</v>
      </c>
      <c r="AA1209" t="s">
        <v>12</v>
      </c>
      <c r="AB1209" t="s">
        <v>12</v>
      </c>
      <c r="AC1209" t="s">
        <v>12</v>
      </c>
    </row>
    <row r="1210" spans="2:29" x14ac:dyDescent="0.35">
      <c r="B1210" t="s">
        <v>137</v>
      </c>
      <c r="C1210">
        <v>5352282969.5074396</v>
      </c>
      <c r="D1210">
        <v>4290732062.6226001</v>
      </c>
      <c r="E1210">
        <v>23.837400347903301</v>
      </c>
      <c r="F1210">
        <v>6521894956.4298801</v>
      </c>
      <c r="G1210" t="s">
        <v>12</v>
      </c>
      <c r="H1210" t="s">
        <v>12</v>
      </c>
      <c r="I1210" t="s">
        <v>12</v>
      </c>
      <c r="J1210" t="s">
        <v>12</v>
      </c>
      <c r="K1210">
        <v>1132</v>
      </c>
      <c r="L1210" t="s">
        <v>13</v>
      </c>
      <c r="M1210">
        <v>54000</v>
      </c>
      <c r="N1210" t="b">
        <v>0</v>
      </c>
      <c r="O1210">
        <v>4.7613011396773501</v>
      </c>
      <c r="P1210">
        <v>30301876.0827098</v>
      </c>
      <c r="Q1210">
        <v>54033876.377575502</v>
      </c>
      <c r="R1210">
        <v>3096578142.0764999</v>
      </c>
      <c r="S1210">
        <v>810642224.761343</v>
      </c>
      <c r="T1210" t="s">
        <v>12</v>
      </c>
      <c r="U1210" t="s">
        <v>12</v>
      </c>
      <c r="V1210">
        <v>106.27211321999999</v>
      </c>
      <c r="W1210">
        <v>885994677.67498398</v>
      </c>
      <c r="X1210">
        <v>833703829.56765294</v>
      </c>
      <c r="Y1210">
        <v>239783101.19686699</v>
      </c>
      <c r="Z1210">
        <v>235125457.19490001</v>
      </c>
      <c r="AA1210" t="s">
        <v>12</v>
      </c>
      <c r="AB1210" t="s">
        <v>12</v>
      </c>
      <c r="AC1210" t="s">
        <v>12</v>
      </c>
    </row>
    <row r="1211" spans="2:29" x14ac:dyDescent="0.35">
      <c r="B1211" t="s">
        <v>137</v>
      </c>
      <c r="C1211">
        <v>4945939403.6716299</v>
      </c>
      <c r="D1211">
        <v>3673620984.98946</v>
      </c>
      <c r="E1211">
        <v>19.5405371541992</v>
      </c>
      <c r="F1211">
        <v>6118737515.2340403</v>
      </c>
      <c r="G1211" t="s">
        <v>12</v>
      </c>
      <c r="H1211" t="s">
        <v>12</v>
      </c>
      <c r="I1211" t="s">
        <v>12</v>
      </c>
      <c r="J1211" t="s">
        <v>12</v>
      </c>
      <c r="K1211" t="s">
        <v>12</v>
      </c>
      <c r="L1211" t="s">
        <v>13</v>
      </c>
      <c r="M1211">
        <v>3131040</v>
      </c>
      <c r="N1211" t="b">
        <v>0</v>
      </c>
      <c r="O1211">
        <v>4.2661909770177502</v>
      </c>
      <c r="P1211">
        <v>59816024.915062301</v>
      </c>
      <c r="Q1211">
        <v>77519422.423556104</v>
      </c>
      <c r="R1211" t="s">
        <v>12</v>
      </c>
      <c r="S1211">
        <v>845739580.97395205</v>
      </c>
      <c r="T1211" t="s">
        <v>12</v>
      </c>
      <c r="U1211" t="s">
        <v>12</v>
      </c>
      <c r="V1211">
        <v>132.47943156299999</v>
      </c>
      <c r="W1211">
        <v>950216449.60362399</v>
      </c>
      <c r="X1211">
        <v>717255832.38958097</v>
      </c>
      <c r="Y1211">
        <v>221765714.234043</v>
      </c>
      <c r="Z1211" t="s">
        <v>12</v>
      </c>
      <c r="AA1211" t="s">
        <v>12</v>
      </c>
      <c r="AB1211" t="s">
        <v>12</v>
      </c>
      <c r="AC1211" t="s">
        <v>12</v>
      </c>
    </row>
    <row r="1212" spans="2:29" x14ac:dyDescent="0.35">
      <c r="B1212" t="s">
        <v>137</v>
      </c>
      <c r="C1212">
        <v>4283301381.1827798</v>
      </c>
      <c r="D1212">
        <v>2632391607.1739502</v>
      </c>
      <c r="E1212">
        <v>13.8546926693366</v>
      </c>
      <c r="F1212">
        <v>5999827676.0602798</v>
      </c>
      <c r="G1212" t="s">
        <v>12</v>
      </c>
      <c r="H1212" t="s">
        <v>12</v>
      </c>
      <c r="I1212" t="s">
        <v>12</v>
      </c>
      <c r="J1212" t="s">
        <v>12</v>
      </c>
      <c r="K1212" t="s">
        <v>12</v>
      </c>
      <c r="L1212" t="s">
        <v>13</v>
      </c>
      <c r="M1212">
        <v>3335522</v>
      </c>
      <c r="N1212" t="b">
        <v>0</v>
      </c>
      <c r="O1212">
        <v>3.9168929391015102</v>
      </c>
      <c r="P1212">
        <v>73712345.4640432</v>
      </c>
      <c r="Q1212">
        <v>86625457.078182101</v>
      </c>
      <c r="R1212" t="s">
        <v>12</v>
      </c>
      <c r="S1212">
        <v>854686574.96082199</v>
      </c>
      <c r="T1212" t="s">
        <v>12</v>
      </c>
      <c r="U1212" t="s">
        <v>12</v>
      </c>
      <c r="V1212">
        <v>131.00966092100001</v>
      </c>
      <c r="W1212">
        <v>930282082.53525996</v>
      </c>
      <c r="X1212">
        <v>710086627.19832802</v>
      </c>
      <c r="Y1212">
        <v>214581771.18165699</v>
      </c>
      <c r="Z1212" t="s">
        <v>12</v>
      </c>
      <c r="AA1212" t="s">
        <v>12</v>
      </c>
      <c r="AB1212" t="s">
        <v>12</v>
      </c>
      <c r="AC1212" t="s">
        <v>12</v>
      </c>
    </row>
    <row r="1213" spans="2:29" x14ac:dyDescent="0.35">
      <c r="B1213" t="s">
        <v>137</v>
      </c>
      <c r="C1213">
        <v>3759087567.6549802</v>
      </c>
      <c r="D1213">
        <v>3461596482.1905999</v>
      </c>
      <c r="E1213">
        <v>16.5507840410739</v>
      </c>
      <c r="F1213">
        <v>5922345493.4197102</v>
      </c>
      <c r="G1213" t="s">
        <v>12</v>
      </c>
      <c r="H1213" t="s">
        <v>12</v>
      </c>
      <c r="I1213" t="s">
        <v>12</v>
      </c>
      <c r="J1213" t="s">
        <v>12</v>
      </c>
      <c r="K1213" t="s">
        <v>12</v>
      </c>
      <c r="L1213" t="s">
        <v>13</v>
      </c>
      <c r="M1213">
        <v>3220853</v>
      </c>
      <c r="N1213" t="b">
        <v>0</v>
      </c>
      <c r="O1213">
        <v>4.2560891982220097</v>
      </c>
      <c r="P1213">
        <v>44287727.550177701</v>
      </c>
      <c r="Q1213">
        <v>59989740.045240797</v>
      </c>
      <c r="R1213" t="s">
        <v>12</v>
      </c>
      <c r="S1213">
        <v>863208071.52346396</v>
      </c>
      <c r="T1213" t="s">
        <v>12</v>
      </c>
      <c r="U1213" t="s">
        <v>12</v>
      </c>
      <c r="V1213">
        <v>95.205374866</v>
      </c>
      <c r="W1213">
        <v>836769640.22835803</v>
      </c>
      <c r="X1213">
        <v>878910084.01852703</v>
      </c>
      <c r="Y1213">
        <v>200698301.34269199</v>
      </c>
      <c r="Z1213" t="s">
        <v>12</v>
      </c>
      <c r="AA1213" t="s">
        <v>12</v>
      </c>
      <c r="AB1213" t="s">
        <v>12</v>
      </c>
      <c r="AC1213" t="s">
        <v>12</v>
      </c>
    </row>
    <row r="1214" spans="2:29" x14ac:dyDescent="0.35">
      <c r="B1214" t="s">
        <v>138</v>
      </c>
      <c r="C1214">
        <v>49488222300</v>
      </c>
      <c r="D1214">
        <v>43905855101.849998</v>
      </c>
      <c r="E1214">
        <v>166.15</v>
      </c>
      <c r="F1214">
        <v>4778908350</v>
      </c>
      <c r="G1214" t="s">
        <v>12</v>
      </c>
      <c r="H1214" t="s">
        <v>12</v>
      </c>
      <c r="I1214">
        <v>5403</v>
      </c>
      <c r="J1214">
        <v>17576</v>
      </c>
      <c r="K1214">
        <v>150951</v>
      </c>
      <c r="L1214" t="s">
        <v>13</v>
      </c>
      <c r="M1214">
        <v>22979</v>
      </c>
      <c r="N1214" t="b">
        <v>0</v>
      </c>
      <c r="O1214">
        <v>19.386669720699999</v>
      </c>
      <c r="P1214">
        <v>127000000</v>
      </c>
      <c r="Q1214">
        <v>127000000</v>
      </c>
      <c r="R1214">
        <v>12964200000</v>
      </c>
      <c r="S1214">
        <v>1402100000</v>
      </c>
      <c r="T1214">
        <v>0.53888815979978999</v>
      </c>
      <c r="U1214">
        <v>19.881559189520001</v>
      </c>
      <c r="V1214">
        <v>95.453827004399997</v>
      </c>
      <c r="W1214">
        <v>4831300000</v>
      </c>
      <c r="X1214">
        <v>5061400000</v>
      </c>
      <c r="Y1214">
        <v>1104016290</v>
      </c>
      <c r="Z1214">
        <v>1114300000</v>
      </c>
      <c r="AA1214">
        <v>3.4766663713476702</v>
      </c>
      <c r="AB1214">
        <v>3.1423823572552201</v>
      </c>
      <c r="AC1214" t="s">
        <v>810</v>
      </c>
    </row>
    <row r="1215" spans="2:29" x14ac:dyDescent="0.35">
      <c r="B1215" t="s">
        <v>138</v>
      </c>
      <c r="C1215">
        <v>43283765600</v>
      </c>
      <c r="D1215">
        <v>38532093710.400002</v>
      </c>
      <c r="E1215">
        <v>146.55000000000001</v>
      </c>
      <c r="F1215">
        <v>4450347700</v>
      </c>
      <c r="G1215" t="s">
        <v>12</v>
      </c>
      <c r="H1215" t="s">
        <v>12</v>
      </c>
      <c r="I1215">
        <v>7501</v>
      </c>
      <c r="J1215">
        <v>20353</v>
      </c>
      <c r="K1215">
        <v>130972</v>
      </c>
      <c r="L1215" t="s">
        <v>13</v>
      </c>
      <c r="M1215">
        <v>27854</v>
      </c>
      <c r="N1215" t="b">
        <v>0</v>
      </c>
      <c r="O1215">
        <v>20.075414616</v>
      </c>
      <c r="P1215">
        <v>98300000</v>
      </c>
      <c r="Q1215">
        <v>98300000</v>
      </c>
      <c r="R1215">
        <v>13872600000</v>
      </c>
      <c r="S1215">
        <v>1297400000</v>
      </c>
      <c r="T1215">
        <v>0.82540251080550697</v>
      </c>
      <c r="U1215" t="s">
        <v>12</v>
      </c>
      <c r="V1215">
        <v>101.60881585</v>
      </c>
      <c r="W1215">
        <v>5292600000</v>
      </c>
      <c r="X1215">
        <v>5208800000</v>
      </c>
      <c r="Y1215">
        <v>971638640</v>
      </c>
      <c r="Z1215">
        <v>1087800000</v>
      </c>
      <c r="AA1215">
        <v>6.6165566085151202</v>
      </c>
      <c r="AB1215">
        <v>6.0180847853450699</v>
      </c>
      <c r="AC1215" t="s">
        <v>12</v>
      </c>
    </row>
    <row r="1216" spans="2:29" x14ac:dyDescent="0.35">
      <c r="B1216" t="s">
        <v>138</v>
      </c>
      <c r="C1216">
        <v>40583203220</v>
      </c>
      <c r="D1216">
        <v>27121815077.2999</v>
      </c>
      <c r="E1216">
        <v>103.7</v>
      </c>
      <c r="F1216">
        <v>4058575620</v>
      </c>
      <c r="G1216">
        <v>25235</v>
      </c>
      <c r="H1216">
        <v>25235</v>
      </c>
      <c r="I1216">
        <v>4900</v>
      </c>
      <c r="J1216">
        <v>20335</v>
      </c>
      <c r="K1216">
        <v>25545</v>
      </c>
      <c r="L1216" t="s">
        <v>13</v>
      </c>
      <c r="M1216">
        <v>25235</v>
      </c>
      <c r="N1216" t="b">
        <v>0</v>
      </c>
      <c r="O1216">
        <v>17.640560016999999</v>
      </c>
      <c r="P1216">
        <v>72400000</v>
      </c>
      <c r="Q1216">
        <v>72400000</v>
      </c>
      <c r="R1216">
        <v>7972400000</v>
      </c>
      <c r="S1216">
        <v>450100000</v>
      </c>
      <c r="T1216">
        <v>0.63750327217607505</v>
      </c>
      <c r="U1216" t="s">
        <v>12</v>
      </c>
      <c r="V1216">
        <v>21.920210434000001</v>
      </c>
      <c r="W1216">
        <v>1000000000</v>
      </c>
      <c r="X1216">
        <v>4562000000</v>
      </c>
      <c r="Y1216">
        <v>925172050</v>
      </c>
      <c r="Z1216">
        <v>826200000</v>
      </c>
      <c r="AA1216">
        <v>6.7930181605500897</v>
      </c>
      <c r="AB1216">
        <v>6.6128636988354002</v>
      </c>
      <c r="AC1216" t="s">
        <v>12</v>
      </c>
    </row>
    <row r="1217" spans="2:29" x14ac:dyDescent="0.35">
      <c r="B1217" t="s">
        <v>138</v>
      </c>
      <c r="C1217">
        <v>26317751910</v>
      </c>
      <c r="D1217">
        <v>22961469083.73</v>
      </c>
      <c r="E1217">
        <v>88.59</v>
      </c>
      <c r="F1217">
        <v>3447616680</v>
      </c>
      <c r="G1217" t="s">
        <v>12</v>
      </c>
      <c r="H1217" t="s">
        <v>12</v>
      </c>
      <c r="I1217" t="s">
        <v>12</v>
      </c>
      <c r="J1217" t="s">
        <v>12</v>
      </c>
      <c r="K1217" t="s">
        <v>12</v>
      </c>
      <c r="L1217" t="s">
        <v>13</v>
      </c>
      <c r="M1217">
        <v>17270</v>
      </c>
      <c r="N1217" t="b">
        <v>0</v>
      </c>
      <c r="O1217">
        <v>15.600533221999999</v>
      </c>
      <c r="P1217">
        <v>84538000</v>
      </c>
      <c r="Q1217">
        <v>84538000</v>
      </c>
      <c r="R1217">
        <v>7029800000</v>
      </c>
      <c r="S1217">
        <v>407364000</v>
      </c>
      <c r="T1217">
        <v>0.66369346118725803</v>
      </c>
      <c r="U1217" t="s">
        <v>12</v>
      </c>
      <c r="V1217">
        <v>25.036440539000001</v>
      </c>
      <c r="W1217">
        <v>1000000000</v>
      </c>
      <c r="X1217">
        <v>3994178000</v>
      </c>
      <c r="Y1217">
        <v>777098940</v>
      </c>
      <c r="Z1217">
        <v>660500000</v>
      </c>
      <c r="AA1217">
        <v>6.0138563523954804</v>
      </c>
      <c r="AB1217">
        <v>5.7840144204982504</v>
      </c>
      <c r="AC1217" t="s">
        <v>12</v>
      </c>
    </row>
    <row r="1218" spans="2:29" x14ac:dyDescent="0.35">
      <c r="B1218" t="s">
        <v>138</v>
      </c>
      <c r="C1218">
        <v>21092412310</v>
      </c>
      <c r="D1218">
        <v>18621944846.4599</v>
      </c>
      <c r="E1218">
        <v>72.39</v>
      </c>
      <c r="F1218">
        <v>3211448520</v>
      </c>
      <c r="G1218" t="s">
        <v>12</v>
      </c>
      <c r="H1218" t="s">
        <v>12</v>
      </c>
      <c r="I1218" t="s">
        <v>12</v>
      </c>
      <c r="J1218" t="s">
        <v>12</v>
      </c>
      <c r="K1218" t="s">
        <v>12</v>
      </c>
      <c r="L1218" t="s">
        <v>13</v>
      </c>
      <c r="M1218">
        <v>16600</v>
      </c>
      <c r="N1218" t="b">
        <v>0</v>
      </c>
      <c r="O1218">
        <v>15.220113982000001</v>
      </c>
      <c r="P1218">
        <v>56655000</v>
      </c>
      <c r="Q1218">
        <v>56655000</v>
      </c>
      <c r="R1218">
        <v>6943000000</v>
      </c>
      <c r="S1218">
        <v>356679000</v>
      </c>
      <c r="T1218">
        <v>0.44288309663187803</v>
      </c>
      <c r="U1218" t="s">
        <v>12</v>
      </c>
      <c r="V1218">
        <v>25.905225732000002</v>
      </c>
      <c r="W1218">
        <v>1000000000</v>
      </c>
      <c r="X1218">
        <v>3860225000</v>
      </c>
      <c r="Y1218">
        <v>673903680</v>
      </c>
      <c r="Z1218">
        <v>565000000</v>
      </c>
      <c r="AA1218">
        <v>4.5860773162035802</v>
      </c>
      <c r="AB1218">
        <v>4.3989681930206697</v>
      </c>
      <c r="AC1218" t="s">
        <v>12</v>
      </c>
    </row>
    <row r="1219" spans="2:29" x14ac:dyDescent="0.35">
      <c r="B1219" t="s">
        <v>138</v>
      </c>
      <c r="C1219">
        <v>16978757000</v>
      </c>
      <c r="D1219">
        <v>18929022076.169998</v>
      </c>
      <c r="E1219">
        <v>73.77</v>
      </c>
      <c r="F1219">
        <v>3044937050</v>
      </c>
      <c r="G1219" t="s">
        <v>12</v>
      </c>
      <c r="H1219" t="s">
        <v>12</v>
      </c>
      <c r="I1219">
        <v>2340</v>
      </c>
      <c r="J1219">
        <v>3230</v>
      </c>
      <c r="K1219">
        <v>1446</v>
      </c>
      <c r="L1219" t="s">
        <v>13</v>
      </c>
      <c r="M1219">
        <v>13970</v>
      </c>
      <c r="N1219" t="b">
        <v>0</v>
      </c>
      <c r="O1219">
        <v>13.663666373</v>
      </c>
      <c r="P1219">
        <v>43579000</v>
      </c>
      <c r="Q1219">
        <v>43579000</v>
      </c>
      <c r="R1219">
        <v>6311400000</v>
      </c>
      <c r="S1219">
        <v>336169000</v>
      </c>
      <c r="T1219">
        <v>0.47085649335316199</v>
      </c>
      <c r="U1219" t="s">
        <v>12</v>
      </c>
      <c r="V1219">
        <v>28.830649055999999</v>
      </c>
      <c r="W1219">
        <v>1000000000</v>
      </c>
      <c r="X1219">
        <v>3468531000</v>
      </c>
      <c r="Y1219">
        <v>633470300</v>
      </c>
      <c r="Z1219">
        <v>589700000</v>
      </c>
      <c r="AA1219">
        <v>4.5074241332266203</v>
      </c>
      <c r="AB1219">
        <v>4.4149300230534703</v>
      </c>
      <c r="AC1219" t="s">
        <v>12</v>
      </c>
    </row>
    <row r="1220" spans="2:29" x14ac:dyDescent="0.35">
      <c r="B1220" t="s">
        <v>138</v>
      </c>
      <c r="C1220">
        <v>16536154360</v>
      </c>
      <c r="D1220">
        <v>12924265588.919901</v>
      </c>
      <c r="E1220">
        <v>50.54</v>
      </c>
      <c r="F1220">
        <v>2834334000</v>
      </c>
      <c r="G1220">
        <v>14495</v>
      </c>
      <c r="H1220">
        <v>14495</v>
      </c>
      <c r="I1220">
        <v>3305</v>
      </c>
      <c r="J1220">
        <v>11190</v>
      </c>
      <c r="K1220">
        <v>22440</v>
      </c>
      <c r="L1220" t="s">
        <v>13</v>
      </c>
      <c r="M1220">
        <v>14495</v>
      </c>
      <c r="N1220" t="b">
        <v>0</v>
      </c>
      <c r="O1220">
        <v>11.699271185000001</v>
      </c>
      <c r="P1220">
        <v>45393000</v>
      </c>
      <c r="Q1220">
        <v>45393000</v>
      </c>
      <c r="R1220">
        <v>4968100000</v>
      </c>
      <c r="S1220">
        <v>301136000</v>
      </c>
      <c r="T1220" t="s">
        <v>12</v>
      </c>
      <c r="U1220" t="s">
        <v>12</v>
      </c>
      <c r="V1220">
        <v>12.229960658</v>
      </c>
      <c r="W1220">
        <v>359984000</v>
      </c>
      <c r="X1220">
        <v>2943460000</v>
      </c>
      <c r="Y1220">
        <v>566680580</v>
      </c>
      <c r="Z1220">
        <v>454100000</v>
      </c>
      <c r="AA1220" t="s">
        <v>12</v>
      </c>
      <c r="AB1220" t="s">
        <v>12</v>
      </c>
      <c r="AC1220" t="s">
        <v>12</v>
      </c>
    </row>
    <row r="1221" spans="2:29" x14ac:dyDescent="0.35">
      <c r="B1221" t="s">
        <v>138</v>
      </c>
      <c r="C1221">
        <v>11675245200</v>
      </c>
      <c r="D1221">
        <v>11380749691.429899</v>
      </c>
      <c r="E1221">
        <v>45.115000000000002</v>
      </c>
      <c r="F1221">
        <v>2321249000</v>
      </c>
      <c r="G1221" t="s">
        <v>12</v>
      </c>
      <c r="H1221" t="s">
        <v>12</v>
      </c>
      <c r="I1221" t="s">
        <v>12</v>
      </c>
      <c r="J1221" t="s">
        <v>12</v>
      </c>
      <c r="K1221" t="s">
        <v>12</v>
      </c>
      <c r="L1221" t="s">
        <v>13</v>
      </c>
      <c r="M1221">
        <v>12980</v>
      </c>
      <c r="N1221" t="b">
        <v>0</v>
      </c>
      <c r="O1221">
        <v>10.419772176</v>
      </c>
      <c r="P1221">
        <v>42390000</v>
      </c>
      <c r="Q1221">
        <v>42390000</v>
      </c>
      <c r="R1221">
        <v>4187900000</v>
      </c>
      <c r="S1221">
        <v>249237000</v>
      </c>
      <c r="T1221" t="s">
        <v>12</v>
      </c>
      <c r="U1221" t="s">
        <v>12</v>
      </c>
      <c r="V1221">
        <v>14.558669570999999</v>
      </c>
      <c r="W1221">
        <v>380058000</v>
      </c>
      <c r="X1221">
        <v>2610527000</v>
      </c>
      <c r="Y1221">
        <v>453049740</v>
      </c>
      <c r="Z1221">
        <v>464400000</v>
      </c>
      <c r="AA1221" t="s">
        <v>12</v>
      </c>
      <c r="AB1221" t="s">
        <v>12</v>
      </c>
      <c r="AC1221" t="s">
        <v>12</v>
      </c>
    </row>
    <row r="1222" spans="2:29" x14ac:dyDescent="0.35">
      <c r="B1222" t="s">
        <v>138</v>
      </c>
      <c r="C1222">
        <v>9589723600</v>
      </c>
      <c r="D1222">
        <v>10490613772.509899</v>
      </c>
      <c r="E1222">
        <v>42.115000000000002</v>
      </c>
      <c r="F1222">
        <v>2084296400</v>
      </c>
      <c r="G1222" t="s">
        <v>12</v>
      </c>
      <c r="H1222" t="s">
        <v>12</v>
      </c>
      <c r="I1222" t="s">
        <v>12</v>
      </c>
      <c r="J1222" t="s">
        <v>12</v>
      </c>
      <c r="K1222" t="s">
        <v>12</v>
      </c>
      <c r="L1222" t="s">
        <v>13</v>
      </c>
      <c r="M1222">
        <v>17060</v>
      </c>
      <c r="N1222" t="b">
        <v>0</v>
      </c>
      <c r="O1222">
        <v>9.4081492650000005</v>
      </c>
      <c r="P1222">
        <v>40626000</v>
      </c>
      <c r="Q1222">
        <v>40626000</v>
      </c>
      <c r="R1222" t="s">
        <v>12</v>
      </c>
      <c r="S1222">
        <v>251204000</v>
      </c>
      <c r="T1222" t="s">
        <v>12</v>
      </c>
      <c r="U1222" t="s">
        <v>12</v>
      </c>
      <c r="V1222">
        <v>2.730706509</v>
      </c>
      <c r="W1222">
        <v>63815000</v>
      </c>
      <c r="X1222">
        <v>2336941000</v>
      </c>
      <c r="Y1222">
        <v>438860440</v>
      </c>
      <c r="Z1222" t="s">
        <v>12</v>
      </c>
      <c r="AA1222" t="s">
        <v>12</v>
      </c>
      <c r="AB1222" t="s">
        <v>12</v>
      </c>
      <c r="AC1222" t="s">
        <v>12</v>
      </c>
    </row>
    <row r="1223" spans="2:29" x14ac:dyDescent="0.35">
      <c r="B1223" t="s">
        <v>138</v>
      </c>
      <c r="C1223">
        <v>8968945730</v>
      </c>
      <c r="D1223">
        <v>7562266602.4399996</v>
      </c>
      <c r="E1223">
        <v>30.965</v>
      </c>
      <c r="F1223">
        <v>2034086710</v>
      </c>
      <c r="G1223" t="s">
        <v>12</v>
      </c>
      <c r="H1223" t="s">
        <v>12</v>
      </c>
      <c r="I1223" t="s">
        <v>12</v>
      </c>
      <c r="J1223" t="s">
        <v>12</v>
      </c>
      <c r="K1223" t="s">
        <v>12</v>
      </c>
      <c r="L1223" t="s">
        <v>13</v>
      </c>
      <c r="M1223">
        <v>15511</v>
      </c>
      <c r="N1223" t="b">
        <v>0</v>
      </c>
      <c r="O1223">
        <v>8.4373853800000003</v>
      </c>
      <c r="P1223">
        <v>71358000</v>
      </c>
      <c r="Q1223">
        <v>71358000</v>
      </c>
      <c r="R1223" t="s">
        <v>12</v>
      </c>
      <c r="S1223">
        <v>238442000</v>
      </c>
      <c r="T1223" t="s">
        <v>12</v>
      </c>
      <c r="U1223" t="s">
        <v>12</v>
      </c>
      <c r="V1223">
        <v>14.582229249999999</v>
      </c>
      <c r="W1223">
        <v>301297000</v>
      </c>
      <c r="X1223">
        <v>2066193000</v>
      </c>
      <c r="Y1223">
        <v>429149000</v>
      </c>
      <c r="Z1223" t="s">
        <v>12</v>
      </c>
      <c r="AA1223" t="s">
        <v>12</v>
      </c>
      <c r="AB1223" t="s">
        <v>12</v>
      </c>
      <c r="AC1223" t="s">
        <v>12</v>
      </c>
    </row>
    <row r="1224" spans="2:29" x14ac:dyDescent="0.35">
      <c r="B1224" t="s">
        <v>138</v>
      </c>
      <c r="C1224">
        <v>6263054800</v>
      </c>
      <c r="D1224">
        <v>6681595597.04</v>
      </c>
      <c r="E1224">
        <v>28.21</v>
      </c>
      <c r="F1224">
        <v>1750313000</v>
      </c>
      <c r="G1224" t="s">
        <v>12</v>
      </c>
      <c r="H1224" t="s">
        <v>12</v>
      </c>
      <c r="I1224" t="s">
        <v>12</v>
      </c>
      <c r="J1224" t="s">
        <v>12</v>
      </c>
      <c r="K1224" t="s">
        <v>12</v>
      </c>
      <c r="L1224" t="s">
        <v>36</v>
      </c>
      <c r="M1224">
        <v>22271</v>
      </c>
      <c r="N1224" t="b">
        <v>0</v>
      </c>
      <c r="O1224">
        <v>7.3888121150000003</v>
      </c>
      <c r="P1224">
        <v>37290000</v>
      </c>
      <c r="Q1224">
        <v>37290000</v>
      </c>
      <c r="R1224" t="s">
        <v>12</v>
      </c>
      <c r="S1224">
        <v>188009000</v>
      </c>
      <c r="T1224" t="s">
        <v>12</v>
      </c>
      <c r="U1224" t="s">
        <v>12</v>
      </c>
      <c r="V1224">
        <v>17.875341120000002</v>
      </c>
      <c r="W1224">
        <v>320110000</v>
      </c>
      <c r="X1224">
        <v>1790791000</v>
      </c>
      <c r="Y1224">
        <v>360372850</v>
      </c>
      <c r="Z1224" t="s">
        <v>12</v>
      </c>
      <c r="AA1224" t="s">
        <v>12</v>
      </c>
      <c r="AB1224" t="s">
        <v>12</v>
      </c>
      <c r="AC1224" t="s">
        <v>12</v>
      </c>
    </row>
    <row r="1225" spans="2:29" x14ac:dyDescent="0.35">
      <c r="B1225" t="s">
        <v>139</v>
      </c>
      <c r="C1225">
        <v>226062869900</v>
      </c>
      <c r="D1225">
        <v>71207613303.179993</v>
      </c>
      <c r="E1225">
        <v>14.955</v>
      </c>
      <c r="F1225">
        <v>105845529100</v>
      </c>
      <c r="G1225" t="s">
        <v>12</v>
      </c>
      <c r="H1225" t="s">
        <v>12</v>
      </c>
      <c r="I1225" t="s">
        <v>12</v>
      </c>
      <c r="J1225" t="s">
        <v>12</v>
      </c>
      <c r="K1225">
        <v>8055</v>
      </c>
      <c r="L1225" t="s">
        <v>13</v>
      </c>
      <c r="M1225">
        <v>1803000</v>
      </c>
      <c r="N1225" t="b">
        <v>0</v>
      </c>
      <c r="O1225">
        <v>7.5729589995</v>
      </c>
      <c r="P1225">
        <v>12938000000</v>
      </c>
      <c r="Q1225">
        <v>18694000000</v>
      </c>
      <c r="R1225">
        <v>264917000000</v>
      </c>
      <c r="S1225">
        <v>208563000000</v>
      </c>
      <c r="T1225">
        <v>0.73119113331264696</v>
      </c>
      <c r="U1225">
        <v>23.342949008375701</v>
      </c>
      <c r="V1225">
        <v>379.70324592169999</v>
      </c>
      <c r="W1225">
        <v>136397000000</v>
      </c>
      <c r="X1225">
        <v>35922000000</v>
      </c>
      <c r="Y1225">
        <v>4720813160</v>
      </c>
      <c r="Z1225">
        <v>4977000000</v>
      </c>
      <c r="AA1225">
        <v>5.0021593459367102</v>
      </c>
      <c r="AB1225">
        <v>2.7000098037646301</v>
      </c>
      <c r="AC1225" t="s">
        <v>811</v>
      </c>
    </row>
    <row r="1226" spans="2:29" x14ac:dyDescent="0.35">
      <c r="B1226" t="s">
        <v>139</v>
      </c>
      <c r="C1226">
        <v>204313995250</v>
      </c>
      <c r="D1226">
        <v>69374451743.720001</v>
      </c>
      <c r="E1226">
        <v>14.57</v>
      </c>
      <c r="F1226">
        <v>100478890790</v>
      </c>
      <c r="G1226" t="s">
        <v>12</v>
      </c>
      <c r="H1226" t="s">
        <v>12</v>
      </c>
      <c r="I1226" t="s">
        <v>12</v>
      </c>
      <c r="J1226" t="s">
        <v>12</v>
      </c>
      <c r="K1226">
        <v>8.7759999999999998</v>
      </c>
      <c r="L1226" t="s">
        <v>13</v>
      </c>
      <c r="M1226">
        <v>2354000</v>
      </c>
      <c r="N1226" t="b">
        <v>0</v>
      </c>
      <c r="O1226">
        <v>6.6851028650000002</v>
      </c>
      <c r="P1226">
        <v>9982000000</v>
      </c>
      <c r="Q1226">
        <v>14357000000</v>
      </c>
      <c r="R1226">
        <v>170672000000</v>
      </c>
      <c r="S1226">
        <v>181419000000</v>
      </c>
      <c r="T1226">
        <v>0.579095052161131</v>
      </c>
      <c r="U1226" t="s">
        <v>12</v>
      </c>
      <c r="V1226">
        <v>261.970542782</v>
      </c>
      <c r="W1226">
        <v>83063000000</v>
      </c>
      <c r="X1226">
        <v>31707000000</v>
      </c>
      <c r="Y1226">
        <v>5134857670</v>
      </c>
      <c r="Z1226">
        <v>8717000000</v>
      </c>
      <c r="AA1226">
        <v>5.0367790050084</v>
      </c>
      <c r="AB1226">
        <v>3.5302704234642399</v>
      </c>
      <c r="AC1226" t="s">
        <v>12</v>
      </c>
    </row>
    <row r="1227" spans="2:29" x14ac:dyDescent="0.35">
      <c r="B1227" t="s">
        <v>139</v>
      </c>
      <c r="C1227">
        <v>168373664670</v>
      </c>
      <c r="D1227">
        <v>70564816392.719894</v>
      </c>
      <c r="E1227">
        <v>14.82</v>
      </c>
      <c r="F1227">
        <v>79981119100</v>
      </c>
      <c r="G1227" t="s">
        <v>12</v>
      </c>
      <c r="H1227" t="s">
        <v>12</v>
      </c>
      <c r="I1227" t="s">
        <v>12</v>
      </c>
      <c r="J1227" t="s">
        <v>12</v>
      </c>
      <c r="K1227" t="s">
        <v>12</v>
      </c>
      <c r="L1227" t="s">
        <v>13</v>
      </c>
      <c r="M1227">
        <v>3398000</v>
      </c>
      <c r="N1227" t="b">
        <v>0</v>
      </c>
      <c r="O1227">
        <v>6.5164201049999999</v>
      </c>
      <c r="P1227">
        <v>9139000000</v>
      </c>
      <c r="Q1227">
        <v>12492000000</v>
      </c>
      <c r="R1227">
        <v>122158000000</v>
      </c>
      <c r="S1227">
        <v>162081000000</v>
      </c>
      <c r="T1227">
        <v>0.74836285387939805</v>
      </c>
      <c r="U1227" t="s">
        <v>12</v>
      </c>
      <c r="V1227">
        <v>192.80098359600001</v>
      </c>
      <c r="W1227">
        <v>59589000000</v>
      </c>
      <c r="X1227">
        <v>30907000000</v>
      </c>
      <c r="Y1227">
        <v>5000264090</v>
      </c>
      <c r="Z1227">
        <v>5448000000</v>
      </c>
      <c r="AA1227">
        <v>7.5187992815348998</v>
      </c>
      <c r="AB1227">
        <v>5.7034364178350998</v>
      </c>
      <c r="AC1227" t="s">
        <v>12</v>
      </c>
    </row>
    <row r="1228" spans="2:29" x14ac:dyDescent="0.35">
      <c r="B1228" t="s">
        <v>139</v>
      </c>
      <c r="C1228">
        <v>143231587200</v>
      </c>
      <c r="D1228">
        <v>70445779927.820007</v>
      </c>
      <c r="E1228">
        <v>14.795</v>
      </c>
      <c r="F1228">
        <v>75280939680</v>
      </c>
      <c r="G1228" t="s">
        <v>12</v>
      </c>
      <c r="H1228" t="s">
        <v>12</v>
      </c>
      <c r="I1228" t="s">
        <v>12</v>
      </c>
      <c r="J1228" t="s">
        <v>12</v>
      </c>
      <c r="K1228" t="s">
        <v>12</v>
      </c>
      <c r="L1228" t="s">
        <v>13</v>
      </c>
      <c r="M1228">
        <v>3695217</v>
      </c>
      <c r="N1228" t="b">
        <v>0</v>
      </c>
      <c r="O1228">
        <v>6.4797340109999997</v>
      </c>
      <c r="P1228">
        <v>9149000000</v>
      </c>
      <c r="Q1228">
        <v>19494000000</v>
      </c>
      <c r="R1228">
        <v>141334000000</v>
      </c>
      <c r="S1228">
        <v>153468000000</v>
      </c>
      <c r="T1228">
        <v>0.796451321453992</v>
      </c>
      <c r="U1228" t="s">
        <v>12</v>
      </c>
      <c r="V1228">
        <v>179.845768392</v>
      </c>
      <c r="W1228">
        <v>55272000000</v>
      </c>
      <c r="X1228">
        <v>30733000000</v>
      </c>
      <c r="Y1228">
        <v>4356026110</v>
      </c>
      <c r="Z1228">
        <v>-2298000000</v>
      </c>
      <c r="AA1228">
        <v>7.0404575522805199</v>
      </c>
      <c r="AB1228">
        <v>5.2682655298485201</v>
      </c>
      <c r="AC1228" t="s">
        <v>12</v>
      </c>
    </row>
    <row r="1229" spans="2:29" x14ac:dyDescent="0.35">
      <c r="B1229" t="s">
        <v>139</v>
      </c>
      <c r="C1229">
        <v>124019820080</v>
      </c>
      <c r="D1229">
        <v>76490732749.714996</v>
      </c>
      <c r="E1229">
        <v>16.355</v>
      </c>
      <c r="F1229">
        <v>75115296390</v>
      </c>
      <c r="G1229" t="s">
        <v>12</v>
      </c>
      <c r="H1229" t="s">
        <v>12</v>
      </c>
      <c r="I1229" t="s">
        <v>12</v>
      </c>
      <c r="J1229" t="s">
        <v>12</v>
      </c>
      <c r="K1229">
        <v>370140</v>
      </c>
      <c r="L1229" t="s">
        <v>13</v>
      </c>
      <c r="M1229">
        <v>3882736</v>
      </c>
      <c r="N1229" t="b">
        <v>0</v>
      </c>
      <c r="O1229">
        <v>6.2908067519999999</v>
      </c>
      <c r="P1229">
        <v>8037000000</v>
      </c>
      <c r="Q1229">
        <v>13640000000</v>
      </c>
      <c r="R1229">
        <v>148485000000</v>
      </c>
      <c r="S1229">
        <v>152433000000</v>
      </c>
      <c r="T1229">
        <v>0.71114876973834995</v>
      </c>
      <c r="U1229" t="s">
        <v>12</v>
      </c>
      <c r="V1229">
        <v>208.59239037699999</v>
      </c>
      <c r="W1229">
        <v>61128000000</v>
      </c>
      <c r="X1229">
        <v>29305000000</v>
      </c>
      <c r="Y1229">
        <v>4077550770</v>
      </c>
      <c r="Z1229">
        <v>1893000000</v>
      </c>
      <c r="AA1229">
        <v>6.36646477983669</v>
      </c>
      <c r="AB1229">
        <v>4.8405945882835804</v>
      </c>
      <c r="AC1229" t="s">
        <v>12</v>
      </c>
    </row>
    <row r="1230" spans="2:29" x14ac:dyDescent="0.35">
      <c r="B1230" t="s">
        <v>139</v>
      </c>
      <c r="C1230">
        <v>122163938730</v>
      </c>
      <c r="D1230">
        <v>76885019710.300003</v>
      </c>
      <c r="E1230">
        <v>16.690000000000001</v>
      </c>
      <c r="F1230">
        <v>72451792780</v>
      </c>
      <c r="G1230" t="s">
        <v>12</v>
      </c>
      <c r="H1230" t="s">
        <v>12</v>
      </c>
      <c r="I1230" t="s">
        <v>12</v>
      </c>
      <c r="J1230" t="s">
        <v>12</v>
      </c>
      <c r="K1230">
        <v>3965268</v>
      </c>
      <c r="L1230" t="s">
        <v>13</v>
      </c>
      <c r="M1230">
        <v>3912000</v>
      </c>
      <c r="N1230" t="b">
        <v>0</v>
      </c>
      <c r="O1230">
        <v>6.407832558</v>
      </c>
      <c r="P1230">
        <v>8167000000</v>
      </c>
      <c r="Q1230">
        <v>14613000000</v>
      </c>
      <c r="R1230">
        <v>143920000000</v>
      </c>
      <c r="S1230">
        <v>146594000000</v>
      </c>
      <c r="T1230">
        <v>0.72873303694552505</v>
      </c>
      <c r="U1230" t="s">
        <v>12</v>
      </c>
      <c r="V1230">
        <v>203.26870748299999</v>
      </c>
      <c r="W1230">
        <v>59761000000</v>
      </c>
      <c r="X1230">
        <v>29400000000</v>
      </c>
      <c r="Y1230">
        <v>3980721440</v>
      </c>
      <c r="Z1230">
        <v>384000000</v>
      </c>
      <c r="AA1230">
        <v>6.8333913678705596</v>
      </c>
      <c r="AB1230">
        <v>5.1167818006641204</v>
      </c>
      <c r="AC1230" t="s">
        <v>12</v>
      </c>
    </row>
    <row r="1231" spans="2:29" x14ac:dyDescent="0.35">
      <c r="B1231" t="s">
        <v>139</v>
      </c>
      <c r="C1231">
        <v>118885402310</v>
      </c>
      <c r="D1231">
        <v>60096319022.75</v>
      </c>
      <c r="E1231">
        <v>13.25</v>
      </c>
      <c r="F1231">
        <v>68981477660</v>
      </c>
      <c r="G1231" t="s">
        <v>12</v>
      </c>
      <c r="H1231" t="s">
        <v>12</v>
      </c>
      <c r="I1231" t="s">
        <v>12</v>
      </c>
      <c r="J1231">
        <v>3214352</v>
      </c>
      <c r="K1231">
        <v>70734</v>
      </c>
      <c r="L1231" t="s">
        <v>13</v>
      </c>
      <c r="M1231">
        <v>3816000</v>
      </c>
      <c r="N1231" t="b">
        <v>0</v>
      </c>
      <c r="O1231">
        <v>5.6313248839999996</v>
      </c>
      <c r="P1231">
        <v>7186000000</v>
      </c>
      <c r="Q1231">
        <v>11844000000</v>
      </c>
      <c r="R1231">
        <v>129360000000</v>
      </c>
      <c r="S1231">
        <v>139023000000</v>
      </c>
      <c r="T1231" t="s">
        <v>12</v>
      </c>
      <c r="U1231" t="s">
        <v>12</v>
      </c>
      <c r="V1231">
        <v>205.17356606499999</v>
      </c>
      <c r="W1231">
        <v>52190000000</v>
      </c>
      <c r="X1231">
        <v>25437000000</v>
      </c>
      <c r="Y1231">
        <v>3417640450</v>
      </c>
      <c r="Z1231">
        <v>4140000000</v>
      </c>
      <c r="AA1231" t="s">
        <v>12</v>
      </c>
      <c r="AB1231" t="s">
        <v>12</v>
      </c>
      <c r="AC1231" t="s">
        <v>12</v>
      </c>
    </row>
    <row r="1232" spans="2:29" x14ac:dyDescent="0.35">
      <c r="B1232" t="s">
        <v>139</v>
      </c>
      <c r="C1232">
        <v>106166296430</v>
      </c>
      <c r="D1232">
        <v>55325929999.999901</v>
      </c>
      <c r="E1232">
        <v>12.43</v>
      </c>
      <c r="F1232">
        <v>61975358570</v>
      </c>
      <c r="G1232" t="s">
        <v>12</v>
      </c>
      <c r="H1232" t="s">
        <v>12</v>
      </c>
      <c r="I1232" t="s">
        <v>12</v>
      </c>
      <c r="J1232" t="s">
        <v>12</v>
      </c>
      <c r="K1232">
        <v>3504060</v>
      </c>
      <c r="L1232" t="s">
        <v>13</v>
      </c>
      <c r="M1232">
        <v>3587000</v>
      </c>
      <c r="N1232" t="b">
        <v>0</v>
      </c>
      <c r="O1232">
        <v>5.387061096</v>
      </c>
      <c r="P1232">
        <v>6570000000</v>
      </c>
      <c r="Q1232">
        <v>11068000000</v>
      </c>
      <c r="R1232">
        <v>118148000000</v>
      </c>
      <c r="S1232">
        <v>132905000000</v>
      </c>
      <c r="T1232" t="s">
        <v>12</v>
      </c>
      <c r="U1232" t="s">
        <v>12</v>
      </c>
      <c r="V1232">
        <v>201.68767536300001</v>
      </c>
      <c r="W1232">
        <v>48161000000</v>
      </c>
      <c r="X1232">
        <v>23879000000</v>
      </c>
      <c r="Y1232">
        <v>2824863040</v>
      </c>
      <c r="Z1232">
        <v>4156000000</v>
      </c>
      <c r="AA1232" t="s">
        <v>12</v>
      </c>
      <c r="AB1232" t="s">
        <v>12</v>
      </c>
      <c r="AC1232" t="s">
        <v>12</v>
      </c>
    </row>
    <row r="1233" spans="2:29" x14ac:dyDescent="0.35">
      <c r="B1233" t="s">
        <v>139</v>
      </c>
      <c r="C1233">
        <v>92241408710</v>
      </c>
      <c r="D1233">
        <v>37141738575.57</v>
      </c>
      <c r="E1233">
        <v>8.5950000000000006</v>
      </c>
      <c r="F1233">
        <v>59974171280</v>
      </c>
      <c r="G1233" t="s">
        <v>12</v>
      </c>
      <c r="H1233" t="s">
        <v>12</v>
      </c>
      <c r="I1233" t="s">
        <v>12</v>
      </c>
      <c r="J1233" t="s">
        <v>12</v>
      </c>
      <c r="K1233" t="s">
        <v>12</v>
      </c>
      <c r="L1233" t="s">
        <v>13</v>
      </c>
      <c r="M1233">
        <v>1853621</v>
      </c>
      <c r="N1233" t="b">
        <v>0</v>
      </c>
      <c r="O1233">
        <v>6.0000196099999998</v>
      </c>
      <c r="P1233">
        <v>5621000000</v>
      </c>
      <c r="Q1233">
        <v>8432000000</v>
      </c>
      <c r="R1233" t="s">
        <v>12</v>
      </c>
      <c r="S1233">
        <v>132198000000</v>
      </c>
      <c r="T1233" t="s">
        <v>12</v>
      </c>
      <c r="U1233" t="s">
        <v>12</v>
      </c>
      <c r="V1233">
        <v>162.60799136099999</v>
      </c>
      <c r="W1233">
        <v>42161000000</v>
      </c>
      <c r="X1233">
        <v>25928000000</v>
      </c>
      <c r="Y1233">
        <v>2790789450</v>
      </c>
      <c r="Z1233" t="s">
        <v>12</v>
      </c>
      <c r="AA1233" t="s">
        <v>12</v>
      </c>
      <c r="AB1233" t="s">
        <v>12</v>
      </c>
      <c r="AC1233" t="s">
        <v>12</v>
      </c>
    </row>
    <row r="1234" spans="2:29" x14ac:dyDescent="0.35">
      <c r="B1234" t="s">
        <v>139</v>
      </c>
      <c r="C1234">
        <v>80070718540</v>
      </c>
      <c r="D1234">
        <v>38308494761.190002</v>
      </c>
      <c r="E1234">
        <v>8.8650000000000002</v>
      </c>
      <c r="F1234">
        <v>58159372790</v>
      </c>
      <c r="G1234" t="s">
        <v>12</v>
      </c>
      <c r="H1234" t="s">
        <v>12</v>
      </c>
      <c r="I1234" t="s">
        <v>12</v>
      </c>
      <c r="J1234" t="s">
        <v>12</v>
      </c>
      <c r="K1234" t="s">
        <v>12</v>
      </c>
      <c r="L1234" t="s">
        <v>13</v>
      </c>
      <c r="M1234">
        <v>3484504</v>
      </c>
      <c r="N1234" t="b">
        <v>0</v>
      </c>
      <c r="O1234">
        <v>8.1924056699999994</v>
      </c>
      <c r="P1234">
        <v>6569000000</v>
      </c>
      <c r="Q1234">
        <v>8406000000</v>
      </c>
      <c r="R1234" t="s">
        <v>12</v>
      </c>
      <c r="S1234">
        <v>131305000000</v>
      </c>
      <c r="T1234" t="s">
        <v>12</v>
      </c>
      <c r="U1234" t="s">
        <v>12</v>
      </c>
      <c r="V1234">
        <v>136.48381447400001</v>
      </c>
      <c r="W1234">
        <v>48318000000</v>
      </c>
      <c r="X1234">
        <v>35402000000</v>
      </c>
      <c r="Y1234">
        <v>2768113440</v>
      </c>
      <c r="Z1234" t="s">
        <v>12</v>
      </c>
      <c r="AA1234" t="s">
        <v>12</v>
      </c>
      <c r="AB1234" t="s">
        <v>12</v>
      </c>
      <c r="AC1234" t="s">
        <v>12</v>
      </c>
    </row>
    <row r="1235" spans="2:29" x14ac:dyDescent="0.35">
      <c r="B1235" t="s">
        <v>139</v>
      </c>
      <c r="C1235">
        <v>85299154820</v>
      </c>
      <c r="D1235">
        <v>42108544532.415001</v>
      </c>
      <c r="E1235">
        <v>9.6549999999999994</v>
      </c>
      <c r="F1235">
        <v>58444678280</v>
      </c>
      <c r="G1235" t="s">
        <v>12</v>
      </c>
      <c r="H1235" t="s">
        <v>12</v>
      </c>
      <c r="I1235" t="s">
        <v>12</v>
      </c>
      <c r="J1235" t="s">
        <v>12</v>
      </c>
      <c r="K1235" t="s">
        <v>12</v>
      </c>
      <c r="L1235" t="s">
        <v>13</v>
      </c>
      <c r="M1235">
        <v>3361095</v>
      </c>
      <c r="N1235" t="b">
        <v>0</v>
      </c>
      <c r="O1235">
        <v>8.7973135409999994</v>
      </c>
      <c r="P1235">
        <v>6873000000</v>
      </c>
      <c r="Q1235">
        <v>9851000000</v>
      </c>
      <c r="R1235" t="s">
        <v>12</v>
      </c>
      <c r="S1235">
        <v>129749000000</v>
      </c>
      <c r="T1235" t="s">
        <v>12</v>
      </c>
      <c r="U1235" t="s">
        <v>12</v>
      </c>
      <c r="V1235">
        <v>122.68518518499999</v>
      </c>
      <c r="W1235">
        <v>46640000000</v>
      </c>
      <c r="X1235">
        <v>38016000000</v>
      </c>
      <c r="Y1235">
        <v>3177071200</v>
      </c>
      <c r="Z1235" t="s">
        <v>12</v>
      </c>
      <c r="AA1235" t="s">
        <v>12</v>
      </c>
      <c r="AB1235" t="s">
        <v>12</v>
      </c>
      <c r="AC1235" t="s">
        <v>12</v>
      </c>
    </row>
    <row r="1236" spans="2:29" x14ac:dyDescent="0.35">
      <c r="B1236" t="s">
        <v>140</v>
      </c>
      <c r="C1236">
        <v>10598672615.524099</v>
      </c>
      <c r="D1236">
        <v>4118450438.24264</v>
      </c>
      <c r="E1236">
        <v>51.311506469920502</v>
      </c>
      <c r="F1236">
        <v>4430663335.4270401</v>
      </c>
      <c r="G1236" t="s">
        <v>12</v>
      </c>
      <c r="H1236" t="s">
        <v>12</v>
      </c>
      <c r="I1236" t="s">
        <v>12</v>
      </c>
      <c r="J1236" t="s">
        <v>12</v>
      </c>
      <c r="K1236" t="s">
        <v>12</v>
      </c>
      <c r="L1236" t="s">
        <v>38</v>
      </c>
      <c r="M1236">
        <v>160385</v>
      </c>
      <c r="N1236" t="b">
        <v>0</v>
      </c>
      <c r="O1236">
        <v>9.6748599542542095</v>
      </c>
      <c r="P1236">
        <v>93526923.511467606</v>
      </c>
      <c r="Q1236">
        <v>110086091.96700899</v>
      </c>
      <c r="R1236">
        <v>10199032237.1968</v>
      </c>
      <c r="S1236">
        <v>7705933928.3696804</v>
      </c>
      <c r="T1236">
        <v>1.92086152535729</v>
      </c>
      <c r="U1236">
        <v>45.518304467707097</v>
      </c>
      <c r="V1236">
        <v>1087.203622066</v>
      </c>
      <c r="W1236">
        <v>8441383030.1660805</v>
      </c>
      <c r="X1236">
        <v>776430730.99084795</v>
      </c>
      <c r="Y1236">
        <v>-460194909.44735402</v>
      </c>
      <c r="Z1236">
        <v>-552677899.73045802</v>
      </c>
      <c r="AA1236">
        <v>13.0602343611372</v>
      </c>
      <c r="AB1236">
        <v>6.8410049931388599</v>
      </c>
      <c r="AC1236" t="s">
        <v>812</v>
      </c>
    </row>
    <row r="1237" spans="2:29" x14ac:dyDescent="0.35">
      <c r="B1237" t="s">
        <v>140</v>
      </c>
      <c r="C1237">
        <v>8568065227.1545095</v>
      </c>
      <c r="D1237">
        <v>4474216552.1674404</v>
      </c>
      <c r="E1237">
        <v>83.537428651448593</v>
      </c>
      <c r="F1237">
        <v>2703773284.1644402</v>
      </c>
      <c r="G1237" t="s">
        <v>12</v>
      </c>
      <c r="H1237" t="s">
        <v>12</v>
      </c>
      <c r="I1237" t="s">
        <v>12</v>
      </c>
      <c r="J1237" t="s">
        <v>12</v>
      </c>
      <c r="K1237" t="s">
        <v>12</v>
      </c>
      <c r="L1237" t="s">
        <v>38</v>
      </c>
      <c r="M1237">
        <v>179817</v>
      </c>
      <c r="N1237" t="b">
        <v>0</v>
      </c>
      <c r="O1237">
        <v>46.228949293974402</v>
      </c>
      <c r="P1237">
        <v>183702787.766067</v>
      </c>
      <c r="Q1237">
        <v>233568923.331267</v>
      </c>
      <c r="R1237">
        <v>12658325706.2626</v>
      </c>
      <c r="S1237">
        <v>6238428689.8119402</v>
      </c>
      <c r="T1237">
        <v>0.98962218454052997</v>
      </c>
      <c r="U1237" t="s">
        <v>12</v>
      </c>
      <c r="V1237">
        <v>304.69511964600002</v>
      </c>
      <c r="W1237">
        <v>7429316807.1915703</v>
      </c>
      <c r="X1237">
        <v>2438278898.5327501</v>
      </c>
      <c r="Y1237">
        <v>-996394168.69236505</v>
      </c>
      <c r="Z1237">
        <v>1597771433.7183399</v>
      </c>
      <c r="AA1237">
        <v>7.0073363525758703</v>
      </c>
      <c r="AB1237">
        <v>3.6846221394569301</v>
      </c>
      <c r="AC1237" t="s">
        <v>12</v>
      </c>
    </row>
    <row r="1238" spans="2:29" x14ac:dyDescent="0.35">
      <c r="B1238" t="s">
        <v>140</v>
      </c>
      <c r="C1238">
        <v>8324567395.4261999</v>
      </c>
      <c r="D1238">
        <v>4457481213.6441097</v>
      </c>
      <c r="E1238">
        <v>78.119868249213695</v>
      </c>
      <c r="F1238">
        <v>8341998192.1828003</v>
      </c>
      <c r="G1238" t="s">
        <v>12</v>
      </c>
      <c r="H1238" t="s">
        <v>12</v>
      </c>
      <c r="I1238" t="s">
        <v>12</v>
      </c>
      <c r="J1238" t="s">
        <v>12</v>
      </c>
      <c r="K1238" t="s">
        <v>12</v>
      </c>
      <c r="L1238" t="s">
        <v>38</v>
      </c>
      <c r="M1238">
        <v>212041</v>
      </c>
      <c r="N1238" t="b">
        <v>0</v>
      </c>
      <c r="O1238">
        <v>49.059528512606398</v>
      </c>
      <c r="P1238">
        <v>179199372.32525</v>
      </c>
      <c r="Q1238">
        <v>226997717.54636201</v>
      </c>
      <c r="R1238">
        <v>8278173637.5410995</v>
      </c>
      <c r="S1238">
        <v>1058049243.93723</v>
      </c>
      <c r="T1238">
        <v>0.90171910832941404</v>
      </c>
      <c r="U1238" t="s">
        <v>12</v>
      </c>
      <c r="V1238">
        <v>131.927004278</v>
      </c>
      <c r="W1238">
        <v>3397680513.5520701</v>
      </c>
      <c r="X1238">
        <v>2575424593.4379501</v>
      </c>
      <c r="Y1238">
        <v>332010381.38326502</v>
      </c>
      <c r="Z1238">
        <v>511909295.60625702</v>
      </c>
      <c r="AA1238">
        <v>7.5002488200806701</v>
      </c>
      <c r="AB1238">
        <v>6.0568283594533803</v>
      </c>
      <c r="AC1238" t="s">
        <v>12</v>
      </c>
    </row>
    <row r="1239" spans="2:29" x14ac:dyDescent="0.35">
      <c r="B1239" t="s">
        <v>140</v>
      </c>
      <c r="C1239">
        <v>8634610775.1245308</v>
      </c>
      <c r="D1239">
        <v>6678813797.7131395</v>
      </c>
      <c r="E1239">
        <v>117.049972603662</v>
      </c>
      <c r="F1239">
        <v>7616480198.9892797</v>
      </c>
      <c r="G1239" t="s">
        <v>12</v>
      </c>
      <c r="H1239" t="s">
        <v>12</v>
      </c>
      <c r="I1239" t="s">
        <v>12</v>
      </c>
      <c r="J1239" t="s">
        <v>12</v>
      </c>
      <c r="K1239" t="s">
        <v>12</v>
      </c>
      <c r="L1239" t="s">
        <v>38</v>
      </c>
      <c r="M1239">
        <v>197322</v>
      </c>
      <c r="N1239" t="b">
        <v>0</v>
      </c>
      <c r="O1239">
        <v>47.1412106436022</v>
      </c>
      <c r="P1239">
        <v>175654452.42738399</v>
      </c>
      <c r="Q1239">
        <v>244701282.97239</v>
      </c>
      <c r="R1239">
        <v>8534709682.5730495</v>
      </c>
      <c r="S1239">
        <v>1018248240.78826</v>
      </c>
      <c r="T1239">
        <v>0.85666296745868298</v>
      </c>
      <c r="U1239" t="s">
        <v>12</v>
      </c>
      <c r="V1239">
        <v>135.83911057099999</v>
      </c>
      <c r="W1239">
        <v>3637920926.8192501</v>
      </c>
      <c r="X1239">
        <v>2678110090.32126</v>
      </c>
      <c r="Y1239">
        <v>363603195.59392703</v>
      </c>
      <c r="Z1239">
        <v>435500159.76455802</v>
      </c>
      <c r="AA1239">
        <v>6.1219770519477601</v>
      </c>
      <c r="AB1239">
        <v>5.0008174129401102</v>
      </c>
      <c r="AC1239" t="s">
        <v>12</v>
      </c>
    </row>
    <row r="1240" spans="2:29" x14ac:dyDescent="0.35">
      <c r="B1240" t="s">
        <v>140</v>
      </c>
      <c r="C1240">
        <v>10184228120.6085</v>
      </c>
      <c r="D1240">
        <v>6394017977.6938496</v>
      </c>
      <c r="E1240">
        <v>112.05876549105901</v>
      </c>
      <c r="F1240">
        <v>7144739547.2660398</v>
      </c>
      <c r="G1240" t="s">
        <v>12</v>
      </c>
      <c r="H1240" t="s">
        <v>12</v>
      </c>
      <c r="I1240" t="s">
        <v>12</v>
      </c>
      <c r="J1240" t="s">
        <v>12</v>
      </c>
      <c r="K1240" t="s">
        <v>12</v>
      </c>
      <c r="L1240" t="s">
        <v>38</v>
      </c>
      <c r="M1240">
        <v>178706</v>
      </c>
      <c r="N1240" t="b">
        <v>0</v>
      </c>
      <c r="O1240">
        <v>50.386703704316602</v>
      </c>
      <c r="P1240">
        <v>191025034.38789499</v>
      </c>
      <c r="Q1240">
        <v>250837178.22755</v>
      </c>
      <c r="R1240">
        <v>9242246217.3782597</v>
      </c>
      <c r="S1240">
        <v>1019142857.1428601</v>
      </c>
      <c r="T1240">
        <v>0.89540780033557599</v>
      </c>
      <c r="U1240" t="s">
        <v>12</v>
      </c>
      <c r="V1240">
        <v>137.20444154099999</v>
      </c>
      <c r="W1240">
        <v>3926293417.1743002</v>
      </c>
      <c r="X1240">
        <v>2861637256.8284502</v>
      </c>
      <c r="Y1240">
        <v>332442702.735928</v>
      </c>
      <c r="Z1240">
        <v>402493030.69692999</v>
      </c>
      <c r="AA1240">
        <v>6.6710877118774103</v>
      </c>
      <c r="AB1240">
        <v>5.1602307184639802</v>
      </c>
      <c r="AC1240" t="s">
        <v>12</v>
      </c>
    </row>
    <row r="1241" spans="2:29" x14ac:dyDescent="0.35">
      <c r="B1241" t="s">
        <v>140</v>
      </c>
      <c r="C1241">
        <v>10123717964.176701</v>
      </c>
      <c r="D1241">
        <v>5986351005.5662298</v>
      </c>
      <c r="E1241">
        <v>104.91417224977199</v>
      </c>
      <c r="F1241">
        <v>7342893829.3818598</v>
      </c>
      <c r="G1241" t="s">
        <v>12</v>
      </c>
      <c r="H1241" t="s">
        <v>12</v>
      </c>
      <c r="I1241" t="s">
        <v>12</v>
      </c>
      <c r="J1241" t="s">
        <v>12</v>
      </c>
      <c r="K1241" t="s">
        <v>12</v>
      </c>
      <c r="L1241" t="s">
        <v>38</v>
      </c>
      <c r="M1241">
        <v>79203</v>
      </c>
      <c r="N1241" t="b">
        <v>0</v>
      </c>
      <c r="O1241">
        <v>51.050494493410199</v>
      </c>
      <c r="P1241">
        <v>123902164.10461199</v>
      </c>
      <c r="Q1241">
        <v>289074411.06009197</v>
      </c>
      <c r="R1241">
        <v>9450801756.7567596</v>
      </c>
      <c r="S1241">
        <v>909963964.86324596</v>
      </c>
      <c r="T1241">
        <v>0.95590830462802401</v>
      </c>
      <c r="U1241" t="s">
        <v>12</v>
      </c>
      <c r="V1241">
        <v>139.17012711199999</v>
      </c>
      <c r="W1241">
        <v>4035460395.2884798</v>
      </c>
      <c r="X1241">
        <v>2899659919.1455402</v>
      </c>
      <c r="Y1241">
        <v>344295148.19481701</v>
      </c>
      <c r="Z1241">
        <v>91501159.909909904</v>
      </c>
      <c r="AA1241">
        <v>7.4361772818838903</v>
      </c>
      <c r="AB1241">
        <v>5.9254275372145697</v>
      </c>
      <c r="AC1241" t="s">
        <v>12</v>
      </c>
    </row>
    <row r="1242" spans="2:29" x14ac:dyDescent="0.35">
      <c r="B1242" t="s">
        <v>140</v>
      </c>
      <c r="C1242">
        <v>8747627211.3283997</v>
      </c>
      <c r="D1242">
        <v>4450852907.4718399</v>
      </c>
      <c r="E1242">
        <v>114.733783483818</v>
      </c>
      <c r="F1242">
        <v>5564312101.5222397</v>
      </c>
      <c r="G1242" t="s">
        <v>12</v>
      </c>
      <c r="H1242" t="s">
        <v>12</v>
      </c>
      <c r="I1242" t="s">
        <v>12</v>
      </c>
      <c r="J1242" t="s">
        <v>12</v>
      </c>
      <c r="K1242" t="s">
        <v>12</v>
      </c>
      <c r="L1242" t="s">
        <v>38</v>
      </c>
      <c r="M1242">
        <v>89921</v>
      </c>
      <c r="N1242" t="b">
        <v>0</v>
      </c>
      <c r="O1242">
        <v>50.425245543962497</v>
      </c>
      <c r="P1242">
        <v>119494623.277336</v>
      </c>
      <c r="Q1242">
        <v>166893325.62116501</v>
      </c>
      <c r="R1242">
        <v>6778791044.9840803</v>
      </c>
      <c r="S1242">
        <v>685867538.47701395</v>
      </c>
      <c r="T1242" t="s">
        <v>12</v>
      </c>
      <c r="U1242" t="s">
        <v>12</v>
      </c>
      <c r="V1242">
        <v>125.017439833</v>
      </c>
      <c r="W1242">
        <v>2384404194.7490201</v>
      </c>
      <c r="X1242">
        <v>1907257257.8211401</v>
      </c>
      <c r="Y1242">
        <v>210397281.16302699</v>
      </c>
      <c r="Z1242">
        <v>180967571.65605101</v>
      </c>
      <c r="AA1242" t="s">
        <v>12</v>
      </c>
      <c r="AB1242" t="s">
        <v>12</v>
      </c>
      <c r="AC1242" t="s">
        <v>12</v>
      </c>
    </row>
    <row r="1243" spans="2:29" x14ac:dyDescent="0.35">
      <c r="B1243" t="s">
        <v>140</v>
      </c>
      <c r="C1243">
        <v>7274677893.5866299</v>
      </c>
      <c r="D1243">
        <v>3949413012.43501</v>
      </c>
      <c r="E1243">
        <v>118.27874277271999</v>
      </c>
      <c r="F1243">
        <v>4028842473.61127</v>
      </c>
      <c r="G1243" t="s">
        <v>12</v>
      </c>
      <c r="H1243" t="s">
        <v>12</v>
      </c>
      <c r="I1243" t="s">
        <v>12</v>
      </c>
      <c r="J1243" t="s">
        <v>12</v>
      </c>
      <c r="K1243" t="s">
        <v>12</v>
      </c>
      <c r="L1243" t="s">
        <v>38</v>
      </c>
      <c r="M1243">
        <v>75602</v>
      </c>
      <c r="N1243" t="b">
        <v>0</v>
      </c>
      <c r="O1243">
        <v>27.947573784223302</v>
      </c>
      <c r="P1243">
        <v>88090360.663082406</v>
      </c>
      <c r="Q1243">
        <v>181314572.13261601</v>
      </c>
      <c r="R1243">
        <v>3493627654.3209901</v>
      </c>
      <c r="S1243">
        <v>521860008.96057302</v>
      </c>
      <c r="T1243" t="s">
        <v>12</v>
      </c>
      <c r="U1243" t="s">
        <v>12</v>
      </c>
      <c r="V1243">
        <v>175.80659340700001</v>
      </c>
      <c r="W1243">
        <v>1629630927.4193499</v>
      </c>
      <c r="X1243">
        <v>926945284.49820805</v>
      </c>
      <c r="Y1243">
        <v>183082653.86146501</v>
      </c>
      <c r="Z1243">
        <v>175241893.00411499</v>
      </c>
      <c r="AA1243" t="s">
        <v>12</v>
      </c>
      <c r="AB1243" t="s">
        <v>12</v>
      </c>
      <c r="AC1243" t="s">
        <v>12</v>
      </c>
    </row>
    <row r="1244" spans="2:29" x14ac:dyDescent="0.35">
      <c r="B1244" t="s">
        <v>140</v>
      </c>
      <c r="C1244">
        <v>5154604383.6995897</v>
      </c>
      <c r="D1244">
        <v>2938121155.4428501</v>
      </c>
      <c r="E1244">
        <v>91.744581928813204</v>
      </c>
      <c r="F1244">
        <v>2944841864.9341602</v>
      </c>
      <c r="G1244" t="s">
        <v>12</v>
      </c>
      <c r="H1244" t="s">
        <v>12</v>
      </c>
      <c r="I1244" t="s">
        <v>12</v>
      </c>
      <c r="J1244" t="s">
        <v>12</v>
      </c>
      <c r="K1244" t="s">
        <v>12</v>
      </c>
      <c r="L1244" t="s">
        <v>38</v>
      </c>
      <c r="M1244">
        <v>74015</v>
      </c>
      <c r="N1244" t="b">
        <v>0</v>
      </c>
      <c r="O1244">
        <v>32.037342731802497</v>
      </c>
      <c r="P1244">
        <v>69458752.594210804</v>
      </c>
      <c r="Q1244">
        <v>93135991.261605695</v>
      </c>
      <c r="R1244" t="s">
        <v>12</v>
      </c>
      <c r="S1244">
        <v>455911025.66903299</v>
      </c>
      <c r="T1244" t="s">
        <v>12</v>
      </c>
      <c r="U1244" t="s">
        <v>12</v>
      </c>
      <c r="V1244">
        <v>113.26138500499999</v>
      </c>
      <c r="W1244">
        <v>1146855899.5084701</v>
      </c>
      <c r="X1244">
        <v>1012574496.9961801</v>
      </c>
      <c r="Y1244">
        <v>140550611.11591899</v>
      </c>
      <c r="Z1244" t="s">
        <v>12</v>
      </c>
      <c r="AA1244" t="s">
        <v>12</v>
      </c>
      <c r="AB1244" t="s">
        <v>12</v>
      </c>
      <c r="AC1244" t="s">
        <v>12</v>
      </c>
    </row>
    <row r="1245" spans="2:29" x14ac:dyDescent="0.35">
      <c r="B1245" t="s">
        <v>140</v>
      </c>
      <c r="C1245">
        <v>4125190015.2091298</v>
      </c>
      <c r="D1245">
        <v>1921439471.9207301</v>
      </c>
      <c r="E1245">
        <v>65.924913521568399</v>
      </c>
      <c r="F1245">
        <v>2586466194.6774902</v>
      </c>
      <c r="G1245" t="s">
        <v>12</v>
      </c>
      <c r="H1245" t="s">
        <v>12</v>
      </c>
      <c r="I1245" t="s">
        <v>12</v>
      </c>
      <c r="J1245" t="s">
        <v>12</v>
      </c>
      <c r="K1245" t="s">
        <v>12</v>
      </c>
      <c r="L1245" t="s">
        <v>38</v>
      </c>
      <c r="M1245">
        <v>66792</v>
      </c>
      <c r="N1245" t="b">
        <v>0</v>
      </c>
      <c r="O1245">
        <v>24.540211163577499</v>
      </c>
      <c r="P1245">
        <v>53554287.542662099</v>
      </c>
      <c r="Q1245">
        <v>78271651.023890793</v>
      </c>
      <c r="R1245" t="s">
        <v>12</v>
      </c>
      <c r="S1245">
        <v>407342150.17064798</v>
      </c>
      <c r="T1245" t="s">
        <v>12</v>
      </c>
      <c r="U1245" t="s">
        <v>12</v>
      </c>
      <c r="V1245">
        <v>180.97889120799999</v>
      </c>
      <c r="W1245">
        <v>1285632465.8703101</v>
      </c>
      <c r="X1245">
        <v>710377026.45051205</v>
      </c>
      <c r="Y1245">
        <v>196371790.791428</v>
      </c>
      <c r="Z1245" t="s">
        <v>12</v>
      </c>
      <c r="AA1245" t="s">
        <v>12</v>
      </c>
      <c r="AB1245" t="s">
        <v>12</v>
      </c>
      <c r="AC1245" t="s">
        <v>12</v>
      </c>
    </row>
    <row r="1246" spans="2:29" x14ac:dyDescent="0.35">
      <c r="B1246" t="s">
        <v>140</v>
      </c>
      <c r="C1246">
        <v>3441892426.2069001</v>
      </c>
      <c r="D1246">
        <v>2731426860.2979202</v>
      </c>
      <c r="E1246">
        <v>93.715717922276099</v>
      </c>
      <c r="F1246">
        <v>2189004737.8895102</v>
      </c>
      <c r="G1246" t="s">
        <v>12</v>
      </c>
      <c r="H1246" t="s">
        <v>12</v>
      </c>
      <c r="I1246" t="s">
        <v>12</v>
      </c>
      <c r="J1246" t="s">
        <v>12</v>
      </c>
      <c r="K1246" t="s">
        <v>12</v>
      </c>
      <c r="L1246" t="s">
        <v>12</v>
      </c>
      <c r="M1246" t="s">
        <v>12</v>
      </c>
      <c r="N1246" t="s">
        <v>12</v>
      </c>
      <c r="O1246">
        <v>20.844726607426399</v>
      </c>
      <c r="P1246">
        <v>61181381.896090001</v>
      </c>
      <c r="Q1246">
        <v>79119378.682378203</v>
      </c>
      <c r="R1246" t="s">
        <v>12</v>
      </c>
      <c r="S1246">
        <v>343144268.880557</v>
      </c>
      <c r="T1246" t="s">
        <v>12</v>
      </c>
      <c r="U1246" t="s">
        <v>12</v>
      </c>
      <c r="V1246">
        <v>97.914679023999994</v>
      </c>
      <c r="W1246">
        <v>575297182.64595604</v>
      </c>
      <c r="X1246">
        <v>587549475.09373295</v>
      </c>
      <c r="Y1246">
        <v>125954988.28981701</v>
      </c>
      <c r="Z1246" t="s">
        <v>12</v>
      </c>
      <c r="AA1246" t="s">
        <v>12</v>
      </c>
      <c r="AB1246" t="s">
        <v>12</v>
      </c>
      <c r="AC1246" t="s">
        <v>12</v>
      </c>
    </row>
    <row r="1247" spans="2:29" x14ac:dyDescent="0.35">
      <c r="B1247" t="s">
        <v>141</v>
      </c>
      <c r="C1247">
        <v>25421152000</v>
      </c>
      <c r="D1247">
        <v>15721419124.419901</v>
      </c>
      <c r="E1247">
        <v>43.69</v>
      </c>
      <c r="F1247">
        <v>849356850</v>
      </c>
      <c r="G1247" t="s">
        <v>12</v>
      </c>
      <c r="H1247" t="s">
        <v>12</v>
      </c>
      <c r="I1247">
        <v>3168</v>
      </c>
      <c r="J1247">
        <v>160564</v>
      </c>
      <c r="K1247">
        <v>2887</v>
      </c>
      <c r="L1247" t="s">
        <v>13</v>
      </c>
      <c r="M1247">
        <v>360405</v>
      </c>
      <c r="N1247" t="b">
        <v>0</v>
      </c>
      <c r="O1247">
        <v>38.955068545499998</v>
      </c>
      <c r="P1247">
        <v>1069000000</v>
      </c>
      <c r="Q1247">
        <v>1069000000</v>
      </c>
      <c r="R1247">
        <v>30797400000</v>
      </c>
      <c r="S1247">
        <v>292000000</v>
      </c>
      <c r="T1247">
        <v>0.184652391245856</v>
      </c>
      <c r="U1247">
        <v>27.240245351212302</v>
      </c>
      <c r="V1247">
        <v>86.413226102699994</v>
      </c>
      <c r="W1247">
        <v>11572200000</v>
      </c>
      <c r="X1247">
        <v>13391700000</v>
      </c>
      <c r="Y1247">
        <v>523666000</v>
      </c>
      <c r="Z1247">
        <v>-564400000</v>
      </c>
      <c r="AA1247">
        <v>1.8843856191838499</v>
      </c>
      <c r="AB1247">
        <v>1.1263983521775101</v>
      </c>
      <c r="AC1247" t="s">
        <v>811</v>
      </c>
    </row>
    <row r="1248" spans="2:29" x14ac:dyDescent="0.35">
      <c r="B1248" t="s">
        <v>141</v>
      </c>
      <c r="C1248">
        <v>24847198250</v>
      </c>
      <c r="D1248">
        <v>13100844082.259899</v>
      </c>
      <c r="E1248">
        <v>36.42</v>
      </c>
      <c r="F1248">
        <v>839155460</v>
      </c>
      <c r="G1248" t="s">
        <v>12</v>
      </c>
      <c r="H1248" t="s">
        <v>12</v>
      </c>
      <c r="I1248">
        <v>262</v>
      </c>
      <c r="J1248">
        <v>156535</v>
      </c>
      <c r="K1248">
        <v>2774</v>
      </c>
      <c r="L1248" t="s">
        <v>13</v>
      </c>
      <c r="M1248">
        <v>360160</v>
      </c>
      <c r="N1248" t="b">
        <v>0</v>
      </c>
      <c r="O1248">
        <v>35.5666866133</v>
      </c>
      <c r="P1248">
        <v>1370500000</v>
      </c>
      <c r="Q1248">
        <v>1370500000</v>
      </c>
      <c r="R1248">
        <v>27851700000</v>
      </c>
      <c r="S1248" t="s">
        <v>12</v>
      </c>
      <c r="T1248">
        <v>0.30340536870211299</v>
      </c>
      <c r="U1248" t="s">
        <v>12</v>
      </c>
      <c r="V1248">
        <v>80.265188498000001</v>
      </c>
      <c r="W1248">
        <v>10194000000</v>
      </c>
      <c r="X1248">
        <v>12700400000</v>
      </c>
      <c r="Y1248">
        <v>538136170</v>
      </c>
      <c r="Z1248">
        <v>-915900000</v>
      </c>
      <c r="AA1248">
        <v>3.4727790020072802</v>
      </c>
      <c r="AB1248">
        <v>2.1348539156930801</v>
      </c>
      <c r="AC1248" t="s">
        <v>12</v>
      </c>
    </row>
    <row r="1249" spans="2:29" x14ac:dyDescent="0.35">
      <c r="B1249" t="s">
        <v>141</v>
      </c>
      <c r="C1249">
        <v>21287793860</v>
      </c>
      <c r="D1249">
        <v>14280335479.999901</v>
      </c>
      <c r="E1249">
        <v>40</v>
      </c>
      <c r="F1249">
        <v>818554400</v>
      </c>
      <c r="G1249" t="s">
        <v>12</v>
      </c>
      <c r="H1249" t="s">
        <v>12</v>
      </c>
      <c r="I1249">
        <v>148585</v>
      </c>
      <c r="J1249">
        <v>202965</v>
      </c>
      <c r="K1249" t="s">
        <v>12</v>
      </c>
      <c r="L1249" t="s">
        <v>13</v>
      </c>
      <c r="M1249">
        <v>353561</v>
      </c>
      <c r="N1249" t="b">
        <v>0</v>
      </c>
      <c r="O1249">
        <v>32.377135379999999</v>
      </c>
      <c r="P1249">
        <v>2046500000</v>
      </c>
      <c r="Q1249">
        <v>2046500000</v>
      </c>
      <c r="R1249">
        <v>25057900000</v>
      </c>
      <c r="S1249">
        <v>189200000</v>
      </c>
      <c r="T1249">
        <v>0.53941064821177198</v>
      </c>
      <c r="U1249" t="s">
        <v>12</v>
      </c>
      <c r="V1249">
        <v>79.837530603999994</v>
      </c>
      <c r="W1249">
        <v>9228500000</v>
      </c>
      <c r="X1249">
        <v>11559100000</v>
      </c>
      <c r="Y1249">
        <v>550704460</v>
      </c>
      <c r="Z1249">
        <v>-1577000000</v>
      </c>
      <c r="AA1249">
        <v>6.1589077064714797</v>
      </c>
      <c r="AB1249">
        <v>4.3426601030734604</v>
      </c>
      <c r="AC1249" t="s">
        <v>12</v>
      </c>
    </row>
    <row r="1250" spans="2:29" x14ac:dyDescent="0.35">
      <c r="B1250" t="s">
        <v>141</v>
      </c>
      <c r="C1250">
        <v>23031844710</v>
      </c>
      <c r="D1250">
        <v>12931125203.879999</v>
      </c>
      <c r="E1250">
        <v>36.46</v>
      </c>
      <c r="F1250">
        <v>856666810</v>
      </c>
      <c r="G1250" t="s">
        <v>12</v>
      </c>
      <c r="H1250" t="s">
        <v>12</v>
      </c>
      <c r="I1250">
        <v>0.06</v>
      </c>
      <c r="J1250">
        <v>1290</v>
      </c>
      <c r="K1250" t="s">
        <v>12</v>
      </c>
      <c r="L1250" t="s">
        <v>13</v>
      </c>
      <c r="M1250">
        <v>330597</v>
      </c>
      <c r="N1250" t="b">
        <v>0</v>
      </c>
      <c r="O1250">
        <v>27.880309275999998</v>
      </c>
      <c r="P1250">
        <v>1092300000</v>
      </c>
      <c r="Q1250">
        <v>1092300000</v>
      </c>
      <c r="R1250">
        <v>20539400000</v>
      </c>
      <c r="S1250">
        <v>127300000</v>
      </c>
      <c r="T1250" t="s">
        <v>12</v>
      </c>
      <c r="U1250" t="s">
        <v>12</v>
      </c>
      <c r="V1250">
        <v>73.955826135999999</v>
      </c>
      <c r="W1250">
        <v>7312900000</v>
      </c>
      <c r="X1250">
        <v>9888200000</v>
      </c>
      <c r="Y1250">
        <v>476502900</v>
      </c>
      <c r="Z1250">
        <v>-574000000</v>
      </c>
      <c r="AA1250" t="s">
        <v>12</v>
      </c>
      <c r="AB1250" t="s">
        <v>12</v>
      </c>
      <c r="AC1250" t="s">
        <v>12</v>
      </c>
    </row>
    <row r="1251" spans="2:29" x14ac:dyDescent="0.35">
      <c r="B1251" t="s">
        <v>141</v>
      </c>
      <c r="C1251">
        <v>19499677770</v>
      </c>
      <c r="D1251">
        <v>10070416628</v>
      </c>
      <c r="E1251">
        <v>29.84</v>
      </c>
      <c r="F1251">
        <v>788260830</v>
      </c>
      <c r="G1251" t="s">
        <v>12</v>
      </c>
      <c r="H1251" t="s">
        <v>12</v>
      </c>
      <c r="I1251" t="s">
        <v>12</v>
      </c>
      <c r="J1251" t="s">
        <v>12</v>
      </c>
      <c r="K1251" t="s">
        <v>12</v>
      </c>
      <c r="L1251" t="s">
        <v>13</v>
      </c>
      <c r="M1251">
        <v>180953</v>
      </c>
      <c r="N1251" t="b">
        <v>0</v>
      </c>
      <c r="O1251">
        <v>23.603002781000001</v>
      </c>
      <c r="P1251">
        <v>1392992000</v>
      </c>
      <c r="Q1251">
        <v>1392992000</v>
      </c>
      <c r="R1251">
        <v>16783646000</v>
      </c>
      <c r="S1251">
        <v>79756000</v>
      </c>
      <c r="T1251" t="s">
        <v>12</v>
      </c>
      <c r="U1251" t="s">
        <v>12</v>
      </c>
      <c r="V1251">
        <v>80.450180978999995</v>
      </c>
      <c r="W1251">
        <v>6408301000</v>
      </c>
      <c r="X1251">
        <v>7965552000</v>
      </c>
      <c r="Y1251">
        <v>434183900</v>
      </c>
      <c r="Z1251">
        <v>-1370601000</v>
      </c>
      <c r="AA1251" t="s">
        <v>12</v>
      </c>
      <c r="AB1251" t="s">
        <v>12</v>
      </c>
      <c r="AC1251" t="s">
        <v>12</v>
      </c>
    </row>
    <row r="1252" spans="2:29" x14ac:dyDescent="0.35">
      <c r="B1252" t="s">
        <v>141</v>
      </c>
      <c r="C1252">
        <v>16229755800</v>
      </c>
      <c r="D1252">
        <v>8642710607.5449905</v>
      </c>
      <c r="E1252">
        <v>25.614999999999998</v>
      </c>
      <c r="F1252">
        <v>758726950</v>
      </c>
      <c r="G1252" t="s">
        <v>12</v>
      </c>
      <c r="H1252" t="s">
        <v>12</v>
      </c>
      <c r="I1252" t="s">
        <v>12</v>
      </c>
      <c r="J1252" t="s">
        <v>12</v>
      </c>
      <c r="K1252" t="s">
        <v>12</v>
      </c>
      <c r="L1252" t="s">
        <v>13</v>
      </c>
      <c r="M1252">
        <v>43222</v>
      </c>
      <c r="N1252" t="b">
        <v>0</v>
      </c>
      <c r="O1252">
        <v>19.509521108000001</v>
      </c>
      <c r="P1252">
        <v>721685000</v>
      </c>
      <c r="Q1252">
        <v>721685000</v>
      </c>
      <c r="R1252">
        <v>13700114000</v>
      </c>
      <c r="S1252">
        <v>63955000</v>
      </c>
      <c r="T1252" t="s">
        <v>12</v>
      </c>
      <c r="U1252" t="s">
        <v>12</v>
      </c>
      <c r="V1252">
        <v>80.003004825999994</v>
      </c>
      <c r="W1252">
        <v>5266393000</v>
      </c>
      <c r="X1252">
        <v>6582744000</v>
      </c>
      <c r="Y1252">
        <v>378997100</v>
      </c>
      <c r="Z1252">
        <v>-530480000</v>
      </c>
      <c r="AA1252" t="s">
        <v>12</v>
      </c>
      <c r="AB1252" t="s">
        <v>12</v>
      </c>
      <c r="AC1252" t="s">
        <v>12</v>
      </c>
    </row>
    <row r="1253" spans="2:29" x14ac:dyDescent="0.35">
      <c r="B1253" t="s">
        <v>141</v>
      </c>
      <c r="C1253">
        <v>12793160750</v>
      </c>
      <c r="D1253">
        <v>5759007678.1599998</v>
      </c>
      <c r="E1253">
        <v>19.325048819999999</v>
      </c>
      <c r="F1253">
        <v>651169250</v>
      </c>
      <c r="G1253" t="s">
        <v>12</v>
      </c>
      <c r="H1253" t="s">
        <v>12</v>
      </c>
      <c r="I1253" t="s">
        <v>12</v>
      </c>
      <c r="J1253" t="s">
        <v>12</v>
      </c>
      <c r="K1253" t="s">
        <v>12</v>
      </c>
      <c r="L1253" t="s">
        <v>13</v>
      </c>
      <c r="M1253">
        <v>1020</v>
      </c>
      <c r="N1253" t="b">
        <v>0</v>
      </c>
      <c r="O1253">
        <v>15.740406603</v>
      </c>
      <c r="P1253">
        <v>220392000</v>
      </c>
      <c r="Q1253">
        <v>220392000</v>
      </c>
      <c r="R1253">
        <v>11446216000</v>
      </c>
      <c r="S1253">
        <v>41140000</v>
      </c>
      <c r="T1253" t="s">
        <v>12</v>
      </c>
      <c r="U1253" t="s">
        <v>12</v>
      </c>
      <c r="V1253">
        <v>117.660396947</v>
      </c>
      <c r="W1253">
        <v>5521653000</v>
      </c>
      <c r="X1253">
        <v>4692873000</v>
      </c>
      <c r="Y1253">
        <v>302316100</v>
      </c>
      <c r="Z1253">
        <v>-30983000</v>
      </c>
      <c r="AA1253" t="s">
        <v>12</v>
      </c>
      <c r="AB1253" t="s">
        <v>12</v>
      </c>
      <c r="AC1253" t="s">
        <v>12</v>
      </c>
    </row>
    <row r="1254" spans="2:29" x14ac:dyDescent="0.35">
      <c r="B1254" t="s">
        <v>141</v>
      </c>
      <c r="C1254">
        <v>10056900000</v>
      </c>
      <c r="D1254">
        <v>2369287886.5949898</v>
      </c>
      <c r="E1254">
        <v>13.852250265</v>
      </c>
      <c r="F1254">
        <v>642567590</v>
      </c>
      <c r="G1254" t="s">
        <v>12</v>
      </c>
      <c r="H1254" t="s">
        <v>12</v>
      </c>
      <c r="I1254" t="s">
        <v>12</v>
      </c>
      <c r="J1254" t="s">
        <v>12</v>
      </c>
      <c r="K1254" t="s">
        <v>12</v>
      </c>
      <c r="L1254" t="s">
        <v>13</v>
      </c>
      <c r="M1254">
        <v>886</v>
      </c>
      <c r="N1254" t="b">
        <v>0</v>
      </c>
      <c r="O1254">
        <v>13.097118877</v>
      </c>
      <c r="P1254">
        <v>771820000</v>
      </c>
      <c r="Q1254">
        <v>771820000</v>
      </c>
      <c r="R1254">
        <v>10173100000</v>
      </c>
      <c r="S1254">
        <v>39518000</v>
      </c>
      <c r="T1254" t="s">
        <v>12</v>
      </c>
      <c r="U1254" t="s">
        <v>12</v>
      </c>
      <c r="V1254">
        <v>143.249387273</v>
      </c>
      <c r="W1254">
        <v>5411651000</v>
      </c>
      <c r="X1254">
        <v>3777783000</v>
      </c>
      <c r="Y1254">
        <v>254276920</v>
      </c>
      <c r="Z1254">
        <v>-710721000</v>
      </c>
      <c r="AA1254" t="s">
        <v>12</v>
      </c>
      <c r="AB1254" t="s">
        <v>12</v>
      </c>
      <c r="AC1254" t="s">
        <v>12</v>
      </c>
    </row>
    <row r="1255" spans="2:29" x14ac:dyDescent="0.35">
      <c r="B1255" t="s">
        <v>141</v>
      </c>
      <c r="C1255">
        <v>7592600000</v>
      </c>
      <c r="D1255">
        <v>2045959999.99999</v>
      </c>
      <c r="E1255">
        <v>13.817705999999999</v>
      </c>
      <c r="F1255">
        <v>420777220</v>
      </c>
      <c r="G1255" t="s">
        <v>12</v>
      </c>
      <c r="H1255" t="s">
        <v>12</v>
      </c>
      <c r="I1255" t="s">
        <v>12</v>
      </c>
      <c r="J1255" t="s">
        <v>12</v>
      </c>
      <c r="K1255" t="s">
        <v>12</v>
      </c>
      <c r="L1255" t="s">
        <v>38</v>
      </c>
      <c r="M1255">
        <v>22042</v>
      </c>
      <c r="N1255" t="b">
        <v>0</v>
      </c>
      <c r="O1255">
        <v>11.011991965</v>
      </c>
      <c r="P1255">
        <v>1400555000</v>
      </c>
      <c r="Q1255">
        <v>1400555000</v>
      </c>
      <c r="R1255" t="s">
        <v>12</v>
      </c>
      <c r="S1255">
        <v>30300000</v>
      </c>
      <c r="T1255" t="s">
        <v>12</v>
      </c>
      <c r="U1255" t="s">
        <v>12</v>
      </c>
      <c r="V1255">
        <v>172.03763816399999</v>
      </c>
      <c r="W1255">
        <v>2768643000</v>
      </c>
      <c r="X1255">
        <v>1609324000</v>
      </c>
      <c r="Y1255">
        <v>145975180</v>
      </c>
      <c r="Z1255" t="s">
        <v>12</v>
      </c>
      <c r="AA1255" t="s">
        <v>12</v>
      </c>
      <c r="AB1255" t="s">
        <v>12</v>
      </c>
      <c r="AC1255" t="s">
        <v>12</v>
      </c>
    </row>
    <row r="1256" spans="2:29" x14ac:dyDescent="0.35">
      <c r="B1256" t="s">
        <v>141</v>
      </c>
      <c r="C1256">
        <v>4888750000</v>
      </c>
      <c r="D1256">
        <v>1050109499.99999</v>
      </c>
      <c r="E1256">
        <v>9.8360210220000006</v>
      </c>
      <c r="F1256">
        <v>304495550</v>
      </c>
      <c r="G1256" t="s">
        <v>12</v>
      </c>
      <c r="H1256" t="s">
        <v>12</v>
      </c>
      <c r="I1256" t="s">
        <v>12</v>
      </c>
      <c r="J1256" t="s">
        <v>12</v>
      </c>
      <c r="K1256" t="s">
        <v>12</v>
      </c>
      <c r="L1256" t="s">
        <v>12</v>
      </c>
      <c r="M1256" t="s">
        <v>12</v>
      </c>
      <c r="N1256" t="s">
        <v>12</v>
      </c>
      <c r="O1256">
        <v>10.278648642</v>
      </c>
      <c r="P1256">
        <v>260382000</v>
      </c>
      <c r="Q1256">
        <v>260382000</v>
      </c>
      <c r="R1256" t="s">
        <v>12</v>
      </c>
      <c r="S1256">
        <v>27180000</v>
      </c>
      <c r="T1256" t="s">
        <v>12</v>
      </c>
      <c r="U1256" t="s">
        <v>12</v>
      </c>
      <c r="V1256">
        <v>169.39529412600001</v>
      </c>
      <c r="W1256">
        <v>1834673000</v>
      </c>
      <c r="X1256">
        <v>1083072000</v>
      </c>
      <c r="Y1256">
        <v>76709310</v>
      </c>
      <c r="Z1256" t="s">
        <v>12</v>
      </c>
      <c r="AA1256" t="s">
        <v>12</v>
      </c>
      <c r="AB1256" t="s">
        <v>12</v>
      </c>
      <c r="AC1256" t="s">
        <v>12</v>
      </c>
    </row>
    <row r="1257" spans="2:29" x14ac:dyDescent="0.35">
      <c r="B1257" t="s">
        <v>141</v>
      </c>
      <c r="C1257">
        <v>2783936330</v>
      </c>
      <c r="D1257">
        <v>858059758.49999797</v>
      </c>
      <c r="E1257">
        <v>9.7813479799999996</v>
      </c>
      <c r="F1257">
        <v>266862440</v>
      </c>
      <c r="G1257" t="s">
        <v>12</v>
      </c>
      <c r="H1257" t="s">
        <v>12</v>
      </c>
      <c r="I1257" t="s">
        <v>12</v>
      </c>
      <c r="J1257" t="s">
        <v>12</v>
      </c>
      <c r="K1257" t="s">
        <v>12</v>
      </c>
      <c r="L1257" t="s">
        <v>12</v>
      </c>
      <c r="M1257" t="s">
        <v>12</v>
      </c>
      <c r="N1257" t="s">
        <v>12</v>
      </c>
      <c r="O1257">
        <v>10.259308855</v>
      </c>
      <c r="P1257">
        <v>89243000</v>
      </c>
      <c r="Q1257">
        <v>89243000</v>
      </c>
      <c r="R1257" t="s">
        <v>12</v>
      </c>
      <c r="S1257">
        <v>23764000</v>
      </c>
      <c r="T1257" t="s">
        <v>12</v>
      </c>
      <c r="U1257" t="s">
        <v>12</v>
      </c>
      <c r="V1257">
        <v>200.604674168</v>
      </c>
      <c r="W1257">
        <v>1784519000</v>
      </c>
      <c r="X1257">
        <v>889570000</v>
      </c>
      <c r="Y1257">
        <v>45035130</v>
      </c>
      <c r="Z1257" t="s">
        <v>12</v>
      </c>
      <c r="AA1257" t="s">
        <v>12</v>
      </c>
      <c r="AB1257" t="s">
        <v>12</v>
      </c>
      <c r="AC1257" t="s">
        <v>12</v>
      </c>
    </row>
    <row r="1258" spans="2:29" x14ac:dyDescent="0.35">
      <c r="B1258" t="s">
        <v>142</v>
      </c>
      <c r="C1258" t="s">
        <v>12</v>
      </c>
      <c r="D1258">
        <v>10719211999.999901</v>
      </c>
      <c r="E1258">
        <v>24.94</v>
      </c>
      <c r="F1258">
        <v>7217425080</v>
      </c>
      <c r="G1258">
        <v>64834</v>
      </c>
      <c r="H1258">
        <v>64834</v>
      </c>
      <c r="I1258">
        <v>29950</v>
      </c>
      <c r="J1258">
        <v>34884</v>
      </c>
      <c r="K1258" t="s">
        <v>12</v>
      </c>
      <c r="L1258" t="s">
        <v>13</v>
      </c>
      <c r="M1258">
        <v>64834</v>
      </c>
      <c r="N1258" t="b">
        <v>0</v>
      </c>
      <c r="O1258">
        <v>42.758205642</v>
      </c>
      <c r="P1258">
        <v>549500000</v>
      </c>
      <c r="Q1258">
        <v>549500000</v>
      </c>
      <c r="R1258">
        <v>277393709000</v>
      </c>
      <c r="S1258">
        <v>4805000000</v>
      </c>
      <c r="T1258">
        <v>1.40227795272506</v>
      </c>
      <c r="U1258">
        <v>18.4410657485104</v>
      </c>
      <c r="V1258">
        <v>192.8344830769</v>
      </c>
      <c r="W1258">
        <v>33432100000</v>
      </c>
      <c r="X1258">
        <v>17337200000</v>
      </c>
      <c r="Y1258">
        <v>1029121070</v>
      </c>
      <c r="Z1258" t="s">
        <v>12</v>
      </c>
      <c r="AA1258">
        <v>7.39749603666161</v>
      </c>
      <c r="AB1258">
        <v>1.44703655634591</v>
      </c>
      <c r="AC1258" t="s">
        <v>818</v>
      </c>
    </row>
    <row r="1259" spans="2:29" x14ac:dyDescent="0.35">
      <c r="B1259" t="s">
        <v>142</v>
      </c>
      <c r="C1259" t="s">
        <v>12</v>
      </c>
      <c r="D1259">
        <v>14424088000</v>
      </c>
      <c r="E1259">
        <v>33.56</v>
      </c>
      <c r="F1259">
        <v>7008504330</v>
      </c>
      <c r="G1259" t="s">
        <v>12</v>
      </c>
      <c r="H1259" t="s">
        <v>12</v>
      </c>
      <c r="I1259">
        <v>27297</v>
      </c>
      <c r="J1259">
        <v>35114</v>
      </c>
      <c r="K1259" t="s">
        <v>12</v>
      </c>
      <c r="L1259" t="s">
        <v>13</v>
      </c>
      <c r="M1259">
        <v>62411</v>
      </c>
      <c r="N1259" t="b">
        <v>0</v>
      </c>
      <c r="O1259">
        <v>38.271965936999997</v>
      </c>
      <c r="P1259">
        <v>591000000</v>
      </c>
      <c r="Q1259">
        <v>591000000</v>
      </c>
      <c r="R1259">
        <v>245692847000</v>
      </c>
      <c r="S1259">
        <v>4555000000</v>
      </c>
      <c r="T1259">
        <v>1.17738305393786</v>
      </c>
      <c r="U1259" t="s">
        <v>12</v>
      </c>
      <c r="V1259">
        <v>217.46678644599999</v>
      </c>
      <c r="W1259">
        <v>33967938000</v>
      </c>
      <c r="X1259">
        <v>15619828000</v>
      </c>
      <c r="Y1259">
        <v>754302750</v>
      </c>
      <c r="Z1259" t="s">
        <v>12</v>
      </c>
      <c r="AA1259">
        <v>10.4151075193134</v>
      </c>
      <c r="AB1259">
        <v>3.1211255741414101</v>
      </c>
      <c r="AC1259" t="s">
        <v>12</v>
      </c>
    </row>
    <row r="1260" spans="2:29" x14ac:dyDescent="0.35">
      <c r="B1260" t="s">
        <v>142</v>
      </c>
      <c r="C1260" t="s">
        <v>12</v>
      </c>
      <c r="D1260">
        <v>12485690000</v>
      </c>
      <c r="E1260">
        <v>29.05</v>
      </c>
      <c r="F1260">
        <v>7017333070</v>
      </c>
      <c r="G1260">
        <v>76936</v>
      </c>
      <c r="H1260">
        <v>76936</v>
      </c>
      <c r="I1260">
        <v>27967</v>
      </c>
      <c r="J1260">
        <v>48969</v>
      </c>
      <c r="K1260">
        <v>3357</v>
      </c>
      <c r="L1260" t="s">
        <v>13</v>
      </c>
      <c r="M1260">
        <v>76936</v>
      </c>
      <c r="N1260" t="b">
        <v>0</v>
      </c>
      <c r="O1260">
        <v>35.178869394000003</v>
      </c>
      <c r="P1260">
        <v>541000000</v>
      </c>
      <c r="Q1260">
        <v>541000000</v>
      </c>
      <c r="R1260">
        <v>236791833000</v>
      </c>
      <c r="S1260">
        <v>4942000000</v>
      </c>
      <c r="T1260">
        <v>1.2863405100676999</v>
      </c>
      <c r="U1260" t="s">
        <v>12</v>
      </c>
      <c r="V1260">
        <v>226.87999719499999</v>
      </c>
      <c r="W1260">
        <v>32613294000</v>
      </c>
      <c r="X1260">
        <v>14374689000</v>
      </c>
      <c r="Y1260">
        <v>1467513460</v>
      </c>
      <c r="Z1260" t="s">
        <v>12</v>
      </c>
      <c r="AA1260">
        <v>12.3234096640243</v>
      </c>
      <c r="AB1260">
        <v>4.6833350798663398</v>
      </c>
      <c r="AC1260" t="s">
        <v>12</v>
      </c>
    </row>
    <row r="1261" spans="2:29" x14ac:dyDescent="0.35">
      <c r="B1261" t="s">
        <v>142</v>
      </c>
      <c r="C1261" t="s">
        <v>12</v>
      </c>
      <c r="D1261">
        <v>15517929000</v>
      </c>
      <c r="E1261">
        <v>36.104999999999997</v>
      </c>
      <c r="F1261">
        <v>6761536210</v>
      </c>
      <c r="G1261" t="s">
        <v>12</v>
      </c>
      <c r="H1261" t="s">
        <v>12</v>
      </c>
      <c r="I1261">
        <v>22630</v>
      </c>
      <c r="J1261">
        <v>54377</v>
      </c>
      <c r="K1261">
        <v>4476</v>
      </c>
      <c r="L1261" t="s">
        <v>13</v>
      </c>
      <c r="M1261">
        <v>77007</v>
      </c>
      <c r="N1261" t="b">
        <v>0</v>
      </c>
      <c r="O1261">
        <v>33.899510640999999</v>
      </c>
      <c r="P1261">
        <v>636000000</v>
      </c>
      <c r="Q1261">
        <v>636000000</v>
      </c>
      <c r="R1261">
        <v>220659400000</v>
      </c>
      <c r="S1261">
        <v>5070000000</v>
      </c>
      <c r="T1261">
        <v>1.4168630945704099</v>
      </c>
      <c r="U1261" t="s">
        <v>12</v>
      </c>
      <c r="V1261">
        <v>195.76829123900001</v>
      </c>
      <c r="W1261">
        <v>27156809000</v>
      </c>
      <c r="X1261">
        <v>13871914000</v>
      </c>
      <c r="Y1261">
        <v>1627534470</v>
      </c>
      <c r="Z1261" t="s">
        <v>12</v>
      </c>
      <c r="AA1261">
        <v>11.027077088128999</v>
      </c>
      <c r="AB1261">
        <v>4.3428023005118597</v>
      </c>
      <c r="AC1261" t="s">
        <v>12</v>
      </c>
    </row>
    <row r="1262" spans="2:29" x14ac:dyDescent="0.35">
      <c r="B1262" t="s">
        <v>142</v>
      </c>
      <c r="C1262" t="s">
        <v>12</v>
      </c>
      <c r="D1262">
        <v>11959184999.999901</v>
      </c>
      <c r="E1262">
        <v>27.824999999999999</v>
      </c>
      <c r="F1262">
        <v>6519939390</v>
      </c>
      <c r="G1262" t="s">
        <v>12</v>
      </c>
      <c r="H1262" t="s">
        <v>12</v>
      </c>
      <c r="I1262">
        <v>6853</v>
      </c>
      <c r="J1262" t="s">
        <v>12</v>
      </c>
      <c r="K1262" t="s">
        <v>12</v>
      </c>
      <c r="L1262" t="s">
        <v>13</v>
      </c>
      <c r="M1262">
        <v>77668</v>
      </c>
      <c r="N1262" t="b">
        <v>0</v>
      </c>
      <c r="O1262">
        <v>30.427383405</v>
      </c>
      <c r="P1262">
        <v>807000000</v>
      </c>
      <c r="Q1262">
        <v>807000000</v>
      </c>
      <c r="R1262">
        <v>208227070000</v>
      </c>
      <c r="S1262">
        <v>5113000000</v>
      </c>
      <c r="T1262">
        <v>1.6218921544484699</v>
      </c>
      <c r="U1262" t="s">
        <v>12</v>
      </c>
      <c r="V1262">
        <v>231.79680130099999</v>
      </c>
      <c r="W1262">
        <v>28881747000</v>
      </c>
      <c r="X1262">
        <v>12459942000</v>
      </c>
      <c r="Y1262">
        <v>1252196290</v>
      </c>
      <c r="Z1262" t="s">
        <v>12</v>
      </c>
      <c r="AA1262">
        <v>11.027930334861299</v>
      </c>
      <c r="AB1262">
        <v>4.0359581012094701</v>
      </c>
      <c r="AC1262" t="s">
        <v>12</v>
      </c>
    </row>
    <row r="1263" spans="2:29" x14ac:dyDescent="0.35">
      <c r="B1263" t="s">
        <v>142</v>
      </c>
      <c r="C1263" t="s">
        <v>12</v>
      </c>
      <c r="D1263">
        <v>12425517999.999901</v>
      </c>
      <c r="E1263">
        <v>28.91</v>
      </c>
      <c r="F1263">
        <v>6459691000</v>
      </c>
      <c r="G1263" t="s">
        <v>12</v>
      </c>
      <c r="H1263" t="s">
        <v>12</v>
      </c>
      <c r="I1263">
        <v>32244</v>
      </c>
      <c r="J1263">
        <v>65925</v>
      </c>
      <c r="K1263">
        <v>25799</v>
      </c>
      <c r="L1263" t="s">
        <v>13</v>
      </c>
      <c r="M1263">
        <v>98169</v>
      </c>
      <c r="N1263" t="b">
        <v>0</v>
      </c>
      <c r="O1263">
        <v>26.810335731999999</v>
      </c>
      <c r="P1263">
        <v>773000000</v>
      </c>
      <c r="Q1263">
        <v>773000000</v>
      </c>
      <c r="R1263">
        <v>199743371000</v>
      </c>
      <c r="S1263">
        <v>5048000000</v>
      </c>
      <c r="T1263">
        <v>1.7093129395597799</v>
      </c>
      <c r="U1263" t="s">
        <v>12</v>
      </c>
      <c r="V1263">
        <v>284.76247297200001</v>
      </c>
      <c r="W1263">
        <v>31339010000</v>
      </c>
      <c r="X1263">
        <v>11005316000</v>
      </c>
      <c r="Y1263">
        <v>1289085830</v>
      </c>
      <c r="Z1263">
        <v>1996000000</v>
      </c>
      <c r="AA1263">
        <v>11.4240426587788</v>
      </c>
      <c r="AB1263">
        <v>3.6440531995612702</v>
      </c>
      <c r="AC1263" t="s">
        <v>12</v>
      </c>
    </row>
    <row r="1264" spans="2:29" x14ac:dyDescent="0.35">
      <c r="B1264" t="s">
        <v>142</v>
      </c>
      <c r="C1264" t="s">
        <v>12</v>
      </c>
      <c r="D1264">
        <v>8267202999.99998</v>
      </c>
      <c r="E1264">
        <v>19.234999999999999</v>
      </c>
      <c r="F1264">
        <v>6615913790</v>
      </c>
      <c r="G1264" t="s">
        <v>12</v>
      </c>
      <c r="H1264" t="s">
        <v>12</v>
      </c>
      <c r="I1264">
        <v>32753</v>
      </c>
      <c r="J1264">
        <v>84281</v>
      </c>
      <c r="K1264">
        <v>25647</v>
      </c>
      <c r="L1264" t="s">
        <v>13</v>
      </c>
      <c r="M1264">
        <v>117034</v>
      </c>
      <c r="N1264" t="b">
        <v>0</v>
      </c>
      <c r="O1264">
        <v>23.998806265999999</v>
      </c>
      <c r="P1264">
        <v>634000000</v>
      </c>
      <c r="Q1264">
        <v>634000000</v>
      </c>
      <c r="R1264">
        <v>196287334000</v>
      </c>
      <c r="S1264">
        <v>4850000000</v>
      </c>
      <c r="T1264" t="s">
        <v>12</v>
      </c>
      <c r="U1264" t="s">
        <v>12</v>
      </c>
      <c r="V1264">
        <v>331.40090460699997</v>
      </c>
      <c r="W1264">
        <v>32603506000</v>
      </c>
      <c r="X1264">
        <v>9838086000</v>
      </c>
      <c r="Y1264">
        <v>940537960</v>
      </c>
      <c r="Z1264" t="s">
        <v>12</v>
      </c>
      <c r="AA1264" t="s">
        <v>12</v>
      </c>
      <c r="AB1264" t="s">
        <v>12</v>
      </c>
      <c r="AC1264" t="s">
        <v>12</v>
      </c>
    </row>
    <row r="1265" spans="2:29" x14ac:dyDescent="0.35">
      <c r="B1265" t="s">
        <v>142</v>
      </c>
      <c r="C1265" t="s">
        <v>12</v>
      </c>
      <c r="D1265">
        <v>10886834000</v>
      </c>
      <c r="E1265">
        <v>25.33</v>
      </c>
      <c r="F1265">
        <v>6387313700</v>
      </c>
      <c r="G1265" t="s">
        <v>12</v>
      </c>
      <c r="H1265" t="s">
        <v>12</v>
      </c>
      <c r="I1265" t="s">
        <v>12</v>
      </c>
      <c r="J1265" t="s">
        <v>12</v>
      </c>
      <c r="K1265" t="s">
        <v>12</v>
      </c>
      <c r="L1265" t="s">
        <v>13</v>
      </c>
      <c r="M1265">
        <v>125743</v>
      </c>
      <c r="N1265" t="b">
        <v>0</v>
      </c>
      <c r="O1265">
        <v>27.126660593</v>
      </c>
      <c r="P1265">
        <v>726000000</v>
      </c>
      <c r="Q1265">
        <v>726000000</v>
      </c>
      <c r="R1265">
        <v>199876100000</v>
      </c>
      <c r="S1265">
        <v>4837000000</v>
      </c>
      <c r="T1265" t="s">
        <v>12</v>
      </c>
      <c r="U1265" t="s">
        <v>12</v>
      </c>
      <c r="V1265">
        <v>294.18233300499998</v>
      </c>
      <c r="W1265">
        <v>33123904000</v>
      </c>
      <c r="X1265">
        <v>11259651000</v>
      </c>
      <c r="Y1265">
        <v>-1410999180</v>
      </c>
      <c r="Z1265" t="s">
        <v>12</v>
      </c>
      <c r="AA1265" t="s">
        <v>12</v>
      </c>
      <c r="AB1265" t="s">
        <v>12</v>
      </c>
      <c r="AC1265" t="s">
        <v>12</v>
      </c>
    </row>
    <row r="1266" spans="2:29" x14ac:dyDescent="0.35">
      <c r="B1266" t="s">
        <v>142</v>
      </c>
      <c r="C1266" t="s">
        <v>12</v>
      </c>
      <c r="D1266">
        <v>9479511744.1749802</v>
      </c>
      <c r="E1266">
        <v>23.901511500000002</v>
      </c>
      <c r="F1266">
        <v>6369134860</v>
      </c>
      <c r="G1266" t="s">
        <v>12</v>
      </c>
      <c r="H1266" t="s">
        <v>12</v>
      </c>
      <c r="I1266" t="s">
        <v>12</v>
      </c>
      <c r="J1266" t="s">
        <v>12</v>
      </c>
      <c r="K1266" t="s">
        <v>12</v>
      </c>
      <c r="L1266" t="s">
        <v>13</v>
      </c>
      <c r="M1266">
        <v>185177</v>
      </c>
      <c r="N1266" t="b">
        <v>0</v>
      </c>
      <c r="O1266">
        <v>34.039557289999998</v>
      </c>
      <c r="P1266">
        <v>727000000</v>
      </c>
      <c r="Q1266">
        <v>727000000</v>
      </c>
      <c r="R1266">
        <v>213824000000</v>
      </c>
      <c r="S1266">
        <v>4766000000</v>
      </c>
      <c r="T1266" t="s">
        <v>12</v>
      </c>
      <c r="U1266" t="s">
        <v>12</v>
      </c>
      <c r="V1266">
        <v>270.32190212500001</v>
      </c>
      <c r="W1266">
        <v>34750705000</v>
      </c>
      <c r="X1266">
        <v>12855305000</v>
      </c>
      <c r="Y1266">
        <v>469798500</v>
      </c>
      <c r="Z1266" t="s">
        <v>12</v>
      </c>
      <c r="AA1266" t="s">
        <v>12</v>
      </c>
      <c r="AB1266" t="s">
        <v>12</v>
      </c>
      <c r="AC1266" t="s">
        <v>12</v>
      </c>
    </row>
    <row r="1267" spans="2:29" x14ac:dyDescent="0.35">
      <c r="B1267" t="s">
        <v>142</v>
      </c>
      <c r="C1267" t="s">
        <v>12</v>
      </c>
      <c r="D1267">
        <v>5308573254.2700005</v>
      </c>
      <c r="E1267">
        <v>13.5151731</v>
      </c>
      <c r="F1267">
        <v>6990620500</v>
      </c>
      <c r="G1267" t="s">
        <v>12</v>
      </c>
      <c r="H1267" t="s">
        <v>12</v>
      </c>
      <c r="I1267" t="s">
        <v>12</v>
      </c>
      <c r="J1267" t="s">
        <v>12</v>
      </c>
      <c r="K1267" t="s">
        <v>12</v>
      </c>
      <c r="L1267" t="s">
        <v>13</v>
      </c>
      <c r="M1267">
        <v>6665</v>
      </c>
      <c r="N1267" t="b">
        <v>0</v>
      </c>
      <c r="O1267">
        <v>32.239478148000003</v>
      </c>
      <c r="P1267">
        <v>534000000</v>
      </c>
      <c r="Q1267">
        <v>534000000</v>
      </c>
      <c r="R1267" t="s">
        <v>12</v>
      </c>
      <c r="S1267">
        <v>4837000000</v>
      </c>
      <c r="T1267" t="s">
        <v>12</v>
      </c>
      <c r="U1267" t="s">
        <v>12</v>
      </c>
      <c r="V1267">
        <v>303.763134638</v>
      </c>
      <c r="W1267">
        <v>36564169000</v>
      </c>
      <c r="X1267">
        <v>12037066000</v>
      </c>
      <c r="Y1267">
        <v>574130560</v>
      </c>
      <c r="Z1267" t="s">
        <v>12</v>
      </c>
      <c r="AA1267" t="s">
        <v>12</v>
      </c>
      <c r="AB1267" t="s">
        <v>12</v>
      </c>
      <c r="AC1267" t="s">
        <v>12</v>
      </c>
    </row>
    <row r="1268" spans="2:29" x14ac:dyDescent="0.35">
      <c r="B1268" t="s">
        <v>142</v>
      </c>
      <c r="C1268">
        <v>7153105000</v>
      </c>
      <c r="D1268">
        <v>13289129975.940001</v>
      </c>
      <c r="E1268">
        <v>34.959380400000001</v>
      </c>
      <c r="F1268">
        <v>6757240620</v>
      </c>
      <c r="G1268" t="s">
        <v>12</v>
      </c>
      <c r="H1268" t="s">
        <v>12</v>
      </c>
      <c r="I1268" t="s">
        <v>12</v>
      </c>
      <c r="J1268" t="s">
        <v>12</v>
      </c>
      <c r="K1268" t="s">
        <v>12</v>
      </c>
      <c r="L1268" t="s">
        <v>13</v>
      </c>
      <c r="M1268">
        <v>7641</v>
      </c>
      <c r="N1268" t="b">
        <v>0</v>
      </c>
      <c r="O1268">
        <v>36.04242627</v>
      </c>
      <c r="P1268">
        <v>622000000</v>
      </c>
      <c r="Q1268">
        <v>622000000</v>
      </c>
      <c r="R1268" t="s">
        <v>12</v>
      </c>
      <c r="S1268">
        <v>4880000000</v>
      </c>
      <c r="T1268" t="s">
        <v>12</v>
      </c>
      <c r="U1268" t="s">
        <v>12</v>
      </c>
      <c r="V1268">
        <v>283.17378621300003</v>
      </c>
      <c r="W1268">
        <v>37136577000</v>
      </c>
      <c r="X1268">
        <v>13114412000</v>
      </c>
      <c r="Y1268">
        <v>560660330</v>
      </c>
      <c r="Z1268" t="s">
        <v>12</v>
      </c>
      <c r="AA1268" t="s">
        <v>12</v>
      </c>
      <c r="AB1268" t="s">
        <v>12</v>
      </c>
      <c r="AC1268" t="s">
        <v>12</v>
      </c>
    </row>
    <row r="1269" spans="2:29" x14ac:dyDescent="0.35">
      <c r="B1269" t="s">
        <v>143</v>
      </c>
      <c r="C1269">
        <v>125734860560</v>
      </c>
      <c r="D1269">
        <v>39973514551.204903</v>
      </c>
      <c r="E1269">
        <v>12.895</v>
      </c>
      <c r="F1269">
        <v>72138310880</v>
      </c>
      <c r="G1269" t="s">
        <v>12</v>
      </c>
      <c r="H1269" t="s">
        <v>12</v>
      </c>
      <c r="I1269">
        <v>33100000</v>
      </c>
      <c r="J1269">
        <v>290000</v>
      </c>
      <c r="K1269">
        <v>119400000</v>
      </c>
      <c r="L1269" t="s">
        <v>13</v>
      </c>
      <c r="M1269">
        <v>33390000</v>
      </c>
      <c r="N1269" t="b">
        <v>0</v>
      </c>
      <c r="O1269">
        <v>14.7246279669</v>
      </c>
      <c r="P1269">
        <v>16007000000</v>
      </c>
      <c r="Q1269">
        <v>16007000000</v>
      </c>
      <c r="R1269">
        <v>305891000000</v>
      </c>
      <c r="S1269">
        <v>170215000000</v>
      </c>
      <c r="T1269">
        <v>0.90671567453292001</v>
      </c>
      <c r="U1269">
        <v>44.895161263761601</v>
      </c>
      <c r="V1269">
        <v>143.7358928845</v>
      </c>
      <c r="W1269">
        <v>65591000000</v>
      </c>
      <c r="X1269">
        <v>45633000000</v>
      </c>
      <c r="Y1269">
        <v>2489464000</v>
      </c>
      <c r="Z1269">
        <v>-3242000000</v>
      </c>
      <c r="AA1269">
        <v>5.3431731703288996</v>
      </c>
      <c r="AB1269">
        <v>1.44648649506533</v>
      </c>
      <c r="AC1269" t="s">
        <v>810</v>
      </c>
    </row>
    <row r="1270" spans="2:29" x14ac:dyDescent="0.35">
      <c r="B1270" t="s">
        <v>143</v>
      </c>
      <c r="C1270">
        <v>121107879670</v>
      </c>
      <c r="D1270">
        <v>30812750141.807999</v>
      </c>
      <c r="E1270">
        <v>9.9280000000000008</v>
      </c>
      <c r="F1270">
        <v>70550755630</v>
      </c>
      <c r="G1270" t="s">
        <v>12</v>
      </c>
      <c r="H1270" t="s">
        <v>12</v>
      </c>
      <c r="I1270">
        <v>35700000</v>
      </c>
      <c r="J1270">
        <v>470000</v>
      </c>
      <c r="K1270">
        <v>110800000</v>
      </c>
      <c r="L1270" t="s">
        <v>13</v>
      </c>
      <c r="M1270">
        <v>36170000</v>
      </c>
      <c r="N1270" t="b">
        <v>0</v>
      </c>
      <c r="O1270">
        <v>14.995136004000001</v>
      </c>
      <c r="P1270">
        <v>16709000000</v>
      </c>
      <c r="Q1270">
        <v>16709000000</v>
      </c>
      <c r="R1270">
        <v>303284000000</v>
      </c>
      <c r="S1270">
        <v>163308000000</v>
      </c>
      <c r="T1270">
        <v>0.65076874857436395</v>
      </c>
      <c r="U1270" t="s">
        <v>12</v>
      </c>
      <c r="V1270">
        <v>145.009254078</v>
      </c>
      <c r="W1270">
        <v>67380000000</v>
      </c>
      <c r="X1270">
        <v>46466000000</v>
      </c>
      <c r="Y1270">
        <v>2006555640</v>
      </c>
      <c r="Z1270">
        <v>-2909000000</v>
      </c>
      <c r="AA1270">
        <v>5.5647406983839396</v>
      </c>
      <c r="AB1270">
        <v>2.1489980471643002</v>
      </c>
      <c r="AC1270" t="s">
        <v>12</v>
      </c>
    </row>
    <row r="1271" spans="2:29" x14ac:dyDescent="0.35">
      <c r="B1271" t="s">
        <v>143</v>
      </c>
      <c r="C1271">
        <v>114155550220</v>
      </c>
      <c r="D1271">
        <v>41541693928.800003</v>
      </c>
      <c r="E1271">
        <v>13.8</v>
      </c>
      <c r="F1271">
        <v>70921335440</v>
      </c>
      <c r="G1271" t="s">
        <v>12</v>
      </c>
      <c r="H1271" t="s">
        <v>12</v>
      </c>
      <c r="I1271">
        <v>51300000</v>
      </c>
      <c r="J1271">
        <v>500000</v>
      </c>
      <c r="K1271">
        <v>109600000</v>
      </c>
      <c r="L1271" t="s">
        <v>13</v>
      </c>
      <c r="M1271">
        <v>51800000</v>
      </c>
      <c r="N1271" t="b">
        <v>0</v>
      </c>
      <c r="O1271">
        <v>14.790757824</v>
      </c>
      <c r="P1271">
        <v>16186000000</v>
      </c>
      <c r="Q1271">
        <v>16186000000</v>
      </c>
      <c r="R1271">
        <v>283169000000</v>
      </c>
      <c r="S1271">
        <v>146615000000</v>
      </c>
      <c r="T1271">
        <v>0.92863887434901504</v>
      </c>
      <c r="U1271" t="s">
        <v>12</v>
      </c>
      <c r="V1271">
        <v>133.099462547</v>
      </c>
      <c r="W1271">
        <v>59188000000</v>
      </c>
      <c r="X1271">
        <v>44469000000</v>
      </c>
      <c r="Y1271">
        <v>2175174210</v>
      </c>
      <c r="Z1271">
        <v>-2822000000</v>
      </c>
      <c r="AA1271">
        <v>8.7818213760318002</v>
      </c>
      <c r="AB1271">
        <v>4.0293829931750196</v>
      </c>
      <c r="AC1271" t="s">
        <v>12</v>
      </c>
    </row>
    <row r="1272" spans="2:29" x14ac:dyDescent="0.35">
      <c r="B1272" t="s">
        <v>143</v>
      </c>
      <c r="C1272">
        <v>113637821140</v>
      </c>
      <c r="D1272">
        <v>30503912337.679901</v>
      </c>
      <c r="E1272">
        <v>10.42</v>
      </c>
      <c r="F1272">
        <v>70264398630</v>
      </c>
      <c r="G1272" t="s">
        <v>12</v>
      </c>
      <c r="H1272" t="s">
        <v>12</v>
      </c>
      <c r="I1272">
        <v>47700000</v>
      </c>
      <c r="J1272">
        <v>61500000</v>
      </c>
      <c r="K1272" t="s">
        <v>12</v>
      </c>
      <c r="L1272" t="s">
        <v>13</v>
      </c>
      <c r="M1272">
        <v>109200000</v>
      </c>
      <c r="N1272" t="b">
        <v>0</v>
      </c>
      <c r="O1272">
        <v>14.143938328999999</v>
      </c>
      <c r="P1272">
        <v>14747000000</v>
      </c>
      <c r="Q1272">
        <v>14747000000</v>
      </c>
      <c r="R1272">
        <v>280752000000</v>
      </c>
      <c r="S1272">
        <v>139080000000</v>
      </c>
      <c r="T1272">
        <v>1.26868818905682</v>
      </c>
      <c r="U1272" t="s">
        <v>12</v>
      </c>
      <c r="V1272">
        <v>137.451942839</v>
      </c>
      <c r="W1272">
        <v>56846000000</v>
      </c>
      <c r="X1272">
        <v>41357000000</v>
      </c>
      <c r="Y1272">
        <v>1934415360</v>
      </c>
      <c r="Z1272">
        <v>-3084000000</v>
      </c>
      <c r="AA1272">
        <v>9.5475880601805407</v>
      </c>
      <c r="AB1272">
        <v>3.5232308040388101</v>
      </c>
      <c r="AC1272" t="s">
        <v>12</v>
      </c>
    </row>
    <row r="1273" spans="2:29" x14ac:dyDescent="0.35">
      <c r="B1273" t="s">
        <v>143</v>
      </c>
      <c r="C1273">
        <v>101915036400</v>
      </c>
      <c r="D1273">
        <v>20416443091.439999</v>
      </c>
      <c r="E1273">
        <v>8.9756928800000004</v>
      </c>
      <c r="F1273">
        <v>68341924700</v>
      </c>
      <c r="G1273" t="s">
        <v>12</v>
      </c>
      <c r="H1273" t="s">
        <v>12</v>
      </c>
      <c r="I1273" t="s">
        <v>12</v>
      </c>
      <c r="J1273" t="s">
        <v>12</v>
      </c>
      <c r="K1273" t="s">
        <v>12</v>
      </c>
      <c r="L1273" t="s">
        <v>58</v>
      </c>
      <c r="M1273">
        <v>66811164</v>
      </c>
      <c r="N1273" t="b">
        <v>0</v>
      </c>
      <c r="O1273">
        <v>15.159166538999999</v>
      </c>
      <c r="P1273">
        <v>14397000000</v>
      </c>
      <c r="Q1273">
        <v>14397000000</v>
      </c>
      <c r="R1273">
        <v>281640000000</v>
      </c>
      <c r="S1273">
        <v>132140000000</v>
      </c>
      <c r="T1273">
        <v>1.14556409120111</v>
      </c>
      <c r="U1273" t="s">
        <v>12</v>
      </c>
      <c r="V1273">
        <v>189.311225971</v>
      </c>
      <c r="W1273">
        <v>65195000000</v>
      </c>
      <c r="X1273">
        <v>34438000000</v>
      </c>
      <c r="Y1273">
        <v>1719240130</v>
      </c>
      <c r="Z1273">
        <v>-3272000000</v>
      </c>
      <c r="AA1273">
        <v>8.4245265802437004</v>
      </c>
      <c r="AB1273">
        <v>2.64854293564456</v>
      </c>
      <c r="AC1273" t="s">
        <v>12</v>
      </c>
    </row>
    <row r="1274" spans="2:29" x14ac:dyDescent="0.35">
      <c r="B1274" t="s">
        <v>143</v>
      </c>
      <c r="C1274">
        <v>86340714400</v>
      </c>
      <c r="D1274">
        <v>26065887291.525002</v>
      </c>
      <c r="E1274">
        <v>12.587296575</v>
      </c>
      <c r="F1274">
        <v>70767649480</v>
      </c>
      <c r="G1274">
        <v>64.3</v>
      </c>
      <c r="H1274">
        <v>64.3</v>
      </c>
      <c r="I1274" t="s">
        <v>12</v>
      </c>
      <c r="J1274" t="s">
        <v>12</v>
      </c>
      <c r="K1274" t="s">
        <v>12</v>
      </c>
      <c r="L1274" t="s">
        <v>13</v>
      </c>
      <c r="M1274">
        <v>64300000</v>
      </c>
      <c r="N1274" t="b">
        <v>0</v>
      </c>
      <c r="O1274">
        <v>16.800598444999999</v>
      </c>
      <c r="P1274">
        <v>14789000000</v>
      </c>
      <c r="Q1274">
        <v>14789000000</v>
      </c>
      <c r="R1274">
        <v>278941000000</v>
      </c>
      <c r="S1274">
        <v>128333000000</v>
      </c>
      <c r="T1274">
        <v>0.982071115454208</v>
      </c>
      <c r="U1274" t="s">
        <v>12</v>
      </c>
      <c r="V1274">
        <v>184.70459581599999</v>
      </c>
      <c r="W1274">
        <v>64183000000</v>
      </c>
      <c r="X1274">
        <v>34749000000</v>
      </c>
      <c r="Y1274">
        <v>3151860200</v>
      </c>
      <c r="Z1274">
        <v>-2059000000</v>
      </c>
      <c r="AA1274">
        <v>7.3692634836136897</v>
      </c>
      <c r="AB1274">
        <v>3.7456876438984299</v>
      </c>
      <c r="AC1274" t="s">
        <v>12</v>
      </c>
    </row>
    <row r="1275" spans="2:29" x14ac:dyDescent="0.35">
      <c r="B1275" t="s">
        <v>143</v>
      </c>
      <c r="C1275">
        <v>85117257420</v>
      </c>
      <c r="D1275">
        <v>42454693282.099998</v>
      </c>
      <c r="E1275">
        <v>21.164275825000001</v>
      </c>
      <c r="F1275">
        <v>74383452050</v>
      </c>
      <c r="G1275">
        <v>80600000</v>
      </c>
      <c r="H1275">
        <v>80600000</v>
      </c>
      <c r="I1275" t="s">
        <v>12</v>
      </c>
      <c r="J1275" t="s">
        <v>12</v>
      </c>
      <c r="K1275" t="s">
        <v>12</v>
      </c>
      <c r="L1275" t="s">
        <v>13</v>
      </c>
      <c r="M1275">
        <v>79300000</v>
      </c>
      <c r="N1275" t="b">
        <v>0</v>
      </c>
      <c r="O1275">
        <v>17.586524668999999</v>
      </c>
      <c r="P1275">
        <v>13721000000</v>
      </c>
      <c r="Q1275">
        <v>13721000000</v>
      </c>
      <c r="R1275">
        <v>267989000000</v>
      </c>
      <c r="S1275">
        <v>122148000000</v>
      </c>
      <c r="T1275" t="s">
        <v>12</v>
      </c>
      <c r="U1275" t="s">
        <v>12</v>
      </c>
      <c r="V1275">
        <v>157.895931453</v>
      </c>
      <c r="W1275">
        <v>55652000000</v>
      </c>
      <c r="X1275">
        <v>35246000000</v>
      </c>
      <c r="Y1275">
        <v>3953451210</v>
      </c>
      <c r="Z1275">
        <v>-3096000000</v>
      </c>
      <c r="AA1275" t="s">
        <v>12</v>
      </c>
      <c r="AB1275" t="s">
        <v>12</v>
      </c>
      <c r="AC1275" t="s">
        <v>12</v>
      </c>
    </row>
    <row r="1276" spans="2:29" x14ac:dyDescent="0.35">
      <c r="B1276" t="s">
        <v>143</v>
      </c>
      <c r="C1276">
        <v>108432208080</v>
      </c>
      <c r="D1276">
        <v>47774317500.580002</v>
      </c>
      <c r="E1276">
        <v>23.816185085000001</v>
      </c>
      <c r="F1276">
        <v>73093722480</v>
      </c>
      <c r="G1276" t="s">
        <v>12</v>
      </c>
      <c r="H1276" t="s">
        <v>12</v>
      </c>
      <c r="I1276" t="s">
        <v>12</v>
      </c>
      <c r="J1276" t="s">
        <v>12</v>
      </c>
      <c r="K1276" t="s">
        <v>12</v>
      </c>
      <c r="L1276" t="s">
        <v>13</v>
      </c>
      <c r="M1276">
        <v>80357560</v>
      </c>
      <c r="N1276" t="b">
        <v>0</v>
      </c>
      <c r="O1276">
        <v>17.068667799</v>
      </c>
      <c r="P1276">
        <v>13042000000</v>
      </c>
      <c r="Q1276">
        <v>13042000000</v>
      </c>
      <c r="R1276">
        <v>256801000000</v>
      </c>
      <c r="S1276">
        <v>113418000000</v>
      </c>
      <c r="T1276" t="s">
        <v>12</v>
      </c>
      <c r="U1276" t="s">
        <v>12</v>
      </c>
      <c r="V1276">
        <v>150.954483001</v>
      </c>
      <c r="W1276">
        <v>51637000000</v>
      </c>
      <c r="X1276">
        <v>34207000000</v>
      </c>
      <c r="Y1276">
        <v>4207546430</v>
      </c>
      <c r="Z1276">
        <v>-2138000000</v>
      </c>
      <c r="AA1276" t="s">
        <v>12</v>
      </c>
      <c r="AB1276" t="s">
        <v>12</v>
      </c>
      <c r="AC1276" t="s">
        <v>12</v>
      </c>
    </row>
    <row r="1277" spans="2:29" x14ac:dyDescent="0.35">
      <c r="B1277" t="s">
        <v>143</v>
      </c>
      <c r="C1277">
        <v>106755666270</v>
      </c>
      <c r="D1277">
        <v>25847155934.759899</v>
      </c>
      <c r="E1277">
        <v>12.96282918</v>
      </c>
      <c r="F1277">
        <v>74665783710</v>
      </c>
      <c r="G1277" t="s">
        <v>12</v>
      </c>
      <c r="H1277" t="s">
        <v>12</v>
      </c>
      <c r="I1277" t="s">
        <v>12</v>
      </c>
      <c r="J1277" t="s">
        <v>12</v>
      </c>
      <c r="K1277" t="s">
        <v>12</v>
      </c>
      <c r="L1277" t="s">
        <v>13</v>
      </c>
      <c r="M1277">
        <v>71016962</v>
      </c>
      <c r="N1277" t="b">
        <v>0</v>
      </c>
      <c r="O1277">
        <v>13.183771246999999</v>
      </c>
      <c r="P1277">
        <v>12798000000</v>
      </c>
      <c r="Q1277">
        <v>13615000000</v>
      </c>
      <c r="R1277" t="s">
        <v>12</v>
      </c>
      <c r="S1277">
        <v>53284000000</v>
      </c>
      <c r="T1277" t="s">
        <v>12</v>
      </c>
      <c r="U1277" t="s">
        <v>12</v>
      </c>
      <c r="V1277">
        <v>228.25151388200001</v>
      </c>
      <c r="W1277">
        <v>59932000000</v>
      </c>
      <c r="X1277">
        <v>26257000000</v>
      </c>
      <c r="Y1277">
        <v>3632014590</v>
      </c>
      <c r="Z1277" t="s">
        <v>12</v>
      </c>
      <c r="AA1277" t="s">
        <v>12</v>
      </c>
      <c r="AB1277" t="s">
        <v>12</v>
      </c>
      <c r="AC1277" t="s">
        <v>12</v>
      </c>
    </row>
    <row r="1278" spans="2:29" x14ac:dyDescent="0.35">
      <c r="B1278" t="s">
        <v>143</v>
      </c>
      <c r="C1278">
        <v>86778177080</v>
      </c>
      <c r="D1278">
        <v>34758693245.599998</v>
      </c>
      <c r="E1278">
        <v>17.432130799999999</v>
      </c>
      <c r="F1278">
        <v>69429420570</v>
      </c>
      <c r="G1278" t="s">
        <v>12</v>
      </c>
      <c r="H1278" t="s">
        <v>12</v>
      </c>
      <c r="I1278" t="s">
        <v>12</v>
      </c>
      <c r="J1278" t="s">
        <v>12</v>
      </c>
      <c r="K1278" t="s">
        <v>12</v>
      </c>
      <c r="L1278" t="s">
        <v>13</v>
      </c>
      <c r="M1278">
        <v>81246570</v>
      </c>
      <c r="N1278" t="b">
        <v>0</v>
      </c>
      <c r="O1278">
        <v>14.29381974</v>
      </c>
      <c r="P1278">
        <v>10790000000</v>
      </c>
      <c r="Q1278">
        <v>11334000000</v>
      </c>
      <c r="R1278" t="s">
        <v>12</v>
      </c>
      <c r="S1278">
        <v>46587000000</v>
      </c>
      <c r="T1278" t="s">
        <v>12</v>
      </c>
      <c r="U1278" t="s">
        <v>12</v>
      </c>
      <c r="V1278">
        <v>178.11677140800001</v>
      </c>
      <c r="W1278">
        <v>50733000000</v>
      </c>
      <c r="X1278">
        <v>28483000000</v>
      </c>
      <c r="Y1278">
        <v>3864387770</v>
      </c>
      <c r="Z1278" t="s">
        <v>12</v>
      </c>
      <c r="AA1278" t="s">
        <v>12</v>
      </c>
      <c r="AB1278" t="s">
        <v>12</v>
      </c>
      <c r="AC1278" t="s">
        <v>12</v>
      </c>
    </row>
    <row r="1279" spans="2:29" x14ac:dyDescent="0.35">
      <c r="B1279" t="s">
        <v>143</v>
      </c>
      <c r="C1279">
        <v>96381751930</v>
      </c>
      <c r="D1279">
        <v>56750962190.089996</v>
      </c>
      <c r="E1279">
        <v>28.461662494999999</v>
      </c>
      <c r="F1279">
        <v>66006375100</v>
      </c>
      <c r="G1279" t="s">
        <v>12</v>
      </c>
      <c r="H1279" t="s">
        <v>12</v>
      </c>
      <c r="I1279" t="s">
        <v>12</v>
      </c>
      <c r="J1279" t="s">
        <v>12</v>
      </c>
      <c r="K1279" t="s">
        <v>12</v>
      </c>
      <c r="L1279" t="s">
        <v>13</v>
      </c>
      <c r="M1279">
        <v>78672080</v>
      </c>
      <c r="N1279" t="b">
        <v>0</v>
      </c>
      <c r="O1279">
        <v>15.710768549000001</v>
      </c>
      <c r="P1279">
        <v>12241000000</v>
      </c>
      <c r="Q1279">
        <v>12241000000</v>
      </c>
      <c r="R1279" t="s">
        <v>12</v>
      </c>
      <c r="S1279">
        <v>41455000000</v>
      </c>
      <c r="T1279" t="s">
        <v>12</v>
      </c>
      <c r="U1279" t="s">
        <v>12</v>
      </c>
      <c r="V1279">
        <v>152.55931283300001</v>
      </c>
      <c r="W1279">
        <v>47777000000</v>
      </c>
      <c r="X1279">
        <v>31317000000</v>
      </c>
      <c r="Y1279">
        <v>3438988620</v>
      </c>
      <c r="Z1279" t="s">
        <v>12</v>
      </c>
      <c r="AA1279" t="s">
        <v>12</v>
      </c>
      <c r="AB1279" t="s">
        <v>12</v>
      </c>
      <c r="AC1279" t="s">
        <v>12</v>
      </c>
    </row>
    <row r="1280" spans="2:29" x14ac:dyDescent="0.35">
      <c r="B1280" t="s">
        <v>144</v>
      </c>
      <c r="C1280">
        <v>36558948080</v>
      </c>
      <c r="D1280">
        <v>20447051297.872002</v>
      </c>
      <c r="E1280">
        <v>5.1559999999999997</v>
      </c>
      <c r="F1280">
        <v>14178723930</v>
      </c>
      <c r="G1280" t="s">
        <v>12</v>
      </c>
      <c r="H1280" t="s">
        <v>12</v>
      </c>
      <c r="I1280">
        <v>14363000</v>
      </c>
      <c r="J1280">
        <v>846000</v>
      </c>
      <c r="K1280">
        <v>11730000</v>
      </c>
      <c r="L1280" t="s">
        <v>13</v>
      </c>
      <c r="M1280">
        <v>15209000</v>
      </c>
      <c r="N1280" t="b">
        <v>0</v>
      </c>
      <c r="O1280">
        <v>2.4283719347999999</v>
      </c>
      <c r="P1280">
        <v>3507151000</v>
      </c>
      <c r="Q1280">
        <v>3507151000</v>
      </c>
      <c r="R1280">
        <v>42947000000</v>
      </c>
      <c r="S1280">
        <v>40390544000</v>
      </c>
      <c r="T1280">
        <v>1.14665267679844</v>
      </c>
      <c r="U1280">
        <v>26.306575600598599</v>
      </c>
      <c r="V1280">
        <v>182.8229650342</v>
      </c>
      <c r="W1280">
        <v>17519294000</v>
      </c>
      <c r="X1280">
        <v>9582655000</v>
      </c>
      <c r="Y1280">
        <v>884077820</v>
      </c>
      <c r="Z1280">
        <v>-976522000</v>
      </c>
      <c r="AA1280">
        <v>5.1811483342480296</v>
      </c>
      <c r="AB1280">
        <v>2.7223917190934799</v>
      </c>
      <c r="AC1280" t="s">
        <v>823</v>
      </c>
    </row>
    <row r="1281" spans="2:29" x14ac:dyDescent="0.35">
      <c r="B1281" t="s">
        <v>144</v>
      </c>
      <c r="C1281">
        <v>36230794640</v>
      </c>
      <c r="D1281">
        <v>14128861730.759899</v>
      </c>
      <c r="E1281">
        <v>3.7764533519999999</v>
      </c>
      <c r="F1281">
        <v>14427557130</v>
      </c>
      <c r="G1281" t="s">
        <v>12</v>
      </c>
      <c r="H1281" t="s">
        <v>12</v>
      </c>
      <c r="I1281">
        <v>18429000</v>
      </c>
      <c r="J1281">
        <v>602000</v>
      </c>
      <c r="K1281">
        <v>11334000</v>
      </c>
      <c r="L1281" t="s">
        <v>13</v>
      </c>
      <c r="M1281">
        <v>19031000</v>
      </c>
      <c r="N1281" t="b">
        <v>0</v>
      </c>
      <c r="O1281">
        <v>2.3816080397000001</v>
      </c>
      <c r="P1281">
        <v>2351675000</v>
      </c>
      <c r="Q1281">
        <v>2351675000</v>
      </c>
      <c r="R1281">
        <v>42361646000</v>
      </c>
      <c r="S1281">
        <v>38433035000</v>
      </c>
      <c r="T1281">
        <v>0.93685235266796896</v>
      </c>
      <c r="U1281" t="s">
        <v>12</v>
      </c>
      <c r="V1281">
        <v>196.33935251099999</v>
      </c>
      <c r="W1281">
        <v>17392107000</v>
      </c>
      <c r="X1281">
        <v>8858187000</v>
      </c>
      <c r="Y1281">
        <v>793488330</v>
      </c>
      <c r="Z1281">
        <v>-29413000</v>
      </c>
      <c r="AA1281">
        <v>6.8597957069801998</v>
      </c>
      <c r="AB1281">
        <v>3.45841355897173</v>
      </c>
      <c r="AC1281" t="s">
        <v>12</v>
      </c>
    </row>
    <row r="1282" spans="2:29" x14ac:dyDescent="0.35">
      <c r="B1282" t="s">
        <v>144</v>
      </c>
      <c r="C1282">
        <v>33463911920</v>
      </c>
      <c r="D1282">
        <v>11148783493.035</v>
      </c>
      <c r="E1282">
        <v>2.9799188069999998</v>
      </c>
      <c r="F1282">
        <v>15927690390</v>
      </c>
      <c r="G1282" t="s">
        <v>12</v>
      </c>
      <c r="H1282" t="s">
        <v>12</v>
      </c>
      <c r="I1282">
        <v>23129000</v>
      </c>
      <c r="J1282">
        <v>802000</v>
      </c>
      <c r="K1282">
        <v>13039000</v>
      </c>
      <c r="L1282" t="s">
        <v>13</v>
      </c>
      <c r="M1282">
        <v>23931000</v>
      </c>
      <c r="N1282" t="b">
        <v>0</v>
      </c>
      <c r="O1282">
        <v>2.4114233719999998</v>
      </c>
      <c r="P1282">
        <v>1708627000</v>
      </c>
      <c r="Q1282">
        <v>1708627000</v>
      </c>
      <c r="R1282">
        <v>41627960000</v>
      </c>
      <c r="S1282">
        <v>41437849000</v>
      </c>
      <c r="T1282">
        <v>0.84838806204116501</v>
      </c>
      <c r="U1282" t="s">
        <v>12</v>
      </c>
      <c r="V1282">
        <v>183.91073415400001</v>
      </c>
      <c r="W1282">
        <v>16493442000</v>
      </c>
      <c r="X1282">
        <v>8968178000</v>
      </c>
      <c r="Y1282">
        <v>705594780</v>
      </c>
      <c r="Z1282">
        <v>907000000</v>
      </c>
      <c r="AA1282">
        <v>7.4680699902597203</v>
      </c>
      <c r="AB1282">
        <v>4.0202893820892402</v>
      </c>
      <c r="AC1282" t="s">
        <v>12</v>
      </c>
    </row>
    <row r="1283" spans="2:29" x14ac:dyDescent="0.35">
      <c r="B1283" t="s">
        <v>144</v>
      </c>
      <c r="C1283">
        <v>29595243670</v>
      </c>
      <c r="D1283">
        <v>10549111307.7749</v>
      </c>
      <c r="E1283">
        <v>2.8196345549999999</v>
      </c>
      <c r="F1283">
        <v>14558644670</v>
      </c>
      <c r="G1283" t="s">
        <v>12</v>
      </c>
      <c r="H1283" t="s">
        <v>12</v>
      </c>
      <c r="I1283">
        <v>18931000</v>
      </c>
      <c r="J1283">
        <v>547000</v>
      </c>
      <c r="K1283">
        <v>12469000</v>
      </c>
      <c r="L1283" t="s">
        <v>13</v>
      </c>
      <c r="M1283">
        <v>19478000</v>
      </c>
      <c r="N1283" t="b">
        <v>0</v>
      </c>
      <c r="O1283">
        <v>2.5668702133000001</v>
      </c>
      <c r="P1283">
        <v>2229901000</v>
      </c>
      <c r="Q1283">
        <v>2229901000</v>
      </c>
      <c r="R1283">
        <v>42075049000</v>
      </c>
      <c r="S1283">
        <v>41079998000</v>
      </c>
      <c r="T1283">
        <v>0.82733083006822195</v>
      </c>
      <c r="U1283" t="s">
        <v>12</v>
      </c>
      <c r="V1283">
        <v>182.001873467</v>
      </c>
      <c r="W1283">
        <v>17373786000</v>
      </c>
      <c r="X1283">
        <v>9545938000</v>
      </c>
      <c r="Y1283">
        <v>649403080</v>
      </c>
      <c r="Z1283">
        <v>510593000</v>
      </c>
      <c r="AA1283">
        <v>5.6605668820763997</v>
      </c>
      <c r="AB1283">
        <v>2.8888918218755002</v>
      </c>
      <c r="AC1283" t="s">
        <v>12</v>
      </c>
    </row>
    <row r="1284" spans="2:29" x14ac:dyDescent="0.35">
      <c r="B1284" t="s">
        <v>144</v>
      </c>
      <c r="C1284">
        <v>29161817150</v>
      </c>
      <c r="D1284">
        <v>10582020147.209999</v>
      </c>
      <c r="E1284">
        <v>2.8284306419999998</v>
      </c>
      <c r="F1284">
        <v>14369509560</v>
      </c>
      <c r="G1284" t="s">
        <v>12</v>
      </c>
      <c r="H1284" t="s">
        <v>12</v>
      </c>
      <c r="I1284" t="s">
        <v>12</v>
      </c>
      <c r="J1284" t="s">
        <v>12</v>
      </c>
      <c r="K1284" t="s">
        <v>12</v>
      </c>
      <c r="L1284" t="s">
        <v>13</v>
      </c>
      <c r="M1284">
        <v>22532000</v>
      </c>
      <c r="N1284" t="b">
        <v>0</v>
      </c>
      <c r="O1284">
        <v>2.5294229998</v>
      </c>
      <c r="P1284">
        <v>2230224000</v>
      </c>
      <c r="Q1284">
        <v>2230224000</v>
      </c>
      <c r="R1284">
        <v>44084000000</v>
      </c>
      <c r="S1284">
        <v>42394601000</v>
      </c>
      <c r="T1284">
        <v>0.94352194903212605</v>
      </c>
      <c r="U1284" t="s">
        <v>12</v>
      </c>
      <c r="V1284">
        <v>195.388807507</v>
      </c>
      <c r="W1284">
        <v>18378832000</v>
      </c>
      <c r="X1284">
        <v>9406287000</v>
      </c>
      <c r="Y1284">
        <v>819818080</v>
      </c>
      <c r="Z1284">
        <v>2078000000</v>
      </c>
      <c r="AA1284">
        <v>5.1693609641113696</v>
      </c>
      <c r="AB1284">
        <v>3.5182204938775898</v>
      </c>
      <c r="AC1284" t="s">
        <v>12</v>
      </c>
    </row>
    <row r="1285" spans="2:29" x14ac:dyDescent="0.35">
      <c r="B1285" t="s">
        <v>144</v>
      </c>
      <c r="C1285">
        <v>30840291620</v>
      </c>
      <c r="D1285">
        <v>10254384473.58</v>
      </c>
      <c r="E1285">
        <v>3.2457561030000002</v>
      </c>
      <c r="F1285">
        <v>15110226350</v>
      </c>
      <c r="G1285" t="s">
        <v>12</v>
      </c>
      <c r="H1285" t="s">
        <v>12</v>
      </c>
      <c r="I1285">
        <v>16551</v>
      </c>
      <c r="J1285" t="s">
        <v>12</v>
      </c>
      <c r="K1285" t="s">
        <v>12</v>
      </c>
      <c r="L1285" t="s">
        <v>13</v>
      </c>
      <c r="M1285">
        <v>17184000</v>
      </c>
      <c r="N1285" t="b">
        <v>0</v>
      </c>
      <c r="O1285">
        <v>2.3309642612000001</v>
      </c>
      <c r="P1285">
        <v>2043607000</v>
      </c>
      <c r="Q1285">
        <v>2043607000</v>
      </c>
      <c r="R1285">
        <v>42537000000</v>
      </c>
      <c r="S1285">
        <v>39876325000</v>
      </c>
      <c r="T1285">
        <v>0.77059645507340302</v>
      </c>
      <c r="U1285" t="s">
        <v>12</v>
      </c>
      <c r="V1285">
        <v>220.231770721</v>
      </c>
      <c r="W1285">
        <v>19093599000</v>
      </c>
      <c r="X1285">
        <v>8669775000</v>
      </c>
      <c r="Y1285">
        <v>934139370</v>
      </c>
      <c r="Z1285">
        <v>1040527000</v>
      </c>
      <c r="AA1285">
        <v>5.26592721526705</v>
      </c>
      <c r="AB1285">
        <v>4.16440824015055</v>
      </c>
      <c r="AC1285" t="s">
        <v>12</v>
      </c>
    </row>
    <row r="1286" spans="2:29" x14ac:dyDescent="0.35">
      <c r="B1286" t="s">
        <v>144</v>
      </c>
      <c r="C1286">
        <v>31969546460</v>
      </c>
      <c r="D1286">
        <v>9936347255.6399307</v>
      </c>
      <c r="E1286">
        <v>3.1450897740000001</v>
      </c>
      <c r="F1286">
        <v>15963912100</v>
      </c>
      <c r="G1286" t="s">
        <v>12</v>
      </c>
      <c r="H1286" t="s">
        <v>12</v>
      </c>
      <c r="I1286" t="s">
        <v>12</v>
      </c>
      <c r="J1286" t="s">
        <v>12</v>
      </c>
      <c r="K1286">
        <v>17775</v>
      </c>
      <c r="L1286" t="s">
        <v>13</v>
      </c>
      <c r="M1286">
        <v>18969000</v>
      </c>
      <c r="N1286" t="b">
        <v>0</v>
      </c>
      <c r="O1286">
        <v>2.3354329268999998</v>
      </c>
      <c r="P1286">
        <v>1758043000</v>
      </c>
      <c r="Q1286">
        <v>1758043000</v>
      </c>
      <c r="R1286">
        <v>42873000000</v>
      </c>
      <c r="S1286">
        <v>36354032000</v>
      </c>
      <c r="T1286" t="s">
        <v>12</v>
      </c>
      <c r="U1286" t="s">
        <v>12</v>
      </c>
      <c r="V1286">
        <v>230.783594704</v>
      </c>
      <c r="W1286">
        <v>20035397000</v>
      </c>
      <c r="X1286">
        <v>8681465000</v>
      </c>
      <c r="Y1286">
        <v>888701290</v>
      </c>
      <c r="Z1286">
        <v>1377000000</v>
      </c>
      <c r="AA1286" t="s">
        <v>12</v>
      </c>
      <c r="AB1286" t="s">
        <v>12</v>
      </c>
      <c r="AC1286" t="s">
        <v>12</v>
      </c>
    </row>
    <row r="1287" spans="2:29" x14ac:dyDescent="0.35">
      <c r="B1287" t="s">
        <v>144</v>
      </c>
      <c r="C1287">
        <v>32051778710</v>
      </c>
      <c r="D1287">
        <v>8244265746.5999498</v>
      </c>
      <c r="E1287">
        <v>2.6095058099999999</v>
      </c>
      <c r="F1287">
        <v>15490680060</v>
      </c>
      <c r="G1287" t="s">
        <v>12</v>
      </c>
      <c r="H1287" t="s">
        <v>12</v>
      </c>
      <c r="I1287" t="s">
        <v>12</v>
      </c>
      <c r="J1287" t="s">
        <v>12</v>
      </c>
      <c r="K1287" t="s">
        <v>12</v>
      </c>
      <c r="L1287" t="s">
        <v>13</v>
      </c>
      <c r="M1287">
        <v>19501000</v>
      </c>
      <c r="N1287" t="b">
        <v>0</v>
      </c>
      <c r="O1287">
        <v>2.2745964823999998</v>
      </c>
      <c r="P1287">
        <v>2514955000</v>
      </c>
      <c r="Q1287">
        <v>2514955000</v>
      </c>
      <c r="R1287">
        <v>42650000000</v>
      </c>
      <c r="S1287">
        <v>34336105000</v>
      </c>
      <c r="T1287" t="s">
        <v>12</v>
      </c>
      <c r="U1287" t="s">
        <v>12</v>
      </c>
      <c r="V1287">
        <v>229.763232563</v>
      </c>
      <c r="W1287">
        <v>19405242000</v>
      </c>
      <c r="X1287">
        <v>8445756000</v>
      </c>
      <c r="Y1287">
        <v>931260570</v>
      </c>
      <c r="Z1287">
        <v>1341000000</v>
      </c>
      <c r="AA1287" t="s">
        <v>12</v>
      </c>
      <c r="AB1287" t="s">
        <v>12</v>
      </c>
      <c r="AC1287" t="s">
        <v>12</v>
      </c>
    </row>
    <row r="1288" spans="2:29" x14ac:dyDescent="0.35">
      <c r="B1288" t="s">
        <v>144</v>
      </c>
      <c r="C1288">
        <v>31054086850</v>
      </c>
      <c r="D1288">
        <v>6723950624.1999903</v>
      </c>
      <c r="E1288">
        <v>2.2381154699999999</v>
      </c>
      <c r="F1288">
        <v>15426983850</v>
      </c>
      <c r="G1288" t="s">
        <v>12</v>
      </c>
      <c r="H1288" t="s">
        <v>12</v>
      </c>
      <c r="I1288" t="s">
        <v>12</v>
      </c>
      <c r="J1288" t="s">
        <v>12</v>
      </c>
      <c r="K1288" t="s">
        <v>12</v>
      </c>
      <c r="L1288" t="s">
        <v>13</v>
      </c>
      <c r="M1288">
        <v>18237580</v>
      </c>
      <c r="N1288" t="b">
        <v>0</v>
      </c>
      <c r="O1288">
        <v>2.2093323283999999</v>
      </c>
      <c r="P1288">
        <v>2118998000</v>
      </c>
      <c r="Q1288">
        <v>2118998000</v>
      </c>
      <c r="R1288" t="s">
        <v>12</v>
      </c>
      <c r="S1288">
        <v>35146591000</v>
      </c>
      <c r="T1288" t="s">
        <v>12</v>
      </c>
      <c r="U1288" t="s">
        <v>12</v>
      </c>
      <c r="V1288">
        <v>246.71449744500001</v>
      </c>
      <c r="W1288">
        <v>20211725000</v>
      </c>
      <c r="X1288">
        <v>8192354000</v>
      </c>
      <c r="Y1288">
        <v>990821570</v>
      </c>
      <c r="Z1288" t="s">
        <v>12</v>
      </c>
      <c r="AA1288" t="s">
        <v>12</v>
      </c>
      <c r="AB1288" t="s">
        <v>12</v>
      </c>
      <c r="AC1288" t="s">
        <v>12</v>
      </c>
    </row>
    <row r="1289" spans="2:29" x14ac:dyDescent="0.35">
      <c r="B1289" t="s">
        <v>144</v>
      </c>
      <c r="C1289">
        <v>28747978080</v>
      </c>
      <c r="D1289">
        <v>8360221676.5649996</v>
      </c>
      <c r="E1289">
        <v>2.336827113</v>
      </c>
      <c r="F1289">
        <v>15107177840</v>
      </c>
      <c r="G1289" t="s">
        <v>12</v>
      </c>
      <c r="H1289" t="s">
        <v>12</v>
      </c>
      <c r="I1289" t="s">
        <v>12</v>
      </c>
      <c r="J1289" t="s">
        <v>12</v>
      </c>
      <c r="K1289" t="s">
        <v>12</v>
      </c>
      <c r="L1289" t="s">
        <v>13</v>
      </c>
      <c r="M1289">
        <v>15771000</v>
      </c>
      <c r="N1289" t="b">
        <v>0</v>
      </c>
      <c r="O1289">
        <v>2.1869055369999999</v>
      </c>
      <c r="P1289">
        <v>2311043000</v>
      </c>
      <c r="Q1289">
        <v>2311043000</v>
      </c>
      <c r="R1289" t="s">
        <v>12</v>
      </c>
      <c r="S1289">
        <v>34128635000</v>
      </c>
      <c r="T1289" t="s">
        <v>12</v>
      </c>
      <c r="U1289" t="s">
        <v>12</v>
      </c>
      <c r="V1289">
        <v>228.03394128400001</v>
      </c>
      <c r="W1289">
        <v>18492490000</v>
      </c>
      <c r="X1289">
        <v>8109534000</v>
      </c>
      <c r="Y1289">
        <v>1043579590</v>
      </c>
      <c r="Z1289" t="s">
        <v>12</v>
      </c>
      <c r="AA1289" t="s">
        <v>12</v>
      </c>
      <c r="AB1289" t="s">
        <v>12</v>
      </c>
      <c r="AC1289" t="s">
        <v>12</v>
      </c>
    </row>
    <row r="1290" spans="2:29" x14ac:dyDescent="0.35">
      <c r="B1290" t="s">
        <v>144</v>
      </c>
      <c r="C1290">
        <v>27756577290</v>
      </c>
      <c r="D1290">
        <v>8709875448.0649796</v>
      </c>
      <c r="E1290">
        <v>2.434561413</v>
      </c>
      <c r="F1290">
        <v>14435033940</v>
      </c>
      <c r="G1290" t="s">
        <v>12</v>
      </c>
      <c r="H1290" t="s">
        <v>12</v>
      </c>
      <c r="I1290" t="s">
        <v>12</v>
      </c>
      <c r="J1290" t="s">
        <v>12</v>
      </c>
      <c r="K1290" t="s">
        <v>12</v>
      </c>
      <c r="L1290" t="s">
        <v>13</v>
      </c>
      <c r="M1290">
        <v>21313000</v>
      </c>
      <c r="N1290" t="b">
        <v>0</v>
      </c>
      <c r="O1290">
        <v>2.11871053</v>
      </c>
      <c r="P1290">
        <v>2983595000</v>
      </c>
      <c r="Q1290">
        <v>2983595000</v>
      </c>
      <c r="R1290" t="s">
        <v>12</v>
      </c>
      <c r="S1290">
        <v>32882964000</v>
      </c>
      <c r="T1290" t="s">
        <v>12</v>
      </c>
      <c r="U1290" t="s">
        <v>12</v>
      </c>
      <c r="V1290">
        <v>227.786795896</v>
      </c>
      <c r="W1290">
        <v>17891646000</v>
      </c>
      <c r="X1290">
        <v>7854558000</v>
      </c>
      <c r="Y1290">
        <v>1089830910</v>
      </c>
      <c r="Z1290" t="s">
        <v>12</v>
      </c>
      <c r="AA1290" t="s">
        <v>12</v>
      </c>
      <c r="AB1290" t="s">
        <v>12</v>
      </c>
      <c r="AC1290" t="s">
        <v>12</v>
      </c>
    </row>
    <row r="1291" spans="2:29" x14ac:dyDescent="0.35">
      <c r="B1291" t="s">
        <v>145</v>
      </c>
      <c r="C1291">
        <v>33271163080</v>
      </c>
      <c r="D1291">
        <v>23663109814.949902</v>
      </c>
      <c r="E1291">
        <v>22.35</v>
      </c>
      <c r="F1291">
        <v>19306668000</v>
      </c>
      <c r="G1291" t="s">
        <v>12</v>
      </c>
      <c r="H1291" t="s">
        <v>12</v>
      </c>
      <c r="I1291">
        <v>10298760</v>
      </c>
      <c r="J1291">
        <v>512960</v>
      </c>
      <c r="K1291">
        <v>22663490</v>
      </c>
      <c r="L1291" t="s">
        <v>13</v>
      </c>
      <c r="M1291">
        <v>10811720</v>
      </c>
      <c r="N1291" t="b">
        <v>0</v>
      </c>
      <c r="O1291">
        <v>6.9096174432000002</v>
      </c>
      <c r="P1291">
        <v>1704000000</v>
      </c>
      <c r="Q1291">
        <v>1704000000</v>
      </c>
      <c r="R1291">
        <v>32062000000</v>
      </c>
      <c r="S1291">
        <v>25372000000</v>
      </c>
      <c r="T1291">
        <v>0.46779493079927298</v>
      </c>
      <c r="U1291">
        <v>16.0831658684512</v>
      </c>
      <c r="V1291">
        <v>99.425837320599996</v>
      </c>
      <c r="W1291">
        <v>7273000000</v>
      </c>
      <c r="X1291">
        <v>7315000000</v>
      </c>
      <c r="Y1291">
        <v>1726362500</v>
      </c>
      <c r="Z1291">
        <v>1247000000</v>
      </c>
      <c r="AA1291">
        <v>2.37236876941467</v>
      </c>
      <c r="AB1291">
        <v>2.22965926194659</v>
      </c>
      <c r="AC1291" t="s">
        <v>809</v>
      </c>
    </row>
    <row r="1292" spans="2:29" x14ac:dyDescent="0.35">
      <c r="B1292" t="s">
        <v>145</v>
      </c>
      <c r="C1292">
        <v>32828080500</v>
      </c>
      <c r="D1292">
        <v>25187712863.43</v>
      </c>
      <c r="E1292">
        <v>23.79</v>
      </c>
      <c r="F1292">
        <v>19523665060</v>
      </c>
      <c r="G1292" t="s">
        <v>12</v>
      </c>
      <c r="H1292" t="s">
        <v>12</v>
      </c>
      <c r="I1292">
        <v>17474762</v>
      </c>
      <c r="J1292">
        <v>460890</v>
      </c>
      <c r="K1292">
        <v>25359022</v>
      </c>
      <c r="L1292" t="s">
        <v>13</v>
      </c>
      <c r="M1292">
        <v>17935652</v>
      </c>
      <c r="N1292" t="b">
        <v>0</v>
      </c>
      <c r="O1292">
        <v>7.2613786119999997</v>
      </c>
      <c r="P1292">
        <v>1821000000</v>
      </c>
      <c r="Q1292">
        <v>1821000000</v>
      </c>
      <c r="R1292">
        <v>31981000000</v>
      </c>
      <c r="S1292">
        <v>24664000000</v>
      </c>
      <c r="T1292">
        <v>0.58261670915145602</v>
      </c>
      <c r="U1292" t="s">
        <v>12</v>
      </c>
      <c r="V1292">
        <v>85.665972944999993</v>
      </c>
      <c r="W1292">
        <v>6586000000</v>
      </c>
      <c r="X1292">
        <v>7688000000</v>
      </c>
      <c r="Y1292">
        <v>1818980100</v>
      </c>
      <c r="Z1292">
        <v>1360000000</v>
      </c>
      <c r="AA1292">
        <v>4.9724533771570396</v>
      </c>
      <c r="AB1292">
        <v>4.41957267414824</v>
      </c>
      <c r="AC1292" t="s">
        <v>12</v>
      </c>
    </row>
    <row r="1293" spans="2:29" x14ac:dyDescent="0.35">
      <c r="B1293" t="s">
        <v>145</v>
      </c>
      <c r="C1293">
        <v>33480245360</v>
      </c>
      <c r="D1293">
        <v>21312680115.2099</v>
      </c>
      <c r="E1293">
        <v>20.13</v>
      </c>
      <c r="F1293">
        <v>20271062370</v>
      </c>
      <c r="G1293" t="s">
        <v>12</v>
      </c>
      <c r="H1293" t="s">
        <v>12</v>
      </c>
      <c r="I1293">
        <v>31292646</v>
      </c>
      <c r="J1293">
        <v>519352</v>
      </c>
      <c r="K1293">
        <v>29485680</v>
      </c>
      <c r="L1293" t="s">
        <v>13</v>
      </c>
      <c r="M1293">
        <v>31811998</v>
      </c>
      <c r="N1293" t="b">
        <v>0</v>
      </c>
      <c r="O1293">
        <v>8.5355200989999993</v>
      </c>
      <c r="P1293">
        <v>1425000000</v>
      </c>
      <c r="Q1293">
        <v>1425000000</v>
      </c>
      <c r="R1293">
        <v>31656000000</v>
      </c>
      <c r="S1293">
        <v>23564000000</v>
      </c>
      <c r="T1293">
        <v>0.62566882493453901</v>
      </c>
      <c r="U1293" t="s">
        <v>12</v>
      </c>
      <c r="V1293">
        <v>66.559699015000007</v>
      </c>
      <c r="W1293">
        <v>6015000000</v>
      </c>
      <c r="X1293">
        <v>9037000000</v>
      </c>
      <c r="Y1293">
        <v>1541711680</v>
      </c>
      <c r="Z1293">
        <v>995000000</v>
      </c>
      <c r="AA1293">
        <v>6.5107696488890303</v>
      </c>
      <c r="AB1293">
        <v>5.85864038671789</v>
      </c>
      <c r="AC1293" t="s">
        <v>12</v>
      </c>
    </row>
    <row r="1294" spans="2:29" x14ac:dyDescent="0.35">
      <c r="B1294" t="s">
        <v>145</v>
      </c>
      <c r="C1294">
        <v>28505569460</v>
      </c>
      <c r="D1294">
        <v>18904019049.035</v>
      </c>
      <c r="E1294">
        <v>17.855</v>
      </c>
      <c r="F1294">
        <v>20292862170</v>
      </c>
      <c r="G1294" t="s">
        <v>12</v>
      </c>
      <c r="H1294" t="s">
        <v>12</v>
      </c>
      <c r="I1294">
        <v>34801749</v>
      </c>
      <c r="J1294">
        <v>707019</v>
      </c>
      <c r="K1294">
        <v>35237225</v>
      </c>
      <c r="L1294" t="s">
        <v>13</v>
      </c>
      <c r="M1294">
        <v>35508768</v>
      </c>
      <c r="N1294" t="b">
        <v>0</v>
      </c>
      <c r="O1294">
        <v>8.5912460789999994</v>
      </c>
      <c r="P1294">
        <v>1078000000</v>
      </c>
      <c r="Q1294">
        <v>1078000000</v>
      </c>
      <c r="R1294">
        <v>31037000000</v>
      </c>
      <c r="S1294">
        <v>23100000000</v>
      </c>
      <c r="T1294">
        <v>0.70598632970810504</v>
      </c>
      <c r="U1294" t="s">
        <v>12</v>
      </c>
      <c r="V1294">
        <v>59.146877748999998</v>
      </c>
      <c r="W1294">
        <v>5380000000</v>
      </c>
      <c r="X1294">
        <v>9096000000</v>
      </c>
      <c r="Y1294">
        <v>1447131300</v>
      </c>
      <c r="Z1294">
        <v>1360000000</v>
      </c>
      <c r="AA1294">
        <v>6.4183186954813296</v>
      </c>
      <c r="AB1294">
        <v>5.5330636005443203</v>
      </c>
      <c r="AC1294" t="s">
        <v>12</v>
      </c>
    </row>
    <row r="1295" spans="2:29" x14ac:dyDescent="0.35">
      <c r="B1295" t="s">
        <v>145</v>
      </c>
      <c r="C1295">
        <v>25932216540</v>
      </c>
      <c r="D1295">
        <v>21307386354.624901</v>
      </c>
      <c r="E1295">
        <v>20.125</v>
      </c>
      <c r="F1295">
        <v>19537745800</v>
      </c>
      <c r="G1295" t="s">
        <v>12</v>
      </c>
      <c r="H1295" t="s">
        <v>12</v>
      </c>
      <c r="I1295" t="s">
        <v>12</v>
      </c>
      <c r="J1295" t="s">
        <v>12</v>
      </c>
      <c r="K1295" t="s">
        <v>12</v>
      </c>
      <c r="L1295" t="s">
        <v>13</v>
      </c>
      <c r="M1295">
        <v>30197060</v>
      </c>
      <c r="N1295" t="b">
        <v>0</v>
      </c>
      <c r="O1295">
        <v>8.4552369069999997</v>
      </c>
      <c r="P1295">
        <v>1258000000</v>
      </c>
      <c r="Q1295">
        <v>1258000000</v>
      </c>
      <c r="R1295">
        <v>30964000000</v>
      </c>
      <c r="S1295">
        <v>22535000000</v>
      </c>
      <c r="T1295">
        <v>0.72486487071136896</v>
      </c>
      <c r="U1295" t="s">
        <v>12</v>
      </c>
      <c r="V1295">
        <v>59.763181412000002</v>
      </c>
      <c r="W1295">
        <v>5350000000</v>
      </c>
      <c r="X1295">
        <v>8952000000</v>
      </c>
      <c r="Y1295">
        <v>1401325860</v>
      </c>
      <c r="Z1295">
        <v>1737000000</v>
      </c>
      <c r="AA1295">
        <v>5.6036756514064798</v>
      </c>
      <c r="AB1295">
        <v>4.60730341239623</v>
      </c>
      <c r="AC1295" t="s">
        <v>12</v>
      </c>
    </row>
    <row r="1296" spans="2:29" x14ac:dyDescent="0.35">
      <c r="B1296" t="s">
        <v>145</v>
      </c>
      <c r="C1296">
        <v>26755006600</v>
      </c>
      <c r="D1296">
        <v>19613382967.424999</v>
      </c>
      <c r="E1296">
        <v>18.524999999999999</v>
      </c>
      <c r="F1296">
        <v>20616998520</v>
      </c>
      <c r="G1296">
        <v>33548</v>
      </c>
      <c r="H1296">
        <v>33548</v>
      </c>
      <c r="I1296" t="s">
        <v>12</v>
      </c>
      <c r="J1296" t="s">
        <v>12</v>
      </c>
      <c r="K1296" t="s">
        <v>12</v>
      </c>
      <c r="L1296" t="s">
        <v>13</v>
      </c>
      <c r="M1296">
        <v>34871165</v>
      </c>
      <c r="N1296" t="b">
        <v>0</v>
      </c>
      <c r="O1296">
        <v>8.5345755909999994</v>
      </c>
      <c r="P1296">
        <v>882000000</v>
      </c>
      <c r="Q1296">
        <v>882000000</v>
      </c>
      <c r="R1296">
        <v>29245000000</v>
      </c>
      <c r="S1296">
        <v>22144000000</v>
      </c>
      <c r="T1296">
        <v>0.82150364067132498</v>
      </c>
      <c r="U1296" t="s">
        <v>12</v>
      </c>
      <c r="V1296">
        <v>51.792828685000003</v>
      </c>
      <c r="W1296">
        <v>4680000000</v>
      </c>
      <c r="X1296">
        <v>9036000000</v>
      </c>
      <c r="Y1296">
        <v>1366304050</v>
      </c>
      <c r="Z1296">
        <v>1774000000</v>
      </c>
      <c r="AA1296">
        <v>6.5712987835657</v>
      </c>
      <c r="AB1296">
        <v>5.4487447607836001</v>
      </c>
      <c r="AC1296" t="s">
        <v>12</v>
      </c>
    </row>
    <row r="1297" spans="2:29" x14ac:dyDescent="0.35">
      <c r="B1297" t="s">
        <v>145</v>
      </c>
      <c r="C1297">
        <v>25492995360</v>
      </c>
      <c r="D1297">
        <v>17522347536.349899</v>
      </c>
      <c r="E1297">
        <v>16.55</v>
      </c>
      <c r="F1297">
        <v>21510770320</v>
      </c>
      <c r="G1297">
        <v>1814000</v>
      </c>
      <c r="H1297">
        <v>1814000</v>
      </c>
      <c r="I1297" t="s">
        <v>12</v>
      </c>
      <c r="J1297" t="s">
        <v>12</v>
      </c>
      <c r="K1297" t="s">
        <v>12</v>
      </c>
      <c r="L1297" t="s">
        <v>13</v>
      </c>
      <c r="M1297">
        <v>32145120</v>
      </c>
      <c r="N1297" t="b">
        <v>0</v>
      </c>
      <c r="O1297">
        <v>8.1001018439999992</v>
      </c>
      <c r="P1297">
        <v>1853000000</v>
      </c>
      <c r="Q1297">
        <v>1853000000</v>
      </c>
      <c r="R1297">
        <v>30696000000</v>
      </c>
      <c r="S1297">
        <v>21754000000</v>
      </c>
      <c r="T1297" t="s">
        <v>12</v>
      </c>
      <c r="U1297" t="s">
        <v>12</v>
      </c>
      <c r="V1297">
        <v>70.930503731000002</v>
      </c>
      <c r="W1297">
        <v>6083000000</v>
      </c>
      <c r="X1297">
        <v>8576000000</v>
      </c>
      <c r="Y1297">
        <v>1172958520</v>
      </c>
      <c r="Z1297">
        <v>1880000000</v>
      </c>
      <c r="AA1297" t="s">
        <v>12</v>
      </c>
      <c r="AB1297" t="s">
        <v>12</v>
      </c>
      <c r="AC1297" t="s">
        <v>12</v>
      </c>
    </row>
    <row r="1298" spans="2:29" x14ac:dyDescent="0.35">
      <c r="B1298" t="s">
        <v>145</v>
      </c>
      <c r="C1298">
        <v>27734727250</v>
      </c>
      <c r="D1298">
        <v>24668924326.099998</v>
      </c>
      <c r="E1298">
        <v>12.255652275999999</v>
      </c>
      <c r="F1298">
        <v>23373183700</v>
      </c>
      <c r="G1298">
        <v>28139000</v>
      </c>
      <c r="H1298">
        <v>28139000</v>
      </c>
      <c r="I1298" t="s">
        <v>12</v>
      </c>
      <c r="J1298" t="s">
        <v>12</v>
      </c>
      <c r="K1298" t="s">
        <v>12</v>
      </c>
      <c r="L1298" t="s">
        <v>13</v>
      </c>
      <c r="M1298">
        <v>44493000</v>
      </c>
      <c r="N1298" t="b">
        <v>0</v>
      </c>
      <c r="O1298">
        <v>19.382251626999999</v>
      </c>
      <c r="P1298">
        <v>2376000000</v>
      </c>
      <c r="Q1298">
        <v>2376000000</v>
      </c>
      <c r="R1298">
        <v>56457000000</v>
      </c>
      <c r="S1298">
        <v>29265000000</v>
      </c>
      <c r="T1298" t="s">
        <v>12</v>
      </c>
      <c r="U1298" t="s">
        <v>12</v>
      </c>
      <c r="V1298">
        <v>40.153988597000001</v>
      </c>
      <c r="W1298">
        <v>8240000000</v>
      </c>
      <c r="X1298">
        <v>20521000000</v>
      </c>
      <c r="Y1298">
        <v>1699981120</v>
      </c>
      <c r="Z1298">
        <v>2298000000</v>
      </c>
      <c r="AA1298" t="s">
        <v>12</v>
      </c>
      <c r="AB1298" t="s">
        <v>12</v>
      </c>
      <c r="AC1298" t="s">
        <v>12</v>
      </c>
    </row>
    <row r="1299" spans="2:29" x14ac:dyDescent="0.35">
      <c r="B1299" t="s">
        <v>145</v>
      </c>
      <c r="C1299">
        <v>36070978500</v>
      </c>
      <c r="D1299">
        <v>17861148213.790001</v>
      </c>
      <c r="E1299">
        <v>8.8735130430000009</v>
      </c>
      <c r="F1299">
        <v>33318439530</v>
      </c>
      <c r="G1299" t="s">
        <v>12</v>
      </c>
      <c r="H1299" t="s">
        <v>12</v>
      </c>
      <c r="I1299" t="s">
        <v>12</v>
      </c>
      <c r="J1299" t="s">
        <v>12</v>
      </c>
      <c r="K1299" t="s">
        <v>12</v>
      </c>
      <c r="L1299" t="s">
        <v>13</v>
      </c>
      <c r="M1299">
        <v>55993350</v>
      </c>
      <c r="N1299" t="b">
        <v>0</v>
      </c>
      <c r="O1299">
        <v>19.506926701600001</v>
      </c>
      <c r="P1299">
        <v>2247000000</v>
      </c>
      <c r="Q1299">
        <v>2247000000</v>
      </c>
      <c r="R1299" t="s">
        <v>12</v>
      </c>
      <c r="S1299">
        <v>30546000000</v>
      </c>
      <c r="T1299" t="s">
        <v>12</v>
      </c>
      <c r="U1299" t="s">
        <v>12</v>
      </c>
      <c r="V1299">
        <v>50.476928291299998</v>
      </c>
      <c r="W1299">
        <v>10425000000</v>
      </c>
      <c r="X1299">
        <v>20653000000</v>
      </c>
      <c r="Y1299">
        <v>1766980500</v>
      </c>
      <c r="Z1299" t="s">
        <v>12</v>
      </c>
      <c r="AA1299" t="s">
        <v>12</v>
      </c>
      <c r="AB1299" t="s">
        <v>12</v>
      </c>
      <c r="AC1299" t="s">
        <v>12</v>
      </c>
    </row>
    <row r="1300" spans="2:29" x14ac:dyDescent="0.35">
      <c r="B1300" t="s">
        <v>145</v>
      </c>
      <c r="C1300">
        <v>32782926090</v>
      </c>
      <c r="D1300">
        <v>16781221054.450001</v>
      </c>
      <c r="E1300">
        <v>8.336999509</v>
      </c>
      <c r="F1300">
        <v>32451027470</v>
      </c>
      <c r="G1300" t="s">
        <v>12</v>
      </c>
      <c r="H1300" t="s">
        <v>12</v>
      </c>
      <c r="I1300" t="s">
        <v>12</v>
      </c>
      <c r="J1300" t="s">
        <v>12</v>
      </c>
      <c r="K1300" t="s">
        <v>12</v>
      </c>
      <c r="L1300" t="s">
        <v>13</v>
      </c>
      <c r="M1300">
        <v>51046755</v>
      </c>
      <c r="N1300" t="b">
        <v>0</v>
      </c>
      <c r="O1300">
        <v>13.090384856</v>
      </c>
      <c r="P1300">
        <v>2814000000</v>
      </c>
      <c r="Q1300">
        <v>2814000000</v>
      </c>
      <c r="R1300" t="s">
        <v>12</v>
      </c>
      <c r="S1300">
        <v>29745000000</v>
      </c>
      <c r="T1300" t="s">
        <v>12</v>
      </c>
      <c r="U1300" t="s">
        <v>12</v>
      </c>
      <c r="V1300">
        <v>71.852159037999996</v>
      </c>
      <c r="W1300">
        <v>13861000000</v>
      </c>
      <c r="X1300">
        <v>19291000000</v>
      </c>
      <c r="Y1300">
        <v>2071811450</v>
      </c>
      <c r="Z1300" t="s">
        <v>12</v>
      </c>
      <c r="AA1300" t="s">
        <v>12</v>
      </c>
      <c r="AB1300" t="s">
        <v>12</v>
      </c>
      <c r="AC1300" t="s">
        <v>12</v>
      </c>
    </row>
    <row r="1301" spans="2:29" x14ac:dyDescent="0.35">
      <c r="B1301" t="s">
        <v>145</v>
      </c>
      <c r="C1301">
        <v>35534223500</v>
      </c>
      <c r="D1301">
        <v>20428622097.514999</v>
      </c>
      <c r="E1301">
        <v>10.149047668</v>
      </c>
      <c r="F1301">
        <v>31312966110</v>
      </c>
      <c r="G1301" t="s">
        <v>12</v>
      </c>
      <c r="H1301" t="s">
        <v>12</v>
      </c>
      <c r="I1301" t="s">
        <v>12</v>
      </c>
      <c r="J1301" t="s">
        <v>12</v>
      </c>
      <c r="K1301" t="s">
        <v>12</v>
      </c>
      <c r="L1301" t="s">
        <v>13</v>
      </c>
      <c r="M1301">
        <v>39291885</v>
      </c>
      <c r="N1301" t="b">
        <v>0</v>
      </c>
      <c r="O1301">
        <v>12.062344161</v>
      </c>
      <c r="P1301">
        <v>2593000000</v>
      </c>
      <c r="Q1301">
        <v>2593000000</v>
      </c>
      <c r="R1301" t="s">
        <v>12</v>
      </c>
      <c r="S1301">
        <v>28982000000</v>
      </c>
      <c r="T1301" t="s">
        <v>12</v>
      </c>
      <c r="U1301" t="s">
        <v>12</v>
      </c>
      <c r="V1301">
        <v>96.990324032000004</v>
      </c>
      <c r="W1301">
        <v>17241000000</v>
      </c>
      <c r="X1301">
        <v>17776000000</v>
      </c>
      <c r="Y1301">
        <v>2162285900</v>
      </c>
      <c r="Z1301" t="s">
        <v>12</v>
      </c>
      <c r="AA1301" t="s">
        <v>12</v>
      </c>
      <c r="AB1301" t="s">
        <v>12</v>
      </c>
      <c r="AC1301" t="s">
        <v>12</v>
      </c>
    </row>
    <row r="1302" spans="2:29" x14ac:dyDescent="0.35">
      <c r="B1302" t="s">
        <v>146</v>
      </c>
      <c r="C1302">
        <v>9105250710</v>
      </c>
      <c r="D1302">
        <v>7508324725.5100002</v>
      </c>
      <c r="E1302">
        <v>44.87</v>
      </c>
      <c r="F1302">
        <v>1948445940</v>
      </c>
      <c r="G1302" t="s">
        <v>12</v>
      </c>
      <c r="H1302" t="s">
        <v>12</v>
      </c>
      <c r="I1302">
        <v>650</v>
      </c>
      <c r="J1302">
        <v>71701</v>
      </c>
      <c r="K1302">
        <v>2659</v>
      </c>
      <c r="L1302" t="s">
        <v>13</v>
      </c>
      <c r="M1302">
        <v>72351</v>
      </c>
      <c r="N1302" t="b">
        <v>0</v>
      </c>
      <c r="O1302">
        <v>7.3880466065999997</v>
      </c>
      <c r="P1302">
        <v>249200000</v>
      </c>
      <c r="Q1302">
        <v>249200000</v>
      </c>
      <c r="R1302">
        <v>3041400000</v>
      </c>
      <c r="S1302">
        <v>4415900000</v>
      </c>
      <c r="T1302">
        <v>8.6230563285026998E-2</v>
      </c>
      <c r="U1302">
        <v>19.646171739096999</v>
      </c>
      <c r="V1302">
        <v>120.6392153547</v>
      </c>
      <c r="W1302">
        <v>1426800000</v>
      </c>
      <c r="X1302">
        <v>1182700000</v>
      </c>
      <c r="Y1302">
        <v>339603470</v>
      </c>
      <c r="Z1302">
        <v>350800000</v>
      </c>
      <c r="AA1302">
        <v>1.0155360372626701</v>
      </c>
      <c r="AB1302">
        <v>0.89193636477614402</v>
      </c>
      <c r="AC1302" t="s">
        <v>814</v>
      </c>
    </row>
    <row r="1303" spans="2:29" x14ac:dyDescent="0.35">
      <c r="B1303" t="s">
        <v>146</v>
      </c>
      <c r="C1303">
        <v>8634796750</v>
      </c>
      <c r="D1303">
        <v>8241252345.25</v>
      </c>
      <c r="E1303">
        <v>49.25</v>
      </c>
      <c r="F1303">
        <v>1885926220</v>
      </c>
      <c r="G1303" t="s">
        <v>12</v>
      </c>
      <c r="H1303" t="s">
        <v>12</v>
      </c>
      <c r="I1303">
        <v>433</v>
      </c>
      <c r="J1303">
        <v>68957</v>
      </c>
      <c r="K1303">
        <v>121840</v>
      </c>
      <c r="L1303" t="s">
        <v>13</v>
      </c>
      <c r="M1303">
        <v>69390</v>
      </c>
      <c r="N1303" t="b">
        <v>0</v>
      </c>
      <c r="O1303">
        <v>7.189592352</v>
      </c>
      <c r="P1303">
        <v>231600000</v>
      </c>
      <c r="Q1303">
        <v>231600000</v>
      </c>
      <c r="R1303">
        <v>2814200000</v>
      </c>
      <c r="S1303">
        <v>4216700000</v>
      </c>
      <c r="T1303">
        <v>0.259272302282537</v>
      </c>
      <c r="U1303" t="s">
        <v>12</v>
      </c>
      <c r="V1303">
        <v>107.533054976</v>
      </c>
      <c r="W1303">
        <v>1236200000</v>
      </c>
      <c r="X1303">
        <v>1149600000</v>
      </c>
      <c r="Y1303">
        <v>326359650</v>
      </c>
      <c r="Z1303">
        <v>322300000</v>
      </c>
      <c r="AA1303">
        <v>2.8704545830619002</v>
      </c>
      <c r="AB1303">
        <v>2.5245812569661701</v>
      </c>
      <c r="AC1303" t="s">
        <v>12</v>
      </c>
    </row>
    <row r="1304" spans="2:29" x14ac:dyDescent="0.35">
      <c r="B1304" t="s">
        <v>146</v>
      </c>
      <c r="C1304">
        <v>9035053210</v>
      </c>
      <c r="D1304">
        <v>6037449433.8399897</v>
      </c>
      <c r="E1304">
        <v>36.08</v>
      </c>
      <c r="F1304">
        <v>1838831000</v>
      </c>
      <c r="G1304" t="s">
        <v>12</v>
      </c>
      <c r="H1304" t="s">
        <v>12</v>
      </c>
      <c r="I1304">
        <v>409</v>
      </c>
      <c r="J1304">
        <v>71225</v>
      </c>
      <c r="K1304">
        <v>0</v>
      </c>
      <c r="L1304" t="s">
        <v>13</v>
      </c>
      <c r="M1304">
        <v>71634</v>
      </c>
      <c r="N1304" t="b">
        <v>0</v>
      </c>
      <c r="O1304">
        <v>7.0521980989999999</v>
      </c>
      <c r="P1304">
        <v>235600000</v>
      </c>
      <c r="Q1304">
        <v>235600000</v>
      </c>
      <c r="R1304">
        <v>2668800000</v>
      </c>
      <c r="S1304">
        <v>3947400000</v>
      </c>
      <c r="T1304">
        <v>0.37750142268519299</v>
      </c>
      <c r="U1304" t="s">
        <v>12</v>
      </c>
      <c r="V1304">
        <v>101.979758523</v>
      </c>
      <c r="W1304">
        <v>1148700000</v>
      </c>
      <c r="X1304">
        <v>1126400000</v>
      </c>
      <c r="Y1304">
        <v>312026500</v>
      </c>
      <c r="Z1304">
        <v>279800000</v>
      </c>
      <c r="AA1304">
        <v>4.5531545316536501</v>
      </c>
      <c r="AB1304">
        <v>4.02570646695363</v>
      </c>
      <c r="AC1304" t="s">
        <v>12</v>
      </c>
    </row>
    <row r="1305" spans="2:29" x14ac:dyDescent="0.35">
      <c r="B1305" t="s">
        <v>146</v>
      </c>
      <c r="C1305">
        <v>7068850550</v>
      </c>
      <c r="D1305">
        <v>5475203588.5600004</v>
      </c>
      <c r="E1305">
        <v>32.72</v>
      </c>
      <c r="F1305">
        <v>1836353070</v>
      </c>
      <c r="G1305" t="s">
        <v>12</v>
      </c>
      <c r="H1305" t="s">
        <v>12</v>
      </c>
      <c r="I1305">
        <v>391</v>
      </c>
      <c r="J1305">
        <v>79271</v>
      </c>
      <c r="K1305">
        <v>2541</v>
      </c>
      <c r="L1305" t="s">
        <v>13</v>
      </c>
      <c r="M1305">
        <v>79662</v>
      </c>
      <c r="N1305" t="b">
        <v>0</v>
      </c>
      <c r="O1305">
        <v>6.516492317</v>
      </c>
      <c r="P1305">
        <v>254800000</v>
      </c>
      <c r="Q1305">
        <v>254800000</v>
      </c>
      <c r="R1305">
        <v>2580400000</v>
      </c>
      <c r="S1305">
        <v>3775900000</v>
      </c>
      <c r="T1305">
        <v>0.49381708702649502</v>
      </c>
      <c r="U1305" t="s">
        <v>12</v>
      </c>
      <c r="V1305">
        <v>107.483647557</v>
      </c>
      <c r="W1305">
        <v>1117400000</v>
      </c>
      <c r="X1305">
        <v>1039600000</v>
      </c>
      <c r="Y1305">
        <v>314005270</v>
      </c>
      <c r="Z1305">
        <v>246000000</v>
      </c>
      <c r="AA1305">
        <v>4.8161756757304701</v>
      </c>
      <c r="AB1305">
        <v>4.1779601106923696</v>
      </c>
      <c r="AC1305" t="s">
        <v>12</v>
      </c>
    </row>
    <row r="1306" spans="2:29" x14ac:dyDescent="0.35">
      <c r="B1306" t="s">
        <v>146</v>
      </c>
      <c r="C1306">
        <v>6173848330</v>
      </c>
      <c r="D1306">
        <v>5175673807.8900003</v>
      </c>
      <c r="E1306">
        <v>30.93</v>
      </c>
      <c r="F1306">
        <v>1777116370</v>
      </c>
      <c r="G1306" t="s">
        <v>12</v>
      </c>
      <c r="H1306" t="s">
        <v>12</v>
      </c>
      <c r="I1306">
        <v>409</v>
      </c>
      <c r="J1306">
        <v>77071</v>
      </c>
      <c r="K1306">
        <v>0</v>
      </c>
      <c r="L1306" t="s">
        <v>13</v>
      </c>
      <c r="M1306">
        <v>77480</v>
      </c>
      <c r="N1306" t="b">
        <v>0</v>
      </c>
      <c r="O1306">
        <v>6.0819469049999997</v>
      </c>
      <c r="P1306">
        <v>208900000</v>
      </c>
      <c r="Q1306">
        <v>208900000</v>
      </c>
      <c r="R1306">
        <v>2533000000</v>
      </c>
      <c r="S1306">
        <v>3575700000</v>
      </c>
      <c r="T1306">
        <v>0.51281347402505895</v>
      </c>
      <c r="U1306" t="s">
        <v>12</v>
      </c>
      <c r="V1306">
        <v>120.364647713</v>
      </c>
      <c r="W1306">
        <v>1168500000</v>
      </c>
      <c r="X1306">
        <v>970800000</v>
      </c>
      <c r="Y1306">
        <v>315372630</v>
      </c>
      <c r="Z1306">
        <v>277600000</v>
      </c>
      <c r="AA1306">
        <v>4.6136394503691998</v>
      </c>
      <c r="AB1306">
        <v>4.0121830132152398</v>
      </c>
      <c r="AC1306" t="s">
        <v>12</v>
      </c>
    </row>
    <row r="1307" spans="2:29" x14ac:dyDescent="0.35">
      <c r="B1307" t="s">
        <v>146</v>
      </c>
      <c r="C1307">
        <v>5789952120</v>
      </c>
      <c r="D1307">
        <v>5821587189.6700001</v>
      </c>
      <c r="E1307">
        <v>34.79</v>
      </c>
      <c r="F1307">
        <v>1627354950</v>
      </c>
      <c r="G1307" t="s">
        <v>12</v>
      </c>
      <c r="H1307" t="s">
        <v>12</v>
      </c>
      <c r="I1307">
        <v>2488</v>
      </c>
      <c r="J1307" t="s">
        <v>12</v>
      </c>
      <c r="K1307" t="s">
        <v>12</v>
      </c>
      <c r="L1307" t="s">
        <v>13</v>
      </c>
      <c r="M1307">
        <v>51629</v>
      </c>
      <c r="N1307" t="b">
        <v>0</v>
      </c>
      <c r="O1307">
        <v>5.8024603959999999</v>
      </c>
      <c r="P1307">
        <v>199800000</v>
      </c>
      <c r="Q1307">
        <v>199800000</v>
      </c>
      <c r="R1307">
        <v>2246600000</v>
      </c>
      <c r="S1307">
        <v>3386800000</v>
      </c>
      <c r="T1307">
        <v>0.37337775020663999</v>
      </c>
      <c r="U1307" t="s">
        <v>12</v>
      </c>
      <c r="V1307">
        <v>107.11043872899999</v>
      </c>
      <c r="W1307">
        <v>991200000</v>
      </c>
      <c r="X1307">
        <v>925400000</v>
      </c>
      <c r="Y1307">
        <v>262614710</v>
      </c>
      <c r="Z1307">
        <v>263000000</v>
      </c>
      <c r="AA1307">
        <v>4.0385149442289201</v>
      </c>
      <c r="AB1307">
        <v>3.3951245856383401</v>
      </c>
      <c r="AC1307" t="s">
        <v>12</v>
      </c>
    </row>
    <row r="1308" spans="2:29" x14ac:dyDescent="0.35">
      <c r="B1308" t="s">
        <v>146</v>
      </c>
      <c r="C1308">
        <v>5977522810</v>
      </c>
      <c r="D1308">
        <v>3783446000.5300002</v>
      </c>
      <c r="E1308">
        <v>22.61</v>
      </c>
      <c r="F1308">
        <v>1556942100</v>
      </c>
      <c r="G1308">
        <v>59837</v>
      </c>
      <c r="H1308">
        <v>59837</v>
      </c>
      <c r="I1308" t="s">
        <v>12</v>
      </c>
      <c r="J1308" t="s">
        <v>12</v>
      </c>
      <c r="K1308" t="s">
        <v>12</v>
      </c>
      <c r="L1308" t="s">
        <v>13</v>
      </c>
      <c r="M1308">
        <v>59837</v>
      </c>
      <c r="N1308" t="b">
        <v>0</v>
      </c>
      <c r="O1308">
        <v>5.5099174440000001</v>
      </c>
      <c r="P1308">
        <v>197800000</v>
      </c>
      <c r="Q1308">
        <v>197800000</v>
      </c>
      <c r="R1308">
        <v>2243400000</v>
      </c>
      <c r="S1308">
        <v>3257000000</v>
      </c>
      <c r="T1308" t="s">
        <v>12</v>
      </c>
      <c r="U1308" t="s">
        <v>12</v>
      </c>
      <c r="V1308">
        <v>118.781321185</v>
      </c>
      <c r="W1308">
        <v>1042900000</v>
      </c>
      <c r="X1308">
        <v>878000000</v>
      </c>
      <c r="Y1308">
        <v>245152500</v>
      </c>
      <c r="Z1308">
        <v>221100000</v>
      </c>
      <c r="AA1308" t="s">
        <v>12</v>
      </c>
      <c r="AB1308" t="s">
        <v>12</v>
      </c>
      <c r="AC1308" t="s">
        <v>12</v>
      </c>
    </row>
    <row r="1309" spans="2:29" x14ac:dyDescent="0.35">
      <c r="B1309" t="s">
        <v>146</v>
      </c>
      <c r="C1309">
        <v>4400699070</v>
      </c>
      <c r="D1309">
        <v>3187619751.5999999</v>
      </c>
      <c r="E1309">
        <v>19.260000000000002</v>
      </c>
      <c r="F1309">
        <v>1547468670</v>
      </c>
      <c r="G1309" t="s">
        <v>12</v>
      </c>
      <c r="H1309" t="s">
        <v>12</v>
      </c>
      <c r="I1309" t="s">
        <v>12</v>
      </c>
      <c r="J1309" t="s">
        <v>12</v>
      </c>
      <c r="K1309" t="s">
        <v>12</v>
      </c>
      <c r="L1309" t="s">
        <v>13</v>
      </c>
      <c r="M1309">
        <v>81373</v>
      </c>
      <c r="N1309" t="b">
        <v>0</v>
      </c>
      <c r="O1309">
        <v>5.3988405200000003</v>
      </c>
      <c r="P1309">
        <v>212500000</v>
      </c>
      <c r="Q1309">
        <v>212500000</v>
      </c>
      <c r="R1309">
        <v>2324200000</v>
      </c>
      <c r="S1309">
        <v>3125400000</v>
      </c>
      <c r="T1309" t="s">
        <v>12</v>
      </c>
      <c r="U1309" t="s">
        <v>12</v>
      </c>
      <c r="V1309">
        <v>128.90852028399999</v>
      </c>
      <c r="W1309">
        <v>1109000000</v>
      </c>
      <c r="X1309">
        <v>860300000</v>
      </c>
      <c r="Y1309">
        <v>228296700</v>
      </c>
      <c r="Z1309">
        <v>148100000</v>
      </c>
      <c r="AA1309" t="s">
        <v>12</v>
      </c>
      <c r="AB1309" t="s">
        <v>12</v>
      </c>
      <c r="AC1309" t="s">
        <v>12</v>
      </c>
    </row>
    <row r="1310" spans="2:29" x14ac:dyDescent="0.35">
      <c r="B1310" t="s">
        <v>146</v>
      </c>
      <c r="C1310">
        <v>3931940210</v>
      </c>
      <c r="D1310">
        <v>2796232458.5999999</v>
      </c>
      <c r="E1310">
        <v>16.73</v>
      </c>
      <c r="F1310">
        <v>1555762000</v>
      </c>
      <c r="G1310" t="s">
        <v>12</v>
      </c>
      <c r="H1310" t="s">
        <v>12</v>
      </c>
      <c r="I1310" t="s">
        <v>12</v>
      </c>
      <c r="J1310" t="s">
        <v>12</v>
      </c>
      <c r="K1310" t="s">
        <v>12</v>
      </c>
      <c r="L1310" t="s">
        <v>13</v>
      </c>
      <c r="M1310">
        <v>88037</v>
      </c>
      <c r="N1310" t="b">
        <v>0</v>
      </c>
      <c r="O1310">
        <v>5.3678083340000002</v>
      </c>
      <c r="P1310">
        <v>188900000</v>
      </c>
      <c r="Q1310">
        <v>188900000</v>
      </c>
      <c r="R1310" t="s">
        <v>12</v>
      </c>
      <c r="S1310">
        <v>2869100000</v>
      </c>
      <c r="T1310" t="s">
        <v>12</v>
      </c>
      <c r="U1310" t="s">
        <v>12</v>
      </c>
      <c r="V1310">
        <v>104.31065194200001</v>
      </c>
      <c r="W1310">
        <v>878400000</v>
      </c>
      <c r="X1310">
        <v>842100000</v>
      </c>
      <c r="Y1310">
        <v>204049050</v>
      </c>
      <c r="Z1310" t="s">
        <v>12</v>
      </c>
      <c r="AA1310" t="s">
        <v>12</v>
      </c>
      <c r="AB1310" t="s">
        <v>12</v>
      </c>
      <c r="AC1310" t="s">
        <v>12</v>
      </c>
    </row>
    <row r="1311" spans="2:29" x14ac:dyDescent="0.35">
      <c r="B1311" t="s">
        <v>146</v>
      </c>
      <c r="C1311">
        <v>3454650000</v>
      </c>
      <c r="D1311">
        <v>2688270367.1900001</v>
      </c>
      <c r="E1311">
        <v>16.13</v>
      </c>
      <c r="F1311">
        <v>1561151260</v>
      </c>
      <c r="G1311" t="s">
        <v>12</v>
      </c>
      <c r="H1311" t="s">
        <v>12</v>
      </c>
      <c r="I1311" t="s">
        <v>12</v>
      </c>
      <c r="J1311" t="s">
        <v>12</v>
      </c>
      <c r="K1311" t="s">
        <v>12</v>
      </c>
      <c r="L1311" t="s">
        <v>36</v>
      </c>
      <c r="M1311">
        <v>201</v>
      </c>
      <c r="N1311" t="b">
        <v>0</v>
      </c>
      <c r="O1311">
        <v>5.3562916490000001</v>
      </c>
      <c r="P1311">
        <v>188200000</v>
      </c>
      <c r="Q1311">
        <v>188200000</v>
      </c>
      <c r="R1311" t="s">
        <v>12</v>
      </c>
      <c r="S1311">
        <v>2736200000</v>
      </c>
      <c r="T1311" t="s">
        <v>12</v>
      </c>
      <c r="U1311" t="s">
        <v>12</v>
      </c>
      <c r="V1311">
        <v>101.206978968</v>
      </c>
      <c r="W1311">
        <v>846900000</v>
      </c>
      <c r="X1311">
        <v>836800000</v>
      </c>
      <c r="Y1311">
        <v>213060190</v>
      </c>
      <c r="Z1311" t="s">
        <v>12</v>
      </c>
      <c r="AA1311" t="s">
        <v>12</v>
      </c>
      <c r="AB1311" t="s">
        <v>12</v>
      </c>
      <c r="AC1311" t="s">
        <v>12</v>
      </c>
    </row>
    <row r="1312" spans="2:29" x14ac:dyDescent="0.35">
      <c r="B1312" t="s">
        <v>146</v>
      </c>
      <c r="C1312">
        <v>3271734310</v>
      </c>
      <c r="D1312">
        <v>2705824424.2199998</v>
      </c>
      <c r="E1312">
        <v>16.27</v>
      </c>
      <c r="F1312">
        <v>1521109090</v>
      </c>
      <c r="G1312" t="s">
        <v>12</v>
      </c>
      <c r="H1312" t="s">
        <v>12</v>
      </c>
      <c r="I1312" t="s">
        <v>12</v>
      </c>
      <c r="J1312" t="s">
        <v>12</v>
      </c>
      <c r="K1312" t="s">
        <v>12</v>
      </c>
      <c r="L1312" t="s">
        <v>38</v>
      </c>
      <c r="M1312">
        <v>33024</v>
      </c>
      <c r="N1312" t="b">
        <v>0</v>
      </c>
      <c r="O1312">
        <v>5.3269794749999999</v>
      </c>
      <c r="P1312">
        <v>181600000</v>
      </c>
      <c r="Q1312">
        <v>181600000</v>
      </c>
      <c r="R1312" t="s">
        <v>12</v>
      </c>
      <c r="S1312">
        <v>2608200000</v>
      </c>
      <c r="T1312" t="s">
        <v>12</v>
      </c>
      <c r="U1312" t="s">
        <v>12</v>
      </c>
      <c r="V1312">
        <v>97.384912026999999</v>
      </c>
      <c r="W1312">
        <v>808100000</v>
      </c>
      <c r="X1312">
        <v>829800000</v>
      </c>
      <c r="Y1312">
        <v>192741650</v>
      </c>
      <c r="Z1312" t="s">
        <v>12</v>
      </c>
      <c r="AA1312" t="s">
        <v>12</v>
      </c>
      <c r="AB1312" t="s">
        <v>12</v>
      </c>
      <c r="AC1312" t="s">
        <v>12</v>
      </c>
    </row>
    <row r="1313" spans="2:29" x14ac:dyDescent="0.35">
      <c r="B1313" t="s">
        <v>147</v>
      </c>
      <c r="C1313">
        <v>6471329500</v>
      </c>
      <c r="D1313">
        <v>4706651679.4099998</v>
      </c>
      <c r="E1313">
        <v>17.965</v>
      </c>
      <c r="F1313">
        <v>1043350640</v>
      </c>
      <c r="G1313" t="s">
        <v>12</v>
      </c>
      <c r="H1313" t="s">
        <v>12</v>
      </c>
      <c r="I1313">
        <v>276016</v>
      </c>
      <c r="J1313">
        <v>34273</v>
      </c>
      <c r="K1313">
        <v>218741</v>
      </c>
      <c r="L1313" t="s">
        <v>13</v>
      </c>
      <c r="M1313">
        <v>310289</v>
      </c>
      <c r="N1313" t="b">
        <v>0</v>
      </c>
      <c r="O1313">
        <v>11.4346490604</v>
      </c>
      <c r="P1313">
        <v>58601000</v>
      </c>
      <c r="Q1313">
        <v>58601000</v>
      </c>
      <c r="R1313">
        <v>9008900000</v>
      </c>
      <c r="S1313">
        <v>9840684000</v>
      </c>
      <c r="T1313">
        <v>0.58021289724730996</v>
      </c>
      <c r="U1313">
        <v>17.369794593595099</v>
      </c>
      <c r="V1313">
        <v>162.2803822711</v>
      </c>
      <c r="W1313">
        <v>4852224000</v>
      </c>
      <c r="X1313">
        <v>2990025000</v>
      </c>
      <c r="Y1313">
        <v>388788210</v>
      </c>
      <c r="Z1313">
        <v>550929000</v>
      </c>
      <c r="AA1313">
        <v>2.7993004427230002</v>
      </c>
      <c r="AB1313">
        <v>1.58407463725206</v>
      </c>
      <c r="AC1313" t="s">
        <v>809</v>
      </c>
    </row>
    <row r="1314" spans="2:29" x14ac:dyDescent="0.35">
      <c r="B1314" t="s">
        <v>147</v>
      </c>
      <c r="C1314">
        <v>6960576250</v>
      </c>
      <c r="D1314">
        <v>5957654282.7600002</v>
      </c>
      <c r="E1314">
        <v>22.74</v>
      </c>
      <c r="F1314">
        <v>1120600470</v>
      </c>
      <c r="G1314" t="s">
        <v>12</v>
      </c>
      <c r="H1314" t="s">
        <v>12</v>
      </c>
      <c r="I1314">
        <v>276176</v>
      </c>
      <c r="J1314">
        <v>48177</v>
      </c>
      <c r="K1314">
        <v>199356</v>
      </c>
      <c r="L1314" t="s">
        <v>13</v>
      </c>
      <c r="M1314">
        <v>324353</v>
      </c>
      <c r="N1314" t="b">
        <v>0</v>
      </c>
      <c r="O1314">
        <v>12.05777486</v>
      </c>
      <c r="P1314">
        <v>44912000</v>
      </c>
      <c r="Q1314">
        <v>44912000</v>
      </c>
      <c r="R1314">
        <v>8844224000</v>
      </c>
      <c r="S1314">
        <v>9791518000</v>
      </c>
      <c r="T1314">
        <v>0.43366268398901198</v>
      </c>
      <c r="U1314" t="s">
        <v>12</v>
      </c>
      <c r="V1314">
        <v>144.059036494</v>
      </c>
      <c r="W1314">
        <v>4542131000</v>
      </c>
      <c r="X1314">
        <v>3152965000</v>
      </c>
      <c r="Y1314">
        <v>445087830</v>
      </c>
      <c r="Z1314">
        <v>716989000</v>
      </c>
      <c r="AA1314">
        <v>4.1031514773503703</v>
      </c>
      <c r="AB1314">
        <v>2.46475936856719</v>
      </c>
      <c r="AC1314" t="s">
        <v>12</v>
      </c>
    </row>
    <row r="1315" spans="2:29" x14ac:dyDescent="0.35">
      <c r="B1315" t="s">
        <v>147</v>
      </c>
      <c r="C1315">
        <v>7543072500</v>
      </c>
      <c r="D1315">
        <v>5636515878.6000004</v>
      </c>
      <c r="E1315">
        <v>23.61</v>
      </c>
      <c r="F1315">
        <v>1179990770</v>
      </c>
      <c r="G1315" t="s">
        <v>12</v>
      </c>
      <c r="H1315" t="s">
        <v>12</v>
      </c>
      <c r="I1315" t="s">
        <v>12</v>
      </c>
      <c r="J1315" t="s">
        <v>12</v>
      </c>
      <c r="K1315" t="s">
        <v>12</v>
      </c>
      <c r="L1315" t="s">
        <v>13</v>
      </c>
      <c r="M1315">
        <v>313208</v>
      </c>
      <c r="N1315" t="b">
        <v>0</v>
      </c>
      <c r="O1315">
        <v>11.179112466999999</v>
      </c>
      <c r="P1315">
        <v>42173000</v>
      </c>
      <c r="Q1315">
        <v>42173000</v>
      </c>
      <c r="R1315">
        <v>9526202000</v>
      </c>
      <c r="S1315">
        <v>10076928000</v>
      </c>
      <c r="T1315">
        <v>0.35967899237728601</v>
      </c>
      <c r="U1315" t="s">
        <v>12</v>
      </c>
      <c r="V1315">
        <v>204.56851096899999</v>
      </c>
      <c r="W1315">
        <v>5452565000</v>
      </c>
      <c r="X1315">
        <v>2665398000</v>
      </c>
      <c r="Y1315">
        <v>437709150</v>
      </c>
      <c r="Z1315">
        <v>751608000</v>
      </c>
      <c r="AA1315">
        <v>4.78749960598602</v>
      </c>
      <c r="AB1315">
        <v>2.9344952973988301</v>
      </c>
      <c r="AC1315" t="s">
        <v>12</v>
      </c>
    </row>
    <row r="1316" spans="2:29" x14ac:dyDescent="0.35">
      <c r="B1316" t="s">
        <v>147</v>
      </c>
      <c r="C1316">
        <v>9388671900</v>
      </c>
      <c r="D1316">
        <v>5698586786.1999998</v>
      </c>
      <c r="E1316">
        <v>23.87</v>
      </c>
      <c r="F1316">
        <v>1345013550</v>
      </c>
      <c r="G1316">
        <v>290549</v>
      </c>
      <c r="H1316">
        <v>290549</v>
      </c>
      <c r="I1316">
        <v>263540</v>
      </c>
      <c r="J1316">
        <v>27010</v>
      </c>
      <c r="K1316">
        <v>111015</v>
      </c>
      <c r="L1316" t="s">
        <v>13</v>
      </c>
      <c r="M1316">
        <v>290549</v>
      </c>
      <c r="N1316" t="b">
        <v>0</v>
      </c>
      <c r="O1316">
        <v>10.788694652</v>
      </c>
      <c r="P1316">
        <v>54079000</v>
      </c>
      <c r="Q1316">
        <v>54079000</v>
      </c>
      <c r="R1316">
        <v>9572600000</v>
      </c>
      <c r="S1316">
        <v>10019211000</v>
      </c>
      <c r="T1316">
        <v>0.42714319901289199</v>
      </c>
      <c r="U1316" t="s">
        <v>12</v>
      </c>
      <c r="V1316">
        <v>219.205096427</v>
      </c>
      <c r="W1316">
        <v>5638639000</v>
      </c>
      <c r="X1316">
        <v>2572312000</v>
      </c>
      <c r="Y1316">
        <v>439660400</v>
      </c>
      <c r="Z1316">
        <v>904500000</v>
      </c>
      <c r="AA1316">
        <v>4.7557731183441998</v>
      </c>
      <c r="AB1316">
        <v>2.6993964692479202</v>
      </c>
      <c r="AC1316" t="s">
        <v>12</v>
      </c>
    </row>
    <row r="1317" spans="2:29" x14ac:dyDescent="0.35">
      <c r="B1317" t="s">
        <v>147</v>
      </c>
      <c r="C1317">
        <v>9337163400</v>
      </c>
      <c r="D1317">
        <v>5759464022.5</v>
      </c>
      <c r="E1317">
        <v>24.125</v>
      </c>
      <c r="F1317">
        <v>1358454630</v>
      </c>
      <c r="G1317" t="s">
        <v>12</v>
      </c>
      <c r="H1317" t="s">
        <v>12</v>
      </c>
      <c r="I1317" t="s">
        <v>12</v>
      </c>
      <c r="J1317" t="s">
        <v>12</v>
      </c>
      <c r="K1317" t="s">
        <v>12</v>
      </c>
      <c r="L1317" t="s">
        <v>13</v>
      </c>
      <c r="M1317">
        <v>305172</v>
      </c>
      <c r="N1317" t="b">
        <v>0</v>
      </c>
      <c r="O1317">
        <v>10.268316516000001</v>
      </c>
      <c r="P1317">
        <v>92033000</v>
      </c>
      <c r="Q1317">
        <v>92033000</v>
      </c>
      <c r="R1317">
        <v>9248000000</v>
      </c>
      <c r="S1317">
        <v>9012657000</v>
      </c>
      <c r="T1317">
        <v>0.49563990756850401</v>
      </c>
      <c r="U1317" t="s">
        <v>12</v>
      </c>
      <c r="V1317">
        <v>232.415980459</v>
      </c>
      <c r="W1317">
        <v>5690101000</v>
      </c>
      <c r="X1317">
        <v>2448240000</v>
      </c>
      <c r="Y1317">
        <v>471006000</v>
      </c>
      <c r="Z1317">
        <v>450357000</v>
      </c>
      <c r="AA1317">
        <v>4.4595302936565204</v>
      </c>
      <c r="AB1317">
        <v>2.7859664680753502</v>
      </c>
      <c r="AC1317" t="s">
        <v>12</v>
      </c>
    </row>
    <row r="1318" spans="2:29" x14ac:dyDescent="0.35">
      <c r="B1318" t="s">
        <v>147</v>
      </c>
      <c r="C1318">
        <v>9365576910</v>
      </c>
      <c r="D1318">
        <v>6207090760</v>
      </c>
      <c r="E1318">
        <v>26</v>
      </c>
      <c r="F1318">
        <v>1200184640</v>
      </c>
      <c r="G1318" t="s">
        <v>12</v>
      </c>
      <c r="H1318" t="s">
        <v>12</v>
      </c>
      <c r="I1318" t="s">
        <v>12</v>
      </c>
      <c r="J1318">
        <v>33941</v>
      </c>
      <c r="K1318">
        <v>12973</v>
      </c>
      <c r="L1318" t="s">
        <v>13</v>
      </c>
      <c r="M1318">
        <v>571033</v>
      </c>
      <c r="N1318" t="b">
        <v>0</v>
      </c>
      <c r="O1318">
        <v>9.9572512129999993</v>
      </c>
      <c r="P1318">
        <v>121159000</v>
      </c>
      <c r="Q1318">
        <v>121159000</v>
      </c>
      <c r="R1318">
        <v>7751900000</v>
      </c>
      <c r="S1318">
        <v>8942956000</v>
      </c>
      <c r="T1318">
        <v>0.57574521148406199</v>
      </c>
      <c r="U1318" t="s">
        <v>12</v>
      </c>
      <c r="V1318">
        <v>188.906613292</v>
      </c>
      <c r="W1318">
        <v>4490569000</v>
      </c>
      <c r="X1318">
        <v>2377137000</v>
      </c>
      <c r="Y1318">
        <v>419556700</v>
      </c>
      <c r="Z1318">
        <v>552741000</v>
      </c>
      <c r="AA1318">
        <v>5.1637883410867298</v>
      </c>
      <c r="AB1318">
        <v>3.4767894660655498</v>
      </c>
      <c r="AC1318" t="s">
        <v>12</v>
      </c>
    </row>
    <row r="1319" spans="2:29" x14ac:dyDescent="0.35">
      <c r="B1319" t="s">
        <v>147</v>
      </c>
      <c r="C1319">
        <v>9042522800</v>
      </c>
      <c r="D1319">
        <v>6251256598.1000004</v>
      </c>
      <c r="E1319">
        <v>26.184999999999999</v>
      </c>
      <c r="F1319">
        <v>1221905890</v>
      </c>
      <c r="G1319" t="s">
        <v>12</v>
      </c>
      <c r="H1319" t="s">
        <v>12</v>
      </c>
      <c r="I1319" t="s">
        <v>12</v>
      </c>
      <c r="J1319" t="s">
        <v>12</v>
      </c>
      <c r="K1319" t="s">
        <v>12</v>
      </c>
      <c r="L1319" t="s">
        <v>13</v>
      </c>
      <c r="M1319">
        <v>515254</v>
      </c>
      <c r="N1319" t="b">
        <v>0</v>
      </c>
      <c r="O1319">
        <v>9.4082391019999996</v>
      </c>
      <c r="P1319">
        <v>140343000</v>
      </c>
      <c r="Q1319">
        <v>140343000</v>
      </c>
      <c r="R1319">
        <v>7711800000</v>
      </c>
      <c r="S1319">
        <v>8827315000</v>
      </c>
      <c r="T1319" t="s">
        <v>12</v>
      </c>
      <c r="U1319" t="s">
        <v>12</v>
      </c>
      <c r="V1319">
        <v>205.54310664499999</v>
      </c>
      <c r="W1319">
        <v>4616640000</v>
      </c>
      <c r="X1319">
        <v>2246069000</v>
      </c>
      <c r="Y1319">
        <v>412856330</v>
      </c>
      <c r="Z1319">
        <v>416421000</v>
      </c>
      <c r="AA1319" t="s">
        <v>12</v>
      </c>
      <c r="AB1319" t="s">
        <v>12</v>
      </c>
      <c r="AC1319" t="s">
        <v>12</v>
      </c>
    </row>
    <row r="1320" spans="2:29" x14ac:dyDescent="0.35">
      <c r="B1320" t="s">
        <v>147</v>
      </c>
      <c r="C1320">
        <v>9498250730</v>
      </c>
      <c r="D1320">
        <v>4534757268.6999998</v>
      </c>
      <c r="E1320">
        <v>18.995000000000001</v>
      </c>
      <c r="F1320">
        <v>1229995910</v>
      </c>
      <c r="G1320" t="s">
        <v>12</v>
      </c>
      <c r="H1320" t="s">
        <v>12</v>
      </c>
      <c r="I1320" t="s">
        <v>12</v>
      </c>
      <c r="J1320" t="s">
        <v>12</v>
      </c>
      <c r="K1320" t="s">
        <v>12</v>
      </c>
      <c r="L1320" t="s">
        <v>13</v>
      </c>
      <c r="M1320">
        <v>449028</v>
      </c>
      <c r="N1320" t="b">
        <v>0</v>
      </c>
      <c r="O1320">
        <v>8.9030749090000008</v>
      </c>
      <c r="P1320">
        <v>204296000</v>
      </c>
      <c r="Q1320">
        <v>204296000</v>
      </c>
      <c r="R1320">
        <v>7210600000</v>
      </c>
      <c r="S1320">
        <v>8811834000</v>
      </c>
      <c r="T1320" t="s">
        <v>12</v>
      </c>
      <c r="U1320" t="s">
        <v>12</v>
      </c>
      <c r="V1320">
        <v>187.302473007</v>
      </c>
      <c r="W1320">
        <v>3981056000</v>
      </c>
      <c r="X1320">
        <v>2125469000</v>
      </c>
      <c r="Y1320">
        <v>403465900</v>
      </c>
      <c r="Z1320">
        <v>88100000</v>
      </c>
      <c r="AA1320" t="s">
        <v>12</v>
      </c>
      <c r="AB1320" t="s">
        <v>12</v>
      </c>
      <c r="AC1320" t="s">
        <v>12</v>
      </c>
    </row>
    <row r="1321" spans="2:29" x14ac:dyDescent="0.35">
      <c r="B1321" t="s">
        <v>147</v>
      </c>
      <c r="C1321">
        <v>8357002920</v>
      </c>
      <c r="D1321">
        <v>3853170956.4000001</v>
      </c>
      <c r="E1321">
        <v>16.14</v>
      </c>
      <c r="F1321">
        <v>1300598550</v>
      </c>
      <c r="G1321" t="s">
        <v>12</v>
      </c>
      <c r="H1321" t="s">
        <v>12</v>
      </c>
      <c r="I1321" t="s">
        <v>12</v>
      </c>
      <c r="J1321" t="s">
        <v>12</v>
      </c>
      <c r="K1321" t="s">
        <v>12</v>
      </c>
      <c r="L1321" t="s">
        <v>13</v>
      </c>
      <c r="M1321">
        <v>292613</v>
      </c>
      <c r="N1321" t="b">
        <v>0</v>
      </c>
      <c r="O1321">
        <v>8.3975546699999999</v>
      </c>
      <c r="P1321">
        <v>302167000</v>
      </c>
      <c r="Q1321">
        <v>302167000</v>
      </c>
      <c r="R1321" t="s">
        <v>12</v>
      </c>
      <c r="S1321" t="s">
        <v>12</v>
      </c>
      <c r="T1321" t="s">
        <v>12</v>
      </c>
      <c r="U1321" t="s">
        <v>12</v>
      </c>
      <c r="V1321">
        <v>248.70734203800001</v>
      </c>
      <c r="W1321">
        <v>4986045000</v>
      </c>
      <c r="X1321">
        <v>2004784000</v>
      </c>
      <c r="Y1321">
        <v>404154520</v>
      </c>
      <c r="Z1321" t="s">
        <v>12</v>
      </c>
      <c r="AA1321" t="s">
        <v>12</v>
      </c>
      <c r="AB1321" t="s">
        <v>12</v>
      </c>
      <c r="AC1321" t="s">
        <v>12</v>
      </c>
    </row>
    <row r="1322" spans="2:29" x14ac:dyDescent="0.35">
      <c r="B1322" t="s">
        <v>147</v>
      </c>
      <c r="C1322">
        <v>7467671470</v>
      </c>
      <c r="D1322">
        <v>3411512575.4000001</v>
      </c>
      <c r="E1322">
        <v>14.29</v>
      </c>
      <c r="F1322">
        <v>1202468130</v>
      </c>
      <c r="G1322" t="s">
        <v>12</v>
      </c>
      <c r="H1322" t="s">
        <v>12</v>
      </c>
      <c r="I1322" t="s">
        <v>12</v>
      </c>
      <c r="J1322" t="s">
        <v>12</v>
      </c>
      <c r="K1322" t="s">
        <v>12</v>
      </c>
      <c r="L1322" t="s">
        <v>13</v>
      </c>
      <c r="M1322">
        <v>329677</v>
      </c>
      <c r="N1322" t="b">
        <v>0</v>
      </c>
      <c r="O1322">
        <v>7.7977748150000004</v>
      </c>
      <c r="P1322">
        <v>583216000</v>
      </c>
      <c r="Q1322">
        <v>583216000</v>
      </c>
      <c r="R1322" t="s">
        <v>12</v>
      </c>
      <c r="S1322">
        <v>8149726000</v>
      </c>
      <c r="T1322" t="s">
        <v>12</v>
      </c>
      <c r="U1322" t="s">
        <v>12</v>
      </c>
      <c r="V1322">
        <v>226.24968038200001</v>
      </c>
      <c r="W1322">
        <v>4211855000</v>
      </c>
      <c r="X1322">
        <v>1861596000</v>
      </c>
      <c r="Y1322">
        <v>374980350</v>
      </c>
      <c r="Z1322" t="s">
        <v>12</v>
      </c>
      <c r="AA1322" t="s">
        <v>12</v>
      </c>
      <c r="AB1322" t="s">
        <v>12</v>
      </c>
      <c r="AC1322" t="s">
        <v>12</v>
      </c>
    </row>
    <row r="1323" spans="2:29" x14ac:dyDescent="0.35">
      <c r="B1323" t="s">
        <v>147</v>
      </c>
      <c r="C1323">
        <v>6815442860</v>
      </c>
      <c r="D1323">
        <v>3560721487.8999901</v>
      </c>
      <c r="E1323">
        <v>14.914999999999999</v>
      </c>
      <c r="F1323">
        <v>1106416630</v>
      </c>
      <c r="G1323" t="s">
        <v>12</v>
      </c>
      <c r="H1323" t="s">
        <v>12</v>
      </c>
      <c r="I1323" t="s">
        <v>12</v>
      </c>
      <c r="J1323" t="s">
        <v>12</v>
      </c>
      <c r="K1323" t="s">
        <v>12</v>
      </c>
      <c r="L1323" t="s">
        <v>13</v>
      </c>
      <c r="M1323">
        <v>288804</v>
      </c>
      <c r="N1323" t="b">
        <v>0</v>
      </c>
      <c r="O1323">
        <v>7.2727098320000003</v>
      </c>
      <c r="P1323">
        <v>629452000</v>
      </c>
      <c r="Q1323">
        <v>629452000</v>
      </c>
      <c r="R1323" t="s">
        <v>12</v>
      </c>
      <c r="S1323">
        <v>7409303000</v>
      </c>
      <c r="T1323" t="s">
        <v>12</v>
      </c>
      <c r="U1323" t="s">
        <v>12</v>
      </c>
      <c r="V1323">
        <v>185.2165449</v>
      </c>
      <c r="W1323">
        <v>3215813000</v>
      </c>
      <c r="X1323">
        <v>1736245000</v>
      </c>
      <c r="Y1323">
        <v>355341760</v>
      </c>
      <c r="Z1323" t="s">
        <v>12</v>
      </c>
      <c r="AA1323" t="s">
        <v>12</v>
      </c>
      <c r="AB1323" t="s">
        <v>12</v>
      </c>
      <c r="AC1323" t="s">
        <v>12</v>
      </c>
    </row>
    <row r="1324" spans="2:29" x14ac:dyDescent="0.35">
      <c r="B1324" t="s">
        <v>148</v>
      </c>
      <c r="C1324">
        <v>73792451900</v>
      </c>
      <c r="D1324">
        <v>30489768337.720001</v>
      </c>
      <c r="E1324">
        <v>12.52</v>
      </c>
      <c r="F1324">
        <v>59998597610</v>
      </c>
      <c r="G1324" t="s">
        <v>12</v>
      </c>
      <c r="H1324" t="s">
        <v>12</v>
      </c>
      <c r="I1324">
        <v>53952322</v>
      </c>
      <c r="J1324">
        <v>2518487</v>
      </c>
      <c r="K1324">
        <v>126317314</v>
      </c>
      <c r="L1324" t="s">
        <v>13</v>
      </c>
      <c r="M1324">
        <v>56470809</v>
      </c>
      <c r="N1324" t="b">
        <v>1</v>
      </c>
      <c r="O1324">
        <v>11.9764796091</v>
      </c>
      <c r="P1324">
        <v>5115000000</v>
      </c>
      <c r="Q1324">
        <v>5115000000</v>
      </c>
      <c r="R1324">
        <v>153182000000</v>
      </c>
      <c r="S1324">
        <v>102329000000</v>
      </c>
      <c r="T1324">
        <v>1.0561747291404699</v>
      </c>
      <c r="U1324">
        <v>15.3546430983686</v>
      </c>
      <c r="V1324">
        <v>131.0692693039</v>
      </c>
      <c r="W1324">
        <v>37938000000</v>
      </c>
      <c r="X1324">
        <v>28945000000</v>
      </c>
      <c r="Y1324">
        <v>2415790650</v>
      </c>
      <c r="Z1324">
        <v>2474000000</v>
      </c>
      <c r="AA1324">
        <v>6.1015893584074199</v>
      </c>
      <c r="AB1324">
        <v>2.4855620740502999</v>
      </c>
      <c r="AC1324" t="s">
        <v>810</v>
      </c>
    </row>
    <row r="1325" spans="2:29" x14ac:dyDescent="0.35">
      <c r="B1325" t="s">
        <v>148</v>
      </c>
      <c r="C1325">
        <v>67510998820</v>
      </c>
      <c r="D1325">
        <v>35068104158.400002</v>
      </c>
      <c r="E1325">
        <v>14.4</v>
      </c>
      <c r="F1325">
        <v>55185257790</v>
      </c>
      <c r="G1325" t="s">
        <v>12</v>
      </c>
      <c r="H1325" t="s">
        <v>12</v>
      </c>
      <c r="I1325">
        <v>66117396</v>
      </c>
      <c r="J1325">
        <v>2912586</v>
      </c>
      <c r="K1325">
        <v>133060132</v>
      </c>
      <c r="L1325" t="s">
        <v>13</v>
      </c>
      <c r="M1325">
        <v>69029982</v>
      </c>
      <c r="N1325" t="b">
        <v>1</v>
      </c>
      <c r="O1325">
        <v>13.711230772</v>
      </c>
      <c r="P1325">
        <v>6524000000</v>
      </c>
      <c r="Q1325">
        <v>6524000000</v>
      </c>
      <c r="R1325">
        <v>159793000000</v>
      </c>
      <c r="S1325">
        <v>101478000000</v>
      </c>
      <c r="T1325">
        <v>0.73955638006124702</v>
      </c>
      <c r="U1325" t="s">
        <v>12</v>
      </c>
      <c r="V1325">
        <v>116.495904736</v>
      </c>
      <c r="W1325">
        <v>38545000000</v>
      </c>
      <c r="X1325">
        <v>33087000000</v>
      </c>
      <c r="Y1325">
        <v>1724259330</v>
      </c>
      <c r="Z1325">
        <v>1050000000</v>
      </c>
      <c r="AA1325">
        <v>6.09950695565073</v>
      </c>
      <c r="AB1325">
        <v>3.00469389198879</v>
      </c>
      <c r="AC1325" t="s">
        <v>12</v>
      </c>
    </row>
    <row r="1326" spans="2:29" x14ac:dyDescent="0.35">
      <c r="B1326" t="s">
        <v>148</v>
      </c>
      <c r="C1326">
        <v>74104626000</v>
      </c>
      <c r="D1326">
        <v>30501944762.774899</v>
      </c>
      <c r="E1326">
        <v>12.183117599999999</v>
      </c>
      <c r="F1326">
        <v>63769313680</v>
      </c>
      <c r="G1326" t="s">
        <v>12</v>
      </c>
      <c r="H1326" t="s">
        <v>12</v>
      </c>
      <c r="I1326">
        <v>89756230</v>
      </c>
      <c r="J1326">
        <v>2602395</v>
      </c>
      <c r="K1326">
        <v>145527966</v>
      </c>
      <c r="L1326" t="s">
        <v>13</v>
      </c>
      <c r="M1326">
        <v>93333091</v>
      </c>
      <c r="N1326" t="b">
        <v>1</v>
      </c>
      <c r="O1326">
        <v>14.742510912</v>
      </c>
      <c r="P1326">
        <v>6202000000</v>
      </c>
      <c r="Q1326">
        <v>6202000000</v>
      </c>
      <c r="R1326">
        <v>153702000000</v>
      </c>
      <c r="S1326">
        <v>97309000000</v>
      </c>
      <c r="T1326">
        <v>0.77530602020634998</v>
      </c>
      <c r="U1326" t="s">
        <v>12</v>
      </c>
      <c r="V1326">
        <v>88.427566807000005</v>
      </c>
      <c r="W1326">
        <v>31436000000</v>
      </c>
      <c r="X1326">
        <v>35550000000</v>
      </c>
      <c r="Y1326">
        <v>2517888580</v>
      </c>
      <c r="Z1326">
        <v>1671000000</v>
      </c>
      <c r="AA1326">
        <v>7.73437519946705</v>
      </c>
      <c r="AB1326">
        <v>4.3342276765548498</v>
      </c>
      <c r="AC1326" t="s">
        <v>12</v>
      </c>
    </row>
    <row r="1327" spans="2:29" x14ac:dyDescent="0.35">
      <c r="B1327" t="s">
        <v>148</v>
      </c>
      <c r="C1327">
        <v>73748300500</v>
      </c>
      <c r="D1327">
        <v>34909810632.684998</v>
      </c>
      <c r="E1327">
        <v>13.943711840000001</v>
      </c>
      <c r="F1327">
        <v>62776873590</v>
      </c>
      <c r="G1327" t="s">
        <v>12</v>
      </c>
      <c r="H1327" t="s">
        <v>12</v>
      </c>
      <c r="I1327">
        <v>120150105</v>
      </c>
      <c r="J1327">
        <v>1078385</v>
      </c>
      <c r="K1327">
        <v>161870565</v>
      </c>
      <c r="L1327" t="s">
        <v>13</v>
      </c>
      <c r="M1327">
        <v>124005238</v>
      </c>
      <c r="N1327" t="b">
        <v>0</v>
      </c>
      <c r="O1327">
        <v>15.190751131000001</v>
      </c>
      <c r="P1327">
        <v>5778000000</v>
      </c>
      <c r="Q1327">
        <v>5778000000</v>
      </c>
      <c r="R1327">
        <v>150332000000</v>
      </c>
      <c r="S1327">
        <v>98302000000</v>
      </c>
      <c r="T1327">
        <v>0.81801599000331404</v>
      </c>
      <c r="U1327" t="s">
        <v>12</v>
      </c>
      <c r="V1327">
        <v>90.099773992999999</v>
      </c>
      <c r="W1327">
        <v>32690000000</v>
      </c>
      <c r="X1327">
        <v>36282000000</v>
      </c>
      <c r="Y1327">
        <v>2415506930</v>
      </c>
      <c r="Z1327">
        <v>3530000000</v>
      </c>
      <c r="AA1327">
        <v>6.9152434028631999</v>
      </c>
      <c r="AB1327">
        <v>3.6073054339549002</v>
      </c>
      <c r="AC1327" t="s">
        <v>12</v>
      </c>
    </row>
    <row r="1328" spans="2:29" x14ac:dyDescent="0.35">
      <c r="B1328" t="s">
        <v>148</v>
      </c>
      <c r="C1328">
        <v>69893725550</v>
      </c>
      <c r="D1328">
        <v>29515654333.319901</v>
      </c>
      <c r="E1328">
        <v>11.78917248</v>
      </c>
      <c r="F1328">
        <v>64036244260</v>
      </c>
      <c r="G1328" t="s">
        <v>12</v>
      </c>
      <c r="H1328" t="s">
        <v>12</v>
      </c>
      <c r="I1328">
        <v>133757296</v>
      </c>
      <c r="J1328" t="s">
        <v>12</v>
      </c>
      <c r="K1328" t="s">
        <v>12</v>
      </c>
      <c r="L1328" t="s">
        <v>58</v>
      </c>
      <c r="M1328">
        <v>112671286</v>
      </c>
      <c r="N1328" t="b">
        <v>0</v>
      </c>
      <c r="O1328">
        <v>16.505807163</v>
      </c>
      <c r="P1328">
        <v>5290000000</v>
      </c>
      <c r="Q1328">
        <v>5290000000</v>
      </c>
      <c r="R1328">
        <v>158499000000</v>
      </c>
      <c r="S1328">
        <v>113076000000</v>
      </c>
      <c r="T1328">
        <v>0.83966050843726403</v>
      </c>
      <c r="U1328" t="s">
        <v>12</v>
      </c>
      <c r="V1328">
        <v>90.335295752999997</v>
      </c>
      <c r="W1328">
        <v>35752000000</v>
      </c>
      <c r="X1328">
        <v>39577000000</v>
      </c>
      <c r="Y1328">
        <v>2490801530</v>
      </c>
      <c r="Z1328">
        <v>3944000000</v>
      </c>
      <c r="AA1328">
        <v>6.7535046069698303</v>
      </c>
      <c r="AB1328">
        <v>3.5905681087475698</v>
      </c>
      <c r="AC1328" t="s">
        <v>12</v>
      </c>
    </row>
    <row r="1329" spans="2:29" x14ac:dyDescent="0.35">
      <c r="B1329" t="s">
        <v>148</v>
      </c>
      <c r="C1329">
        <v>67151232270</v>
      </c>
      <c r="D1329">
        <v>39756027804.574997</v>
      </c>
      <c r="E1329">
        <v>15.8793928</v>
      </c>
      <c r="F1329">
        <v>66648621250</v>
      </c>
      <c r="G1329" t="s">
        <v>12</v>
      </c>
      <c r="H1329" t="s">
        <v>12</v>
      </c>
      <c r="I1329" t="s">
        <v>12</v>
      </c>
      <c r="J1329" t="s">
        <v>12</v>
      </c>
      <c r="K1329" t="s">
        <v>12</v>
      </c>
      <c r="L1329" t="s">
        <v>58</v>
      </c>
      <c r="M1329">
        <v>115841859</v>
      </c>
      <c r="N1329" t="b">
        <v>0</v>
      </c>
      <c r="O1329">
        <v>17.980051375999999</v>
      </c>
      <c r="P1329">
        <v>6459000000</v>
      </c>
      <c r="Q1329">
        <v>6459000000</v>
      </c>
      <c r="R1329">
        <v>160658000000</v>
      </c>
      <c r="S1329">
        <v>109247000000</v>
      </c>
      <c r="T1329">
        <v>0.67127083002515298</v>
      </c>
      <c r="U1329" t="s">
        <v>12</v>
      </c>
      <c r="V1329">
        <v>87.998514322999995</v>
      </c>
      <c r="W1329">
        <v>37908000000</v>
      </c>
      <c r="X1329">
        <v>43078000000</v>
      </c>
      <c r="Y1329">
        <v>2465689000</v>
      </c>
      <c r="Z1329">
        <v>3924000000</v>
      </c>
      <c r="AA1329">
        <v>5.6293670712286197</v>
      </c>
      <c r="AB1329">
        <v>3.5019165595603399</v>
      </c>
      <c r="AC1329" t="s">
        <v>12</v>
      </c>
    </row>
    <row r="1330" spans="2:29" x14ac:dyDescent="0.35">
      <c r="B1330" t="s">
        <v>148</v>
      </c>
      <c r="C1330">
        <v>74724203150</v>
      </c>
      <c r="D1330">
        <v>47317587763.730003</v>
      </c>
      <c r="E1330">
        <v>18.899638719999999</v>
      </c>
      <c r="F1330">
        <v>72303714910</v>
      </c>
      <c r="G1330" t="s">
        <v>12</v>
      </c>
      <c r="H1330" t="s">
        <v>12</v>
      </c>
      <c r="I1330" t="s">
        <v>12</v>
      </c>
      <c r="J1330" t="s">
        <v>12</v>
      </c>
      <c r="K1330" t="s">
        <v>12</v>
      </c>
      <c r="L1330" t="s">
        <v>58</v>
      </c>
      <c r="M1330">
        <v>124541479</v>
      </c>
      <c r="N1330" t="b">
        <v>0</v>
      </c>
      <c r="O1330">
        <v>20.718647977</v>
      </c>
      <c r="P1330">
        <v>5790000000</v>
      </c>
      <c r="Q1330">
        <v>5790000000</v>
      </c>
      <c r="R1330">
        <v>165305000000</v>
      </c>
      <c r="S1330">
        <v>109446000000</v>
      </c>
      <c r="T1330" t="s">
        <v>12</v>
      </c>
      <c r="U1330" t="s">
        <v>12</v>
      </c>
      <c r="V1330">
        <v>77.373957638999997</v>
      </c>
      <c r="W1330">
        <v>38321000000</v>
      </c>
      <c r="X1330">
        <v>49527000000</v>
      </c>
      <c r="Y1330">
        <v>2588707380</v>
      </c>
      <c r="Z1330">
        <v>2961000000</v>
      </c>
      <c r="AA1330" t="s">
        <v>12</v>
      </c>
      <c r="AB1330" t="s">
        <v>12</v>
      </c>
      <c r="AC1330" t="s">
        <v>12</v>
      </c>
    </row>
    <row r="1331" spans="2:29" x14ac:dyDescent="0.35">
      <c r="B1331" t="s">
        <v>148</v>
      </c>
      <c r="C1331">
        <v>85327722390</v>
      </c>
      <c r="D1331">
        <v>41247227801.454903</v>
      </c>
      <c r="E1331">
        <v>16.628374879999999</v>
      </c>
      <c r="F1331">
        <v>78101024880</v>
      </c>
      <c r="G1331" t="s">
        <v>12</v>
      </c>
      <c r="H1331" t="s">
        <v>12</v>
      </c>
      <c r="I1331" t="s">
        <v>12</v>
      </c>
      <c r="J1331" t="s">
        <v>12</v>
      </c>
      <c r="K1331" t="s">
        <v>12</v>
      </c>
      <c r="L1331" t="s">
        <v>13</v>
      </c>
      <c r="M1331">
        <v>157943664</v>
      </c>
      <c r="N1331" t="b">
        <v>0</v>
      </c>
      <c r="O1331">
        <v>20.323850667999999</v>
      </c>
      <c r="P1331">
        <v>6518000000</v>
      </c>
      <c r="Q1331">
        <v>6518000000</v>
      </c>
      <c r="R1331">
        <v>159611000000</v>
      </c>
      <c r="S1331">
        <v>107207000000</v>
      </c>
      <c r="T1331" t="s">
        <v>12</v>
      </c>
      <c r="U1331" t="s">
        <v>12</v>
      </c>
      <c r="V1331">
        <v>81.075672295000004</v>
      </c>
      <c r="W1331">
        <v>38892000000</v>
      </c>
      <c r="X1331">
        <v>47970000000</v>
      </c>
      <c r="Y1331">
        <v>3005353780</v>
      </c>
      <c r="Z1331">
        <v>4495000000</v>
      </c>
      <c r="AA1331" t="s">
        <v>12</v>
      </c>
      <c r="AB1331" t="s">
        <v>12</v>
      </c>
      <c r="AC1331" t="s">
        <v>12</v>
      </c>
    </row>
    <row r="1332" spans="2:29" x14ac:dyDescent="0.35">
      <c r="B1332" t="s">
        <v>148</v>
      </c>
      <c r="C1332">
        <v>76972165580</v>
      </c>
      <c r="D1332">
        <v>37579735186.175003</v>
      </c>
      <c r="E1332">
        <v>15.1498648</v>
      </c>
      <c r="F1332">
        <v>81510316290</v>
      </c>
      <c r="G1332" t="s">
        <v>12</v>
      </c>
      <c r="H1332" t="s">
        <v>12</v>
      </c>
      <c r="I1332" t="s">
        <v>12</v>
      </c>
      <c r="J1332" t="s">
        <v>12</v>
      </c>
      <c r="K1332" t="s">
        <v>12</v>
      </c>
      <c r="L1332" t="s">
        <v>13</v>
      </c>
      <c r="M1332">
        <v>160256597</v>
      </c>
      <c r="N1332" t="b">
        <v>0</v>
      </c>
      <c r="O1332">
        <v>25.329082723999999</v>
      </c>
      <c r="P1332">
        <v>9177000000</v>
      </c>
      <c r="Q1332">
        <v>9177000000</v>
      </c>
      <c r="R1332" t="s">
        <v>12</v>
      </c>
      <c r="S1332" t="s">
        <v>12</v>
      </c>
      <c r="T1332" t="s">
        <v>12</v>
      </c>
      <c r="U1332" t="s">
        <v>12</v>
      </c>
      <c r="V1332">
        <v>91.235680310999996</v>
      </c>
      <c r="W1332">
        <v>54475000000</v>
      </c>
      <c r="X1332">
        <v>59708000000</v>
      </c>
      <c r="Y1332">
        <v>3243988960</v>
      </c>
      <c r="Z1332" t="s">
        <v>12</v>
      </c>
      <c r="AA1332" t="s">
        <v>12</v>
      </c>
      <c r="AB1332" t="s">
        <v>12</v>
      </c>
      <c r="AC1332" t="s">
        <v>12</v>
      </c>
    </row>
    <row r="1333" spans="2:29" x14ac:dyDescent="0.35">
      <c r="B1333" t="s">
        <v>148</v>
      </c>
      <c r="C1333">
        <v>96307624310</v>
      </c>
      <c r="D1333">
        <v>47574399227.519997</v>
      </c>
      <c r="E1333">
        <v>20.54350848</v>
      </c>
      <c r="F1333">
        <v>93574129270</v>
      </c>
      <c r="G1333" t="s">
        <v>12</v>
      </c>
      <c r="H1333" t="s">
        <v>12</v>
      </c>
      <c r="I1333" t="s">
        <v>12</v>
      </c>
      <c r="J1333" t="s">
        <v>12</v>
      </c>
      <c r="K1333" t="s">
        <v>12</v>
      </c>
      <c r="L1333" t="s">
        <v>13</v>
      </c>
      <c r="M1333">
        <v>112575205</v>
      </c>
      <c r="N1333" t="b">
        <v>0</v>
      </c>
      <c r="O1333">
        <v>28.427294393</v>
      </c>
      <c r="P1333">
        <v>8898000000</v>
      </c>
      <c r="Q1333">
        <v>8898000000</v>
      </c>
      <c r="R1333" t="s">
        <v>12</v>
      </c>
      <c r="S1333">
        <v>127870000000</v>
      </c>
      <c r="T1333" t="s">
        <v>12</v>
      </c>
      <c r="U1333" t="s">
        <v>12</v>
      </c>
      <c r="V1333">
        <v>89.920706805999998</v>
      </c>
      <c r="W1333">
        <v>56588000000</v>
      </c>
      <c r="X1333">
        <v>62931000000</v>
      </c>
      <c r="Y1333">
        <v>3600949750</v>
      </c>
      <c r="Z1333" t="s">
        <v>12</v>
      </c>
      <c r="AA1333" t="s">
        <v>12</v>
      </c>
      <c r="AB1333" t="s">
        <v>12</v>
      </c>
      <c r="AC1333" t="s">
        <v>12</v>
      </c>
    </row>
    <row r="1334" spans="2:29" x14ac:dyDescent="0.35">
      <c r="B1334" t="s">
        <v>148</v>
      </c>
      <c r="C1334">
        <v>107642267770</v>
      </c>
      <c r="D1334">
        <v>60411021665.849998</v>
      </c>
      <c r="E1334">
        <v>26.1171024</v>
      </c>
      <c r="F1334">
        <v>91028712440</v>
      </c>
      <c r="G1334" t="s">
        <v>12</v>
      </c>
      <c r="H1334" t="s">
        <v>12</v>
      </c>
      <c r="I1334" t="s">
        <v>12</v>
      </c>
      <c r="J1334" t="s">
        <v>12</v>
      </c>
      <c r="K1334" t="s">
        <v>12</v>
      </c>
      <c r="L1334" t="s">
        <v>13</v>
      </c>
      <c r="M1334">
        <v>100541004</v>
      </c>
      <c r="N1334" t="b">
        <v>0</v>
      </c>
      <c r="O1334">
        <v>27.923412455000001</v>
      </c>
      <c r="P1334">
        <v>9292000000</v>
      </c>
      <c r="Q1334">
        <v>9292000000</v>
      </c>
      <c r="R1334" t="s">
        <v>12</v>
      </c>
      <c r="S1334">
        <v>111550000000</v>
      </c>
      <c r="T1334" t="s">
        <v>12</v>
      </c>
      <c r="U1334" t="s">
        <v>12</v>
      </c>
      <c r="V1334">
        <v>76.052097755999995</v>
      </c>
      <c r="W1334">
        <v>47239000000</v>
      </c>
      <c r="X1334">
        <v>62114000000</v>
      </c>
      <c r="Y1334">
        <v>3723106320</v>
      </c>
      <c r="Z1334" t="s">
        <v>12</v>
      </c>
      <c r="AA1334" t="s">
        <v>12</v>
      </c>
      <c r="AB1334" t="s">
        <v>12</v>
      </c>
      <c r="AC1334" t="s">
        <v>12</v>
      </c>
    </row>
    <row r="1335" spans="2:29" x14ac:dyDescent="0.35">
      <c r="B1335" t="s">
        <v>149</v>
      </c>
      <c r="C1335">
        <v>50924421170</v>
      </c>
      <c r="D1335">
        <v>30700215476.309502</v>
      </c>
      <c r="E1335">
        <v>8.548</v>
      </c>
      <c r="F1335">
        <v>61271312370</v>
      </c>
      <c r="G1335" t="s">
        <v>12</v>
      </c>
      <c r="H1335" t="s">
        <v>12</v>
      </c>
      <c r="I1335">
        <v>41200000</v>
      </c>
      <c r="J1335">
        <v>690000</v>
      </c>
      <c r="K1335">
        <v>0.5</v>
      </c>
      <c r="L1335" t="s">
        <v>13</v>
      </c>
      <c r="M1335">
        <v>41890000</v>
      </c>
      <c r="N1335" t="b">
        <v>1</v>
      </c>
      <c r="O1335">
        <v>10.4729125318</v>
      </c>
      <c r="P1335">
        <v>4407000000</v>
      </c>
      <c r="Q1335">
        <v>4644000000</v>
      </c>
      <c r="R1335">
        <v>109663000000</v>
      </c>
      <c r="S1335">
        <v>191022000000</v>
      </c>
      <c r="T1335">
        <v>0.95158107300121897</v>
      </c>
      <c r="U1335">
        <v>19.0208960879873</v>
      </c>
      <c r="V1335">
        <v>84.736068421799999</v>
      </c>
      <c r="W1335">
        <v>31704000000</v>
      </c>
      <c r="X1335">
        <v>37415000000</v>
      </c>
      <c r="Y1335">
        <v>2566779330</v>
      </c>
      <c r="Z1335">
        <v>415000000</v>
      </c>
      <c r="AA1335">
        <v>4.4089877782304701</v>
      </c>
      <c r="AB1335">
        <v>1.9740586468075201</v>
      </c>
      <c r="AC1335" t="s">
        <v>807</v>
      </c>
    </row>
    <row r="1336" spans="2:29" x14ac:dyDescent="0.35">
      <c r="B1336" t="s">
        <v>149</v>
      </c>
      <c r="C1336">
        <v>44989357600</v>
      </c>
      <c r="D1336">
        <v>50318930079.179901</v>
      </c>
      <c r="E1336">
        <v>13.846</v>
      </c>
      <c r="F1336">
        <v>56279239880</v>
      </c>
      <c r="G1336" t="s">
        <v>12</v>
      </c>
      <c r="H1336" t="s">
        <v>12</v>
      </c>
      <c r="I1336">
        <v>43350000</v>
      </c>
      <c r="J1336">
        <v>670000</v>
      </c>
      <c r="K1336">
        <v>231</v>
      </c>
      <c r="L1336" t="s">
        <v>13</v>
      </c>
      <c r="M1336">
        <v>44020000</v>
      </c>
      <c r="N1336" t="b">
        <v>0</v>
      </c>
      <c r="O1336">
        <v>13.390716627</v>
      </c>
      <c r="P1336">
        <v>8065000000</v>
      </c>
      <c r="Q1336">
        <v>8376000000</v>
      </c>
      <c r="R1336">
        <v>123440000000</v>
      </c>
      <c r="S1336">
        <v>199166000000</v>
      </c>
      <c r="T1336">
        <v>0.71989648030392295</v>
      </c>
      <c r="U1336" t="s">
        <v>12</v>
      </c>
      <c r="V1336">
        <v>63.057338154999997</v>
      </c>
      <c r="W1336">
        <v>30166000000</v>
      </c>
      <c r="X1336">
        <v>47839000000</v>
      </c>
      <c r="Y1336">
        <v>-684097600</v>
      </c>
      <c r="Z1336">
        <v>4016000000</v>
      </c>
      <c r="AA1336">
        <v>6.4203698317221196</v>
      </c>
      <c r="AB1336">
        <v>4.1916772589751998</v>
      </c>
      <c r="AC1336" t="s">
        <v>12</v>
      </c>
    </row>
    <row r="1337" spans="2:29" x14ac:dyDescent="0.35">
      <c r="B1337" t="s">
        <v>149</v>
      </c>
      <c r="C1337">
        <v>61611558100</v>
      </c>
      <c r="D1337">
        <v>49962779916.839996</v>
      </c>
      <c r="E1337">
        <v>13.747999999999999</v>
      </c>
      <c r="F1337">
        <v>74479110430</v>
      </c>
      <c r="G1337" t="s">
        <v>12</v>
      </c>
      <c r="H1337" t="s">
        <v>12</v>
      </c>
      <c r="I1337">
        <v>43150000</v>
      </c>
      <c r="J1337">
        <v>650000</v>
      </c>
      <c r="K1337">
        <v>249060000</v>
      </c>
      <c r="L1337" t="s">
        <v>13</v>
      </c>
      <c r="M1337">
        <v>43800000</v>
      </c>
      <c r="N1337" t="b">
        <v>0</v>
      </c>
      <c r="O1337">
        <v>14.166624501999999</v>
      </c>
      <c r="P1337">
        <v>8778000000</v>
      </c>
      <c r="Q1337">
        <v>9119000000</v>
      </c>
      <c r="R1337">
        <v>118455000000</v>
      </c>
      <c r="S1337">
        <v>183284000000</v>
      </c>
      <c r="T1337">
        <v>0.70653346747494095</v>
      </c>
      <c r="U1337" t="s">
        <v>12</v>
      </c>
      <c r="V1337">
        <v>50.699780461000003</v>
      </c>
      <c r="W1337">
        <v>25865000000</v>
      </c>
      <c r="X1337">
        <v>51016000000</v>
      </c>
      <c r="Y1337">
        <v>3209143140</v>
      </c>
      <c r="Z1337">
        <v>4530000000</v>
      </c>
      <c r="AA1337">
        <v>7.3613799661687098</v>
      </c>
      <c r="AB1337">
        <v>5.4262485372713698</v>
      </c>
      <c r="AC1337" t="s">
        <v>12</v>
      </c>
    </row>
    <row r="1338" spans="2:29" x14ac:dyDescent="0.35">
      <c r="B1338" t="s">
        <v>149</v>
      </c>
      <c r="C1338">
        <v>60573471170</v>
      </c>
      <c r="D1338">
        <v>50151757553.999901</v>
      </c>
      <c r="E1338">
        <v>13.8</v>
      </c>
      <c r="F1338">
        <v>79829473580</v>
      </c>
      <c r="G1338" t="s">
        <v>12</v>
      </c>
      <c r="H1338" t="s">
        <v>12</v>
      </c>
      <c r="I1338">
        <v>41460000</v>
      </c>
      <c r="J1338">
        <v>710000</v>
      </c>
      <c r="K1338">
        <v>246380000</v>
      </c>
      <c r="L1338" t="s">
        <v>13</v>
      </c>
      <c r="M1338">
        <v>42170000</v>
      </c>
      <c r="N1338" t="b">
        <v>0</v>
      </c>
      <c r="O1338">
        <v>13.337442662000001</v>
      </c>
      <c r="P1338">
        <v>8490000000</v>
      </c>
      <c r="Q1338">
        <v>8681000000</v>
      </c>
      <c r="R1338">
        <v>115031000000</v>
      </c>
      <c r="S1338">
        <v>183777000000</v>
      </c>
      <c r="T1338">
        <v>0.70261988254535201</v>
      </c>
      <c r="U1338" t="s">
        <v>12</v>
      </c>
      <c r="V1338">
        <v>51.440766187999998</v>
      </c>
      <c r="W1338">
        <v>24707000000</v>
      </c>
      <c r="X1338">
        <v>48030000000</v>
      </c>
      <c r="Y1338">
        <v>4422140770</v>
      </c>
      <c r="Z1338">
        <v>1444000000</v>
      </c>
      <c r="AA1338">
        <v>5.8865095980981197</v>
      </c>
      <c r="AB1338">
        <v>4.0761349055618901</v>
      </c>
      <c r="AC1338" t="s">
        <v>12</v>
      </c>
    </row>
    <row r="1339" spans="2:29" x14ac:dyDescent="0.35">
      <c r="B1339" t="s">
        <v>149</v>
      </c>
      <c r="C1339">
        <v>59429957860</v>
      </c>
      <c r="D1339">
        <v>56220847055.099998</v>
      </c>
      <c r="E1339">
        <v>15.47</v>
      </c>
      <c r="F1339">
        <v>65501275050</v>
      </c>
      <c r="G1339" t="s">
        <v>12</v>
      </c>
      <c r="H1339" t="s">
        <v>12</v>
      </c>
      <c r="I1339">
        <v>42320000</v>
      </c>
      <c r="J1339">
        <v>620000</v>
      </c>
      <c r="K1339" t="s">
        <v>12</v>
      </c>
      <c r="L1339" t="s">
        <v>13</v>
      </c>
      <c r="M1339">
        <v>42940000</v>
      </c>
      <c r="N1339" t="b">
        <v>0</v>
      </c>
      <c r="O1339">
        <v>14.727835653</v>
      </c>
      <c r="P1339">
        <v>9067000000</v>
      </c>
      <c r="Q1339">
        <v>9180000000</v>
      </c>
      <c r="R1339">
        <v>124545000000</v>
      </c>
      <c r="S1339">
        <v>197272000000</v>
      </c>
      <c r="T1339">
        <v>0.67257550310643499</v>
      </c>
      <c r="U1339" t="s">
        <v>12</v>
      </c>
      <c r="V1339">
        <v>51.358485584999997</v>
      </c>
      <c r="W1339">
        <v>27239000000</v>
      </c>
      <c r="X1339">
        <v>53037000000</v>
      </c>
      <c r="Y1339">
        <v>2041210210</v>
      </c>
      <c r="Z1339">
        <v>-1394000000</v>
      </c>
      <c r="AA1339">
        <v>4.9560610161443002</v>
      </c>
      <c r="AB1339">
        <v>3.3995542461060899</v>
      </c>
      <c r="AC1339" t="s">
        <v>12</v>
      </c>
    </row>
    <row r="1340" spans="2:29" x14ac:dyDescent="0.35">
      <c r="B1340" t="s">
        <v>149</v>
      </c>
      <c r="C1340">
        <v>65597930360</v>
      </c>
      <c r="D1340">
        <v>50151757554</v>
      </c>
      <c r="E1340">
        <v>13.8</v>
      </c>
      <c r="F1340">
        <v>57464848500</v>
      </c>
      <c r="G1340" t="s">
        <v>12</v>
      </c>
      <c r="H1340" t="s">
        <v>12</v>
      </c>
      <c r="I1340" t="s">
        <v>12</v>
      </c>
      <c r="J1340" t="s">
        <v>12</v>
      </c>
      <c r="K1340" t="s">
        <v>12</v>
      </c>
      <c r="L1340" t="s">
        <v>13</v>
      </c>
      <c r="M1340">
        <v>39184037</v>
      </c>
      <c r="N1340" t="b">
        <v>0</v>
      </c>
      <c r="O1340">
        <v>15.409841883</v>
      </c>
      <c r="P1340">
        <v>11177000000</v>
      </c>
      <c r="Q1340">
        <v>11302000000</v>
      </c>
      <c r="R1340">
        <v>134556000000</v>
      </c>
      <c r="S1340">
        <v>185249000000</v>
      </c>
      <c r="T1340">
        <v>0.78553244260466404</v>
      </c>
      <c r="U1340" t="s">
        <v>12</v>
      </c>
      <c r="V1340">
        <v>50.083794351999998</v>
      </c>
      <c r="W1340">
        <v>27793000000</v>
      </c>
      <c r="X1340">
        <v>55493000000</v>
      </c>
      <c r="Y1340">
        <v>-567164290</v>
      </c>
      <c r="Z1340">
        <v>1284000000</v>
      </c>
      <c r="AA1340">
        <v>4.8453980821419904</v>
      </c>
      <c r="AB1340">
        <v>3.347231849305</v>
      </c>
      <c r="AC1340" t="s">
        <v>12</v>
      </c>
    </row>
    <row r="1341" spans="2:29" x14ac:dyDescent="0.35">
      <c r="B1341" t="s">
        <v>149</v>
      </c>
      <c r="C1341">
        <v>65420299600</v>
      </c>
      <c r="D1341">
        <v>52732029138.300003</v>
      </c>
      <c r="E1341">
        <v>14.51</v>
      </c>
      <c r="F1341">
        <v>85214736250</v>
      </c>
      <c r="G1341" t="s">
        <v>12</v>
      </c>
      <c r="H1341" t="s">
        <v>12</v>
      </c>
      <c r="I1341" t="s">
        <v>12</v>
      </c>
      <c r="J1341" t="s">
        <v>12</v>
      </c>
      <c r="K1341" t="s">
        <v>12</v>
      </c>
      <c r="L1341" t="s">
        <v>13</v>
      </c>
      <c r="M1341">
        <v>48055680</v>
      </c>
      <c r="N1341" t="b">
        <v>0</v>
      </c>
      <c r="O1341">
        <v>17.546109765000001</v>
      </c>
      <c r="P1341">
        <v>11646000000</v>
      </c>
      <c r="Q1341">
        <v>11872000000</v>
      </c>
      <c r="R1341">
        <v>146191000000</v>
      </c>
      <c r="S1341" t="s">
        <v>12</v>
      </c>
      <c r="T1341" t="s">
        <v>12</v>
      </c>
      <c r="U1341" t="s">
        <v>12</v>
      </c>
      <c r="V1341">
        <v>40.975849080000003</v>
      </c>
      <c r="W1341">
        <v>25891000000</v>
      </c>
      <c r="X1341">
        <v>63186000000</v>
      </c>
      <c r="Y1341">
        <v>922436700</v>
      </c>
      <c r="Z1341">
        <v>2849000000</v>
      </c>
      <c r="AA1341" t="s">
        <v>12</v>
      </c>
      <c r="AB1341" t="s">
        <v>12</v>
      </c>
      <c r="AC1341" t="s">
        <v>12</v>
      </c>
    </row>
    <row r="1342" spans="2:29" x14ac:dyDescent="0.35">
      <c r="B1342" t="s">
        <v>149</v>
      </c>
      <c r="C1342">
        <v>66707931460</v>
      </c>
      <c r="D1342">
        <v>63561901421.699997</v>
      </c>
      <c r="E1342">
        <v>17.489999999999998</v>
      </c>
      <c r="F1342">
        <v>108463755140</v>
      </c>
      <c r="G1342" t="s">
        <v>12</v>
      </c>
      <c r="H1342" t="s">
        <v>12</v>
      </c>
      <c r="I1342" t="s">
        <v>12</v>
      </c>
      <c r="J1342" t="s">
        <v>12</v>
      </c>
      <c r="K1342" t="s">
        <v>12</v>
      </c>
      <c r="L1342" t="s">
        <v>13</v>
      </c>
      <c r="M1342">
        <v>53345083</v>
      </c>
      <c r="N1342" t="b">
        <v>0</v>
      </c>
      <c r="O1342">
        <v>16.067695583999999</v>
      </c>
      <c r="P1342">
        <v>10913000000</v>
      </c>
      <c r="Q1342">
        <v>12800000000</v>
      </c>
      <c r="R1342">
        <v>138441000000</v>
      </c>
      <c r="S1342">
        <v>150768000000</v>
      </c>
      <c r="T1342" t="s">
        <v>12</v>
      </c>
      <c r="U1342" t="s">
        <v>12</v>
      </c>
      <c r="V1342">
        <v>43.909981103</v>
      </c>
      <c r="W1342">
        <v>25560000000</v>
      </c>
      <c r="X1342">
        <v>58210000000</v>
      </c>
      <c r="Y1342">
        <v>4051416920</v>
      </c>
      <c r="Z1342">
        <v>4009000000</v>
      </c>
      <c r="AA1342" t="s">
        <v>12</v>
      </c>
      <c r="AB1342" t="s">
        <v>12</v>
      </c>
      <c r="AC1342" t="s">
        <v>12</v>
      </c>
    </row>
    <row r="1343" spans="2:29" x14ac:dyDescent="0.35">
      <c r="B1343" t="s">
        <v>149</v>
      </c>
      <c r="C1343">
        <v>76281441650</v>
      </c>
      <c r="D1343">
        <v>66650958952.199997</v>
      </c>
      <c r="E1343">
        <v>18.34</v>
      </c>
      <c r="F1343">
        <v>115214487340</v>
      </c>
      <c r="G1343" t="s">
        <v>12</v>
      </c>
      <c r="H1343" t="s">
        <v>12</v>
      </c>
      <c r="I1343" t="s">
        <v>12</v>
      </c>
      <c r="J1343" t="s">
        <v>12</v>
      </c>
      <c r="K1343" t="s">
        <v>12</v>
      </c>
      <c r="L1343" t="s">
        <v>13</v>
      </c>
      <c r="M1343">
        <v>50319666</v>
      </c>
      <c r="N1343" t="b">
        <v>0</v>
      </c>
      <c r="O1343">
        <v>16.302320927</v>
      </c>
      <c r="P1343">
        <v>11267000000</v>
      </c>
      <c r="Q1343">
        <v>13561000000</v>
      </c>
      <c r="R1343">
        <v>139641000000</v>
      </c>
      <c r="S1343" t="s">
        <v>12</v>
      </c>
      <c r="T1343" t="s">
        <v>12</v>
      </c>
      <c r="U1343" t="s">
        <v>12</v>
      </c>
      <c r="V1343">
        <v>40.96173383</v>
      </c>
      <c r="W1343">
        <v>24192000000</v>
      </c>
      <c r="X1343">
        <v>59060000000</v>
      </c>
      <c r="Y1343">
        <v>4555897460</v>
      </c>
      <c r="Z1343" t="s">
        <v>12</v>
      </c>
      <c r="AA1343" t="s">
        <v>12</v>
      </c>
      <c r="AB1343" t="s">
        <v>12</v>
      </c>
      <c r="AC1343" t="s">
        <v>12</v>
      </c>
    </row>
    <row r="1344" spans="2:29" x14ac:dyDescent="0.35">
      <c r="B1344" t="s">
        <v>149</v>
      </c>
      <c r="C1344">
        <v>83424810780</v>
      </c>
      <c r="D1344">
        <v>64125795604.760002</v>
      </c>
      <c r="E1344">
        <v>16.010000000000002</v>
      </c>
      <c r="F1344">
        <v>118910788880</v>
      </c>
      <c r="G1344" t="s">
        <v>12</v>
      </c>
      <c r="H1344" t="s">
        <v>12</v>
      </c>
      <c r="I1344" t="s">
        <v>12</v>
      </c>
      <c r="J1344" t="s">
        <v>12</v>
      </c>
      <c r="K1344" t="s">
        <v>12</v>
      </c>
      <c r="L1344" t="s">
        <v>13</v>
      </c>
      <c r="M1344">
        <v>59298206</v>
      </c>
      <c r="N1344" t="b">
        <v>0</v>
      </c>
      <c r="O1344">
        <v>15.312319026999999</v>
      </c>
      <c r="P1344">
        <v>11658000000</v>
      </c>
      <c r="Q1344">
        <v>13438000000</v>
      </c>
      <c r="R1344" t="s">
        <v>12</v>
      </c>
      <c r="S1344">
        <v>153863000000</v>
      </c>
      <c r="T1344" t="s">
        <v>12</v>
      </c>
      <c r="U1344" t="s">
        <v>12</v>
      </c>
      <c r="V1344">
        <v>53.354845687999997</v>
      </c>
      <c r="W1344">
        <v>29597000000</v>
      </c>
      <c r="X1344">
        <v>55472000000</v>
      </c>
      <c r="Y1344">
        <v>7155830110</v>
      </c>
      <c r="Z1344" t="s">
        <v>12</v>
      </c>
      <c r="AA1344" t="s">
        <v>12</v>
      </c>
      <c r="AB1344" t="s">
        <v>12</v>
      </c>
      <c r="AC1344" t="s">
        <v>12</v>
      </c>
    </row>
    <row r="1345" spans="2:29" x14ac:dyDescent="0.35">
      <c r="B1345" t="s">
        <v>149</v>
      </c>
      <c r="C1345">
        <v>87440792610</v>
      </c>
      <c r="D1345">
        <v>65447564033.839996</v>
      </c>
      <c r="E1345">
        <v>16.34</v>
      </c>
      <c r="F1345">
        <v>105660515000</v>
      </c>
      <c r="G1345" t="s">
        <v>12</v>
      </c>
      <c r="H1345" t="s">
        <v>12</v>
      </c>
      <c r="I1345" t="s">
        <v>12</v>
      </c>
      <c r="J1345" t="s">
        <v>12</v>
      </c>
      <c r="K1345" t="s">
        <v>12</v>
      </c>
      <c r="L1345" t="s">
        <v>13</v>
      </c>
      <c r="M1345">
        <v>62427258</v>
      </c>
      <c r="N1345" t="b">
        <v>0</v>
      </c>
      <c r="O1345">
        <v>14.135560717000001</v>
      </c>
      <c r="P1345">
        <v>12308000000</v>
      </c>
      <c r="Q1345">
        <v>13870000000</v>
      </c>
      <c r="R1345" t="s">
        <v>12</v>
      </c>
      <c r="S1345">
        <v>139612000000</v>
      </c>
      <c r="T1345" t="s">
        <v>12</v>
      </c>
      <c r="U1345" t="s">
        <v>12</v>
      </c>
      <c r="V1345">
        <v>54.257313596000003</v>
      </c>
      <c r="W1345">
        <v>27783000000</v>
      </c>
      <c r="X1345">
        <v>51206000000</v>
      </c>
      <c r="Y1345">
        <v>7194416810</v>
      </c>
      <c r="Z1345" t="s">
        <v>12</v>
      </c>
      <c r="AA1345" t="s">
        <v>12</v>
      </c>
      <c r="AB1345" t="s">
        <v>12</v>
      </c>
      <c r="AC1345" t="s">
        <v>12</v>
      </c>
    </row>
    <row r="1346" spans="2:29" x14ac:dyDescent="0.35">
      <c r="B1346" t="s">
        <v>150</v>
      </c>
      <c r="C1346">
        <v>9818231640</v>
      </c>
      <c r="D1346">
        <v>5785080419.9099998</v>
      </c>
      <c r="E1346">
        <v>41.91</v>
      </c>
      <c r="F1346">
        <v>16725872530</v>
      </c>
      <c r="G1346">
        <v>779000</v>
      </c>
      <c r="H1346">
        <v>779000</v>
      </c>
      <c r="I1346">
        <v>117000</v>
      </c>
      <c r="J1346">
        <v>662000</v>
      </c>
      <c r="K1346">
        <v>174000</v>
      </c>
      <c r="L1346" t="s">
        <v>13</v>
      </c>
      <c r="M1346">
        <v>779000</v>
      </c>
      <c r="N1346" t="b">
        <v>0</v>
      </c>
      <c r="O1346">
        <v>24.689440689000001</v>
      </c>
      <c r="P1346">
        <v>475700000</v>
      </c>
      <c r="Q1346">
        <v>1098200000</v>
      </c>
      <c r="R1346">
        <v>18702500000</v>
      </c>
      <c r="S1346">
        <v>8058900000</v>
      </c>
      <c r="T1346">
        <v>1.8758311253980799</v>
      </c>
      <c r="U1346">
        <v>42.859986853518897</v>
      </c>
      <c r="V1346">
        <v>182.73110109839999</v>
      </c>
      <c r="W1346">
        <v>6205000000</v>
      </c>
      <c r="X1346">
        <v>3395700000</v>
      </c>
      <c r="Y1346">
        <v>537524000</v>
      </c>
      <c r="Z1346">
        <v>7500000</v>
      </c>
      <c r="AA1346">
        <v>10.260860144752099</v>
      </c>
      <c r="AB1346">
        <v>5.2720199901883902</v>
      </c>
      <c r="AC1346" t="s">
        <v>810</v>
      </c>
    </row>
    <row r="1347" spans="2:29" x14ac:dyDescent="0.35">
      <c r="B1347" t="s">
        <v>150</v>
      </c>
      <c r="C1347">
        <v>9226062000</v>
      </c>
      <c r="D1347">
        <v>6629859522.0299902</v>
      </c>
      <c r="E1347">
        <v>48.03</v>
      </c>
      <c r="F1347">
        <v>14528797410</v>
      </c>
      <c r="G1347">
        <v>744000</v>
      </c>
      <c r="H1347">
        <v>744000</v>
      </c>
      <c r="I1347">
        <v>130000</v>
      </c>
      <c r="J1347">
        <v>614000</v>
      </c>
      <c r="K1347">
        <v>155000</v>
      </c>
      <c r="L1347" t="s">
        <v>13</v>
      </c>
      <c r="M1347">
        <v>744000</v>
      </c>
      <c r="N1347" t="b">
        <v>0</v>
      </c>
      <c r="O1347">
        <v>30.207659947</v>
      </c>
      <c r="P1347">
        <v>681800000</v>
      </c>
      <c r="Q1347">
        <v>1366400000</v>
      </c>
      <c r="R1347">
        <v>17164800000</v>
      </c>
      <c r="S1347">
        <v>8038100000</v>
      </c>
      <c r="T1347">
        <v>1.9830202768777001</v>
      </c>
      <c r="U1347" t="s">
        <v>12</v>
      </c>
      <c r="V1347">
        <v>116.99879081</v>
      </c>
      <c r="W1347">
        <v>4837900000</v>
      </c>
      <c r="X1347">
        <v>4135000000</v>
      </c>
      <c r="Y1347">
        <v>-187042430</v>
      </c>
      <c r="Z1347">
        <v>416500000</v>
      </c>
      <c r="AA1347">
        <v>13.588866937566101</v>
      </c>
      <c r="AB1347">
        <v>8.4455797621641295</v>
      </c>
      <c r="AC1347" t="s">
        <v>12</v>
      </c>
    </row>
    <row r="1348" spans="2:29" x14ac:dyDescent="0.35">
      <c r="B1348" t="s">
        <v>150</v>
      </c>
      <c r="C1348">
        <v>8659958560</v>
      </c>
      <c r="D1348">
        <v>4564843939.0699902</v>
      </c>
      <c r="E1348">
        <v>33.07</v>
      </c>
      <c r="F1348">
        <v>17782756670</v>
      </c>
      <c r="G1348">
        <v>723121</v>
      </c>
      <c r="H1348">
        <v>723121</v>
      </c>
      <c r="I1348" t="s">
        <v>12</v>
      </c>
      <c r="J1348" t="s">
        <v>12</v>
      </c>
      <c r="K1348" t="s">
        <v>12</v>
      </c>
      <c r="L1348" t="s">
        <v>13</v>
      </c>
      <c r="M1348">
        <v>723121</v>
      </c>
      <c r="N1348" t="b">
        <v>0</v>
      </c>
      <c r="O1348">
        <v>27.054673237999999</v>
      </c>
      <c r="P1348">
        <v>672700000</v>
      </c>
      <c r="Q1348">
        <v>1266000000</v>
      </c>
      <c r="R1348">
        <v>13394700000</v>
      </c>
      <c r="S1348">
        <v>6516200000</v>
      </c>
      <c r="T1348">
        <v>1.5953200693473599</v>
      </c>
      <c r="U1348" t="s">
        <v>12</v>
      </c>
      <c r="V1348">
        <v>69.587837291</v>
      </c>
      <c r="W1348">
        <v>2581500000</v>
      </c>
      <c r="X1348">
        <v>3709700000</v>
      </c>
      <c r="Y1348">
        <v>630307200</v>
      </c>
      <c r="Z1348">
        <v>970100000</v>
      </c>
      <c r="AA1348">
        <v>13.3360486653699</v>
      </c>
      <c r="AB1348">
        <v>11.2030960274062</v>
      </c>
      <c r="AC1348" t="s">
        <v>12</v>
      </c>
    </row>
    <row r="1349" spans="2:29" x14ac:dyDescent="0.35">
      <c r="B1349" t="s">
        <v>150</v>
      </c>
      <c r="C1349">
        <v>6538045880</v>
      </c>
      <c r="D1349">
        <v>8990271719.1299191</v>
      </c>
      <c r="E1349">
        <v>65.13</v>
      </c>
      <c r="F1349">
        <v>17761253430</v>
      </c>
      <c r="G1349">
        <v>684580</v>
      </c>
      <c r="H1349">
        <v>684580</v>
      </c>
      <c r="I1349" t="s">
        <v>12</v>
      </c>
      <c r="J1349" t="s">
        <v>12</v>
      </c>
      <c r="K1349" t="s">
        <v>12</v>
      </c>
      <c r="L1349" t="s">
        <v>13</v>
      </c>
      <c r="M1349">
        <v>684580</v>
      </c>
      <c r="N1349" t="b">
        <v>0</v>
      </c>
      <c r="O1349">
        <v>23.164011932000001</v>
      </c>
      <c r="P1349">
        <v>738200000</v>
      </c>
      <c r="Q1349">
        <v>1207500000</v>
      </c>
      <c r="R1349">
        <v>11492500000</v>
      </c>
      <c r="S1349">
        <v>6030100000</v>
      </c>
      <c r="T1349">
        <v>1.6256061840531999</v>
      </c>
      <c r="U1349" t="s">
        <v>12</v>
      </c>
      <c r="V1349">
        <v>63.540552445000003</v>
      </c>
      <c r="W1349">
        <v>2019700000</v>
      </c>
      <c r="X1349">
        <v>3178600000</v>
      </c>
      <c r="Y1349">
        <v>735942230</v>
      </c>
      <c r="Z1349">
        <v>874400000</v>
      </c>
      <c r="AA1349">
        <v>11.6323209973405</v>
      </c>
      <c r="AB1349">
        <v>9.2468070162395506</v>
      </c>
      <c r="AC1349" t="s">
        <v>12</v>
      </c>
    </row>
    <row r="1350" spans="2:29" x14ac:dyDescent="0.35">
      <c r="B1350" t="s">
        <v>150</v>
      </c>
      <c r="C1350">
        <v>10024969080</v>
      </c>
      <c r="D1350">
        <v>5078916658.335</v>
      </c>
      <c r="E1350">
        <v>36.835000000000001</v>
      </c>
      <c r="F1350">
        <v>18811360000</v>
      </c>
      <c r="G1350">
        <v>665029</v>
      </c>
      <c r="H1350">
        <v>665029</v>
      </c>
      <c r="I1350" t="s">
        <v>12</v>
      </c>
      <c r="J1350" t="s">
        <v>12</v>
      </c>
      <c r="K1350" t="s">
        <v>12</v>
      </c>
      <c r="L1350" t="s">
        <v>13</v>
      </c>
      <c r="M1350">
        <v>665029</v>
      </c>
      <c r="N1350" t="b">
        <v>0</v>
      </c>
      <c r="O1350">
        <v>21.438681253999999</v>
      </c>
      <c r="P1350">
        <v>637600000</v>
      </c>
      <c r="Q1350">
        <v>1044900000</v>
      </c>
      <c r="R1350">
        <v>10544400000</v>
      </c>
      <c r="S1350">
        <v>5918500000</v>
      </c>
      <c r="T1350">
        <v>1.8287711699332401</v>
      </c>
      <c r="U1350" t="s">
        <v>12</v>
      </c>
      <c r="V1350">
        <v>64.677090414999995</v>
      </c>
      <c r="W1350">
        <v>1902800000</v>
      </c>
      <c r="X1350">
        <v>2942000000</v>
      </c>
      <c r="Y1350">
        <v>615935570</v>
      </c>
      <c r="Z1350">
        <v>659100000</v>
      </c>
      <c r="AA1350">
        <v>12.1565980733029</v>
      </c>
      <c r="AB1350">
        <v>8.7211673513059296</v>
      </c>
      <c r="AC1350" t="s">
        <v>12</v>
      </c>
    </row>
    <row r="1351" spans="2:29" x14ac:dyDescent="0.35">
      <c r="B1351" t="s">
        <v>150</v>
      </c>
      <c r="C1351">
        <v>5784865310</v>
      </c>
      <c r="D1351">
        <v>4783832436.3400002</v>
      </c>
      <c r="E1351">
        <v>37.01</v>
      </c>
      <c r="F1351">
        <v>18820329000</v>
      </c>
      <c r="G1351">
        <v>798271</v>
      </c>
      <c r="H1351">
        <v>798271</v>
      </c>
      <c r="I1351">
        <v>163109</v>
      </c>
      <c r="J1351">
        <v>631930</v>
      </c>
      <c r="K1351" t="s">
        <v>12</v>
      </c>
      <c r="L1351" t="s">
        <v>13</v>
      </c>
      <c r="M1351">
        <v>798271</v>
      </c>
      <c r="N1351" t="b">
        <v>0</v>
      </c>
      <c r="O1351">
        <v>17.478927198000001</v>
      </c>
      <c r="P1351">
        <v>620800000</v>
      </c>
      <c r="Q1351">
        <v>931600000</v>
      </c>
      <c r="R1351">
        <v>9764900000</v>
      </c>
      <c r="S1351">
        <v>5523300000</v>
      </c>
      <c r="T1351">
        <v>1.8890925811583501</v>
      </c>
      <c r="U1351" t="s">
        <v>12</v>
      </c>
      <c r="V1351">
        <v>78.432599265999997</v>
      </c>
      <c r="W1351">
        <v>1880500000</v>
      </c>
      <c r="X1351">
        <v>2397600000</v>
      </c>
      <c r="Y1351">
        <v>509287470</v>
      </c>
      <c r="Z1351">
        <v>628400000</v>
      </c>
      <c r="AA1351">
        <v>12.446875918738399</v>
      </c>
      <c r="AB1351">
        <v>8.9241630383171504</v>
      </c>
      <c r="AC1351" t="s">
        <v>12</v>
      </c>
    </row>
    <row r="1352" spans="2:29" x14ac:dyDescent="0.35">
      <c r="B1352" t="s">
        <v>150</v>
      </c>
      <c r="C1352">
        <v>5832589470</v>
      </c>
      <c r="D1352">
        <v>3831147867.1499901</v>
      </c>
      <c r="E1352">
        <v>30.914999999999999</v>
      </c>
      <c r="F1352">
        <v>20530157000</v>
      </c>
      <c r="G1352" t="s">
        <v>12</v>
      </c>
      <c r="H1352" t="s">
        <v>12</v>
      </c>
      <c r="I1352">
        <v>160795</v>
      </c>
      <c r="J1352">
        <v>621747</v>
      </c>
      <c r="K1352" t="s">
        <v>12</v>
      </c>
      <c r="L1352" t="s">
        <v>13</v>
      </c>
      <c r="M1352">
        <v>798584</v>
      </c>
      <c r="N1352" t="b">
        <v>0</v>
      </c>
      <c r="O1352">
        <v>13.907617581</v>
      </c>
      <c r="P1352">
        <v>474700000</v>
      </c>
      <c r="Q1352">
        <v>790100000</v>
      </c>
      <c r="R1352">
        <v>9100400000</v>
      </c>
      <c r="S1352" t="s">
        <v>12</v>
      </c>
      <c r="T1352" t="s">
        <v>12</v>
      </c>
      <c r="U1352" t="s">
        <v>12</v>
      </c>
      <c r="V1352">
        <v>139.69239698199999</v>
      </c>
      <c r="W1352">
        <v>2406900000</v>
      </c>
      <c r="X1352">
        <v>1723000000</v>
      </c>
      <c r="Y1352">
        <v>354385050</v>
      </c>
      <c r="Z1352">
        <v>167400000</v>
      </c>
      <c r="AA1352" t="s">
        <v>12</v>
      </c>
      <c r="AB1352" t="s">
        <v>12</v>
      </c>
      <c r="AC1352" t="s">
        <v>12</v>
      </c>
    </row>
    <row r="1353" spans="2:29" x14ac:dyDescent="0.35">
      <c r="B1353" t="s">
        <v>150</v>
      </c>
      <c r="C1353">
        <v>5433264230</v>
      </c>
      <c r="D1353">
        <v>3071153136.2249999</v>
      </c>
      <c r="E1353">
        <v>27.704999999999998</v>
      </c>
      <c r="F1353">
        <v>18566521880</v>
      </c>
      <c r="G1353" t="s">
        <v>12</v>
      </c>
      <c r="H1353" t="s">
        <v>12</v>
      </c>
      <c r="I1353">
        <v>170083.06</v>
      </c>
      <c r="J1353">
        <v>602461.31999999995</v>
      </c>
      <c r="K1353" t="s">
        <v>12</v>
      </c>
      <c r="L1353" t="s">
        <v>13</v>
      </c>
      <c r="M1353">
        <v>772566</v>
      </c>
      <c r="N1353" t="b">
        <v>0</v>
      </c>
      <c r="O1353">
        <v>12.255192973</v>
      </c>
      <c r="P1353">
        <v>518000000</v>
      </c>
      <c r="Q1353">
        <v>787600000</v>
      </c>
      <c r="R1353">
        <v>8330800000</v>
      </c>
      <c r="S1353">
        <v>5493600000</v>
      </c>
      <c r="T1353" t="s">
        <v>12</v>
      </c>
      <c r="U1353" t="s">
        <v>12</v>
      </c>
      <c r="V1353">
        <v>148.21547476399999</v>
      </c>
      <c r="W1353">
        <v>2225900000</v>
      </c>
      <c r="X1353">
        <v>1501800000</v>
      </c>
      <c r="Y1353">
        <v>214656880</v>
      </c>
      <c r="Z1353">
        <v>404400000</v>
      </c>
      <c r="AA1353" t="s">
        <v>12</v>
      </c>
      <c r="AB1353" t="s">
        <v>12</v>
      </c>
      <c r="AC1353" t="s">
        <v>12</v>
      </c>
    </row>
    <row r="1354" spans="2:29" x14ac:dyDescent="0.35">
      <c r="B1354" t="s">
        <v>150</v>
      </c>
      <c r="C1354">
        <v>4705868360</v>
      </c>
      <c r="D1354">
        <v>1298971491.4000001</v>
      </c>
      <c r="E1354">
        <v>11.72</v>
      </c>
      <c r="F1354">
        <v>17978274130</v>
      </c>
      <c r="G1354" t="s">
        <v>12</v>
      </c>
      <c r="H1354" t="s">
        <v>12</v>
      </c>
      <c r="I1354" t="s">
        <v>12</v>
      </c>
      <c r="J1354" t="s">
        <v>12</v>
      </c>
      <c r="K1354" t="s">
        <v>12</v>
      </c>
      <c r="L1354" t="s">
        <v>13</v>
      </c>
      <c r="M1354">
        <v>690586</v>
      </c>
      <c r="N1354" t="b">
        <v>0</v>
      </c>
      <c r="O1354">
        <v>11.028797536000001</v>
      </c>
      <c r="P1354">
        <v>557300000</v>
      </c>
      <c r="Q1354">
        <v>826900000</v>
      </c>
      <c r="R1354" t="s">
        <v>12</v>
      </c>
      <c r="S1354">
        <v>5403500000</v>
      </c>
      <c r="T1354" t="s">
        <v>12</v>
      </c>
      <c r="U1354" t="s">
        <v>12</v>
      </c>
      <c r="V1354">
        <v>198.24044520800001</v>
      </c>
      <c r="W1354">
        <v>2422300000</v>
      </c>
      <c r="X1354">
        <v>1221900000</v>
      </c>
      <c r="Y1354">
        <v>144104560</v>
      </c>
      <c r="Z1354" t="s">
        <v>12</v>
      </c>
      <c r="AA1354" t="s">
        <v>12</v>
      </c>
      <c r="AB1354" t="s">
        <v>12</v>
      </c>
      <c r="AC1354" t="s">
        <v>12</v>
      </c>
    </row>
    <row r="1355" spans="2:29" x14ac:dyDescent="0.35">
      <c r="B1355" t="s">
        <v>150</v>
      </c>
      <c r="C1355">
        <v>3296744200</v>
      </c>
      <c r="D1355">
        <v>1616892708.95</v>
      </c>
      <c r="E1355">
        <v>14.65</v>
      </c>
      <c r="F1355">
        <v>17199534070</v>
      </c>
      <c r="G1355" t="s">
        <v>12</v>
      </c>
      <c r="H1355" t="s">
        <v>12</v>
      </c>
      <c r="I1355" t="s">
        <v>12</v>
      </c>
      <c r="J1355" t="s">
        <v>12</v>
      </c>
      <c r="K1355" t="s">
        <v>12</v>
      </c>
      <c r="L1355" t="s">
        <v>13</v>
      </c>
      <c r="M1355">
        <v>629090</v>
      </c>
      <c r="N1355" t="b">
        <v>0</v>
      </c>
      <c r="O1355">
        <v>10.077820753999999</v>
      </c>
      <c r="P1355">
        <v>451400000</v>
      </c>
      <c r="Q1355">
        <v>637500000</v>
      </c>
      <c r="R1355" t="s">
        <v>12</v>
      </c>
      <c r="S1355" t="s">
        <v>12</v>
      </c>
      <c r="T1355" t="s">
        <v>12</v>
      </c>
      <c r="U1355" t="s">
        <v>12</v>
      </c>
      <c r="V1355">
        <v>166.90951609999999</v>
      </c>
      <c r="W1355">
        <v>1855700000</v>
      </c>
      <c r="X1355">
        <v>1111800000</v>
      </c>
      <c r="Y1355">
        <v>160420000</v>
      </c>
      <c r="Z1355" t="s">
        <v>12</v>
      </c>
      <c r="AA1355" t="s">
        <v>12</v>
      </c>
      <c r="AB1355" t="s">
        <v>12</v>
      </c>
      <c r="AC1355" t="s">
        <v>12</v>
      </c>
    </row>
    <row r="1356" spans="2:29" x14ac:dyDescent="0.35">
      <c r="B1356" t="s">
        <v>150</v>
      </c>
      <c r="C1356">
        <v>3517642000</v>
      </c>
      <c r="D1356">
        <v>2387232326.6399999</v>
      </c>
      <c r="E1356">
        <v>21.63</v>
      </c>
      <c r="F1356">
        <v>16048564000</v>
      </c>
      <c r="G1356" t="s">
        <v>12</v>
      </c>
      <c r="H1356" t="s">
        <v>12</v>
      </c>
      <c r="I1356" t="s">
        <v>12</v>
      </c>
      <c r="J1356" t="s">
        <v>12</v>
      </c>
      <c r="K1356" t="s">
        <v>12</v>
      </c>
      <c r="L1356" t="s">
        <v>13</v>
      </c>
      <c r="M1356">
        <v>602000</v>
      </c>
      <c r="N1356" t="b">
        <v>0</v>
      </c>
      <c r="O1356">
        <v>7.3617630299999997</v>
      </c>
      <c r="P1356">
        <v>304300000</v>
      </c>
      <c r="Q1356">
        <v>458600000</v>
      </c>
      <c r="R1356" t="s">
        <v>12</v>
      </c>
      <c r="S1356">
        <v>4865700000</v>
      </c>
      <c r="T1356" t="s">
        <v>12</v>
      </c>
      <c r="U1356" t="s">
        <v>12</v>
      </c>
      <c r="V1356">
        <v>222.28254164099999</v>
      </c>
      <c r="W1356">
        <v>1801600000</v>
      </c>
      <c r="X1356">
        <v>810500000</v>
      </c>
      <c r="Y1356">
        <v>346488860</v>
      </c>
      <c r="Z1356" t="s">
        <v>12</v>
      </c>
      <c r="AA1356" t="s">
        <v>12</v>
      </c>
      <c r="AB1356" t="s">
        <v>12</v>
      </c>
      <c r="AC1356" t="s">
        <v>12</v>
      </c>
    </row>
    <row r="1357" spans="2:29" x14ac:dyDescent="0.35">
      <c r="B1357" t="s">
        <v>151</v>
      </c>
      <c r="C1357">
        <v>70141744000</v>
      </c>
      <c r="D1357">
        <v>23847381810.866299</v>
      </c>
      <c r="E1357">
        <v>9.0640000000000001</v>
      </c>
      <c r="F1357">
        <v>62004370800</v>
      </c>
      <c r="G1357" t="s">
        <v>12</v>
      </c>
      <c r="H1357" t="s">
        <v>12</v>
      </c>
      <c r="I1357">
        <v>4.91</v>
      </c>
      <c r="J1357">
        <v>3.05</v>
      </c>
      <c r="K1357">
        <v>59.67</v>
      </c>
      <c r="L1357" t="s">
        <v>13</v>
      </c>
      <c r="M1357">
        <v>7640000</v>
      </c>
      <c r="N1357" t="b">
        <v>0</v>
      </c>
      <c r="O1357">
        <v>1.8888770885999999</v>
      </c>
      <c r="P1357">
        <v>4362000000</v>
      </c>
      <c r="Q1357">
        <v>4362000000</v>
      </c>
      <c r="R1357">
        <v>95385000000</v>
      </c>
      <c r="S1357">
        <v>70775000000</v>
      </c>
      <c r="T1357">
        <v>0.31686639707305198</v>
      </c>
      <c r="U1357">
        <v>20.412491285907201</v>
      </c>
      <c r="V1357">
        <v>666.82233502539998</v>
      </c>
      <c r="W1357">
        <v>32841000000</v>
      </c>
      <c r="X1357">
        <v>4925000000</v>
      </c>
      <c r="Y1357">
        <v>1812826320</v>
      </c>
      <c r="Z1357">
        <v>925000000</v>
      </c>
      <c r="AA1357">
        <v>2.6386109319548301</v>
      </c>
      <c r="AB1357">
        <v>1.23150572145309</v>
      </c>
      <c r="AC1357" t="s">
        <v>811</v>
      </c>
    </row>
    <row r="1358" spans="2:29" x14ac:dyDescent="0.35">
      <c r="B1358" t="s">
        <v>151</v>
      </c>
      <c r="C1358">
        <v>69550879900</v>
      </c>
      <c r="D1358">
        <v>25155920251.200001</v>
      </c>
      <c r="E1358">
        <v>9.5239999999999991</v>
      </c>
      <c r="F1358">
        <v>66441977820</v>
      </c>
      <c r="G1358" t="s">
        <v>12</v>
      </c>
      <c r="H1358" t="s">
        <v>12</v>
      </c>
      <c r="I1358">
        <v>4580000</v>
      </c>
      <c r="J1358">
        <v>2890000</v>
      </c>
      <c r="K1358">
        <v>61310000</v>
      </c>
      <c r="L1358" t="s">
        <v>13</v>
      </c>
      <c r="M1358">
        <v>7470000</v>
      </c>
      <c r="N1358" t="b">
        <v>0</v>
      </c>
      <c r="O1358">
        <v>3.4897243916999998</v>
      </c>
      <c r="P1358">
        <v>3241000000</v>
      </c>
      <c r="Q1358">
        <v>3241000000</v>
      </c>
      <c r="R1358">
        <v>98566000000</v>
      </c>
      <c r="S1358">
        <v>67385000000</v>
      </c>
      <c r="T1358">
        <v>0.72188917975559996</v>
      </c>
      <c r="U1358" t="s">
        <v>12</v>
      </c>
      <c r="V1358">
        <v>345.23574019120002</v>
      </c>
      <c r="W1358">
        <v>31413000000</v>
      </c>
      <c r="X1358">
        <v>9099000000</v>
      </c>
      <c r="Y1358">
        <v>1579517910</v>
      </c>
      <c r="Z1358">
        <v>-428000000</v>
      </c>
      <c r="AA1358">
        <v>5.8468565283463096</v>
      </c>
      <c r="AB1358">
        <v>2.8187871574730199</v>
      </c>
      <c r="AC1358" t="s">
        <v>12</v>
      </c>
    </row>
    <row r="1359" spans="2:29" x14ac:dyDescent="0.35">
      <c r="B1359" t="s">
        <v>151</v>
      </c>
      <c r="C1359">
        <v>52585203250</v>
      </c>
      <c r="D1359">
        <v>18988881072.999901</v>
      </c>
      <c r="E1359">
        <v>8.6270000000000007</v>
      </c>
      <c r="F1359">
        <v>31563033290</v>
      </c>
      <c r="G1359" t="s">
        <v>12</v>
      </c>
      <c r="H1359" t="s">
        <v>12</v>
      </c>
      <c r="I1359">
        <v>4530000</v>
      </c>
      <c r="J1359">
        <v>3370000</v>
      </c>
      <c r="K1359">
        <v>71020000</v>
      </c>
      <c r="L1359" t="s">
        <v>13</v>
      </c>
      <c r="M1359">
        <v>7900000</v>
      </c>
      <c r="N1359" t="b">
        <v>0</v>
      </c>
      <c r="O1359">
        <v>2.6569464570000001</v>
      </c>
      <c r="P1359">
        <v>2280000000</v>
      </c>
      <c r="Q1359">
        <v>2280000000</v>
      </c>
      <c r="R1359">
        <v>54324000000</v>
      </c>
      <c r="S1359">
        <v>46583000000</v>
      </c>
      <c r="T1359">
        <v>0.69868287951299701</v>
      </c>
      <c r="U1359" t="s">
        <v>12</v>
      </c>
      <c r="V1359">
        <v>171.69155956899999</v>
      </c>
      <c r="W1359">
        <v>9886000000</v>
      </c>
      <c r="X1359">
        <v>5758000000</v>
      </c>
      <c r="Y1359">
        <v>1539836940</v>
      </c>
      <c r="Z1359">
        <v>15000000</v>
      </c>
      <c r="AA1359">
        <v>7.1954747280831901</v>
      </c>
      <c r="AB1359">
        <v>5.2333037550970802</v>
      </c>
      <c r="AC1359" t="s">
        <v>12</v>
      </c>
    </row>
    <row r="1360" spans="2:29" x14ac:dyDescent="0.35">
      <c r="B1360" t="s">
        <v>151</v>
      </c>
      <c r="C1360">
        <v>35840290130</v>
      </c>
      <c r="D1360">
        <v>19944158038.999901</v>
      </c>
      <c r="E1360">
        <v>9.0609999999999999</v>
      </c>
      <c r="F1360">
        <v>36472299790</v>
      </c>
      <c r="G1360" t="s">
        <v>12</v>
      </c>
      <c r="H1360" t="s">
        <v>12</v>
      </c>
      <c r="I1360">
        <v>5370000</v>
      </c>
      <c r="J1360">
        <v>3360000</v>
      </c>
      <c r="K1360">
        <v>74020000</v>
      </c>
      <c r="L1360" t="s">
        <v>13</v>
      </c>
      <c r="M1360">
        <v>8730000</v>
      </c>
      <c r="N1360" t="b">
        <v>0</v>
      </c>
      <c r="O1360">
        <v>1.8489726390000001</v>
      </c>
      <c r="P1360">
        <v>2051000000</v>
      </c>
      <c r="Q1360">
        <v>2051000000</v>
      </c>
      <c r="R1360">
        <v>55950000000</v>
      </c>
      <c r="S1360">
        <v>56432000000</v>
      </c>
      <c r="T1360" t="s">
        <v>12</v>
      </c>
      <c r="U1360" t="s">
        <v>12</v>
      </c>
      <c r="V1360">
        <v>324.956326429</v>
      </c>
      <c r="W1360">
        <v>13021000000</v>
      </c>
      <c r="X1360">
        <v>4007000000</v>
      </c>
      <c r="Y1360">
        <v>1430085110</v>
      </c>
      <c r="Z1360">
        <v>-6028000000</v>
      </c>
      <c r="AA1360" t="s">
        <v>12</v>
      </c>
      <c r="AB1360" t="s">
        <v>12</v>
      </c>
      <c r="AC1360" t="s">
        <v>12</v>
      </c>
    </row>
    <row r="1361" spans="2:29" x14ac:dyDescent="0.35">
      <c r="B1361" t="s">
        <v>151</v>
      </c>
      <c r="C1361">
        <v>38511317900</v>
      </c>
      <c r="D1361">
        <v>13406700000</v>
      </c>
      <c r="E1361">
        <v>6.7</v>
      </c>
      <c r="F1361">
        <v>38348364400</v>
      </c>
      <c r="G1361" t="s">
        <v>12</v>
      </c>
      <c r="H1361" t="s">
        <v>12</v>
      </c>
      <c r="I1361" t="s">
        <v>12</v>
      </c>
      <c r="J1361" t="s">
        <v>12</v>
      </c>
      <c r="K1361" t="s">
        <v>12</v>
      </c>
      <c r="L1361" t="s">
        <v>13</v>
      </c>
      <c r="M1361">
        <v>83700000</v>
      </c>
      <c r="N1361" t="b">
        <v>0</v>
      </c>
      <c r="O1361">
        <v>-0.54036152299999995</v>
      </c>
      <c r="P1361">
        <v>3035000000</v>
      </c>
      <c r="Q1361">
        <v>3035000000</v>
      </c>
      <c r="R1361">
        <v>63699000000</v>
      </c>
      <c r="S1361">
        <v>56807000000</v>
      </c>
      <c r="T1361" t="s">
        <v>12</v>
      </c>
      <c r="U1361" t="s">
        <v>12</v>
      </c>
      <c r="V1361" t="s">
        <v>12</v>
      </c>
      <c r="W1361">
        <v>14227000000</v>
      </c>
      <c r="X1361">
        <v>-1055000000</v>
      </c>
      <c r="Y1361">
        <v>1336886270</v>
      </c>
      <c r="Z1361">
        <v>2258000000</v>
      </c>
      <c r="AA1361" t="s">
        <v>12</v>
      </c>
      <c r="AB1361" t="s">
        <v>12</v>
      </c>
      <c r="AC1361" t="s">
        <v>12</v>
      </c>
    </row>
    <row r="1362" spans="2:29" x14ac:dyDescent="0.35">
      <c r="B1362" t="s">
        <v>151</v>
      </c>
      <c r="C1362">
        <v>34078830830</v>
      </c>
      <c r="D1362">
        <v>17870931000</v>
      </c>
      <c r="E1362">
        <v>7.8340677870000004</v>
      </c>
      <c r="F1362">
        <v>39213634090</v>
      </c>
      <c r="G1362">
        <v>101.8</v>
      </c>
      <c r="H1362">
        <v>101.8</v>
      </c>
      <c r="I1362">
        <v>97.9</v>
      </c>
      <c r="J1362">
        <v>3.9</v>
      </c>
      <c r="K1362">
        <v>128.69999999999999</v>
      </c>
      <c r="L1362" t="s">
        <v>13</v>
      </c>
      <c r="M1362">
        <v>101800000</v>
      </c>
      <c r="N1362" t="b">
        <v>0</v>
      </c>
      <c r="O1362">
        <v>8.4147862169999996</v>
      </c>
      <c r="P1362">
        <v>2982000000</v>
      </c>
      <c r="Q1362">
        <v>2982000000</v>
      </c>
      <c r="R1362">
        <v>113693000000</v>
      </c>
      <c r="S1362">
        <v>93020000000</v>
      </c>
      <c r="T1362" t="s">
        <v>12</v>
      </c>
      <c r="U1362" t="s">
        <v>12</v>
      </c>
      <c r="V1362">
        <v>107.991965427</v>
      </c>
      <c r="W1362">
        <v>17742000000</v>
      </c>
      <c r="X1362">
        <v>16429000000</v>
      </c>
      <c r="Y1362">
        <v>845740460</v>
      </c>
      <c r="Z1362">
        <v>1959000000</v>
      </c>
      <c r="AA1362" t="s">
        <v>12</v>
      </c>
      <c r="AB1362" t="s">
        <v>12</v>
      </c>
      <c r="AC1362" t="s">
        <v>12</v>
      </c>
    </row>
    <row r="1363" spans="2:29" x14ac:dyDescent="0.35">
      <c r="B1363" t="s">
        <v>151</v>
      </c>
      <c r="C1363">
        <v>40829870690</v>
      </c>
      <c r="D1363">
        <v>28404195000</v>
      </c>
      <c r="E1363">
        <v>12.451527515</v>
      </c>
      <c r="F1363">
        <v>110189602680</v>
      </c>
      <c r="G1363" t="s">
        <v>12</v>
      </c>
      <c r="H1363" t="s">
        <v>12</v>
      </c>
      <c r="I1363" t="s">
        <v>12</v>
      </c>
      <c r="J1363" t="s">
        <v>12</v>
      </c>
      <c r="K1363" t="s">
        <v>12</v>
      </c>
      <c r="L1363" t="s">
        <v>13</v>
      </c>
      <c r="M1363">
        <v>120700000</v>
      </c>
      <c r="N1363" t="b">
        <v>0</v>
      </c>
      <c r="O1363">
        <v>12.720303853000001</v>
      </c>
      <c r="P1363">
        <v>3997000000</v>
      </c>
      <c r="Q1363">
        <v>3997000000</v>
      </c>
      <c r="R1363">
        <v>125690000000</v>
      </c>
      <c r="S1363">
        <v>96758000000</v>
      </c>
      <c r="T1363" t="s">
        <v>12</v>
      </c>
      <c r="U1363" t="s">
        <v>12</v>
      </c>
      <c r="V1363">
        <v>79.995932479000004</v>
      </c>
      <c r="W1363">
        <v>19667000000</v>
      </c>
      <c r="X1363">
        <v>24585000000</v>
      </c>
      <c r="Y1363">
        <v>1517389240</v>
      </c>
      <c r="Z1363">
        <v>-516000000</v>
      </c>
      <c r="AA1363" t="s">
        <v>12</v>
      </c>
      <c r="AB1363" t="s">
        <v>12</v>
      </c>
      <c r="AC1363" t="s">
        <v>12</v>
      </c>
    </row>
    <row r="1364" spans="2:29" x14ac:dyDescent="0.35">
      <c r="B1364" t="s">
        <v>151</v>
      </c>
      <c r="C1364">
        <v>55176455460</v>
      </c>
      <c r="D1364">
        <v>26843415000</v>
      </c>
      <c r="E1364">
        <v>11.767329455</v>
      </c>
      <c r="F1364">
        <v>116620053110</v>
      </c>
      <c r="G1364" t="s">
        <v>12</v>
      </c>
      <c r="H1364" t="s">
        <v>12</v>
      </c>
      <c r="I1364" t="s">
        <v>12</v>
      </c>
      <c r="J1364" t="s">
        <v>12</v>
      </c>
      <c r="K1364" t="s">
        <v>12</v>
      </c>
      <c r="L1364" t="s">
        <v>13</v>
      </c>
      <c r="M1364">
        <v>134300000</v>
      </c>
      <c r="N1364" t="b">
        <v>0</v>
      </c>
      <c r="O1364">
        <v>17.676303713999999</v>
      </c>
      <c r="P1364">
        <v>4480000000</v>
      </c>
      <c r="Q1364">
        <v>4480000000</v>
      </c>
      <c r="R1364">
        <v>130725000000</v>
      </c>
      <c r="S1364">
        <v>106965000000</v>
      </c>
      <c r="T1364" t="s">
        <v>12</v>
      </c>
      <c r="U1364" t="s">
        <v>12</v>
      </c>
      <c r="V1364">
        <v>67.384277792999995</v>
      </c>
      <c r="W1364">
        <v>22724000000</v>
      </c>
      <c r="X1364">
        <v>33723000000</v>
      </c>
      <c r="Y1364">
        <v>1737252230</v>
      </c>
      <c r="Z1364">
        <v>-1711000000</v>
      </c>
      <c r="AA1364" t="s">
        <v>12</v>
      </c>
      <c r="AB1364" t="s">
        <v>12</v>
      </c>
      <c r="AC1364" t="s">
        <v>12</v>
      </c>
    </row>
    <row r="1365" spans="2:29" x14ac:dyDescent="0.35">
      <c r="B1365" t="s">
        <v>151</v>
      </c>
      <c r="C1365">
        <v>53984383360</v>
      </c>
      <c r="D1365">
        <v>28194090000</v>
      </c>
      <c r="E1365">
        <v>12.35942393</v>
      </c>
      <c r="F1365">
        <v>118251053550</v>
      </c>
      <c r="G1365" t="s">
        <v>12</v>
      </c>
      <c r="H1365" t="s">
        <v>12</v>
      </c>
      <c r="I1365" t="s">
        <v>12</v>
      </c>
      <c r="J1365" t="s">
        <v>12</v>
      </c>
      <c r="K1365" t="s">
        <v>12</v>
      </c>
      <c r="L1365" t="s">
        <v>13</v>
      </c>
      <c r="M1365">
        <v>134600000</v>
      </c>
      <c r="N1365" t="b">
        <v>0</v>
      </c>
      <c r="O1365">
        <v>18.493243793000001</v>
      </c>
      <c r="P1365">
        <v>6379000000</v>
      </c>
      <c r="Q1365">
        <v>6379000000</v>
      </c>
      <c r="R1365" t="s">
        <v>12</v>
      </c>
      <c r="S1365">
        <v>113026000000</v>
      </c>
      <c r="T1365" t="s">
        <v>12</v>
      </c>
      <c r="U1365" t="s">
        <v>12</v>
      </c>
      <c r="V1365">
        <v>71.992513187</v>
      </c>
      <c r="W1365">
        <v>25386000000</v>
      </c>
      <c r="X1365">
        <v>35262000000</v>
      </c>
      <c r="Y1365">
        <v>2330278730</v>
      </c>
      <c r="Z1365" t="s">
        <v>12</v>
      </c>
      <c r="AA1365" t="s">
        <v>12</v>
      </c>
      <c r="AB1365" t="s">
        <v>12</v>
      </c>
      <c r="AC1365" t="s">
        <v>12</v>
      </c>
    </row>
    <row r="1366" spans="2:29" x14ac:dyDescent="0.35">
      <c r="B1366" t="s">
        <v>151</v>
      </c>
      <c r="C1366">
        <v>63230978180</v>
      </c>
      <c r="D1366">
        <v>33356670000</v>
      </c>
      <c r="E1366">
        <v>14.62254059</v>
      </c>
      <c r="F1366">
        <v>113681180590</v>
      </c>
      <c r="G1366" t="s">
        <v>12</v>
      </c>
      <c r="H1366" t="s">
        <v>12</v>
      </c>
      <c r="I1366" t="s">
        <v>12</v>
      </c>
      <c r="J1366" t="s">
        <v>12</v>
      </c>
      <c r="K1366" t="s">
        <v>12</v>
      </c>
      <c r="L1366" t="s">
        <v>13</v>
      </c>
      <c r="M1366">
        <v>132326014</v>
      </c>
      <c r="N1366" t="b">
        <v>0</v>
      </c>
      <c r="O1366">
        <v>18.754951468000002</v>
      </c>
      <c r="P1366">
        <v>6216000000</v>
      </c>
      <c r="Q1366">
        <v>6216000000</v>
      </c>
      <c r="R1366" t="s">
        <v>12</v>
      </c>
      <c r="S1366">
        <v>117999000000</v>
      </c>
      <c r="T1366" t="s">
        <v>12</v>
      </c>
      <c r="U1366" t="s">
        <v>12</v>
      </c>
      <c r="V1366">
        <v>83.705963007999998</v>
      </c>
      <c r="W1366">
        <v>29914000000</v>
      </c>
      <c r="X1366">
        <v>35737000000</v>
      </c>
      <c r="Y1366">
        <v>4015535430</v>
      </c>
      <c r="Z1366" t="s">
        <v>12</v>
      </c>
      <c r="AA1366" t="s">
        <v>12</v>
      </c>
      <c r="AB1366" t="s">
        <v>12</v>
      </c>
      <c r="AC1366" t="s">
        <v>12</v>
      </c>
    </row>
    <row r="1367" spans="2:29" x14ac:dyDescent="0.35">
      <c r="B1367" t="s">
        <v>151</v>
      </c>
      <c r="C1367">
        <v>67477547850</v>
      </c>
      <c r="D1367">
        <v>45892935000</v>
      </c>
      <c r="E1367">
        <v>20.118054494999999</v>
      </c>
      <c r="F1367">
        <v>95752695680</v>
      </c>
      <c r="G1367" t="s">
        <v>12</v>
      </c>
      <c r="H1367" t="s">
        <v>12</v>
      </c>
      <c r="I1367" t="s">
        <v>12</v>
      </c>
      <c r="J1367" t="s">
        <v>12</v>
      </c>
      <c r="K1367" t="s">
        <v>12</v>
      </c>
      <c r="L1367" t="s">
        <v>13</v>
      </c>
      <c r="M1367">
        <v>164751902</v>
      </c>
      <c r="N1367" t="b">
        <v>0</v>
      </c>
      <c r="O1367">
        <v>21.860400311999999</v>
      </c>
      <c r="P1367">
        <v>7904000000</v>
      </c>
      <c r="Q1367">
        <v>7904000000</v>
      </c>
      <c r="R1367" t="s">
        <v>12</v>
      </c>
      <c r="S1367">
        <v>123498000000</v>
      </c>
      <c r="T1367" t="s">
        <v>12</v>
      </c>
      <c r="U1367" t="s">
        <v>12</v>
      </c>
      <c r="V1367">
        <v>78.003985306999994</v>
      </c>
      <c r="W1367">
        <v>32491000000</v>
      </c>
      <c r="X1367">
        <v>41653000000</v>
      </c>
      <c r="Y1367">
        <v>2247132560</v>
      </c>
      <c r="Z1367" t="s">
        <v>12</v>
      </c>
      <c r="AA1367" t="s">
        <v>12</v>
      </c>
      <c r="AB1367" t="s">
        <v>12</v>
      </c>
      <c r="AC1367" t="s">
        <v>12</v>
      </c>
    </row>
    <row r="1368" spans="2:29" x14ac:dyDescent="0.35">
      <c r="B1368" t="s">
        <v>152</v>
      </c>
      <c r="C1368">
        <v>64824744509.629501</v>
      </c>
      <c r="D1368">
        <v>44979345438.089302</v>
      </c>
      <c r="E1368">
        <v>13.8071385238798</v>
      </c>
      <c r="F1368">
        <v>51206679303.185997</v>
      </c>
      <c r="G1368">
        <v>13500000</v>
      </c>
      <c r="H1368">
        <v>13500000</v>
      </c>
      <c r="I1368">
        <v>13300000</v>
      </c>
      <c r="J1368">
        <v>200000</v>
      </c>
      <c r="K1368">
        <v>4.8</v>
      </c>
      <c r="L1368" t="s">
        <v>13</v>
      </c>
      <c r="M1368">
        <v>13500000</v>
      </c>
      <c r="N1368" t="b">
        <v>1</v>
      </c>
      <c r="O1368">
        <v>8.5437822839493602</v>
      </c>
      <c r="P1368">
        <v>6940148800</v>
      </c>
      <c r="Q1368">
        <v>6940148800</v>
      </c>
      <c r="R1368">
        <v>100669590200</v>
      </c>
      <c r="S1368">
        <v>174200518800</v>
      </c>
      <c r="T1368">
        <v>1.06439058965769</v>
      </c>
      <c r="U1368">
        <v>25.287008973081601</v>
      </c>
      <c r="V1368">
        <v>112.52324860509999</v>
      </c>
      <c r="W1368">
        <v>31208562000</v>
      </c>
      <c r="X1368">
        <v>27735212400</v>
      </c>
      <c r="Y1368">
        <v>4330718586.7714996</v>
      </c>
      <c r="Z1368">
        <v>1576418500</v>
      </c>
      <c r="AA1368">
        <v>6.6095284061730801</v>
      </c>
      <c r="AB1368">
        <v>4.3181847077683999</v>
      </c>
      <c r="AC1368" t="s">
        <v>822</v>
      </c>
    </row>
    <row r="1369" spans="2:29" x14ac:dyDescent="0.35">
      <c r="B1369" t="s">
        <v>152</v>
      </c>
      <c r="C1369">
        <v>64765920532.515999</v>
      </c>
      <c r="D1369">
        <v>59378031060.694603</v>
      </c>
      <c r="E1369">
        <v>17.7849824123454</v>
      </c>
      <c r="F1369">
        <v>38396659273.7668</v>
      </c>
      <c r="G1369" t="s">
        <v>12</v>
      </c>
      <c r="H1369" t="s">
        <v>12</v>
      </c>
      <c r="I1369">
        <v>14.7</v>
      </c>
      <c r="J1369">
        <v>0.2</v>
      </c>
      <c r="K1369">
        <v>247</v>
      </c>
      <c r="L1369" t="s">
        <v>13</v>
      </c>
      <c r="M1369">
        <v>14900000</v>
      </c>
      <c r="N1369" t="b">
        <v>1</v>
      </c>
      <c r="O1369">
        <v>11.0252373578214</v>
      </c>
      <c r="P1369">
        <v>9102580240</v>
      </c>
      <c r="Q1369">
        <v>9102580240</v>
      </c>
      <c r="R1369">
        <v>107525877250</v>
      </c>
      <c r="S1369">
        <v>185031977260</v>
      </c>
      <c r="T1369">
        <v>1.3321257202310099</v>
      </c>
      <c r="U1369" t="s">
        <v>12</v>
      </c>
      <c r="V1369">
        <v>70.570504873999994</v>
      </c>
      <c r="W1369">
        <v>25898285920</v>
      </c>
      <c r="X1369">
        <v>36698456340</v>
      </c>
      <c r="Y1369">
        <v>1528796295.7254</v>
      </c>
      <c r="Z1369">
        <v>3228608750</v>
      </c>
      <c r="AA1369">
        <v>9.0353456476275191</v>
      </c>
      <c r="AB1369">
        <v>6.8526024856969601</v>
      </c>
      <c r="AC1369" t="s">
        <v>12</v>
      </c>
    </row>
    <row r="1370" spans="2:29" x14ac:dyDescent="0.35">
      <c r="B1370" t="s">
        <v>152</v>
      </c>
      <c r="C1370">
        <v>74064624962.985001</v>
      </c>
      <c r="D1370">
        <v>61578176349.685303</v>
      </c>
      <c r="E1370">
        <v>18.4439726915836</v>
      </c>
      <c r="F1370">
        <v>60640107434.712303</v>
      </c>
      <c r="G1370" t="s">
        <v>12</v>
      </c>
      <c r="H1370" t="s">
        <v>12</v>
      </c>
      <c r="I1370">
        <v>14.9</v>
      </c>
      <c r="J1370">
        <v>0.2</v>
      </c>
      <c r="K1370">
        <v>252</v>
      </c>
      <c r="L1370" t="s">
        <v>13</v>
      </c>
      <c r="M1370">
        <v>15100000</v>
      </c>
      <c r="N1370" t="b">
        <v>1</v>
      </c>
      <c r="O1370">
        <v>11.257151720749199</v>
      </c>
      <c r="P1370">
        <v>9911114640</v>
      </c>
      <c r="Q1370">
        <v>9911114640</v>
      </c>
      <c r="R1370">
        <v>99038542240</v>
      </c>
      <c r="S1370">
        <v>169950286800</v>
      </c>
      <c r="T1370">
        <v>1.36267831971655</v>
      </c>
      <c r="U1370" t="s">
        <v>12</v>
      </c>
      <c r="V1370">
        <v>59.870610411999998</v>
      </c>
      <c r="W1370">
        <v>22431885840</v>
      </c>
      <c r="X1370">
        <v>37467274320</v>
      </c>
      <c r="Y1370">
        <v>4491813262.6091995</v>
      </c>
      <c r="Z1370">
        <v>7330091560</v>
      </c>
      <c r="AA1370">
        <v>10.830015622220801</v>
      </c>
      <c r="AB1370">
        <v>9.1814955973809802</v>
      </c>
      <c r="AC1370" t="s">
        <v>12</v>
      </c>
    </row>
    <row r="1371" spans="2:29" x14ac:dyDescent="0.35">
      <c r="B1371" t="s">
        <v>152</v>
      </c>
      <c r="C1371">
        <v>78741642275.263596</v>
      </c>
      <c r="D1371">
        <v>59137758880.245003</v>
      </c>
      <c r="E1371">
        <v>17.795597904228099</v>
      </c>
      <c r="F1371">
        <v>67181305759.6092</v>
      </c>
      <c r="G1371" t="s">
        <v>12</v>
      </c>
      <c r="H1371" t="s">
        <v>12</v>
      </c>
      <c r="I1371">
        <v>15000000</v>
      </c>
      <c r="J1371">
        <v>200000</v>
      </c>
      <c r="K1371">
        <v>0.1</v>
      </c>
      <c r="L1371" t="s">
        <v>13</v>
      </c>
      <c r="M1371">
        <v>15200000</v>
      </c>
      <c r="N1371" t="b">
        <v>1</v>
      </c>
      <c r="O1371">
        <v>10.0329965268369</v>
      </c>
      <c r="P1371">
        <v>8965475550</v>
      </c>
      <c r="Q1371">
        <v>8965475550</v>
      </c>
      <c r="R1371">
        <v>90605383000</v>
      </c>
      <c r="S1371">
        <v>157264694550</v>
      </c>
      <c r="T1371">
        <v>1.23914213530893</v>
      </c>
      <c r="U1371" t="s">
        <v>12</v>
      </c>
      <c r="V1371">
        <v>70.931486917000001</v>
      </c>
      <c r="W1371">
        <v>23569489140</v>
      </c>
      <c r="X1371">
        <v>33228528210</v>
      </c>
      <c r="Y1371">
        <v>5986060862.6364002</v>
      </c>
      <c r="Z1371">
        <v>2942432240</v>
      </c>
      <c r="AA1371">
        <v>8.8823964796749006</v>
      </c>
      <c r="AB1371">
        <v>6.8900008627812204</v>
      </c>
      <c r="AC1371" t="s">
        <v>12</v>
      </c>
    </row>
    <row r="1372" spans="2:29" x14ac:dyDescent="0.35">
      <c r="B1372" t="s">
        <v>152</v>
      </c>
      <c r="C1372">
        <v>70516988236.607895</v>
      </c>
      <c r="D1372">
        <v>56608990894.908203</v>
      </c>
      <c r="E1372">
        <v>17.4447238624522</v>
      </c>
      <c r="F1372">
        <v>48857345212.134598</v>
      </c>
      <c r="G1372" t="s">
        <v>12</v>
      </c>
      <c r="H1372" t="s">
        <v>12</v>
      </c>
      <c r="I1372">
        <v>15000000</v>
      </c>
      <c r="J1372">
        <v>0.3</v>
      </c>
      <c r="K1372">
        <v>0.1</v>
      </c>
      <c r="L1372" t="s">
        <v>13</v>
      </c>
      <c r="M1372">
        <v>15300000</v>
      </c>
      <c r="N1372" t="b">
        <v>0</v>
      </c>
      <c r="O1372">
        <v>10.3158347131592</v>
      </c>
      <c r="P1372">
        <v>11596079200</v>
      </c>
      <c r="Q1372">
        <v>11596079200</v>
      </c>
      <c r="R1372">
        <v>97874574900</v>
      </c>
      <c r="S1372">
        <v>164158096000</v>
      </c>
      <c r="T1372">
        <v>1.1129599562507799</v>
      </c>
      <c r="U1372" t="s">
        <v>12</v>
      </c>
      <c r="V1372">
        <v>90.308508212000007</v>
      </c>
      <c r="W1372">
        <v>30127357600</v>
      </c>
      <c r="X1372">
        <v>33360486400</v>
      </c>
      <c r="Y1372">
        <v>3459992173.5707998</v>
      </c>
      <c r="Z1372">
        <v>-2955993810</v>
      </c>
      <c r="AA1372">
        <v>7.1156347692020701</v>
      </c>
      <c r="AB1372">
        <v>5.4993926471019696</v>
      </c>
      <c r="AC1372" t="s">
        <v>12</v>
      </c>
    </row>
    <row r="1373" spans="2:29" x14ac:dyDescent="0.35">
      <c r="B1373" t="s">
        <v>152</v>
      </c>
      <c r="C1373">
        <v>68415776254.613701</v>
      </c>
      <c r="D1373">
        <v>41102488033.597099</v>
      </c>
      <c r="E1373">
        <v>12.890259318733101</v>
      </c>
      <c r="F1373">
        <v>43586618837.140404</v>
      </c>
      <c r="G1373" t="s">
        <v>12</v>
      </c>
      <c r="H1373" t="s">
        <v>12</v>
      </c>
      <c r="I1373">
        <v>16.3</v>
      </c>
      <c r="J1373">
        <v>2.5</v>
      </c>
      <c r="K1373">
        <v>239000000</v>
      </c>
      <c r="L1373" t="s">
        <v>13</v>
      </c>
      <c r="M1373">
        <v>16600000</v>
      </c>
      <c r="N1373" t="b">
        <v>0</v>
      </c>
      <c r="O1373">
        <v>11.669655399719099</v>
      </c>
      <c r="P1373">
        <v>14289129580</v>
      </c>
      <c r="Q1373">
        <v>14289129580</v>
      </c>
      <c r="R1373">
        <v>106947012582.858</v>
      </c>
      <c r="S1373">
        <v>152307498860</v>
      </c>
      <c r="T1373">
        <v>0.97975080013169602</v>
      </c>
      <c r="U1373" t="s">
        <v>12</v>
      </c>
      <c r="V1373">
        <v>80.184251695</v>
      </c>
      <c r="W1373">
        <v>29733875710</v>
      </c>
      <c r="X1373">
        <v>37081939510</v>
      </c>
      <c r="Y1373">
        <v>430871897.13700002</v>
      </c>
      <c r="Z1373">
        <v>-1736907104.118</v>
      </c>
      <c r="AA1373">
        <v>8.2665240437832992</v>
      </c>
      <c r="AB1373">
        <v>5.3418167371397196</v>
      </c>
      <c r="AC1373" t="s">
        <v>12</v>
      </c>
    </row>
    <row r="1374" spans="2:29" x14ac:dyDescent="0.35">
      <c r="B1374" t="s">
        <v>152</v>
      </c>
      <c r="C1374">
        <v>53778347156.9748</v>
      </c>
      <c r="D1374">
        <v>46316109985.724197</v>
      </c>
      <c r="E1374">
        <v>14.5253170042393</v>
      </c>
      <c r="F1374">
        <v>51394602990.761803</v>
      </c>
      <c r="G1374">
        <v>16.600000000000001</v>
      </c>
      <c r="H1374">
        <v>16.600000000000001</v>
      </c>
      <c r="I1374">
        <v>16.3</v>
      </c>
      <c r="J1374">
        <v>0.3</v>
      </c>
      <c r="K1374">
        <v>288</v>
      </c>
      <c r="L1374" t="s">
        <v>13</v>
      </c>
      <c r="M1374">
        <v>16600000</v>
      </c>
      <c r="N1374" t="b">
        <v>0</v>
      </c>
      <c r="O1374">
        <v>13.322402022303001</v>
      </c>
      <c r="P1374">
        <v>16117195050</v>
      </c>
      <c r="Q1374">
        <v>16117195050</v>
      </c>
      <c r="R1374">
        <v>138317649840.57599</v>
      </c>
      <c r="S1374">
        <v>144909265050</v>
      </c>
      <c r="T1374" t="s">
        <v>12</v>
      </c>
      <c r="U1374" t="s">
        <v>12</v>
      </c>
      <c r="V1374">
        <v>60.817959979999998</v>
      </c>
      <c r="W1374">
        <v>25753454100</v>
      </c>
      <c r="X1374">
        <v>42345146250</v>
      </c>
      <c r="Y1374">
        <v>2123669586.7618001</v>
      </c>
      <c r="Z1374">
        <v>546876352.77600002</v>
      </c>
      <c r="AA1374" t="s">
        <v>12</v>
      </c>
      <c r="AB1374" t="s">
        <v>12</v>
      </c>
      <c r="AC1374" t="s">
        <v>12</v>
      </c>
    </row>
    <row r="1375" spans="2:29" x14ac:dyDescent="0.35">
      <c r="B1375" t="s">
        <v>152</v>
      </c>
      <c r="C1375">
        <v>61965155956.544403</v>
      </c>
      <c r="D1375">
        <v>55965312768.659401</v>
      </c>
      <c r="E1375">
        <v>17.551428853950402</v>
      </c>
      <c r="F1375">
        <v>70635686909.018402</v>
      </c>
      <c r="G1375">
        <v>16</v>
      </c>
      <c r="H1375">
        <v>16</v>
      </c>
      <c r="I1375">
        <v>16</v>
      </c>
      <c r="J1375" t="s">
        <v>12</v>
      </c>
      <c r="K1375" t="s">
        <v>12</v>
      </c>
      <c r="L1375" t="s">
        <v>13</v>
      </c>
      <c r="M1375">
        <v>16000000</v>
      </c>
      <c r="N1375" t="b">
        <v>0</v>
      </c>
      <c r="O1375">
        <v>13.412015312916401</v>
      </c>
      <c r="P1375">
        <v>14222282683.933599</v>
      </c>
      <c r="Q1375">
        <v>14222282683.933599</v>
      </c>
      <c r="R1375">
        <v>110554820846.64</v>
      </c>
      <c r="S1375" t="s">
        <v>12</v>
      </c>
      <c r="T1375" t="s">
        <v>12</v>
      </c>
      <c r="U1375" t="s">
        <v>12</v>
      </c>
      <c r="V1375">
        <v>51.364275667999998</v>
      </c>
      <c r="W1375">
        <v>21828382620</v>
      </c>
      <c r="X1375">
        <v>42511617280</v>
      </c>
      <c r="Y1375">
        <v>4817212231.2768002</v>
      </c>
      <c r="Z1375">
        <v>-249672133.80000001</v>
      </c>
      <c r="AA1375" t="s">
        <v>12</v>
      </c>
      <c r="AB1375" t="s">
        <v>12</v>
      </c>
      <c r="AC1375" t="s">
        <v>12</v>
      </c>
    </row>
    <row r="1376" spans="2:29" x14ac:dyDescent="0.35">
      <c r="B1376" t="s">
        <v>152</v>
      </c>
      <c r="C1376">
        <v>60626597113.820999</v>
      </c>
      <c r="D1376">
        <v>60032050018.987</v>
      </c>
      <c r="E1376">
        <v>18.826809013298</v>
      </c>
      <c r="F1376">
        <v>75203813259.385101</v>
      </c>
      <c r="G1376" t="s">
        <v>12</v>
      </c>
      <c r="H1376" t="s">
        <v>12</v>
      </c>
      <c r="I1376" t="s">
        <v>12</v>
      </c>
      <c r="J1376" t="s">
        <v>12</v>
      </c>
      <c r="K1376" t="s">
        <v>12</v>
      </c>
      <c r="L1376" t="s">
        <v>13</v>
      </c>
      <c r="M1376">
        <v>16000000</v>
      </c>
      <c r="N1376" t="b">
        <v>0</v>
      </c>
      <c r="O1376">
        <v>13.6758372180878</v>
      </c>
      <c r="P1376">
        <v>14741748125.059299</v>
      </c>
      <c r="Q1376">
        <v>14741748125.059299</v>
      </c>
      <c r="R1376" t="s">
        <v>12</v>
      </c>
      <c r="S1376">
        <v>136065825456.336</v>
      </c>
      <c r="T1376" t="s">
        <v>12</v>
      </c>
      <c r="U1376" t="s">
        <v>12</v>
      </c>
      <c r="V1376">
        <v>37.406015038</v>
      </c>
      <c r="W1376">
        <v>16267407188.832001</v>
      </c>
      <c r="X1376">
        <v>43488746856.575996</v>
      </c>
      <c r="Y1376">
        <v>5499282966.8408003</v>
      </c>
      <c r="Z1376" t="s">
        <v>12</v>
      </c>
      <c r="AA1376" t="s">
        <v>12</v>
      </c>
      <c r="AB1376" t="s">
        <v>12</v>
      </c>
      <c r="AC1376" t="s">
        <v>12</v>
      </c>
    </row>
    <row r="1377" spans="2:29" x14ac:dyDescent="0.35">
      <c r="B1377" t="s">
        <v>152</v>
      </c>
      <c r="C1377">
        <v>68974973366.287506</v>
      </c>
      <c r="D1377">
        <v>63264362290.4095</v>
      </c>
      <c r="E1377">
        <v>19.840502961550001</v>
      </c>
      <c r="F1377">
        <v>94778015094.998596</v>
      </c>
      <c r="G1377" t="s">
        <v>12</v>
      </c>
      <c r="H1377" t="s">
        <v>12</v>
      </c>
      <c r="I1377" t="s">
        <v>12</v>
      </c>
      <c r="J1377" t="s">
        <v>12</v>
      </c>
      <c r="K1377" t="s">
        <v>12</v>
      </c>
      <c r="L1377" t="s">
        <v>13</v>
      </c>
      <c r="M1377">
        <v>14600000</v>
      </c>
      <c r="N1377" t="b">
        <v>0</v>
      </c>
      <c r="O1377">
        <v>11.3336018324925</v>
      </c>
      <c r="P1377">
        <v>11733952181.924801</v>
      </c>
      <c r="Q1377">
        <v>11733952181.924801</v>
      </c>
      <c r="R1377" t="s">
        <v>12</v>
      </c>
      <c r="S1377">
        <v>121860602847</v>
      </c>
      <c r="T1377" t="s">
        <v>12</v>
      </c>
      <c r="U1377" t="s">
        <v>12</v>
      </c>
      <c r="V1377">
        <v>47.113660809999999</v>
      </c>
      <c r="W1377">
        <v>16983966073.5</v>
      </c>
      <c r="X1377">
        <v>36048920379.75</v>
      </c>
      <c r="Y1377">
        <v>7568133446.1828003</v>
      </c>
      <c r="Z1377" t="s">
        <v>12</v>
      </c>
      <c r="AA1377" t="s">
        <v>12</v>
      </c>
      <c r="AB1377" t="s">
        <v>12</v>
      </c>
      <c r="AC1377" t="s">
        <v>12</v>
      </c>
    </row>
    <row r="1378" spans="2:29" x14ac:dyDescent="0.35">
      <c r="B1378" t="s">
        <v>152</v>
      </c>
      <c r="C1378">
        <v>67346017216.262398</v>
      </c>
      <c r="D1378">
        <v>56558574335.906303</v>
      </c>
      <c r="E1378">
        <v>17.737483173567199</v>
      </c>
      <c r="F1378">
        <v>83554246084.800003</v>
      </c>
      <c r="G1378" t="s">
        <v>12</v>
      </c>
      <c r="H1378" t="s">
        <v>12</v>
      </c>
      <c r="I1378" t="s">
        <v>12</v>
      </c>
      <c r="J1378" t="s">
        <v>12</v>
      </c>
      <c r="K1378" t="s">
        <v>12</v>
      </c>
      <c r="L1378" t="s">
        <v>13</v>
      </c>
      <c r="M1378">
        <v>14200000</v>
      </c>
      <c r="N1378" t="b">
        <v>0</v>
      </c>
      <c r="O1378">
        <v>8.8589249729406507</v>
      </c>
      <c r="P1378">
        <v>8464722087.6315699</v>
      </c>
      <c r="Q1378">
        <v>8464722087.6315699</v>
      </c>
      <c r="R1378" t="s">
        <v>12</v>
      </c>
      <c r="S1378">
        <v>108938944870.56</v>
      </c>
      <c r="T1378" t="s">
        <v>12</v>
      </c>
      <c r="U1378" t="s">
        <v>12</v>
      </c>
      <c r="V1378">
        <v>50.797266514999997</v>
      </c>
      <c r="W1378">
        <v>14317176276.6</v>
      </c>
      <c r="X1378">
        <v>28184934463.799999</v>
      </c>
      <c r="Y1378">
        <v>7025796561.1135998</v>
      </c>
      <c r="Z1378" t="s">
        <v>12</v>
      </c>
      <c r="AA1378" t="s">
        <v>12</v>
      </c>
      <c r="AB1378" t="s">
        <v>12</v>
      </c>
      <c r="AC1378" t="s">
        <v>12</v>
      </c>
    </row>
    <row r="1379" spans="2:29" x14ac:dyDescent="0.35">
      <c r="B1379" t="s">
        <v>153</v>
      </c>
      <c r="C1379">
        <v>34038299386.779701</v>
      </c>
      <c r="D1379">
        <v>32505994014.8409</v>
      </c>
      <c r="E1379">
        <v>9.6889509540774004</v>
      </c>
      <c r="F1379">
        <v>23843325582.746498</v>
      </c>
      <c r="G1379" t="s">
        <v>12</v>
      </c>
      <c r="H1379" t="s">
        <v>12</v>
      </c>
      <c r="I1379">
        <v>11</v>
      </c>
      <c r="J1379">
        <v>124000</v>
      </c>
      <c r="K1379">
        <v>114</v>
      </c>
      <c r="L1379" t="s">
        <v>13</v>
      </c>
      <c r="M1379">
        <v>173000</v>
      </c>
      <c r="N1379" t="b">
        <v>0</v>
      </c>
      <c r="O1379">
        <v>2.5958063881422402</v>
      </c>
      <c r="P1379">
        <v>447834201.68476403</v>
      </c>
      <c r="Q1379">
        <v>529267663.24195403</v>
      </c>
      <c r="R1379">
        <v>26766441122.635799</v>
      </c>
      <c r="S1379">
        <v>5123031893.6553497</v>
      </c>
      <c r="T1379">
        <v>0.48584728557831802</v>
      </c>
      <c r="U1379">
        <v>25.0288592098245</v>
      </c>
      <c r="V1379">
        <v>45.526916953200001</v>
      </c>
      <c r="W1379">
        <v>3933126552.0767398</v>
      </c>
      <c r="X1379">
        <v>8639123435.7501106</v>
      </c>
      <c r="Y1379">
        <v>1929133873.14133</v>
      </c>
      <c r="Z1379">
        <v>2409206426.68294</v>
      </c>
      <c r="AA1379">
        <v>4.0852521741204804</v>
      </c>
      <c r="AB1379">
        <v>3.60795694492827</v>
      </c>
      <c r="AC1379" t="s">
        <v>813</v>
      </c>
    </row>
    <row r="1380" spans="2:29" x14ac:dyDescent="0.35">
      <c r="B1380" t="s">
        <v>153</v>
      </c>
      <c r="C1380">
        <v>31554356233.425098</v>
      </c>
      <c r="D1380">
        <v>26077992444.922298</v>
      </c>
      <c r="E1380">
        <v>7.7926734706977303</v>
      </c>
      <c r="F1380">
        <v>22838368009.214802</v>
      </c>
      <c r="G1380" t="s">
        <v>12</v>
      </c>
      <c r="H1380" t="s">
        <v>12</v>
      </c>
      <c r="I1380">
        <v>43</v>
      </c>
      <c r="J1380">
        <v>134000</v>
      </c>
      <c r="K1380">
        <v>61</v>
      </c>
      <c r="L1380" t="s">
        <v>13</v>
      </c>
      <c r="M1380">
        <v>188000</v>
      </c>
      <c r="N1380" t="b">
        <v>0</v>
      </c>
      <c r="O1380">
        <v>2.3735491768819599</v>
      </c>
      <c r="P1380">
        <v>487669630.42084998</v>
      </c>
      <c r="Q1380">
        <v>634885257.42362702</v>
      </c>
      <c r="R1380">
        <v>26209639338.7272</v>
      </c>
      <c r="S1380">
        <v>5103379784.2341404</v>
      </c>
      <c r="T1380">
        <v>0.90911469777908005</v>
      </c>
      <c r="U1380" t="s">
        <v>12</v>
      </c>
      <c r="V1380">
        <v>57.629089499999999</v>
      </c>
      <c r="W1380">
        <v>4533479030.1217699</v>
      </c>
      <c r="X1380">
        <v>7866650452.89468</v>
      </c>
      <c r="Y1380">
        <v>1690634816.5947599</v>
      </c>
      <c r="Z1380">
        <v>1114736834.12778</v>
      </c>
      <c r="AA1380">
        <v>7.41985889350895</v>
      </c>
      <c r="AB1380">
        <v>6.7241561288541201</v>
      </c>
      <c r="AC1380" t="s">
        <v>12</v>
      </c>
    </row>
    <row r="1381" spans="2:29" x14ac:dyDescent="0.35">
      <c r="B1381" t="s">
        <v>153</v>
      </c>
      <c r="C1381">
        <v>26643467938.258598</v>
      </c>
      <c r="D1381">
        <v>25320799793.4585</v>
      </c>
      <c r="E1381">
        <v>7.6011943149110897</v>
      </c>
      <c r="F1381">
        <v>21511818413.187199</v>
      </c>
      <c r="G1381" t="s">
        <v>12</v>
      </c>
      <c r="H1381" t="s">
        <v>12</v>
      </c>
      <c r="I1381">
        <v>14</v>
      </c>
      <c r="J1381">
        <v>156000</v>
      </c>
      <c r="K1381">
        <v>69</v>
      </c>
      <c r="L1381" t="s">
        <v>13</v>
      </c>
      <c r="M1381">
        <v>230000</v>
      </c>
      <c r="N1381" t="b">
        <v>0</v>
      </c>
      <c r="O1381">
        <v>2.59832580181049</v>
      </c>
      <c r="P1381">
        <v>391518910.126068</v>
      </c>
      <c r="Q1381">
        <v>482627084.18056101</v>
      </c>
      <c r="R1381">
        <v>26031812164.387798</v>
      </c>
      <c r="S1381">
        <v>4290062301.7486801</v>
      </c>
      <c r="T1381">
        <v>0.98716783299308497</v>
      </c>
      <c r="U1381" t="s">
        <v>12</v>
      </c>
      <c r="V1381">
        <v>38.084343167</v>
      </c>
      <c r="W1381">
        <v>3262657584.3839002</v>
      </c>
      <c r="X1381">
        <v>8566926230.1748695</v>
      </c>
      <c r="Y1381">
        <v>1176470585.5293</v>
      </c>
      <c r="Z1381">
        <v>519840065.65785003</v>
      </c>
      <c r="AA1381">
        <v>8.8327427007920392</v>
      </c>
      <c r="AB1381">
        <v>8.2167661022959209</v>
      </c>
      <c r="AC1381" t="s">
        <v>12</v>
      </c>
    </row>
    <row r="1382" spans="2:29" x14ac:dyDescent="0.35">
      <c r="B1382" t="s">
        <v>153</v>
      </c>
      <c r="C1382">
        <v>23750200402.306702</v>
      </c>
      <c r="D1382">
        <v>18232660488.039799</v>
      </c>
      <c r="E1382">
        <v>5.4732431690990904</v>
      </c>
      <c r="F1382">
        <v>20180513014.898399</v>
      </c>
      <c r="G1382" t="s">
        <v>12</v>
      </c>
      <c r="H1382" t="s">
        <v>12</v>
      </c>
      <c r="I1382">
        <v>14</v>
      </c>
      <c r="J1382" t="s">
        <v>12</v>
      </c>
      <c r="K1382">
        <v>154</v>
      </c>
      <c r="L1382" t="s">
        <v>13</v>
      </c>
      <c r="M1382">
        <v>260000</v>
      </c>
      <c r="N1382" t="b">
        <v>0</v>
      </c>
      <c r="O1382">
        <v>3.0002092575286299</v>
      </c>
      <c r="P1382">
        <v>394053180.43820202</v>
      </c>
      <c r="Q1382">
        <v>540819441.09148097</v>
      </c>
      <c r="R1382">
        <v>26630571591.789101</v>
      </c>
      <c r="S1382">
        <v>4324827671.0925798</v>
      </c>
      <c r="T1382">
        <v>1.1363970968196899</v>
      </c>
      <c r="U1382" t="s">
        <v>12</v>
      </c>
      <c r="V1382">
        <v>34.089854025999998</v>
      </c>
      <c r="W1382">
        <v>3358650334.6867099</v>
      </c>
      <c r="X1382">
        <v>9852345897.8016796</v>
      </c>
      <c r="Y1382">
        <v>551322224.09143901</v>
      </c>
      <c r="Z1382">
        <v>585058154.44378197</v>
      </c>
      <c r="AA1382">
        <v>8.3952677468371704</v>
      </c>
      <c r="AB1382">
        <v>7.55329990350761</v>
      </c>
      <c r="AC1382" t="s">
        <v>12</v>
      </c>
    </row>
    <row r="1383" spans="2:29" x14ac:dyDescent="0.35">
      <c r="B1383" t="s">
        <v>153</v>
      </c>
      <c r="C1383">
        <v>17633545924.676498</v>
      </c>
      <c r="D1383">
        <v>18599114565.394901</v>
      </c>
      <c r="E1383">
        <v>5.5874919024561596</v>
      </c>
      <c r="F1383">
        <v>20672482448.919201</v>
      </c>
      <c r="G1383" t="s">
        <v>12</v>
      </c>
      <c r="H1383" t="s">
        <v>12</v>
      </c>
      <c r="I1383" t="s">
        <v>12</v>
      </c>
      <c r="J1383" t="s">
        <v>12</v>
      </c>
      <c r="K1383">
        <v>30</v>
      </c>
      <c r="L1383" t="s">
        <v>13</v>
      </c>
      <c r="M1383">
        <v>266000</v>
      </c>
      <c r="N1383" t="b">
        <v>0</v>
      </c>
      <c r="O1383">
        <v>4.2997240354691497</v>
      </c>
      <c r="P1383">
        <v>640107249.90941703</v>
      </c>
      <c r="Q1383">
        <v>1108307739.60495</v>
      </c>
      <c r="R1383">
        <v>30017117894.439098</v>
      </c>
      <c r="S1383" t="s">
        <v>12</v>
      </c>
      <c r="T1383">
        <v>0.93472264451577702</v>
      </c>
      <c r="U1383" t="s">
        <v>12</v>
      </c>
      <c r="V1383">
        <v>19.828803257000001</v>
      </c>
      <c r="W1383">
        <v>2787061848.7653298</v>
      </c>
      <c r="X1383">
        <v>14055623088.1562</v>
      </c>
      <c r="Y1383">
        <v>34219298.146659203</v>
      </c>
      <c r="Z1383">
        <v>834894691.40691304</v>
      </c>
      <c r="AA1383">
        <v>7.2682312690748203</v>
      </c>
      <c r="AB1383">
        <v>6.7120007513500699</v>
      </c>
      <c r="AC1383" t="s">
        <v>12</v>
      </c>
    </row>
    <row r="1384" spans="2:29" x14ac:dyDescent="0.35">
      <c r="B1384" t="s">
        <v>153</v>
      </c>
      <c r="C1384">
        <v>18801769093.7229</v>
      </c>
      <c r="D1384">
        <v>29510306132.200699</v>
      </c>
      <c r="E1384">
        <v>8.9542681839260894</v>
      </c>
      <c r="F1384">
        <v>22852158353.0116</v>
      </c>
      <c r="G1384">
        <v>298</v>
      </c>
      <c r="H1384">
        <v>298</v>
      </c>
      <c r="I1384">
        <v>88</v>
      </c>
      <c r="J1384">
        <v>210</v>
      </c>
      <c r="K1384" t="s">
        <v>12</v>
      </c>
      <c r="L1384" t="s">
        <v>13</v>
      </c>
      <c r="M1384">
        <v>298000</v>
      </c>
      <c r="N1384" t="b">
        <v>0</v>
      </c>
      <c r="O1384">
        <v>4.9063973096175202</v>
      </c>
      <c r="P1384">
        <v>908981682.35363805</v>
      </c>
      <c r="Q1384">
        <v>1268954999.1120601</v>
      </c>
      <c r="R1384">
        <v>30685430898.236</v>
      </c>
      <c r="S1384">
        <v>4855388122.89114</v>
      </c>
      <c r="T1384">
        <v>0.81956197412017895</v>
      </c>
      <c r="U1384" t="s">
        <v>12</v>
      </c>
      <c r="V1384">
        <v>17.143832110999998</v>
      </c>
      <c r="W1384">
        <v>2738500822.8260198</v>
      </c>
      <c r="X1384">
        <v>15973679660.2143</v>
      </c>
      <c r="Y1384">
        <v>776990811.79279399</v>
      </c>
      <c r="Z1384">
        <v>1322860911.51618</v>
      </c>
      <c r="AA1384">
        <v>7.2677018657542201</v>
      </c>
      <c r="AB1384">
        <v>6.9277620784097103</v>
      </c>
      <c r="AC1384" t="s">
        <v>12</v>
      </c>
    </row>
    <row r="1385" spans="2:29" x14ac:dyDescent="0.35">
      <c r="B1385" t="s">
        <v>153</v>
      </c>
      <c r="C1385">
        <v>26148041258.607498</v>
      </c>
      <c r="D1385">
        <v>32957752769.098301</v>
      </c>
      <c r="E1385">
        <v>10.023255849992299</v>
      </c>
      <c r="F1385">
        <v>26559192745.794701</v>
      </c>
      <c r="G1385" t="s">
        <v>12</v>
      </c>
      <c r="H1385" t="s">
        <v>12</v>
      </c>
      <c r="I1385" t="s">
        <v>12</v>
      </c>
      <c r="J1385" t="s">
        <v>12</v>
      </c>
      <c r="K1385" t="s">
        <v>12</v>
      </c>
      <c r="L1385" t="s">
        <v>13</v>
      </c>
      <c r="M1385">
        <v>357000</v>
      </c>
      <c r="N1385" t="b">
        <v>0</v>
      </c>
      <c r="O1385">
        <v>4.7206575991494502</v>
      </c>
      <c r="P1385">
        <v>564355243.40965998</v>
      </c>
      <c r="Q1385">
        <v>725857129.11294997</v>
      </c>
      <c r="R1385">
        <v>31550079173.139301</v>
      </c>
      <c r="S1385">
        <v>4333616259.3804102</v>
      </c>
      <c r="T1385" t="s">
        <v>12</v>
      </c>
      <c r="U1385" t="s">
        <v>12</v>
      </c>
      <c r="V1385">
        <v>16.731806023000001</v>
      </c>
      <c r="W1385">
        <v>2560382817.00981</v>
      </c>
      <c r="X1385">
        <v>15302489243.7945</v>
      </c>
      <c r="Y1385">
        <v>1838276404.0246799</v>
      </c>
      <c r="Z1385">
        <v>1438012451.83781</v>
      </c>
      <c r="AA1385" t="s">
        <v>12</v>
      </c>
      <c r="AB1385" t="s">
        <v>12</v>
      </c>
      <c r="AC1385" t="s">
        <v>12</v>
      </c>
    </row>
    <row r="1386" spans="2:29" x14ac:dyDescent="0.35">
      <c r="B1386" t="s">
        <v>153</v>
      </c>
      <c r="C1386">
        <v>28189341958.3251</v>
      </c>
      <c r="D1386">
        <v>29148806794.673199</v>
      </c>
      <c r="E1386">
        <v>8.8552067762830102</v>
      </c>
      <c r="F1386">
        <v>24581041914.4076</v>
      </c>
      <c r="G1386" t="s">
        <v>12</v>
      </c>
      <c r="H1386" t="s">
        <v>12</v>
      </c>
      <c r="I1386" t="s">
        <v>12</v>
      </c>
      <c r="J1386" t="s">
        <v>12</v>
      </c>
      <c r="K1386" t="s">
        <v>12</v>
      </c>
      <c r="L1386" t="s">
        <v>13</v>
      </c>
      <c r="M1386">
        <v>355000</v>
      </c>
      <c r="N1386" t="b">
        <v>0</v>
      </c>
      <c r="O1386">
        <v>4.90462516603084</v>
      </c>
      <c r="P1386">
        <v>508973949.38400102</v>
      </c>
      <c r="Q1386">
        <v>612396370.81113005</v>
      </c>
      <c r="R1386">
        <v>30489326874.952</v>
      </c>
      <c r="S1386">
        <v>3987358208.3987098</v>
      </c>
      <c r="T1386" t="s">
        <v>12</v>
      </c>
      <c r="U1386" t="s">
        <v>12</v>
      </c>
      <c r="V1386">
        <v>21.008673076000001</v>
      </c>
      <c r="W1386">
        <v>3329297730.2033601</v>
      </c>
      <c r="X1386">
        <v>15847253741.8242</v>
      </c>
      <c r="Y1386">
        <v>1498085109.7918401</v>
      </c>
      <c r="Z1386">
        <v>1459509885.62217</v>
      </c>
      <c r="AA1386" t="s">
        <v>12</v>
      </c>
      <c r="AB1386" t="s">
        <v>12</v>
      </c>
      <c r="AC1386" t="s">
        <v>12</v>
      </c>
    </row>
    <row r="1387" spans="2:29" x14ac:dyDescent="0.35">
      <c r="B1387" t="s">
        <v>153</v>
      </c>
      <c r="C1387">
        <v>24828618862.965</v>
      </c>
      <c r="D1387">
        <v>24965155177.207298</v>
      </c>
      <c r="E1387">
        <v>7.5646787765254997</v>
      </c>
      <c r="F1387">
        <v>25621172486.9832</v>
      </c>
      <c r="G1387" t="s">
        <v>12</v>
      </c>
      <c r="H1387" t="s">
        <v>12</v>
      </c>
      <c r="I1387" t="s">
        <v>12</v>
      </c>
      <c r="J1387" t="s">
        <v>12</v>
      </c>
      <c r="K1387" t="s">
        <v>12</v>
      </c>
      <c r="L1387" t="s">
        <v>13</v>
      </c>
      <c r="M1387">
        <v>259600</v>
      </c>
      <c r="N1387" t="b">
        <v>0</v>
      </c>
      <c r="O1387">
        <v>4.9575031203034996</v>
      </c>
      <c r="P1387">
        <v>633174480.657372</v>
      </c>
      <c r="Q1387">
        <v>824561351.67574596</v>
      </c>
      <c r="R1387" t="s">
        <v>12</v>
      </c>
      <c r="S1387">
        <v>3990433754.9626098</v>
      </c>
      <c r="T1387" t="s">
        <v>12</v>
      </c>
      <c r="U1387" t="s">
        <v>12</v>
      </c>
      <c r="V1387">
        <v>20.942702892</v>
      </c>
      <c r="W1387">
        <v>3343380518.88099</v>
      </c>
      <c r="X1387">
        <v>15964417468.3778</v>
      </c>
      <c r="Y1387">
        <v>1514042913.7635</v>
      </c>
      <c r="Z1387" t="s">
        <v>12</v>
      </c>
      <c r="AA1387" t="s">
        <v>12</v>
      </c>
      <c r="AB1387" t="s">
        <v>12</v>
      </c>
      <c r="AC1387" t="s">
        <v>12</v>
      </c>
    </row>
    <row r="1388" spans="2:29" x14ac:dyDescent="0.35">
      <c r="B1388" t="s">
        <v>153</v>
      </c>
      <c r="C1388">
        <v>19769924089.004501</v>
      </c>
      <c r="D1388">
        <v>25820448508.072498</v>
      </c>
      <c r="E1388">
        <v>7.8956996428467701</v>
      </c>
      <c r="F1388">
        <v>26400594463.219898</v>
      </c>
      <c r="G1388" t="s">
        <v>12</v>
      </c>
      <c r="H1388" t="s">
        <v>12</v>
      </c>
      <c r="I1388" t="s">
        <v>12</v>
      </c>
      <c r="J1388" t="s">
        <v>12</v>
      </c>
      <c r="K1388" t="s">
        <v>12</v>
      </c>
      <c r="L1388" t="s">
        <v>13</v>
      </c>
      <c r="M1388">
        <v>204000</v>
      </c>
      <c r="N1388" t="b">
        <v>0</v>
      </c>
      <c r="O1388">
        <v>4.9991870457029099</v>
      </c>
      <c r="P1388">
        <v>560101193.41444302</v>
      </c>
      <c r="Q1388">
        <v>730015752.48991001</v>
      </c>
      <c r="R1388" t="s">
        <v>12</v>
      </c>
      <c r="S1388">
        <v>3571121766.02108</v>
      </c>
      <c r="T1388" t="s">
        <v>12</v>
      </c>
      <c r="U1388" t="s">
        <v>12</v>
      </c>
      <c r="V1388">
        <v>21.677090247999999</v>
      </c>
      <c r="W1388">
        <v>3479154809.9538298</v>
      </c>
      <c r="X1388">
        <v>16049916156.1021</v>
      </c>
      <c r="Y1388">
        <v>1211401208.89849</v>
      </c>
      <c r="Z1388" t="s">
        <v>12</v>
      </c>
      <c r="AA1388" t="s">
        <v>12</v>
      </c>
      <c r="AB1388" t="s">
        <v>12</v>
      </c>
      <c r="AC1388" t="s">
        <v>12</v>
      </c>
    </row>
    <row r="1389" spans="2:29" x14ac:dyDescent="0.35">
      <c r="B1389" t="s">
        <v>153</v>
      </c>
      <c r="C1389">
        <v>21171924261.431801</v>
      </c>
      <c r="D1389">
        <v>28431034594.336201</v>
      </c>
      <c r="E1389">
        <v>8.7226433050206804</v>
      </c>
      <c r="F1389">
        <v>26124099148.580399</v>
      </c>
      <c r="G1389" t="s">
        <v>12</v>
      </c>
      <c r="H1389" t="s">
        <v>12</v>
      </c>
      <c r="I1389" t="s">
        <v>12</v>
      </c>
      <c r="J1389" t="s">
        <v>12</v>
      </c>
      <c r="K1389" t="s">
        <v>12</v>
      </c>
      <c r="L1389" t="s">
        <v>13</v>
      </c>
      <c r="M1389">
        <v>201000</v>
      </c>
      <c r="N1389" t="b">
        <v>0</v>
      </c>
      <c r="O1389">
        <v>5.0516509368149602</v>
      </c>
      <c r="P1389">
        <v>410663402.783988</v>
      </c>
      <c r="Q1389">
        <v>593824182.53897297</v>
      </c>
      <c r="R1389" t="s">
        <v>12</v>
      </c>
      <c r="S1389">
        <v>3189938835.73281</v>
      </c>
      <c r="T1389" t="s">
        <v>12</v>
      </c>
      <c r="U1389" t="s">
        <v>12</v>
      </c>
      <c r="V1389">
        <v>21.200217769999998</v>
      </c>
      <c r="W1389">
        <v>3427357097.0818801</v>
      </c>
      <c r="X1389">
        <v>16166612693.373899</v>
      </c>
      <c r="Y1389">
        <v>2037078264.1145799</v>
      </c>
      <c r="Z1389" t="s">
        <v>12</v>
      </c>
      <c r="AA1389" t="s">
        <v>12</v>
      </c>
      <c r="AB1389" t="s">
        <v>12</v>
      </c>
      <c r="AC1389" t="s">
        <v>12</v>
      </c>
    </row>
    <row r="1390" spans="2:29" x14ac:dyDescent="0.35">
      <c r="B1390" t="s">
        <v>154</v>
      </c>
      <c r="C1390">
        <v>24317597427.168701</v>
      </c>
      <c r="D1390">
        <v>18470927125.278099</v>
      </c>
      <c r="E1390">
        <v>26.246697330535401</v>
      </c>
      <c r="F1390">
        <v>12053340254.0282</v>
      </c>
      <c r="G1390" t="s">
        <v>12</v>
      </c>
      <c r="H1390" t="s">
        <v>12</v>
      </c>
      <c r="I1390">
        <v>1531000</v>
      </c>
      <c r="J1390">
        <v>1433000</v>
      </c>
      <c r="K1390" t="s">
        <v>12</v>
      </c>
      <c r="L1390" t="s">
        <v>13</v>
      </c>
      <c r="M1390">
        <v>2964000</v>
      </c>
      <c r="N1390" t="b">
        <v>0</v>
      </c>
      <c r="O1390">
        <v>7.7134279308429496</v>
      </c>
      <c r="P1390">
        <v>656551054.19486797</v>
      </c>
      <c r="Q1390">
        <v>656551054.19486797</v>
      </c>
      <c r="R1390">
        <v>15291752631.011801</v>
      </c>
      <c r="S1390">
        <v>11501056093.879299</v>
      </c>
      <c r="T1390">
        <v>0.41479819715272798</v>
      </c>
      <c r="U1390">
        <v>17.576896914616899</v>
      </c>
      <c r="V1390">
        <v>84.810126582300001</v>
      </c>
      <c r="W1390">
        <v>4594561620.48985</v>
      </c>
      <c r="X1390">
        <v>5417468179.3835497</v>
      </c>
      <c r="Y1390">
        <v>1047922236.04457</v>
      </c>
      <c r="Z1390">
        <v>1108675550.44718</v>
      </c>
      <c r="AA1390">
        <v>3.6095657527951701</v>
      </c>
      <c r="AB1390">
        <v>2.9628714298913499</v>
      </c>
      <c r="AC1390" t="s">
        <v>813</v>
      </c>
    </row>
    <row r="1391" spans="2:29" x14ac:dyDescent="0.35">
      <c r="B1391" t="s">
        <v>154</v>
      </c>
      <c r="C1391">
        <v>24678574085.378399</v>
      </c>
      <c r="D1391">
        <v>20250611379.378799</v>
      </c>
      <c r="E1391">
        <v>28.835567109570601</v>
      </c>
      <c r="F1391">
        <v>12005774847.672899</v>
      </c>
      <c r="G1391" t="s">
        <v>12</v>
      </c>
      <c r="H1391" t="s">
        <v>12</v>
      </c>
      <c r="I1391">
        <v>1518000</v>
      </c>
      <c r="J1391">
        <v>1430000</v>
      </c>
      <c r="K1391" t="s">
        <v>12</v>
      </c>
      <c r="L1391" t="s">
        <v>13</v>
      </c>
      <c r="M1391">
        <v>2948000</v>
      </c>
      <c r="N1391" t="b">
        <v>0</v>
      </c>
      <c r="O1391">
        <v>7.3430146663061304</v>
      </c>
      <c r="P1391">
        <v>562944934.84298205</v>
      </c>
      <c r="Q1391">
        <v>562944934.84298205</v>
      </c>
      <c r="R1391">
        <v>15406405648.5576</v>
      </c>
      <c r="S1391">
        <v>11681679109.1647</v>
      </c>
      <c r="T1391">
        <v>0.56053672083581496</v>
      </c>
      <c r="U1391" t="s">
        <v>12</v>
      </c>
      <c r="V1391">
        <v>94.645727483000002</v>
      </c>
      <c r="W1391">
        <v>4881174708.3956404</v>
      </c>
      <c r="X1391">
        <v>5157311204.8707504</v>
      </c>
      <c r="Y1391">
        <v>1061019465.08534</v>
      </c>
      <c r="Z1391">
        <v>1272420353.7586901</v>
      </c>
      <c r="AA1391">
        <v>5.28223682191142</v>
      </c>
      <c r="AB1391">
        <v>4.3829195656238502</v>
      </c>
      <c r="AC1391" t="s">
        <v>12</v>
      </c>
    </row>
    <row r="1392" spans="2:29" x14ac:dyDescent="0.35">
      <c r="B1392" t="s">
        <v>154</v>
      </c>
      <c r="C1392">
        <v>25749397441.472401</v>
      </c>
      <c r="D1392">
        <v>14911229594.759199</v>
      </c>
      <c r="E1392">
        <v>21.227154554987798</v>
      </c>
      <c r="F1392">
        <v>12180294775.0667</v>
      </c>
      <c r="G1392" t="s">
        <v>12</v>
      </c>
      <c r="H1392" t="s">
        <v>12</v>
      </c>
      <c r="I1392" t="s">
        <v>12</v>
      </c>
      <c r="J1392" t="s">
        <v>12</v>
      </c>
      <c r="K1392" t="s">
        <v>12</v>
      </c>
      <c r="L1392" t="s">
        <v>12</v>
      </c>
      <c r="M1392" t="s">
        <v>12</v>
      </c>
      <c r="N1392" t="s">
        <v>12</v>
      </c>
      <c r="O1392">
        <v>6.6109741356488803</v>
      </c>
      <c r="P1392">
        <v>680208702.72468495</v>
      </c>
      <c r="Q1392">
        <v>680208702.72468495</v>
      </c>
      <c r="R1392">
        <v>14900869520.8092</v>
      </c>
      <c r="S1392">
        <v>11131153477.023199</v>
      </c>
      <c r="T1392">
        <v>0.56273787446119095</v>
      </c>
      <c r="U1392" t="s">
        <v>12</v>
      </c>
      <c r="V1392">
        <v>113.26658322900001</v>
      </c>
      <c r="W1392">
        <v>5259157787.7185898</v>
      </c>
      <c r="X1392">
        <v>4643168035.7869101</v>
      </c>
      <c r="Y1392">
        <v>971979714.57991195</v>
      </c>
      <c r="Z1392">
        <v>604086694.30166399</v>
      </c>
      <c r="AA1392">
        <v>6.1723056976554398</v>
      </c>
      <c r="AB1392">
        <v>4.8711316272462399</v>
      </c>
      <c r="AC1392" t="s">
        <v>12</v>
      </c>
    </row>
    <row r="1393" spans="2:29" x14ac:dyDescent="0.35">
      <c r="B1393" t="s">
        <v>154</v>
      </c>
      <c r="C1393">
        <v>20729759853.077499</v>
      </c>
      <c r="D1393">
        <v>16624268961.533001</v>
      </c>
      <c r="E1393">
        <v>23.681813526464001</v>
      </c>
      <c r="F1393">
        <v>11493346033.000799</v>
      </c>
      <c r="G1393" t="s">
        <v>12</v>
      </c>
      <c r="H1393" t="s">
        <v>12</v>
      </c>
      <c r="I1393" t="s">
        <v>12</v>
      </c>
      <c r="J1393" t="s">
        <v>12</v>
      </c>
      <c r="K1393" t="s">
        <v>12</v>
      </c>
      <c r="L1393" t="s">
        <v>12</v>
      </c>
      <c r="M1393" t="s">
        <v>12</v>
      </c>
      <c r="N1393" t="s">
        <v>12</v>
      </c>
      <c r="O1393">
        <v>6.1198039374124003</v>
      </c>
      <c r="P1393">
        <v>622536943.56048095</v>
      </c>
      <c r="Q1393">
        <v>622536943.56048095</v>
      </c>
      <c r="R1393">
        <v>14975577445.014</v>
      </c>
      <c r="S1393">
        <v>10464820611.5805</v>
      </c>
      <c r="T1393">
        <v>0.94660957705139004</v>
      </c>
      <c r="U1393" t="s">
        <v>12</v>
      </c>
      <c r="V1393">
        <v>127.349901866</v>
      </c>
      <c r="W1393">
        <v>5473751362.5223999</v>
      </c>
      <c r="X1393">
        <v>4298198335.7108898</v>
      </c>
      <c r="Y1393">
        <v>746574647.81957197</v>
      </c>
      <c r="Z1393">
        <v>669141918.13338101</v>
      </c>
      <c r="AA1393">
        <v>7.4244206953527696</v>
      </c>
      <c r="AB1393">
        <v>5.7284042672231097</v>
      </c>
      <c r="AC1393" t="s">
        <v>12</v>
      </c>
    </row>
    <row r="1394" spans="2:29" x14ac:dyDescent="0.35">
      <c r="B1394" t="s">
        <v>154</v>
      </c>
      <c r="C1394">
        <v>22907576574.844101</v>
      </c>
      <c r="D1394" t="s">
        <v>12</v>
      </c>
      <c r="E1394" t="s">
        <v>12</v>
      </c>
      <c r="F1394">
        <v>11092724615.0993</v>
      </c>
      <c r="G1394" t="s">
        <v>12</v>
      </c>
      <c r="H1394" t="s">
        <v>12</v>
      </c>
      <c r="I1394" t="s">
        <v>12</v>
      </c>
      <c r="J1394" t="s">
        <v>12</v>
      </c>
      <c r="K1394" t="s">
        <v>12</v>
      </c>
      <c r="L1394" t="s">
        <v>12</v>
      </c>
      <c r="M1394" t="s">
        <v>12</v>
      </c>
      <c r="N1394" t="s">
        <v>12</v>
      </c>
      <c r="O1394">
        <v>4.9374713310975098</v>
      </c>
      <c r="P1394">
        <v>662039461.11531997</v>
      </c>
      <c r="Q1394">
        <v>662039461.11531997</v>
      </c>
      <c r="R1394" t="s">
        <v>12</v>
      </c>
      <c r="S1394">
        <v>10351168176.378201</v>
      </c>
      <c r="T1394" t="s">
        <v>12</v>
      </c>
      <c r="U1394" t="s">
        <v>12</v>
      </c>
      <c r="V1394">
        <v>106.637754487</v>
      </c>
      <c r="W1394">
        <v>3697979687.5171599</v>
      </c>
      <c r="X1394">
        <v>3467795908.9561601</v>
      </c>
      <c r="Y1394">
        <v>853933100.03140295</v>
      </c>
      <c r="Z1394" t="s">
        <v>12</v>
      </c>
      <c r="AA1394" t="s">
        <v>12</v>
      </c>
      <c r="AB1394" t="s">
        <v>12</v>
      </c>
      <c r="AC1394" t="s">
        <v>12</v>
      </c>
    </row>
    <row r="1395" spans="2:29" x14ac:dyDescent="0.35">
      <c r="B1395" t="s">
        <v>154</v>
      </c>
      <c r="C1395" t="s">
        <v>12</v>
      </c>
      <c r="D1395" t="s">
        <v>12</v>
      </c>
      <c r="E1395" t="s">
        <v>12</v>
      </c>
      <c r="F1395" t="s">
        <v>12</v>
      </c>
      <c r="G1395" t="s">
        <v>12</v>
      </c>
      <c r="H1395" t="s">
        <v>12</v>
      </c>
      <c r="I1395" t="s">
        <v>12</v>
      </c>
      <c r="J1395" t="s">
        <v>12</v>
      </c>
      <c r="K1395" t="s">
        <v>12</v>
      </c>
      <c r="L1395" t="s">
        <v>12</v>
      </c>
      <c r="M1395" t="s">
        <v>12</v>
      </c>
      <c r="N1395" t="s">
        <v>12</v>
      </c>
      <c r="O1395">
        <v>6.67223497050629</v>
      </c>
      <c r="P1395">
        <v>619106137.45338297</v>
      </c>
      <c r="Q1395">
        <v>619106137.45338297</v>
      </c>
      <c r="R1395" t="s">
        <v>12</v>
      </c>
      <c r="S1395">
        <v>9528500235.6005402</v>
      </c>
      <c r="T1395" t="s">
        <v>12</v>
      </c>
      <c r="U1395" t="s">
        <v>12</v>
      </c>
      <c r="V1395">
        <v>76.036383939000004</v>
      </c>
      <c r="W1395">
        <v>3563212555.4963598</v>
      </c>
      <c r="X1395">
        <v>4686194123.0095301</v>
      </c>
      <c r="Y1395" t="s">
        <v>12</v>
      </c>
      <c r="Z1395" t="s">
        <v>12</v>
      </c>
      <c r="AA1395" t="s">
        <v>12</v>
      </c>
      <c r="AB1395" t="s">
        <v>12</v>
      </c>
      <c r="AC1395" t="s">
        <v>12</v>
      </c>
    </row>
    <row r="1396" spans="2:29" x14ac:dyDescent="0.35">
      <c r="B1396" t="s">
        <v>154</v>
      </c>
      <c r="C1396" t="s">
        <v>12</v>
      </c>
      <c r="D1396" t="s">
        <v>12</v>
      </c>
      <c r="E1396" t="s">
        <v>12</v>
      </c>
      <c r="F1396" t="s">
        <v>12</v>
      </c>
      <c r="G1396" t="s">
        <v>12</v>
      </c>
      <c r="H1396" t="s">
        <v>12</v>
      </c>
      <c r="I1396" t="s">
        <v>12</v>
      </c>
      <c r="J1396" t="s">
        <v>12</v>
      </c>
      <c r="K1396" t="s">
        <v>12</v>
      </c>
      <c r="L1396" t="s">
        <v>12</v>
      </c>
      <c r="M1396" t="s">
        <v>12</v>
      </c>
      <c r="N1396" t="s">
        <v>12</v>
      </c>
      <c r="O1396">
        <v>5.9902601909177404</v>
      </c>
      <c r="P1396">
        <v>487368789.68635798</v>
      </c>
      <c r="Q1396">
        <v>487368789.68635798</v>
      </c>
      <c r="R1396" t="s">
        <v>12</v>
      </c>
      <c r="S1396">
        <v>9122470598.4221706</v>
      </c>
      <c r="T1396" t="s">
        <v>12</v>
      </c>
      <c r="U1396" t="s">
        <v>12</v>
      </c>
      <c r="V1396">
        <v>94.800252048000004</v>
      </c>
      <c r="W1396">
        <v>3988449720.9928799</v>
      </c>
      <c r="X1396">
        <v>4207214258.2259002</v>
      </c>
      <c r="Y1396" t="s">
        <v>12</v>
      </c>
      <c r="Z1396" t="s">
        <v>12</v>
      </c>
      <c r="AA1396" t="s">
        <v>12</v>
      </c>
      <c r="AB1396" t="s">
        <v>12</v>
      </c>
      <c r="AC1396" t="s">
        <v>12</v>
      </c>
    </row>
    <row r="1397" spans="2:29" x14ac:dyDescent="0.35">
      <c r="B1397" t="s">
        <v>154</v>
      </c>
      <c r="C1397" t="s">
        <v>12</v>
      </c>
      <c r="D1397" t="s">
        <v>12</v>
      </c>
      <c r="E1397" t="s">
        <v>12</v>
      </c>
      <c r="F1397" t="s">
        <v>12</v>
      </c>
      <c r="G1397" t="s">
        <v>12</v>
      </c>
      <c r="H1397" t="s">
        <v>12</v>
      </c>
      <c r="I1397" t="s">
        <v>12</v>
      </c>
      <c r="J1397" t="s">
        <v>12</v>
      </c>
      <c r="K1397" t="s">
        <v>12</v>
      </c>
      <c r="L1397" t="s">
        <v>12</v>
      </c>
      <c r="M1397" t="s">
        <v>12</v>
      </c>
      <c r="N1397" t="s">
        <v>12</v>
      </c>
      <c r="O1397" t="s">
        <v>12</v>
      </c>
      <c r="P1397" t="s">
        <v>12</v>
      </c>
      <c r="Q1397" t="s">
        <v>12</v>
      </c>
      <c r="R1397" t="s">
        <v>12</v>
      </c>
      <c r="S1397" t="s">
        <v>12</v>
      </c>
      <c r="T1397" t="s">
        <v>12</v>
      </c>
      <c r="U1397" t="s">
        <v>12</v>
      </c>
      <c r="V1397" t="s">
        <v>12</v>
      </c>
      <c r="W1397" t="s">
        <v>12</v>
      </c>
      <c r="X1397" t="s">
        <v>12</v>
      </c>
      <c r="Y1397" t="s">
        <v>12</v>
      </c>
      <c r="Z1397" t="s">
        <v>12</v>
      </c>
      <c r="AA1397" t="s">
        <v>12</v>
      </c>
      <c r="AB1397" t="s">
        <v>12</v>
      </c>
      <c r="AC1397" t="s">
        <v>12</v>
      </c>
    </row>
    <row r="1398" spans="2:29" x14ac:dyDescent="0.35">
      <c r="B1398" t="s">
        <v>154</v>
      </c>
      <c r="C1398" t="s">
        <v>12</v>
      </c>
      <c r="D1398" t="s">
        <v>12</v>
      </c>
      <c r="E1398" t="s">
        <v>12</v>
      </c>
      <c r="F1398" t="s">
        <v>12</v>
      </c>
      <c r="G1398" t="s">
        <v>12</v>
      </c>
      <c r="H1398" t="s">
        <v>12</v>
      </c>
      <c r="I1398" t="s">
        <v>12</v>
      </c>
      <c r="J1398" t="s">
        <v>12</v>
      </c>
      <c r="K1398" t="s">
        <v>12</v>
      </c>
      <c r="L1398" t="s">
        <v>12</v>
      </c>
      <c r="M1398" t="s">
        <v>12</v>
      </c>
      <c r="N1398" t="s">
        <v>12</v>
      </c>
      <c r="O1398" t="s">
        <v>12</v>
      </c>
      <c r="P1398" t="s">
        <v>12</v>
      </c>
      <c r="Q1398" t="s">
        <v>12</v>
      </c>
      <c r="R1398" t="s">
        <v>12</v>
      </c>
      <c r="S1398" t="s">
        <v>12</v>
      </c>
      <c r="T1398" t="s">
        <v>12</v>
      </c>
      <c r="U1398" t="s">
        <v>12</v>
      </c>
      <c r="V1398" t="s">
        <v>12</v>
      </c>
      <c r="W1398" t="s">
        <v>12</v>
      </c>
      <c r="X1398" t="s">
        <v>12</v>
      </c>
      <c r="Y1398" t="s">
        <v>12</v>
      </c>
      <c r="Z1398" t="s">
        <v>12</v>
      </c>
      <c r="AA1398" t="s">
        <v>12</v>
      </c>
      <c r="AB1398" t="s">
        <v>12</v>
      </c>
      <c r="AC1398" t="s">
        <v>12</v>
      </c>
    </row>
    <row r="1399" spans="2:29" x14ac:dyDescent="0.35">
      <c r="B1399" t="s">
        <v>154</v>
      </c>
      <c r="C1399" t="s">
        <v>12</v>
      </c>
      <c r="D1399" t="s">
        <v>12</v>
      </c>
      <c r="E1399" t="s">
        <v>12</v>
      </c>
      <c r="F1399" t="s">
        <v>12</v>
      </c>
      <c r="G1399" t="s">
        <v>12</v>
      </c>
      <c r="H1399" t="s">
        <v>12</v>
      </c>
      <c r="I1399" t="s">
        <v>12</v>
      </c>
      <c r="J1399" t="s">
        <v>12</v>
      </c>
      <c r="K1399" t="s">
        <v>12</v>
      </c>
      <c r="L1399" t="s">
        <v>12</v>
      </c>
      <c r="M1399" t="s">
        <v>12</v>
      </c>
      <c r="N1399" t="s">
        <v>12</v>
      </c>
      <c r="O1399" t="s">
        <v>12</v>
      </c>
      <c r="P1399" t="s">
        <v>12</v>
      </c>
      <c r="Q1399" t="s">
        <v>12</v>
      </c>
      <c r="R1399" t="s">
        <v>12</v>
      </c>
      <c r="S1399" t="s">
        <v>12</v>
      </c>
      <c r="T1399" t="s">
        <v>12</v>
      </c>
      <c r="U1399" t="s">
        <v>12</v>
      </c>
      <c r="V1399" t="s">
        <v>12</v>
      </c>
      <c r="W1399" t="s">
        <v>12</v>
      </c>
      <c r="X1399" t="s">
        <v>12</v>
      </c>
      <c r="Y1399" t="s">
        <v>12</v>
      </c>
      <c r="Z1399" t="s">
        <v>12</v>
      </c>
      <c r="AA1399" t="s">
        <v>12</v>
      </c>
      <c r="AB1399" t="s">
        <v>12</v>
      </c>
      <c r="AC1399" t="s">
        <v>12</v>
      </c>
    </row>
    <row r="1400" spans="2:29" x14ac:dyDescent="0.35">
      <c r="B1400" t="s">
        <v>154</v>
      </c>
      <c r="C1400" t="s">
        <v>12</v>
      </c>
      <c r="D1400" t="s">
        <v>12</v>
      </c>
      <c r="E1400" t="s">
        <v>12</v>
      </c>
      <c r="F1400" t="s">
        <v>12</v>
      </c>
      <c r="G1400" t="s">
        <v>12</v>
      </c>
      <c r="H1400" t="s">
        <v>12</v>
      </c>
      <c r="I1400" t="s">
        <v>12</v>
      </c>
      <c r="J1400" t="s">
        <v>12</v>
      </c>
      <c r="K1400" t="s">
        <v>12</v>
      </c>
      <c r="L1400" t="s">
        <v>12</v>
      </c>
      <c r="M1400" t="s">
        <v>12</v>
      </c>
      <c r="N1400" t="s">
        <v>12</v>
      </c>
      <c r="O1400" t="s">
        <v>12</v>
      </c>
      <c r="P1400" t="s">
        <v>12</v>
      </c>
      <c r="Q1400" t="s">
        <v>12</v>
      </c>
      <c r="R1400" t="s">
        <v>12</v>
      </c>
      <c r="S1400" t="s">
        <v>12</v>
      </c>
      <c r="T1400" t="s">
        <v>12</v>
      </c>
      <c r="U1400" t="s">
        <v>12</v>
      </c>
      <c r="V1400" t="s">
        <v>12</v>
      </c>
      <c r="W1400" t="s">
        <v>12</v>
      </c>
      <c r="X1400" t="s">
        <v>12</v>
      </c>
      <c r="Y1400" t="s">
        <v>12</v>
      </c>
      <c r="Z1400" t="s">
        <v>12</v>
      </c>
      <c r="AA1400" t="s">
        <v>12</v>
      </c>
      <c r="AB1400" t="s">
        <v>12</v>
      </c>
      <c r="AC1400" t="s">
        <v>12</v>
      </c>
    </row>
    <row r="1401" spans="2:29" x14ac:dyDescent="0.35">
      <c r="B1401" t="s">
        <v>155</v>
      </c>
      <c r="C1401">
        <v>5185709500</v>
      </c>
      <c r="D1401">
        <v>2134846653.7</v>
      </c>
      <c r="E1401">
        <v>9.26</v>
      </c>
      <c r="F1401">
        <v>1208147360</v>
      </c>
      <c r="G1401" t="s">
        <v>12</v>
      </c>
      <c r="H1401" t="s">
        <v>12</v>
      </c>
      <c r="I1401" t="s">
        <v>12</v>
      </c>
      <c r="J1401" t="s">
        <v>12</v>
      </c>
      <c r="K1401">
        <v>122496</v>
      </c>
      <c r="L1401" t="s">
        <v>58</v>
      </c>
      <c r="M1401">
        <v>947</v>
      </c>
      <c r="N1401" t="b">
        <v>0</v>
      </c>
      <c r="O1401">
        <v>11.5567751236</v>
      </c>
      <c r="P1401">
        <v>220300000</v>
      </c>
      <c r="Q1401">
        <v>220300000</v>
      </c>
      <c r="R1401">
        <v>7581100000</v>
      </c>
      <c r="S1401">
        <v>8411700000</v>
      </c>
      <c r="T1401">
        <v>0.65667821973611396</v>
      </c>
      <c r="U1401">
        <v>20.451004491995</v>
      </c>
      <c r="V1401">
        <v>132.4498082563</v>
      </c>
      <c r="W1401">
        <v>3522900000</v>
      </c>
      <c r="X1401">
        <v>2659800000</v>
      </c>
      <c r="Y1401">
        <v>276250460</v>
      </c>
      <c r="Z1401">
        <v>558700000</v>
      </c>
      <c r="AA1401">
        <v>4.07438116678125</v>
      </c>
      <c r="AB1401">
        <v>1.58121753868001</v>
      </c>
      <c r="AC1401" t="s">
        <v>810</v>
      </c>
    </row>
    <row r="1402" spans="2:29" x14ac:dyDescent="0.35">
      <c r="B1402" t="s">
        <v>155</v>
      </c>
      <c r="C1402">
        <v>5223959000</v>
      </c>
      <c r="D1402">
        <v>3372904461.1499901</v>
      </c>
      <c r="E1402">
        <v>14.49</v>
      </c>
      <c r="F1402">
        <v>1263664360</v>
      </c>
      <c r="G1402">
        <v>956</v>
      </c>
      <c r="H1402">
        <v>956</v>
      </c>
      <c r="I1402" t="s">
        <v>12</v>
      </c>
      <c r="J1402" t="s">
        <v>12</v>
      </c>
      <c r="K1402">
        <v>65283</v>
      </c>
      <c r="L1402" t="s">
        <v>13</v>
      </c>
      <c r="M1402">
        <v>956</v>
      </c>
      <c r="N1402" t="b">
        <v>0</v>
      </c>
      <c r="O1402">
        <v>11.533848231</v>
      </c>
      <c r="P1402">
        <v>210800000</v>
      </c>
      <c r="Q1402">
        <v>210800000</v>
      </c>
      <c r="R1402">
        <v>8291600000</v>
      </c>
      <c r="S1402">
        <v>8082000000</v>
      </c>
      <c r="T1402">
        <v>0.65045900275581203</v>
      </c>
      <c r="U1402" t="s">
        <v>12</v>
      </c>
      <c r="V1402">
        <v>164.45729205500001</v>
      </c>
      <c r="W1402">
        <v>4409100000</v>
      </c>
      <c r="X1402">
        <v>2681000000</v>
      </c>
      <c r="Y1402">
        <v>313249430</v>
      </c>
      <c r="Z1402">
        <v>637400000</v>
      </c>
      <c r="AA1402">
        <v>5.5628751050651699</v>
      </c>
      <c r="AB1402">
        <v>2.8164526667421499</v>
      </c>
      <c r="AC1402" t="s">
        <v>12</v>
      </c>
    </row>
    <row r="1403" spans="2:29" x14ac:dyDescent="0.35">
      <c r="B1403" t="s">
        <v>155</v>
      </c>
      <c r="C1403">
        <v>6952940500</v>
      </c>
      <c r="D1403">
        <v>4004887595.1749902</v>
      </c>
      <c r="E1403">
        <v>17.204999999999998</v>
      </c>
      <c r="F1403">
        <v>1342654570</v>
      </c>
      <c r="G1403">
        <v>956</v>
      </c>
      <c r="H1403">
        <v>956</v>
      </c>
      <c r="I1403" t="s">
        <v>12</v>
      </c>
      <c r="J1403" t="s">
        <v>12</v>
      </c>
      <c r="K1403">
        <v>9800</v>
      </c>
      <c r="L1403" t="s">
        <v>13</v>
      </c>
      <c r="M1403">
        <v>956</v>
      </c>
      <c r="N1403" t="b">
        <v>0</v>
      </c>
      <c r="O1403">
        <v>11.469077304000001</v>
      </c>
      <c r="P1403">
        <v>298800000</v>
      </c>
      <c r="Q1403">
        <v>298800000</v>
      </c>
      <c r="R1403">
        <v>7762000000</v>
      </c>
      <c r="S1403">
        <v>921700000</v>
      </c>
      <c r="T1403">
        <v>0.65585756806409501</v>
      </c>
      <c r="U1403" t="s">
        <v>12</v>
      </c>
      <c r="V1403">
        <v>122.215137649</v>
      </c>
      <c r="W1403">
        <v>3258500000</v>
      </c>
      <c r="X1403">
        <v>2666200000</v>
      </c>
      <c r="Y1403">
        <v>347805620</v>
      </c>
      <c r="Z1403">
        <v>582000000</v>
      </c>
      <c r="AA1403">
        <v>6.9183998809839702</v>
      </c>
      <c r="AB1403">
        <v>4.2854913185044197</v>
      </c>
      <c r="AC1403" t="s">
        <v>12</v>
      </c>
    </row>
    <row r="1404" spans="2:29" x14ac:dyDescent="0.35">
      <c r="B1404" t="s">
        <v>155</v>
      </c>
      <c r="C1404">
        <v>7447001200</v>
      </c>
      <c r="D1404">
        <v>4491386582.3249998</v>
      </c>
      <c r="E1404">
        <v>19.295000000000002</v>
      </c>
      <c r="F1404">
        <v>1390024810</v>
      </c>
      <c r="G1404">
        <v>1514</v>
      </c>
      <c r="H1404">
        <v>1514</v>
      </c>
      <c r="I1404" t="s">
        <v>12</v>
      </c>
      <c r="J1404" t="s">
        <v>12</v>
      </c>
      <c r="K1404" t="s">
        <v>12</v>
      </c>
      <c r="L1404" t="s">
        <v>13</v>
      </c>
      <c r="M1404">
        <v>1514</v>
      </c>
      <c r="N1404" t="b">
        <v>0</v>
      </c>
      <c r="O1404">
        <v>11.660408531</v>
      </c>
      <c r="P1404">
        <v>393000000</v>
      </c>
      <c r="Q1404">
        <v>393000000</v>
      </c>
      <c r="R1404">
        <v>7911300000</v>
      </c>
      <c r="S1404">
        <v>7442000000</v>
      </c>
      <c r="T1404">
        <v>0.48382709041920602</v>
      </c>
      <c r="U1404" t="s">
        <v>12</v>
      </c>
      <c r="V1404">
        <v>120.894365937</v>
      </c>
      <c r="W1404">
        <v>3276600000</v>
      </c>
      <c r="X1404">
        <v>2710300000</v>
      </c>
      <c r="Y1404">
        <v>286163130</v>
      </c>
      <c r="Z1404">
        <v>429200000</v>
      </c>
      <c r="AA1404">
        <v>4.9632695154068296</v>
      </c>
      <c r="AB1404">
        <v>3.1730241754836399</v>
      </c>
      <c r="AC1404" t="s">
        <v>12</v>
      </c>
    </row>
    <row r="1405" spans="2:29" x14ac:dyDescent="0.35">
      <c r="B1405" t="s">
        <v>155</v>
      </c>
      <c r="C1405">
        <v>8599236360</v>
      </c>
      <c r="D1405">
        <v>4281889410.8249998</v>
      </c>
      <c r="E1405">
        <v>18.395</v>
      </c>
      <c r="F1405">
        <v>1478006350</v>
      </c>
      <c r="G1405" t="s">
        <v>12</v>
      </c>
      <c r="H1405" t="s">
        <v>12</v>
      </c>
      <c r="I1405" t="s">
        <v>12</v>
      </c>
      <c r="J1405" t="s">
        <v>12</v>
      </c>
      <c r="K1405" t="s">
        <v>12</v>
      </c>
      <c r="L1405" t="s">
        <v>36</v>
      </c>
      <c r="M1405">
        <v>6590</v>
      </c>
      <c r="N1405" t="b">
        <v>0</v>
      </c>
      <c r="O1405">
        <v>11.415571276</v>
      </c>
      <c r="P1405">
        <v>390200000</v>
      </c>
      <c r="Q1405">
        <v>390200000</v>
      </c>
      <c r="R1405">
        <v>8882100000</v>
      </c>
      <c r="S1405">
        <v>7451300000</v>
      </c>
      <c r="T1405">
        <v>0.50322357857111499</v>
      </c>
      <c r="U1405" t="s">
        <v>12</v>
      </c>
      <c r="V1405">
        <v>157.642447995</v>
      </c>
      <c r="W1405">
        <v>4183200000</v>
      </c>
      <c r="X1405">
        <v>2653600000</v>
      </c>
      <c r="Y1405">
        <v>326854740</v>
      </c>
      <c r="Z1405">
        <v>505500000</v>
      </c>
      <c r="AA1405">
        <v>4.9156918643151002</v>
      </c>
      <c r="AB1405">
        <v>2.5135784415981202</v>
      </c>
      <c r="AC1405" t="s">
        <v>12</v>
      </c>
    </row>
    <row r="1406" spans="2:29" x14ac:dyDescent="0.35">
      <c r="B1406" t="s">
        <v>155</v>
      </c>
      <c r="C1406">
        <v>8002562900</v>
      </c>
      <c r="D1406">
        <v>6424579925.9999905</v>
      </c>
      <c r="E1406">
        <v>27.6</v>
      </c>
      <c r="F1406">
        <v>1530244770</v>
      </c>
      <c r="G1406" t="s">
        <v>12</v>
      </c>
      <c r="H1406" t="s">
        <v>12</v>
      </c>
      <c r="I1406" t="s">
        <v>12</v>
      </c>
      <c r="J1406" t="s">
        <v>12</v>
      </c>
      <c r="K1406" t="s">
        <v>12</v>
      </c>
      <c r="L1406" t="s">
        <v>36</v>
      </c>
      <c r="M1406">
        <v>5655</v>
      </c>
      <c r="N1406" t="b">
        <v>0</v>
      </c>
      <c r="O1406">
        <v>10.904558915000001</v>
      </c>
      <c r="P1406">
        <v>456700000</v>
      </c>
      <c r="Q1406">
        <v>456700000</v>
      </c>
      <c r="R1406">
        <v>7658900000</v>
      </c>
      <c r="S1406">
        <v>6701600000</v>
      </c>
      <c r="T1406">
        <v>0.36706960419592</v>
      </c>
      <c r="U1406" t="s">
        <v>12</v>
      </c>
      <c r="V1406">
        <v>148.87172436099999</v>
      </c>
      <c r="W1406">
        <v>3681300000</v>
      </c>
      <c r="X1406">
        <v>2472800000</v>
      </c>
      <c r="Y1406">
        <v>352386000</v>
      </c>
      <c r="Z1406">
        <v>577900000</v>
      </c>
      <c r="AA1406">
        <v>3.9264129676544699</v>
      </c>
      <c r="AB1406">
        <v>2.9509560462351798</v>
      </c>
      <c r="AC1406" t="s">
        <v>12</v>
      </c>
    </row>
    <row r="1407" spans="2:29" x14ac:dyDescent="0.35">
      <c r="B1407" t="s">
        <v>155</v>
      </c>
      <c r="C1407">
        <v>10198537330</v>
      </c>
      <c r="D1407">
        <v>6081723796.7099895</v>
      </c>
      <c r="E1407">
        <v>26.795000000000002</v>
      </c>
      <c r="F1407">
        <v>1466436790</v>
      </c>
      <c r="G1407" t="s">
        <v>12</v>
      </c>
      <c r="H1407" t="s">
        <v>12</v>
      </c>
      <c r="I1407" t="s">
        <v>12</v>
      </c>
      <c r="J1407" t="s">
        <v>12</v>
      </c>
      <c r="K1407" t="s">
        <v>12</v>
      </c>
      <c r="L1407" t="s">
        <v>36</v>
      </c>
      <c r="M1407">
        <v>4574</v>
      </c>
      <c r="N1407" t="b">
        <v>0</v>
      </c>
      <c r="O1407">
        <v>9.0197833460000005</v>
      </c>
      <c r="P1407">
        <v>439600000</v>
      </c>
      <c r="Q1407">
        <v>439600000</v>
      </c>
      <c r="R1407">
        <v>7005900000</v>
      </c>
      <c r="S1407">
        <v>6156000000</v>
      </c>
      <c r="T1407" t="s">
        <v>12</v>
      </c>
      <c r="U1407" t="s">
        <v>12</v>
      </c>
      <c r="V1407">
        <v>194.05950579899999</v>
      </c>
      <c r="W1407">
        <v>3848200000</v>
      </c>
      <c r="X1407">
        <v>1983000000</v>
      </c>
      <c r="Y1407">
        <v>333348530</v>
      </c>
      <c r="Z1407">
        <v>-227700000</v>
      </c>
      <c r="AA1407" t="s">
        <v>12</v>
      </c>
      <c r="AB1407" t="s">
        <v>12</v>
      </c>
      <c r="AC1407" t="s">
        <v>12</v>
      </c>
    </row>
    <row r="1408" spans="2:29" x14ac:dyDescent="0.35">
      <c r="B1408" t="s">
        <v>155</v>
      </c>
      <c r="C1408">
        <v>8988250880</v>
      </c>
      <c r="D1408">
        <v>4988883402.0299902</v>
      </c>
      <c r="E1408">
        <v>22.664999999999999</v>
      </c>
      <c r="F1408">
        <v>1349628280</v>
      </c>
      <c r="G1408" t="s">
        <v>12</v>
      </c>
      <c r="H1408" t="s">
        <v>12</v>
      </c>
      <c r="I1408" t="s">
        <v>12</v>
      </c>
      <c r="J1408" t="s">
        <v>12</v>
      </c>
      <c r="K1408" t="s">
        <v>12</v>
      </c>
      <c r="L1408" t="s">
        <v>36</v>
      </c>
      <c r="M1408">
        <v>4812</v>
      </c>
      <c r="N1408" t="b">
        <v>0</v>
      </c>
      <c r="O1408">
        <v>8.658354289</v>
      </c>
      <c r="P1408">
        <v>566400000</v>
      </c>
      <c r="Q1408">
        <v>566400000</v>
      </c>
      <c r="R1408">
        <v>5605000000</v>
      </c>
      <c r="S1408">
        <v>5121000000</v>
      </c>
      <c r="T1408" t="s">
        <v>12</v>
      </c>
      <c r="U1408" t="s">
        <v>12</v>
      </c>
      <c r="V1408">
        <v>151.746048417</v>
      </c>
      <c r="W1408">
        <v>2889700000</v>
      </c>
      <c r="X1408">
        <v>1904300000</v>
      </c>
      <c r="Y1408">
        <v>299805500</v>
      </c>
      <c r="Z1408">
        <v>166000000</v>
      </c>
      <c r="AA1408" t="s">
        <v>12</v>
      </c>
      <c r="AB1408" t="s">
        <v>12</v>
      </c>
      <c r="AC1408" t="s">
        <v>12</v>
      </c>
    </row>
    <row r="1409" spans="2:29" x14ac:dyDescent="0.35">
      <c r="B1409" t="s">
        <v>155</v>
      </c>
      <c r="C1409">
        <v>7837874750</v>
      </c>
      <c r="D1409">
        <v>5524860948.1999998</v>
      </c>
      <c r="E1409">
        <v>25.1</v>
      </c>
      <c r="F1409">
        <v>1284000630</v>
      </c>
      <c r="G1409" t="s">
        <v>12</v>
      </c>
      <c r="H1409" t="s">
        <v>12</v>
      </c>
      <c r="I1409" t="s">
        <v>12</v>
      </c>
      <c r="J1409" t="s">
        <v>12</v>
      </c>
      <c r="K1409" t="s">
        <v>12</v>
      </c>
      <c r="L1409" t="s">
        <v>36</v>
      </c>
      <c r="M1409">
        <v>4179</v>
      </c>
      <c r="N1409" t="b">
        <v>0</v>
      </c>
      <c r="O1409">
        <v>8.1136708599999992</v>
      </c>
      <c r="P1409">
        <v>487500000</v>
      </c>
      <c r="Q1409">
        <v>487500000</v>
      </c>
      <c r="R1409" t="s">
        <v>12</v>
      </c>
      <c r="S1409">
        <v>4465300000</v>
      </c>
      <c r="T1409" t="s">
        <v>12</v>
      </c>
      <c r="U1409" t="s">
        <v>12</v>
      </c>
      <c r="V1409">
        <v>142.64582282699999</v>
      </c>
      <c r="W1409">
        <v>2545800000</v>
      </c>
      <c r="X1409">
        <v>1784700000</v>
      </c>
      <c r="Y1409">
        <v>354521680</v>
      </c>
      <c r="Z1409" t="s">
        <v>12</v>
      </c>
      <c r="AA1409" t="s">
        <v>12</v>
      </c>
      <c r="AB1409" t="s">
        <v>12</v>
      </c>
      <c r="AC1409" t="s">
        <v>12</v>
      </c>
    </row>
    <row r="1410" spans="2:29" x14ac:dyDescent="0.35">
      <c r="B1410" t="s">
        <v>155</v>
      </c>
      <c r="C1410">
        <v>7709847500</v>
      </c>
      <c r="D1410">
        <v>6636436557.3000002</v>
      </c>
      <c r="E1410">
        <v>30.15</v>
      </c>
      <c r="F1410">
        <v>1220626950</v>
      </c>
      <c r="G1410" t="s">
        <v>12</v>
      </c>
      <c r="H1410" t="s">
        <v>12</v>
      </c>
      <c r="I1410" t="s">
        <v>12</v>
      </c>
      <c r="J1410" t="s">
        <v>12</v>
      </c>
      <c r="K1410" t="s">
        <v>12</v>
      </c>
      <c r="L1410" t="s">
        <v>38</v>
      </c>
      <c r="M1410">
        <v>19372</v>
      </c>
      <c r="N1410" t="b">
        <v>0</v>
      </c>
      <c r="O1410">
        <v>7.505039204</v>
      </c>
      <c r="P1410">
        <v>545933000</v>
      </c>
      <c r="Q1410">
        <v>545933000</v>
      </c>
      <c r="R1410" t="s">
        <v>12</v>
      </c>
      <c r="S1410">
        <v>4269097000</v>
      </c>
      <c r="T1410" t="s">
        <v>12</v>
      </c>
      <c r="U1410" t="s">
        <v>12</v>
      </c>
      <c r="V1410">
        <v>145.608822799</v>
      </c>
      <c r="W1410">
        <v>2404919000</v>
      </c>
      <c r="X1410">
        <v>1651630000</v>
      </c>
      <c r="Y1410">
        <v>342861670</v>
      </c>
      <c r="Z1410" t="s">
        <v>12</v>
      </c>
      <c r="AA1410" t="s">
        <v>12</v>
      </c>
      <c r="AB1410" t="s">
        <v>12</v>
      </c>
      <c r="AC1410" t="s">
        <v>12</v>
      </c>
    </row>
    <row r="1411" spans="2:29" x14ac:dyDescent="0.35">
      <c r="B1411" t="s">
        <v>155</v>
      </c>
      <c r="C1411">
        <v>8908328170</v>
      </c>
      <c r="D1411">
        <v>6028921966.97999</v>
      </c>
      <c r="E1411">
        <v>27.39</v>
      </c>
      <c r="F1411">
        <v>1167135050</v>
      </c>
      <c r="G1411" t="s">
        <v>12</v>
      </c>
      <c r="H1411" t="s">
        <v>12</v>
      </c>
      <c r="I1411" t="s">
        <v>12</v>
      </c>
      <c r="J1411" t="s">
        <v>12</v>
      </c>
      <c r="K1411" t="s">
        <v>12</v>
      </c>
      <c r="L1411" t="s">
        <v>38</v>
      </c>
      <c r="M1411">
        <v>15686</v>
      </c>
      <c r="N1411" t="b">
        <v>0</v>
      </c>
      <c r="O1411">
        <v>6.5581432289999997</v>
      </c>
      <c r="P1411">
        <v>494362000</v>
      </c>
      <c r="Q1411">
        <v>494362000</v>
      </c>
      <c r="R1411" t="s">
        <v>12</v>
      </c>
      <c r="S1411">
        <v>3931123000</v>
      </c>
      <c r="T1411" t="s">
        <v>12</v>
      </c>
      <c r="U1411" t="s">
        <v>12</v>
      </c>
      <c r="V1411">
        <v>183.237169249</v>
      </c>
      <c r="W1411">
        <v>2644466000</v>
      </c>
      <c r="X1411">
        <v>1443193000</v>
      </c>
      <c r="Y1411">
        <v>343401900</v>
      </c>
      <c r="Z1411" t="s">
        <v>12</v>
      </c>
      <c r="AA1411" t="s">
        <v>12</v>
      </c>
      <c r="AB1411" t="s">
        <v>12</v>
      </c>
      <c r="AC1411" t="s">
        <v>12</v>
      </c>
    </row>
    <row r="1412" spans="2:29" x14ac:dyDescent="0.35">
      <c r="B1412" t="s">
        <v>156</v>
      </c>
      <c r="C1412">
        <v>4566133330</v>
      </c>
      <c r="D1412">
        <v>5201997251.7849903</v>
      </c>
      <c r="E1412">
        <v>54.4</v>
      </c>
      <c r="F1412">
        <v>646781670</v>
      </c>
      <c r="G1412" t="s">
        <v>12</v>
      </c>
      <c r="H1412" t="s">
        <v>12</v>
      </c>
      <c r="I1412" t="s">
        <v>12</v>
      </c>
      <c r="J1412" t="s">
        <v>12</v>
      </c>
      <c r="K1412" t="s">
        <v>12</v>
      </c>
      <c r="L1412" t="s">
        <v>38</v>
      </c>
      <c r="M1412">
        <v>6160</v>
      </c>
      <c r="N1412" t="b">
        <v>0</v>
      </c>
      <c r="O1412">
        <v>4.6673500618999997</v>
      </c>
      <c r="P1412">
        <v>3508000</v>
      </c>
      <c r="Q1412">
        <v>16363000</v>
      </c>
      <c r="R1412">
        <v>1826485000</v>
      </c>
      <c r="S1412">
        <v>240352000</v>
      </c>
      <c r="T1412">
        <v>1.0347481364006299</v>
      </c>
      <c r="U1412">
        <v>27.379857075963301</v>
      </c>
      <c r="V1412">
        <v>76.302884883700003</v>
      </c>
      <c r="W1412">
        <v>341856000</v>
      </c>
      <c r="X1412">
        <v>448025000</v>
      </c>
      <c r="Y1412">
        <v>933330</v>
      </c>
      <c r="Z1412">
        <v>-129191000</v>
      </c>
      <c r="AA1412">
        <v>6.7338244154989599</v>
      </c>
      <c r="AB1412">
        <v>6.1870871363686097</v>
      </c>
      <c r="AC1412" t="s">
        <v>811</v>
      </c>
    </row>
    <row r="1413" spans="2:29" x14ac:dyDescent="0.35">
      <c r="B1413" t="s">
        <v>156</v>
      </c>
      <c r="C1413">
        <v>4272633330</v>
      </c>
      <c r="D1413">
        <v>5380799999.9999905</v>
      </c>
      <c r="E1413">
        <v>56.05</v>
      </c>
      <c r="F1413">
        <v>266220000</v>
      </c>
      <c r="G1413" t="s">
        <v>12</v>
      </c>
      <c r="H1413" t="s">
        <v>12</v>
      </c>
      <c r="I1413" t="s">
        <v>12</v>
      </c>
      <c r="J1413" t="s">
        <v>12</v>
      </c>
      <c r="K1413" t="s">
        <v>12</v>
      </c>
      <c r="L1413" t="s">
        <v>38</v>
      </c>
      <c r="M1413">
        <v>6085</v>
      </c>
      <c r="N1413" t="b">
        <v>0</v>
      </c>
      <c r="O1413">
        <v>5.3314102419999996</v>
      </c>
      <c r="P1413">
        <v>23994000</v>
      </c>
      <c r="Q1413">
        <v>42042000</v>
      </c>
      <c r="R1413">
        <v>1898874000</v>
      </c>
      <c r="S1413">
        <v>242177000</v>
      </c>
      <c r="T1413">
        <v>0.63828558839540395</v>
      </c>
      <c r="U1413" t="s">
        <v>12</v>
      </c>
      <c r="V1413">
        <v>40.731658228599997</v>
      </c>
      <c r="W1413">
        <v>208452000</v>
      </c>
      <c r="X1413">
        <v>511769000</v>
      </c>
      <c r="Y1413">
        <v>-79418000</v>
      </c>
      <c r="Z1413">
        <v>100851000</v>
      </c>
      <c r="AA1413">
        <v>5.3725695855137596</v>
      </c>
      <c r="AB1413">
        <v>5.1460121962468204</v>
      </c>
      <c r="AC1413" t="s">
        <v>12</v>
      </c>
    </row>
    <row r="1414" spans="2:29" x14ac:dyDescent="0.35">
      <c r="B1414" t="s">
        <v>156</v>
      </c>
      <c r="C1414">
        <v>4789883330</v>
      </c>
      <c r="D1414">
        <v>3127679999.99999</v>
      </c>
      <c r="E1414">
        <v>32.58</v>
      </c>
      <c r="F1414">
        <v>1378446000</v>
      </c>
      <c r="G1414" t="s">
        <v>12</v>
      </c>
      <c r="H1414" t="s">
        <v>12</v>
      </c>
      <c r="I1414" t="s">
        <v>12</v>
      </c>
      <c r="J1414" t="s">
        <v>12</v>
      </c>
      <c r="K1414" t="s">
        <v>12</v>
      </c>
      <c r="L1414" t="s">
        <v>38</v>
      </c>
      <c r="M1414">
        <v>5526</v>
      </c>
      <c r="N1414" t="b">
        <v>0</v>
      </c>
      <c r="O1414">
        <v>4.5679556379999999</v>
      </c>
      <c r="P1414">
        <v>11188000</v>
      </c>
      <c r="Q1414">
        <v>29370000</v>
      </c>
      <c r="R1414">
        <v>1725107000</v>
      </c>
      <c r="S1414">
        <v>90948000</v>
      </c>
      <c r="T1414">
        <v>0.64436540518839602</v>
      </c>
      <c r="U1414" t="s">
        <v>12</v>
      </c>
      <c r="V1414">
        <v>24.054469489999999</v>
      </c>
      <c r="W1414">
        <v>105475000</v>
      </c>
      <c r="X1414">
        <v>438484000</v>
      </c>
      <c r="Y1414">
        <v>133285000</v>
      </c>
      <c r="Z1414">
        <v>328577000</v>
      </c>
      <c r="AA1414">
        <v>6.8419686453082402</v>
      </c>
      <c r="AB1414">
        <v>6.6629510540838197</v>
      </c>
      <c r="AC1414" t="s">
        <v>12</v>
      </c>
    </row>
    <row r="1415" spans="2:29" x14ac:dyDescent="0.35">
      <c r="B1415" t="s">
        <v>156</v>
      </c>
      <c r="C1415">
        <v>3069070600</v>
      </c>
      <c r="D1415">
        <v>3727200000</v>
      </c>
      <c r="E1415">
        <v>38.825000000000003</v>
      </c>
      <c r="F1415">
        <v>1222125000</v>
      </c>
      <c r="G1415" t="s">
        <v>12</v>
      </c>
      <c r="H1415" t="s">
        <v>12</v>
      </c>
      <c r="I1415" t="s">
        <v>12</v>
      </c>
      <c r="J1415" t="s">
        <v>12</v>
      </c>
      <c r="K1415" t="s">
        <v>12</v>
      </c>
      <c r="L1415" t="s">
        <v>12</v>
      </c>
      <c r="M1415" t="s">
        <v>12</v>
      </c>
      <c r="N1415" t="s">
        <v>12</v>
      </c>
      <c r="O1415">
        <v>3.8519428320000002</v>
      </c>
      <c r="P1415">
        <v>13538000</v>
      </c>
      <c r="Q1415">
        <v>34643000</v>
      </c>
      <c r="R1415">
        <v>1405358000</v>
      </c>
      <c r="S1415">
        <v>80363000</v>
      </c>
      <c r="T1415">
        <v>0.71493008318946605</v>
      </c>
      <c r="U1415" t="s">
        <v>12</v>
      </c>
      <c r="V1415">
        <v>39.857418330999998</v>
      </c>
      <c r="W1415">
        <v>147374000</v>
      </c>
      <c r="X1415">
        <v>369753000</v>
      </c>
      <c r="Y1415">
        <v>123062000</v>
      </c>
      <c r="Z1415">
        <v>186328000</v>
      </c>
      <c r="AA1415">
        <v>6.5764418871305201</v>
      </c>
      <c r="AB1415">
        <v>5.9392473545774704</v>
      </c>
      <c r="AC1415" t="s">
        <v>12</v>
      </c>
    </row>
    <row r="1416" spans="2:29" x14ac:dyDescent="0.35">
      <c r="B1416" t="s">
        <v>156</v>
      </c>
      <c r="C1416">
        <v>3050026290</v>
      </c>
      <c r="D1416">
        <v>2875200000</v>
      </c>
      <c r="E1416">
        <v>29.95</v>
      </c>
      <c r="F1416">
        <v>1008155560</v>
      </c>
      <c r="G1416" t="s">
        <v>12</v>
      </c>
      <c r="H1416" t="s">
        <v>12</v>
      </c>
      <c r="I1416" t="s">
        <v>12</v>
      </c>
      <c r="J1416" t="s">
        <v>12</v>
      </c>
      <c r="K1416" t="s">
        <v>12</v>
      </c>
      <c r="L1416" t="s">
        <v>12</v>
      </c>
      <c r="M1416" t="s">
        <v>12</v>
      </c>
      <c r="N1416" t="s">
        <v>12</v>
      </c>
      <c r="O1416">
        <v>3.7043461230000001</v>
      </c>
      <c r="P1416">
        <v>15500000</v>
      </c>
      <c r="Q1416">
        <v>32939000</v>
      </c>
      <c r="R1416">
        <v>1197121000</v>
      </c>
      <c r="S1416">
        <v>66031000</v>
      </c>
      <c r="T1416">
        <v>0.71246657034717698</v>
      </c>
      <c r="U1416" t="s">
        <v>12</v>
      </c>
      <c r="V1416">
        <v>44.379824796000001</v>
      </c>
      <c r="W1416">
        <v>157808000</v>
      </c>
      <c r="X1416">
        <v>355585000</v>
      </c>
      <c r="Y1416">
        <v>108944440</v>
      </c>
      <c r="Z1416">
        <v>120933000</v>
      </c>
      <c r="AA1416">
        <v>6.3738577878874096</v>
      </c>
      <c r="AB1416">
        <v>5.7553012880947101</v>
      </c>
      <c r="AC1416" t="s">
        <v>12</v>
      </c>
    </row>
    <row r="1417" spans="2:29" x14ac:dyDescent="0.35">
      <c r="B1417" t="s">
        <v>156</v>
      </c>
      <c r="C1417">
        <v>2745447000</v>
      </c>
      <c r="D1417">
        <v>3527040000</v>
      </c>
      <c r="E1417">
        <v>36.74</v>
      </c>
      <c r="F1417">
        <v>820967000</v>
      </c>
      <c r="G1417" t="s">
        <v>12</v>
      </c>
      <c r="H1417" t="s">
        <v>12</v>
      </c>
      <c r="I1417" t="s">
        <v>12</v>
      </c>
      <c r="J1417" t="s">
        <v>12</v>
      </c>
      <c r="K1417" t="s">
        <v>12</v>
      </c>
      <c r="L1417" t="s">
        <v>12</v>
      </c>
      <c r="M1417" t="s">
        <v>12</v>
      </c>
      <c r="N1417" t="s">
        <v>12</v>
      </c>
      <c r="O1417">
        <v>3.4720942419999998</v>
      </c>
      <c r="P1417">
        <v>5901800</v>
      </c>
      <c r="Q1417">
        <v>22719540</v>
      </c>
      <c r="R1417">
        <v>1098479350</v>
      </c>
      <c r="S1417">
        <v>60407000</v>
      </c>
      <c r="T1417">
        <v>0.55924239612762805</v>
      </c>
      <c r="U1417" t="s">
        <v>12</v>
      </c>
      <c r="V1417">
        <v>44.760975129000002</v>
      </c>
      <c r="W1417">
        <v>149184230</v>
      </c>
      <c r="X1417">
        <v>333290840</v>
      </c>
      <c r="Y1417">
        <v>98574000</v>
      </c>
      <c r="Z1417">
        <v>69209620</v>
      </c>
      <c r="AA1417">
        <v>5.7081954399531902</v>
      </c>
      <c r="AB1417">
        <v>5.0947729455746504</v>
      </c>
      <c r="AC1417" t="s">
        <v>12</v>
      </c>
    </row>
    <row r="1418" spans="2:29" x14ac:dyDescent="0.35">
      <c r="B1418" t="s">
        <v>156</v>
      </c>
      <c r="C1418">
        <v>3211216670</v>
      </c>
      <c r="D1418">
        <v>2351999999.99999</v>
      </c>
      <c r="E1418">
        <v>24.5</v>
      </c>
      <c r="F1418">
        <v>783700000</v>
      </c>
      <c r="G1418" t="s">
        <v>12</v>
      </c>
      <c r="H1418" t="s">
        <v>12</v>
      </c>
      <c r="I1418" t="s">
        <v>12</v>
      </c>
      <c r="J1418" t="s">
        <v>12</v>
      </c>
      <c r="K1418" t="s">
        <v>12</v>
      </c>
      <c r="L1418" t="s">
        <v>12</v>
      </c>
      <c r="M1418" t="s">
        <v>12</v>
      </c>
      <c r="N1418" t="s">
        <v>12</v>
      </c>
      <c r="O1418">
        <v>2.9318733049999999</v>
      </c>
      <c r="P1418">
        <v>13604980</v>
      </c>
      <c r="Q1418">
        <v>28264300</v>
      </c>
      <c r="R1418">
        <v>1100292370</v>
      </c>
      <c r="S1418">
        <v>57909000</v>
      </c>
      <c r="T1418" t="s">
        <v>12</v>
      </c>
      <c r="U1418" t="s">
        <v>12</v>
      </c>
      <c r="V1418">
        <v>62.383274278999998</v>
      </c>
      <c r="W1418">
        <v>175567950</v>
      </c>
      <c r="X1418">
        <v>281434330</v>
      </c>
      <c r="Y1418">
        <v>92372500</v>
      </c>
      <c r="Z1418">
        <v>232032000</v>
      </c>
      <c r="AA1418" t="s">
        <v>12</v>
      </c>
      <c r="AB1418" t="s">
        <v>12</v>
      </c>
      <c r="AC1418" t="s">
        <v>12</v>
      </c>
    </row>
    <row r="1419" spans="2:29" x14ac:dyDescent="0.35">
      <c r="B1419" t="s">
        <v>156</v>
      </c>
      <c r="C1419">
        <v>2324674000</v>
      </c>
      <c r="D1419">
        <v>1766880000</v>
      </c>
      <c r="E1419">
        <v>18.405000000000001</v>
      </c>
      <c r="F1419">
        <v>666620000</v>
      </c>
      <c r="G1419" t="s">
        <v>12</v>
      </c>
      <c r="H1419" t="s">
        <v>12</v>
      </c>
      <c r="I1419" t="s">
        <v>12</v>
      </c>
      <c r="J1419" t="s">
        <v>12</v>
      </c>
      <c r="K1419" t="s">
        <v>12</v>
      </c>
      <c r="L1419" t="s">
        <v>12</v>
      </c>
      <c r="M1419" t="s">
        <v>12</v>
      </c>
      <c r="N1419" t="s">
        <v>12</v>
      </c>
      <c r="O1419">
        <v>2.4574657289999999</v>
      </c>
      <c r="P1419">
        <v>5837990</v>
      </c>
      <c r="Q1419">
        <v>36787130</v>
      </c>
      <c r="R1419">
        <v>876875000</v>
      </c>
      <c r="S1419">
        <v>45180000</v>
      </c>
      <c r="T1419" t="s">
        <v>12</v>
      </c>
      <c r="U1419" t="s">
        <v>12</v>
      </c>
      <c r="V1419">
        <v>83.198565228000007</v>
      </c>
      <c r="W1419">
        <v>196261530</v>
      </c>
      <c r="X1419">
        <v>235895330</v>
      </c>
      <c r="Y1419">
        <v>77895560</v>
      </c>
      <c r="Z1419">
        <v>106111000</v>
      </c>
      <c r="AA1419" t="s">
        <v>12</v>
      </c>
      <c r="AB1419" t="s">
        <v>12</v>
      </c>
      <c r="AC1419" t="s">
        <v>12</v>
      </c>
    </row>
    <row r="1420" spans="2:29" x14ac:dyDescent="0.35">
      <c r="B1420" t="s">
        <v>156</v>
      </c>
      <c r="C1420">
        <v>1785328600</v>
      </c>
      <c r="D1420">
        <v>1278960000</v>
      </c>
      <c r="E1420">
        <v>13.3225</v>
      </c>
      <c r="F1420">
        <v>598770300</v>
      </c>
      <c r="G1420" t="s">
        <v>12</v>
      </c>
      <c r="H1420" t="s">
        <v>12</v>
      </c>
      <c r="I1420" t="s">
        <v>12</v>
      </c>
      <c r="J1420" t="s">
        <v>12</v>
      </c>
      <c r="K1420" t="s">
        <v>12</v>
      </c>
      <c r="L1420" t="s">
        <v>12</v>
      </c>
      <c r="M1420" t="s">
        <v>12</v>
      </c>
      <c r="N1420" t="s">
        <v>12</v>
      </c>
      <c r="O1420">
        <v>2.1033909319999999</v>
      </c>
      <c r="P1420">
        <v>4804380</v>
      </c>
      <c r="Q1420">
        <v>11525480</v>
      </c>
      <c r="R1420" t="s">
        <v>12</v>
      </c>
      <c r="S1420" t="s">
        <v>12</v>
      </c>
      <c r="T1420" t="s">
        <v>12</v>
      </c>
      <c r="U1420" t="s">
        <v>12</v>
      </c>
      <c r="V1420">
        <v>102.01776330600001</v>
      </c>
      <c r="W1420">
        <v>205981240</v>
      </c>
      <c r="X1420">
        <v>201907230</v>
      </c>
      <c r="Y1420">
        <v>64748250</v>
      </c>
      <c r="Z1420" t="s">
        <v>12</v>
      </c>
      <c r="AA1420" t="s">
        <v>12</v>
      </c>
      <c r="AB1420" t="s">
        <v>12</v>
      </c>
      <c r="AC1420" t="s">
        <v>12</v>
      </c>
    </row>
    <row r="1421" spans="2:29" x14ac:dyDescent="0.35">
      <c r="B1421" t="s">
        <v>156</v>
      </c>
      <c r="C1421">
        <v>1386331800</v>
      </c>
      <c r="D1421">
        <v>1113600000</v>
      </c>
      <c r="E1421">
        <v>11.6</v>
      </c>
      <c r="F1421">
        <v>528926090</v>
      </c>
      <c r="G1421" t="s">
        <v>12</v>
      </c>
      <c r="H1421" t="s">
        <v>12</v>
      </c>
      <c r="I1421" t="s">
        <v>12</v>
      </c>
      <c r="J1421" t="s">
        <v>12</v>
      </c>
      <c r="K1421" t="s">
        <v>12</v>
      </c>
      <c r="L1421" t="s">
        <v>12</v>
      </c>
      <c r="M1421" t="s">
        <v>12</v>
      </c>
      <c r="N1421" t="s">
        <v>12</v>
      </c>
      <c r="O1421">
        <v>1.754146886</v>
      </c>
      <c r="P1421">
        <v>4687490</v>
      </c>
      <c r="Q1421">
        <v>13418570</v>
      </c>
      <c r="R1421" t="s">
        <v>12</v>
      </c>
      <c r="S1421">
        <v>38760000</v>
      </c>
      <c r="T1421" t="s">
        <v>12</v>
      </c>
      <c r="U1421" t="s">
        <v>12</v>
      </c>
      <c r="V1421">
        <v>121.87988396</v>
      </c>
      <c r="W1421">
        <v>205224810</v>
      </c>
      <c r="X1421">
        <v>168382840</v>
      </c>
      <c r="Y1421">
        <v>57507800</v>
      </c>
      <c r="Z1421" t="s">
        <v>12</v>
      </c>
      <c r="AA1421" t="s">
        <v>12</v>
      </c>
      <c r="AB1421" t="s">
        <v>12</v>
      </c>
      <c r="AC1421" t="s">
        <v>12</v>
      </c>
    </row>
    <row r="1422" spans="2:29" x14ac:dyDescent="0.35">
      <c r="B1422" t="s">
        <v>156</v>
      </c>
      <c r="C1422">
        <v>1195671000</v>
      </c>
      <c r="D1422">
        <v>1109160000</v>
      </c>
      <c r="E1422">
        <v>11.553750000000001</v>
      </c>
      <c r="F1422">
        <v>496363750</v>
      </c>
      <c r="G1422" t="s">
        <v>12</v>
      </c>
      <c r="H1422" t="s">
        <v>12</v>
      </c>
      <c r="I1422" t="s">
        <v>12</v>
      </c>
      <c r="J1422" t="s">
        <v>12</v>
      </c>
      <c r="K1422" t="s">
        <v>12</v>
      </c>
      <c r="L1422" t="s">
        <v>12</v>
      </c>
      <c r="M1422" t="s">
        <v>12</v>
      </c>
      <c r="N1422" t="s">
        <v>12</v>
      </c>
      <c r="O1422">
        <v>1.5331790620000001</v>
      </c>
      <c r="P1422">
        <v>6175980</v>
      </c>
      <c r="Q1422">
        <v>15663100</v>
      </c>
      <c r="R1422" t="s">
        <v>12</v>
      </c>
      <c r="S1422">
        <v>36198000</v>
      </c>
      <c r="T1422" t="s">
        <v>12</v>
      </c>
      <c r="U1422" t="s">
        <v>12</v>
      </c>
      <c r="V1422">
        <v>140.33909254</v>
      </c>
      <c r="W1422">
        <v>206558360</v>
      </c>
      <c r="X1422">
        <v>147185190</v>
      </c>
      <c r="Y1422">
        <v>44226000</v>
      </c>
      <c r="Z1422" t="s">
        <v>12</v>
      </c>
      <c r="AA1422" t="s">
        <v>12</v>
      </c>
      <c r="AB1422" t="s">
        <v>12</v>
      </c>
      <c r="AC1422" t="s">
        <v>12</v>
      </c>
    </row>
    <row r="1423" spans="2:29" x14ac:dyDescent="0.35">
      <c r="B1423" t="s">
        <v>157</v>
      </c>
      <c r="C1423">
        <v>4785950000</v>
      </c>
      <c r="D1423">
        <v>4963338357.4799995</v>
      </c>
      <c r="E1423">
        <v>30.28</v>
      </c>
      <c r="F1423">
        <v>558778000</v>
      </c>
      <c r="G1423" t="s">
        <v>12</v>
      </c>
      <c r="H1423" t="s">
        <v>12</v>
      </c>
      <c r="I1423" t="s">
        <v>12</v>
      </c>
      <c r="J1423" t="s">
        <v>12</v>
      </c>
      <c r="K1423" t="s">
        <v>12</v>
      </c>
      <c r="L1423" t="s">
        <v>38</v>
      </c>
      <c r="M1423">
        <v>13276</v>
      </c>
      <c r="N1423" t="b">
        <v>0</v>
      </c>
      <c r="O1423">
        <v>4.4166239014000004</v>
      </c>
      <c r="P1423">
        <v>99072000</v>
      </c>
      <c r="Q1423">
        <v>99072000</v>
      </c>
      <c r="R1423">
        <v>1462895000</v>
      </c>
      <c r="S1423">
        <v>481879000</v>
      </c>
      <c r="T1423">
        <v>0.91477724139844796</v>
      </c>
      <c r="U1423">
        <v>31.835416700931201</v>
      </c>
      <c r="V1423">
        <v>68.059448347200004</v>
      </c>
      <c r="W1423">
        <v>491965000</v>
      </c>
      <c r="X1423">
        <v>722846000</v>
      </c>
      <c r="Y1423">
        <v>31212220</v>
      </c>
      <c r="Z1423">
        <v>-54351000</v>
      </c>
      <c r="AA1423">
        <v>6.0494409022674001</v>
      </c>
      <c r="AB1423">
        <v>5.3830731899303004</v>
      </c>
      <c r="AC1423" t="s">
        <v>811</v>
      </c>
    </row>
    <row r="1424" spans="2:29" x14ac:dyDescent="0.35">
      <c r="B1424" t="s">
        <v>157</v>
      </c>
      <c r="C1424">
        <v>4200566670</v>
      </c>
      <c r="D1424">
        <v>3478304422.9000001</v>
      </c>
      <c r="E1424">
        <v>23.05</v>
      </c>
      <c r="F1424">
        <v>481089000</v>
      </c>
      <c r="G1424" t="s">
        <v>12</v>
      </c>
      <c r="H1424" t="s">
        <v>12</v>
      </c>
      <c r="I1424" t="s">
        <v>12</v>
      </c>
      <c r="J1424" t="s">
        <v>12</v>
      </c>
      <c r="K1424" t="s">
        <v>12</v>
      </c>
      <c r="L1424" t="s">
        <v>38</v>
      </c>
      <c r="M1424">
        <v>12894</v>
      </c>
      <c r="N1424" t="b">
        <v>0</v>
      </c>
      <c r="O1424">
        <v>3.1664160460000002</v>
      </c>
      <c r="P1424">
        <v>31322000</v>
      </c>
      <c r="Q1424">
        <v>31905000</v>
      </c>
      <c r="R1424">
        <v>1180912000</v>
      </c>
      <c r="S1424">
        <v>350415000</v>
      </c>
      <c r="T1424">
        <v>0.66936377702180805</v>
      </c>
      <c r="U1424" t="s">
        <v>12</v>
      </c>
      <c r="V1424">
        <v>97.079842106000001</v>
      </c>
      <c r="W1424">
        <v>463099000</v>
      </c>
      <c r="X1424">
        <v>477029000</v>
      </c>
      <c r="Y1424">
        <v>30550000</v>
      </c>
      <c r="Z1424">
        <v>10311000</v>
      </c>
      <c r="AA1424">
        <v>5.54887755066905</v>
      </c>
      <c r="AB1424">
        <v>4.8997425633125502</v>
      </c>
      <c r="AC1424" t="s">
        <v>12</v>
      </c>
    </row>
    <row r="1425" spans="2:29" x14ac:dyDescent="0.35">
      <c r="B1425" t="s">
        <v>157</v>
      </c>
      <c r="C1425">
        <v>2905000000</v>
      </c>
      <c r="D1425">
        <v>2588475417.8099999</v>
      </c>
      <c r="E1425">
        <v>17.364999999999998</v>
      </c>
      <c r="F1425">
        <v>429692860</v>
      </c>
      <c r="G1425" t="s">
        <v>12</v>
      </c>
      <c r="H1425" t="s">
        <v>12</v>
      </c>
      <c r="I1425" t="s">
        <v>12</v>
      </c>
      <c r="J1425" t="s">
        <v>12</v>
      </c>
      <c r="K1425" t="s">
        <v>12</v>
      </c>
      <c r="L1425" t="s">
        <v>38</v>
      </c>
      <c r="M1425">
        <v>10680</v>
      </c>
      <c r="N1425" t="b">
        <v>0</v>
      </c>
      <c r="O1425">
        <v>2.849242619</v>
      </c>
      <c r="P1425">
        <v>27867000</v>
      </c>
      <c r="Q1425">
        <v>27867000</v>
      </c>
      <c r="R1425">
        <v>771883000</v>
      </c>
      <c r="S1425">
        <v>164143000</v>
      </c>
      <c r="T1425" t="s">
        <v>12</v>
      </c>
      <c r="U1425" t="s">
        <v>12</v>
      </c>
      <c r="V1425">
        <v>26.996207583</v>
      </c>
      <c r="W1425">
        <v>114465000</v>
      </c>
      <c r="X1425">
        <v>424004000</v>
      </c>
      <c r="Y1425">
        <v>35848000</v>
      </c>
      <c r="Z1425">
        <v>128373000</v>
      </c>
      <c r="AA1425" t="s">
        <v>12</v>
      </c>
      <c r="AB1425" t="s">
        <v>12</v>
      </c>
      <c r="AC1425" t="s">
        <v>12</v>
      </c>
    </row>
    <row r="1426" spans="2:29" x14ac:dyDescent="0.35">
      <c r="B1426" t="s">
        <v>157</v>
      </c>
      <c r="C1426">
        <v>2814326500</v>
      </c>
      <c r="D1426">
        <v>1991691193.5</v>
      </c>
      <c r="E1426">
        <v>13.5</v>
      </c>
      <c r="F1426">
        <v>370110000</v>
      </c>
      <c r="G1426" t="s">
        <v>12</v>
      </c>
      <c r="H1426" t="s">
        <v>12</v>
      </c>
      <c r="I1426" t="s">
        <v>12</v>
      </c>
      <c r="J1426" t="s">
        <v>12</v>
      </c>
      <c r="K1426" t="s">
        <v>12</v>
      </c>
      <c r="L1426" t="s">
        <v>12</v>
      </c>
      <c r="M1426" t="s">
        <v>12</v>
      </c>
      <c r="N1426" t="s">
        <v>12</v>
      </c>
      <c r="O1426">
        <v>2.2468548089999998</v>
      </c>
      <c r="P1426">
        <v>17565000</v>
      </c>
      <c r="Q1426">
        <v>17587000</v>
      </c>
      <c r="R1426">
        <v>667268000</v>
      </c>
      <c r="S1426">
        <v>131682000</v>
      </c>
      <c r="T1426" t="s">
        <v>12</v>
      </c>
      <c r="U1426" t="s">
        <v>12</v>
      </c>
      <c r="V1426">
        <v>57.393411759999999</v>
      </c>
      <c r="W1426">
        <v>189928000</v>
      </c>
      <c r="X1426">
        <v>330923000</v>
      </c>
      <c r="Y1426">
        <v>50286000</v>
      </c>
      <c r="Z1426">
        <v>-6737000</v>
      </c>
      <c r="AA1426" t="s">
        <v>12</v>
      </c>
      <c r="AB1426" t="s">
        <v>12</v>
      </c>
      <c r="AC1426" t="s">
        <v>12</v>
      </c>
    </row>
    <row r="1427" spans="2:29" x14ac:dyDescent="0.35">
      <c r="B1427" t="s">
        <v>157</v>
      </c>
      <c r="C1427">
        <v>1812000000</v>
      </c>
      <c r="D1427">
        <v>990171041.637995</v>
      </c>
      <c r="E1427">
        <v>7.4420000000000002</v>
      </c>
      <c r="F1427">
        <v>246857140</v>
      </c>
      <c r="G1427" t="s">
        <v>12</v>
      </c>
      <c r="H1427" t="s">
        <v>12</v>
      </c>
      <c r="I1427" t="s">
        <v>12</v>
      </c>
      <c r="J1427" t="s">
        <v>12</v>
      </c>
      <c r="K1427" t="s">
        <v>12</v>
      </c>
      <c r="L1427" t="s">
        <v>12</v>
      </c>
      <c r="M1427" t="s">
        <v>12</v>
      </c>
      <c r="N1427" t="s">
        <v>12</v>
      </c>
      <c r="O1427">
        <v>1.6041572319999999</v>
      </c>
      <c r="P1427">
        <v>10003000</v>
      </c>
      <c r="Q1427">
        <v>10149000</v>
      </c>
      <c r="R1427">
        <v>351366000</v>
      </c>
      <c r="S1427">
        <v>95303000</v>
      </c>
      <c r="T1427" t="s">
        <v>12</v>
      </c>
      <c r="U1427" t="s">
        <v>12</v>
      </c>
      <c r="V1427">
        <v>13.531579318</v>
      </c>
      <c r="W1427">
        <v>28827000</v>
      </c>
      <c r="X1427">
        <v>213035000</v>
      </c>
      <c r="Y1427">
        <v>29466670</v>
      </c>
      <c r="Z1427">
        <v>57357000</v>
      </c>
      <c r="AA1427" t="s">
        <v>12</v>
      </c>
      <c r="AB1427" t="s">
        <v>12</v>
      </c>
      <c r="AC1427" t="s">
        <v>12</v>
      </c>
    </row>
    <row r="1428" spans="2:29" x14ac:dyDescent="0.35">
      <c r="B1428" t="s">
        <v>157</v>
      </c>
      <c r="C1428">
        <v>536507200</v>
      </c>
      <c r="D1428">
        <v>552387106.44000006</v>
      </c>
      <c r="E1428">
        <v>4.17</v>
      </c>
      <c r="F1428">
        <v>156470000</v>
      </c>
      <c r="G1428" t="s">
        <v>12</v>
      </c>
      <c r="H1428" t="s">
        <v>12</v>
      </c>
      <c r="I1428" t="s">
        <v>12</v>
      </c>
      <c r="J1428" t="s">
        <v>12</v>
      </c>
      <c r="K1428" t="s">
        <v>12</v>
      </c>
      <c r="L1428" t="s">
        <v>12</v>
      </c>
      <c r="M1428" t="s">
        <v>12</v>
      </c>
      <c r="N1428" t="s">
        <v>12</v>
      </c>
      <c r="O1428">
        <v>1.401769475</v>
      </c>
      <c r="P1428">
        <v>11164000</v>
      </c>
      <c r="Q1428">
        <v>11496000</v>
      </c>
      <c r="R1428">
        <v>288538000</v>
      </c>
      <c r="S1428">
        <v>97102000</v>
      </c>
      <c r="T1428" t="s">
        <v>12</v>
      </c>
      <c r="U1428" t="s">
        <v>12</v>
      </c>
      <c r="V1428">
        <v>12.368060721999999</v>
      </c>
      <c r="W1428">
        <v>22943000</v>
      </c>
      <c r="X1428">
        <v>185502000</v>
      </c>
      <c r="Y1428">
        <v>8487380</v>
      </c>
      <c r="Z1428">
        <v>4451000</v>
      </c>
      <c r="AA1428" t="s">
        <v>12</v>
      </c>
      <c r="AB1428" t="s">
        <v>12</v>
      </c>
      <c r="AC1428" t="s">
        <v>12</v>
      </c>
    </row>
    <row r="1429" spans="2:29" x14ac:dyDescent="0.35">
      <c r="B1429" t="s">
        <v>157</v>
      </c>
      <c r="C1429">
        <v>430240000</v>
      </c>
      <c r="D1429">
        <v>484020931.799999</v>
      </c>
      <c r="E1429">
        <v>3.6749999999999998</v>
      </c>
      <c r="F1429">
        <v>123097290</v>
      </c>
      <c r="G1429" t="s">
        <v>12</v>
      </c>
      <c r="H1429" t="s">
        <v>12</v>
      </c>
      <c r="I1429" t="s">
        <v>12</v>
      </c>
      <c r="J1429" t="s">
        <v>12</v>
      </c>
      <c r="K1429" t="s">
        <v>12</v>
      </c>
      <c r="L1429" t="s">
        <v>12</v>
      </c>
      <c r="M1429" t="s">
        <v>12</v>
      </c>
      <c r="N1429" t="s">
        <v>12</v>
      </c>
      <c r="O1429">
        <v>1.2049964639999999</v>
      </c>
      <c r="P1429">
        <v>5282000</v>
      </c>
      <c r="Q1429">
        <v>5282000</v>
      </c>
      <c r="R1429">
        <v>224600000</v>
      </c>
      <c r="S1429">
        <v>73077000</v>
      </c>
      <c r="T1429" t="s">
        <v>12</v>
      </c>
      <c r="U1429" t="s">
        <v>12</v>
      </c>
      <c r="V1429">
        <v>13.605626866</v>
      </c>
      <c r="W1429">
        <v>21549000</v>
      </c>
      <c r="X1429">
        <v>158383000</v>
      </c>
      <c r="Y1429">
        <v>11224330</v>
      </c>
      <c r="Z1429">
        <v>-9079000</v>
      </c>
      <c r="AA1429" t="s">
        <v>12</v>
      </c>
      <c r="AB1429" t="s">
        <v>12</v>
      </c>
      <c r="AC1429" t="s">
        <v>12</v>
      </c>
    </row>
    <row r="1430" spans="2:29" x14ac:dyDescent="0.35">
      <c r="B1430" t="s">
        <v>157</v>
      </c>
      <c r="C1430">
        <v>417233330</v>
      </c>
      <c r="D1430">
        <v>480787410.22000003</v>
      </c>
      <c r="E1430">
        <v>3.665</v>
      </c>
      <c r="F1430">
        <v>91310500</v>
      </c>
      <c r="G1430" t="s">
        <v>12</v>
      </c>
      <c r="H1430" t="s">
        <v>12</v>
      </c>
      <c r="I1430" t="s">
        <v>12</v>
      </c>
      <c r="J1430" t="s">
        <v>12</v>
      </c>
      <c r="K1430" t="s">
        <v>12</v>
      </c>
      <c r="L1430" t="s">
        <v>12</v>
      </c>
      <c r="M1430" t="s">
        <v>12</v>
      </c>
      <c r="N1430" t="s">
        <v>12</v>
      </c>
      <c r="O1430">
        <v>1.2092406069999999</v>
      </c>
      <c r="P1430">
        <v>5160000</v>
      </c>
      <c r="Q1430">
        <v>5190000</v>
      </c>
      <c r="R1430">
        <v>227380000</v>
      </c>
      <c r="S1430">
        <v>65881000</v>
      </c>
      <c r="T1430" t="s">
        <v>12</v>
      </c>
      <c r="U1430" t="s">
        <v>12</v>
      </c>
      <c r="V1430">
        <v>10.845647209999999</v>
      </c>
      <c r="W1430">
        <v>17241000</v>
      </c>
      <c r="X1430">
        <v>158967000</v>
      </c>
      <c r="Y1430">
        <v>-4948000</v>
      </c>
      <c r="Z1430">
        <v>1497000</v>
      </c>
      <c r="AA1430" t="s">
        <v>12</v>
      </c>
      <c r="AB1430" t="s">
        <v>12</v>
      </c>
      <c r="AC1430" t="s">
        <v>12</v>
      </c>
    </row>
    <row r="1431" spans="2:29" x14ac:dyDescent="0.35">
      <c r="B1431" t="s">
        <v>157</v>
      </c>
      <c r="C1431">
        <v>371566670</v>
      </c>
      <c r="D1431">
        <v>311198596.82599998</v>
      </c>
      <c r="E1431">
        <v>2.6259999999999999</v>
      </c>
      <c r="F1431">
        <v>87053570</v>
      </c>
      <c r="G1431" t="s">
        <v>12</v>
      </c>
      <c r="H1431" t="s">
        <v>12</v>
      </c>
      <c r="I1431" t="s">
        <v>12</v>
      </c>
      <c r="J1431" t="s">
        <v>12</v>
      </c>
      <c r="K1431" t="s">
        <v>12</v>
      </c>
      <c r="L1431" t="s">
        <v>12</v>
      </c>
      <c r="M1431" t="s">
        <v>12</v>
      </c>
      <c r="N1431" t="s">
        <v>12</v>
      </c>
      <c r="O1431">
        <v>1.2868078140000001</v>
      </c>
      <c r="P1431">
        <v>8175000</v>
      </c>
      <c r="Q1431">
        <v>10175000</v>
      </c>
      <c r="R1431" t="s">
        <v>12</v>
      </c>
      <c r="S1431">
        <v>65835000</v>
      </c>
      <c r="T1431" t="s">
        <v>12</v>
      </c>
      <c r="U1431" t="s">
        <v>12</v>
      </c>
      <c r="V1431">
        <v>11.407631746</v>
      </c>
      <c r="W1431">
        <v>17402000</v>
      </c>
      <c r="X1431">
        <v>152547000</v>
      </c>
      <c r="Y1431">
        <v>3764250</v>
      </c>
      <c r="Z1431" t="s">
        <v>12</v>
      </c>
      <c r="AA1431" t="s">
        <v>12</v>
      </c>
      <c r="AB1431" t="s">
        <v>12</v>
      </c>
      <c r="AC1431" t="s">
        <v>12</v>
      </c>
    </row>
    <row r="1432" spans="2:29" x14ac:dyDescent="0.35">
      <c r="B1432" t="s">
        <v>157</v>
      </c>
      <c r="C1432">
        <v>272133330</v>
      </c>
      <c r="D1432">
        <v>276217349.48400003</v>
      </c>
      <c r="E1432">
        <v>2.3370000000000002</v>
      </c>
      <c r="F1432">
        <v>89030880</v>
      </c>
      <c r="G1432" t="s">
        <v>12</v>
      </c>
      <c r="H1432" t="s">
        <v>12</v>
      </c>
      <c r="I1432" t="s">
        <v>12</v>
      </c>
      <c r="J1432" t="s">
        <v>12</v>
      </c>
      <c r="K1432" t="s">
        <v>12</v>
      </c>
      <c r="L1432" t="s">
        <v>12</v>
      </c>
      <c r="M1432" t="s">
        <v>12</v>
      </c>
      <c r="N1432" t="s">
        <v>12</v>
      </c>
      <c r="O1432">
        <v>1.2445077099999999</v>
      </c>
      <c r="P1432">
        <v>8139000</v>
      </c>
      <c r="Q1432">
        <v>8139000</v>
      </c>
      <c r="R1432" t="s">
        <v>12</v>
      </c>
      <c r="S1432">
        <v>60015000</v>
      </c>
      <c r="T1432" t="s">
        <v>12</v>
      </c>
      <c r="U1432" t="s">
        <v>12</v>
      </c>
      <c r="V1432">
        <v>10.571496485000001</v>
      </c>
      <c r="W1432">
        <v>15566000</v>
      </c>
      <c r="X1432">
        <v>147245000</v>
      </c>
      <c r="Y1432">
        <v>6743500</v>
      </c>
      <c r="Z1432" t="s">
        <v>12</v>
      </c>
      <c r="AA1432" t="s">
        <v>12</v>
      </c>
      <c r="AB1432" t="s">
        <v>12</v>
      </c>
      <c r="AC1432" t="s">
        <v>12</v>
      </c>
    </row>
    <row r="1433" spans="2:29" x14ac:dyDescent="0.35">
      <c r="B1433" t="s">
        <v>157</v>
      </c>
      <c r="C1433">
        <v>264350000</v>
      </c>
      <c r="D1433">
        <v>337519088.67999899</v>
      </c>
      <c r="E1433">
        <v>2.92</v>
      </c>
      <c r="F1433">
        <v>78772170</v>
      </c>
      <c r="G1433" t="s">
        <v>12</v>
      </c>
      <c r="H1433" t="s">
        <v>12</v>
      </c>
      <c r="I1433" t="s">
        <v>12</v>
      </c>
      <c r="J1433" t="s">
        <v>12</v>
      </c>
      <c r="K1433" t="s">
        <v>12</v>
      </c>
      <c r="L1433" t="s">
        <v>12</v>
      </c>
      <c r="M1433" t="s">
        <v>12</v>
      </c>
      <c r="N1433" t="s">
        <v>12</v>
      </c>
      <c r="O1433">
        <v>1.1433034769999999</v>
      </c>
      <c r="P1433">
        <v>2433000</v>
      </c>
      <c r="Q1433">
        <v>2433000</v>
      </c>
      <c r="R1433" t="s">
        <v>12</v>
      </c>
      <c r="S1433">
        <v>49064000</v>
      </c>
      <c r="T1433" t="s">
        <v>12</v>
      </c>
      <c r="U1433" t="s">
        <v>12</v>
      </c>
      <c r="V1433">
        <v>9.077564486</v>
      </c>
      <c r="W1433">
        <v>11997000</v>
      </c>
      <c r="X1433">
        <v>132161000</v>
      </c>
      <c r="Y1433">
        <v>8148830</v>
      </c>
      <c r="Z1433" t="s">
        <v>12</v>
      </c>
      <c r="AA1433" t="s">
        <v>12</v>
      </c>
      <c r="AB1433" t="s">
        <v>12</v>
      </c>
      <c r="AC1433" t="s">
        <v>12</v>
      </c>
    </row>
    <row r="1434" spans="2:29" x14ac:dyDescent="0.35">
      <c r="B1434" t="s">
        <v>158</v>
      </c>
      <c r="C1434">
        <v>6979732965.2438097</v>
      </c>
      <c r="D1434">
        <v>4244211223.1308799</v>
      </c>
      <c r="E1434">
        <v>9.2922050398567109</v>
      </c>
      <c r="F1434">
        <v>2263212153.1139798</v>
      </c>
      <c r="G1434">
        <v>8200000</v>
      </c>
      <c r="H1434">
        <v>8200000</v>
      </c>
      <c r="I1434" t="s">
        <v>12</v>
      </c>
      <c r="J1434" t="s">
        <v>12</v>
      </c>
      <c r="K1434" t="s">
        <v>12</v>
      </c>
      <c r="L1434" t="s">
        <v>13</v>
      </c>
      <c r="M1434">
        <v>8200000</v>
      </c>
      <c r="N1434" t="b">
        <v>0</v>
      </c>
      <c r="O1434">
        <v>4.5802197883258398</v>
      </c>
      <c r="P1434">
        <v>726378479.26326799</v>
      </c>
      <c r="Q1434">
        <v>766059245.96050298</v>
      </c>
      <c r="R1434">
        <v>9458822213.1006508</v>
      </c>
      <c r="S1434">
        <v>8087160701.6002998</v>
      </c>
      <c r="T1434">
        <v>2.4647383065933801</v>
      </c>
      <c r="U1434">
        <v>45.7652914603974</v>
      </c>
      <c r="V1434">
        <v>181.20063191150001</v>
      </c>
      <c r="W1434">
        <v>3792819950.1440101</v>
      </c>
      <c r="X1434">
        <v>2093160443.27913</v>
      </c>
      <c r="Y1434">
        <v>-846290665.63448203</v>
      </c>
      <c r="Z1434">
        <v>-1626520000.52964</v>
      </c>
      <c r="AA1434">
        <v>16.6365813545439</v>
      </c>
      <c r="AB1434">
        <v>6.9265810457237604</v>
      </c>
      <c r="AC1434" t="s">
        <v>808</v>
      </c>
    </row>
    <row r="1435" spans="2:29" x14ac:dyDescent="0.35">
      <c r="B1435" t="s">
        <v>158</v>
      </c>
      <c r="C1435">
        <v>5126698719.6350803</v>
      </c>
      <c r="D1435">
        <v>6692496054.2045803</v>
      </c>
      <c r="E1435">
        <v>16.848839432511301</v>
      </c>
      <c r="F1435">
        <v>3349526023.2354999</v>
      </c>
      <c r="G1435">
        <v>7600000</v>
      </c>
      <c r="H1435">
        <v>7600000</v>
      </c>
      <c r="I1435" t="s">
        <v>12</v>
      </c>
      <c r="J1435" t="s">
        <v>12</v>
      </c>
      <c r="K1435" t="s">
        <v>12</v>
      </c>
      <c r="L1435" t="s">
        <v>13</v>
      </c>
      <c r="M1435">
        <v>7600000</v>
      </c>
      <c r="N1435" t="b">
        <v>0</v>
      </c>
      <c r="O1435">
        <v>8.4771953910437805</v>
      </c>
      <c r="P1435">
        <v>1075589959.0843699</v>
      </c>
      <c r="Q1435">
        <v>1109413542.7033801</v>
      </c>
      <c r="R1435">
        <v>9521829855.1436291</v>
      </c>
      <c r="S1435">
        <v>8074816862.6439104</v>
      </c>
      <c r="T1435">
        <v>0.61599383737303803</v>
      </c>
      <c r="U1435" t="s">
        <v>12</v>
      </c>
      <c r="V1435">
        <v>63.718592964999999</v>
      </c>
      <c r="W1435">
        <v>2144415201.4449501</v>
      </c>
      <c r="X1435">
        <v>3365446570.0910501</v>
      </c>
      <c r="Y1435">
        <v>-867782836.85301805</v>
      </c>
      <c r="Z1435">
        <v>-260121041.001719</v>
      </c>
      <c r="AA1435">
        <v>6.20460162026286</v>
      </c>
      <c r="AB1435">
        <v>4.7101193494657601</v>
      </c>
      <c r="AC1435" t="s">
        <v>12</v>
      </c>
    </row>
    <row r="1436" spans="2:29" x14ac:dyDescent="0.35">
      <c r="B1436" t="s">
        <v>158</v>
      </c>
      <c r="C1436">
        <v>5852021527.3189297</v>
      </c>
      <c r="D1436">
        <v>4882108938.0328999</v>
      </c>
      <c r="E1436">
        <v>12.2910598561004</v>
      </c>
      <c r="F1436">
        <v>7458539440.2986698</v>
      </c>
      <c r="G1436">
        <v>7100000</v>
      </c>
      <c r="H1436">
        <v>7100000</v>
      </c>
      <c r="I1436" t="s">
        <v>12</v>
      </c>
      <c r="J1436" t="s">
        <v>12</v>
      </c>
      <c r="K1436" t="s">
        <v>12</v>
      </c>
      <c r="L1436" t="s">
        <v>13</v>
      </c>
      <c r="M1436">
        <v>7100000</v>
      </c>
      <c r="N1436" t="b">
        <v>0</v>
      </c>
      <c r="O1436">
        <v>9.1349060151819899</v>
      </c>
      <c r="P1436">
        <v>1044879452.3046499</v>
      </c>
      <c r="Q1436">
        <v>1135787331.6136401</v>
      </c>
      <c r="R1436">
        <v>7866121709.2224903</v>
      </c>
      <c r="S1436">
        <v>5761988300.8937197</v>
      </c>
      <c r="T1436">
        <v>0.18359237102624301</v>
      </c>
      <c r="U1436" t="s">
        <v>12</v>
      </c>
      <c r="V1436">
        <v>30.219610269</v>
      </c>
      <c r="W1436">
        <v>1096506149.1961701</v>
      </c>
      <c r="X1436">
        <v>3628458935.87639</v>
      </c>
      <c r="Y1436">
        <v>405184775.060615</v>
      </c>
      <c r="Z1436">
        <v>33736047.359067097</v>
      </c>
      <c r="AA1436">
        <v>3.9150898396222198</v>
      </c>
      <c r="AB1436">
        <v>3.8262771183942799</v>
      </c>
      <c r="AC1436" t="s">
        <v>12</v>
      </c>
    </row>
    <row r="1437" spans="2:29" x14ac:dyDescent="0.35">
      <c r="B1437" t="s">
        <v>158</v>
      </c>
      <c r="C1437">
        <v>6780994492.6679096</v>
      </c>
      <c r="D1437">
        <v>6550032529.4858704</v>
      </c>
      <c r="E1437">
        <v>16.490177278132101</v>
      </c>
      <c r="F1437">
        <v>6554945911.6964598</v>
      </c>
      <c r="G1437">
        <v>6500000</v>
      </c>
      <c r="H1437">
        <v>6500000</v>
      </c>
      <c r="I1437" t="s">
        <v>12</v>
      </c>
      <c r="J1437" t="s">
        <v>12</v>
      </c>
      <c r="K1437" t="s">
        <v>12</v>
      </c>
      <c r="L1437" t="s">
        <v>13</v>
      </c>
      <c r="M1437">
        <v>6500000</v>
      </c>
      <c r="N1437" t="b">
        <v>0</v>
      </c>
      <c r="O1437">
        <v>8.0002631409773795</v>
      </c>
      <c r="P1437">
        <v>664587067.47578704</v>
      </c>
      <c r="Q1437">
        <v>714487802.91765499</v>
      </c>
      <c r="R1437">
        <v>6734111283.1917</v>
      </c>
      <c r="S1437">
        <v>4995744082.3051901</v>
      </c>
      <c r="T1437">
        <v>0.55635232949293301</v>
      </c>
      <c r="U1437" t="s">
        <v>12</v>
      </c>
      <c r="V1437">
        <v>34.653818700999999</v>
      </c>
      <c r="W1437">
        <v>1101218502.5921299</v>
      </c>
      <c r="X1437">
        <v>3177769561.5480399</v>
      </c>
      <c r="Y1437">
        <v>509005829.37322497</v>
      </c>
      <c r="Z1437">
        <v>86840825.457337305</v>
      </c>
      <c r="AA1437">
        <v>5.8095820629764603</v>
      </c>
      <c r="AB1437">
        <v>5.0540013403089699</v>
      </c>
      <c r="AC1437" t="s">
        <v>12</v>
      </c>
    </row>
    <row r="1438" spans="2:29" x14ac:dyDescent="0.35">
      <c r="B1438" t="s">
        <v>158</v>
      </c>
      <c r="C1438">
        <v>6053262064.6319799</v>
      </c>
      <c r="D1438">
        <v>4684119929.81036</v>
      </c>
      <c r="E1438">
        <v>11.792608309483899</v>
      </c>
      <c r="F1438">
        <v>5610250445.8481197</v>
      </c>
      <c r="G1438" t="s">
        <v>12</v>
      </c>
      <c r="H1438" t="s">
        <v>12</v>
      </c>
      <c r="I1438" t="s">
        <v>12</v>
      </c>
      <c r="J1438" t="s">
        <v>12</v>
      </c>
      <c r="K1438" t="s">
        <v>12</v>
      </c>
      <c r="L1438" t="s">
        <v>13</v>
      </c>
      <c r="M1438">
        <v>6100000</v>
      </c>
      <c r="N1438" t="b">
        <v>0</v>
      </c>
      <c r="O1438">
        <v>7.83069651068101</v>
      </c>
      <c r="P1438">
        <v>633859895.42110503</v>
      </c>
      <c r="Q1438">
        <v>676579050.48591495</v>
      </c>
      <c r="R1438">
        <v>6394964259.9188099</v>
      </c>
      <c r="S1438" t="s">
        <v>12</v>
      </c>
      <c r="T1438">
        <v>0.42195524050355099</v>
      </c>
      <c r="U1438" t="s">
        <v>12</v>
      </c>
      <c r="V1438">
        <v>28.062360802000001</v>
      </c>
      <c r="W1438">
        <v>872856249.43234205</v>
      </c>
      <c r="X1438">
        <v>3110416317.4215999</v>
      </c>
      <c r="Y1438">
        <v>373902155.23837203</v>
      </c>
      <c r="Z1438">
        <v>-188189683.943115</v>
      </c>
      <c r="AA1438">
        <v>4.5932668008969202</v>
      </c>
      <c r="AB1438">
        <v>4.0132761408388404</v>
      </c>
      <c r="AC1438" t="s">
        <v>12</v>
      </c>
    </row>
    <row r="1439" spans="2:29" x14ac:dyDescent="0.35">
      <c r="B1439" t="s">
        <v>158</v>
      </c>
      <c r="C1439">
        <v>5596743601.2477903</v>
      </c>
      <c r="D1439">
        <v>9379393451.1738396</v>
      </c>
      <c r="E1439">
        <v>23.613296586688701</v>
      </c>
      <c r="F1439">
        <v>5382866682.3147001</v>
      </c>
      <c r="G1439">
        <v>5.9</v>
      </c>
      <c r="H1439">
        <v>5.9</v>
      </c>
      <c r="I1439" t="s">
        <v>12</v>
      </c>
      <c r="J1439" t="s">
        <v>12</v>
      </c>
      <c r="K1439" t="s">
        <v>12</v>
      </c>
      <c r="L1439" t="s">
        <v>13</v>
      </c>
      <c r="M1439">
        <v>5900000</v>
      </c>
      <c r="N1439" t="b">
        <v>0</v>
      </c>
      <c r="O1439">
        <v>7.6636434690014799</v>
      </c>
      <c r="P1439">
        <v>688940550.92501497</v>
      </c>
      <c r="Q1439">
        <v>725485531.03302205</v>
      </c>
      <c r="R1439">
        <v>6901885180.5652704</v>
      </c>
      <c r="S1439">
        <v>4775210734.1128798</v>
      </c>
      <c r="T1439">
        <v>0.60997562433215802</v>
      </c>
      <c r="U1439" t="s">
        <v>12</v>
      </c>
      <c r="V1439">
        <v>22.409959982</v>
      </c>
      <c r="W1439">
        <v>682172962.01612496</v>
      </c>
      <c r="X1439">
        <v>3044061491.21878</v>
      </c>
      <c r="Y1439">
        <v>492222073.33030897</v>
      </c>
      <c r="Z1439">
        <v>142955368.28014201</v>
      </c>
      <c r="AA1439">
        <v>5.8197960336045904</v>
      </c>
      <c r="AB1439">
        <v>5.5332535874456301</v>
      </c>
      <c r="AC1439" t="s">
        <v>12</v>
      </c>
    </row>
    <row r="1440" spans="2:29" x14ac:dyDescent="0.35">
      <c r="B1440" t="s">
        <v>158</v>
      </c>
      <c r="C1440">
        <v>9030322302.8351002</v>
      </c>
      <c r="D1440">
        <v>8544497529.4230804</v>
      </c>
      <c r="E1440">
        <v>21.511386146323201</v>
      </c>
      <c r="F1440">
        <v>6685777830.8089399</v>
      </c>
      <c r="G1440" t="s">
        <v>12</v>
      </c>
      <c r="H1440" t="s">
        <v>12</v>
      </c>
      <c r="I1440" t="s">
        <v>12</v>
      </c>
      <c r="J1440" t="s">
        <v>12</v>
      </c>
      <c r="K1440" t="s">
        <v>12</v>
      </c>
      <c r="L1440" t="s">
        <v>13</v>
      </c>
      <c r="M1440">
        <v>5552720</v>
      </c>
      <c r="N1440" t="b">
        <v>0</v>
      </c>
      <c r="O1440">
        <v>7.0220589546685401</v>
      </c>
      <c r="P1440">
        <v>546770098.73060596</v>
      </c>
      <c r="Q1440">
        <v>576290550.07052195</v>
      </c>
      <c r="R1440">
        <v>5588575849.9413795</v>
      </c>
      <c r="S1440">
        <v>3941622002.8208699</v>
      </c>
      <c r="T1440" t="s">
        <v>12</v>
      </c>
      <c r="U1440" t="s">
        <v>12</v>
      </c>
      <c r="V1440">
        <v>25.920810313</v>
      </c>
      <c r="W1440">
        <v>722609308.88575494</v>
      </c>
      <c r="X1440">
        <v>2787757404.7954898</v>
      </c>
      <c r="Y1440">
        <v>750434015.70194805</v>
      </c>
      <c r="Z1440">
        <v>-39900586.166471303</v>
      </c>
      <c r="AA1440" t="s">
        <v>12</v>
      </c>
      <c r="AB1440" t="s">
        <v>12</v>
      </c>
      <c r="AC1440" t="s">
        <v>12</v>
      </c>
    </row>
    <row r="1441" spans="2:29" x14ac:dyDescent="0.35">
      <c r="B1441" t="s">
        <v>158</v>
      </c>
      <c r="C1441">
        <v>7064541649.8100796</v>
      </c>
      <c r="D1441">
        <v>7337460320.0221395</v>
      </c>
      <c r="E1441">
        <v>18.0406704631142</v>
      </c>
      <c r="F1441">
        <v>5841067651.1549196</v>
      </c>
      <c r="G1441" t="s">
        <v>12</v>
      </c>
      <c r="H1441" t="s">
        <v>12</v>
      </c>
      <c r="I1441" t="s">
        <v>12</v>
      </c>
      <c r="J1441" t="s">
        <v>12</v>
      </c>
      <c r="K1441" t="s">
        <v>12</v>
      </c>
      <c r="L1441" t="s">
        <v>13</v>
      </c>
      <c r="M1441">
        <v>5444000</v>
      </c>
      <c r="N1441" t="b">
        <v>0</v>
      </c>
      <c r="O1441">
        <v>6.0799679725770304</v>
      </c>
      <c r="P1441">
        <v>478680671.31690103</v>
      </c>
      <c r="Q1441">
        <v>503811406.56103802</v>
      </c>
      <c r="R1441">
        <v>5253095504.4407501</v>
      </c>
      <c r="S1441">
        <v>3237078039.78054</v>
      </c>
      <c r="T1441" t="s">
        <v>12</v>
      </c>
      <c r="U1441" t="s">
        <v>12</v>
      </c>
      <c r="V1441">
        <v>33.663857213999997</v>
      </c>
      <c r="W1441">
        <v>812560439.56043899</v>
      </c>
      <c r="X1441">
        <v>2413747285.1154699</v>
      </c>
      <c r="Y1441">
        <v>572653336.33972394</v>
      </c>
      <c r="Z1441">
        <v>257177839.74596599</v>
      </c>
      <c r="AA1441" t="s">
        <v>12</v>
      </c>
      <c r="AB1441" t="s">
        <v>12</v>
      </c>
      <c r="AC1441" t="s">
        <v>12</v>
      </c>
    </row>
    <row r="1442" spans="2:29" x14ac:dyDescent="0.35">
      <c r="B1442" t="s">
        <v>158</v>
      </c>
      <c r="C1442">
        <v>6071514401.2598495</v>
      </c>
      <c r="D1442">
        <v>3733600739.4126801</v>
      </c>
      <c r="E1442">
        <v>9.1938003508286403</v>
      </c>
      <c r="F1442">
        <v>5038360857.0344496</v>
      </c>
      <c r="G1442" t="s">
        <v>12</v>
      </c>
      <c r="H1442" t="s">
        <v>12</v>
      </c>
      <c r="I1442" t="s">
        <v>12</v>
      </c>
      <c r="J1442" t="s">
        <v>12</v>
      </c>
      <c r="K1442" t="s">
        <v>12</v>
      </c>
      <c r="L1442" t="s">
        <v>13</v>
      </c>
      <c r="M1442">
        <v>5189956</v>
      </c>
      <c r="N1442" t="b">
        <v>0</v>
      </c>
      <c r="O1442">
        <v>5.6951355761191902</v>
      </c>
      <c r="P1442">
        <v>476448566.25610203</v>
      </c>
      <c r="Q1442">
        <v>492791129.214755</v>
      </c>
      <c r="R1442" t="s">
        <v>12</v>
      </c>
      <c r="S1442">
        <v>3487251511.3309398</v>
      </c>
      <c r="T1442" t="s">
        <v>12</v>
      </c>
      <c r="U1442" t="s">
        <v>12</v>
      </c>
      <c r="V1442">
        <v>53.344481604999999</v>
      </c>
      <c r="W1442">
        <v>1203064057.80235</v>
      </c>
      <c r="X1442">
        <v>2255273688.2940602</v>
      </c>
      <c r="Y1442">
        <v>448042415.26817101</v>
      </c>
      <c r="Z1442" t="s">
        <v>12</v>
      </c>
      <c r="AA1442" t="s">
        <v>12</v>
      </c>
      <c r="AB1442" t="s">
        <v>12</v>
      </c>
      <c r="AC1442" t="s">
        <v>12</v>
      </c>
    </row>
    <row r="1443" spans="2:29" x14ac:dyDescent="0.35">
      <c r="B1443" t="s">
        <v>158</v>
      </c>
      <c r="C1443">
        <v>3362548276.7463002</v>
      </c>
      <c r="D1443">
        <v>2029723099.6640699</v>
      </c>
      <c r="E1443">
        <v>4.62014128582409</v>
      </c>
      <c r="F1443">
        <v>4851452535.6049299</v>
      </c>
      <c r="G1443" t="s">
        <v>12</v>
      </c>
      <c r="H1443" t="s">
        <v>12</v>
      </c>
      <c r="I1443" t="s">
        <v>12</v>
      </c>
      <c r="J1443" t="s">
        <v>12</v>
      </c>
      <c r="K1443" t="s">
        <v>12</v>
      </c>
      <c r="L1443" t="s">
        <v>13</v>
      </c>
      <c r="M1443">
        <v>4510000</v>
      </c>
      <c r="N1443" t="b">
        <v>0</v>
      </c>
      <c r="O1443">
        <v>5.0242707432114297</v>
      </c>
      <c r="P1443">
        <v>640319740.71707904</v>
      </c>
      <c r="Q1443">
        <v>647305046.97944701</v>
      </c>
      <c r="R1443" t="s">
        <v>12</v>
      </c>
      <c r="S1443">
        <v>2837198560.2318602</v>
      </c>
      <c r="T1443" t="s">
        <v>12</v>
      </c>
      <c r="U1443" t="s">
        <v>12</v>
      </c>
      <c r="V1443">
        <v>76.246334310999998</v>
      </c>
      <c r="W1443">
        <v>1513483023.5130999</v>
      </c>
      <c r="X1443">
        <v>1984991196.22295</v>
      </c>
      <c r="Y1443">
        <v>303555883.28805399</v>
      </c>
      <c r="Z1443" t="s">
        <v>12</v>
      </c>
      <c r="AA1443" t="s">
        <v>12</v>
      </c>
      <c r="AB1443" t="s">
        <v>12</v>
      </c>
      <c r="AC1443" t="s">
        <v>12</v>
      </c>
    </row>
    <row r="1444" spans="2:29" x14ac:dyDescent="0.35">
      <c r="B1444" t="s">
        <v>158</v>
      </c>
      <c r="C1444">
        <v>2260082719.98735</v>
      </c>
      <c r="D1444">
        <v>2206671412.8311701</v>
      </c>
      <c r="E1444">
        <v>5.0287843706735202</v>
      </c>
      <c r="F1444">
        <v>3992594636.7764401</v>
      </c>
      <c r="G1444" t="s">
        <v>12</v>
      </c>
      <c r="H1444" t="s">
        <v>12</v>
      </c>
      <c r="I1444" t="s">
        <v>12</v>
      </c>
      <c r="J1444" t="s">
        <v>12</v>
      </c>
      <c r="K1444" t="s">
        <v>12</v>
      </c>
      <c r="L1444" t="s">
        <v>13</v>
      </c>
      <c r="M1444">
        <v>4400000</v>
      </c>
      <c r="N1444" t="b">
        <v>0</v>
      </c>
      <c r="O1444">
        <v>4.3961956166731797</v>
      </c>
      <c r="P1444">
        <v>543257476.82639396</v>
      </c>
      <c r="Q1444">
        <v>556282746.26865697</v>
      </c>
      <c r="R1444" t="s">
        <v>12</v>
      </c>
      <c r="S1444">
        <v>2502119679.4972501</v>
      </c>
      <c r="T1444" t="s">
        <v>12</v>
      </c>
      <c r="U1444" t="s">
        <v>12</v>
      </c>
      <c r="V1444">
        <v>80.762310921999998</v>
      </c>
      <c r="W1444">
        <v>1397046598.58602</v>
      </c>
      <c r="X1444">
        <v>1729824942.6551499</v>
      </c>
      <c r="Y1444">
        <v>210090715.26600099</v>
      </c>
      <c r="Z1444" t="s">
        <v>12</v>
      </c>
      <c r="AA1444" t="s">
        <v>12</v>
      </c>
      <c r="AB1444" t="s">
        <v>12</v>
      </c>
      <c r="AC1444" t="s">
        <v>12</v>
      </c>
    </row>
    <row r="1445" spans="2:29" x14ac:dyDescent="0.35">
      <c r="B1445" t="s">
        <v>159</v>
      </c>
      <c r="C1445">
        <v>6787538597.2512903</v>
      </c>
      <c r="D1445">
        <v>4245792744.2295599</v>
      </c>
      <c r="E1445">
        <v>12.8355776926456</v>
      </c>
      <c r="F1445">
        <v>285216877.15814298</v>
      </c>
      <c r="G1445" t="s">
        <v>12</v>
      </c>
      <c r="H1445" t="s">
        <v>12</v>
      </c>
      <c r="I1445">
        <v>22</v>
      </c>
      <c r="J1445">
        <v>1933</v>
      </c>
      <c r="K1445">
        <v>561</v>
      </c>
      <c r="L1445" t="s">
        <v>13</v>
      </c>
      <c r="M1445">
        <v>1955</v>
      </c>
      <c r="N1445" t="b">
        <v>0</v>
      </c>
      <c r="O1445">
        <v>12.6933613107879</v>
      </c>
      <c r="P1445" t="s">
        <v>12</v>
      </c>
      <c r="Q1445" t="s">
        <v>12</v>
      </c>
      <c r="R1445">
        <v>7820340160.9415398</v>
      </c>
      <c r="S1445">
        <v>2691191.5080099301</v>
      </c>
      <c r="T1445">
        <v>0.62712548222890596</v>
      </c>
      <c r="U1445">
        <v>25.080156441061298</v>
      </c>
      <c r="V1445">
        <v>66.356939964399999</v>
      </c>
      <c r="W1445">
        <v>2747606855.9185901</v>
      </c>
      <c r="X1445">
        <v>4140647319.4721699</v>
      </c>
      <c r="Y1445">
        <v>144980805.40336001</v>
      </c>
      <c r="Z1445">
        <v>-182454188.37959501</v>
      </c>
      <c r="AA1445">
        <v>5.03113510189928</v>
      </c>
      <c r="AB1445">
        <v>3.5261548425241198</v>
      </c>
      <c r="AC1445" t="s">
        <v>813</v>
      </c>
    </row>
    <row r="1446" spans="2:29" x14ac:dyDescent="0.35">
      <c r="B1446" t="s">
        <v>159</v>
      </c>
      <c r="C1446">
        <v>6639502438.1004696</v>
      </c>
      <c r="D1446">
        <v>4920862669.1514702</v>
      </c>
      <c r="E1446">
        <v>14.876400924321199</v>
      </c>
      <c r="F1446">
        <v>277901087.38583899</v>
      </c>
      <c r="G1446" t="s">
        <v>12</v>
      </c>
      <c r="H1446" t="s">
        <v>12</v>
      </c>
      <c r="I1446">
        <v>22</v>
      </c>
      <c r="J1446">
        <v>2519</v>
      </c>
      <c r="K1446" t="s">
        <v>12</v>
      </c>
      <c r="L1446" t="s">
        <v>13</v>
      </c>
      <c r="M1446">
        <v>2541</v>
      </c>
      <c r="N1446" t="b">
        <v>0</v>
      </c>
      <c r="O1446">
        <v>11.520359902459401</v>
      </c>
      <c r="P1446" t="s">
        <v>12</v>
      </c>
      <c r="Q1446" t="s">
        <v>12</v>
      </c>
      <c r="R1446">
        <v>7262461240.2049303</v>
      </c>
      <c r="S1446">
        <v>1333992.7365947401</v>
      </c>
      <c r="T1446">
        <v>0.48615684082815602</v>
      </c>
      <c r="U1446" t="s">
        <v>12</v>
      </c>
      <c r="V1446">
        <v>68.401970344999995</v>
      </c>
      <c r="W1446">
        <v>2606621807.3061299</v>
      </c>
      <c r="X1446">
        <v>3810740822.4738302</v>
      </c>
      <c r="Y1446">
        <v>142291509.58648199</v>
      </c>
      <c r="Z1446">
        <v>-47535902.920523003</v>
      </c>
      <c r="AA1446">
        <v>4.8261091153322297</v>
      </c>
      <c r="AB1446">
        <v>3.7144966540740301</v>
      </c>
      <c r="AC1446" t="s">
        <v>12</v>
      </c>
    </row>
    <row r="1447" spans="2:29" x14ac:dyDescent="0.35">
      <c r="B1447" t="s">
        <v>159</v>
      </c>
      <c r="C1447">
        <v>6928879986.5420103</v>
      </c>
      <c r="D1447">
        <v>3812823871.17872</v>
      </c>
      <c r="E1447">
        <v>11.526657087396</v>
      </c>
      <c r="F1447">
        <v>269796391.42474198</v>
      </c>
      <c r="G1447">
        <v>1344</v>
      </c>
      <c r="H1447">
        <v>1344</v>
      </c>
      <c r="I1447" t="s">
        <v>12</v>
      </c>
      <c r="J1447">
        <v>1344</v>
      </c>
      <c r="K1447" t="s">
        <v>12</v>
      </c>
      <c r="L1447" t="s">
        <v>13</v>
      </c>
      <c r="M1447">
        <v>1344</v>
      </c>
      <c r="N1447" t="b">
        <v>0</v>
      </c>
      <c r="O1447">
        <v>10.3958358411289</v>
      </c>
      <c r="P1447" t="s">
        <v>12</v>
      </c>
      <c r="Q1447" t="s">
        <v>12</v>
      </c>
      <c r="R1447">
        <v>6617984561.5344105</v>
      </c>
      <c r="S1447">
        <v>984953.23302155396</v>
      </c>
      <c r="T1447">
        <v>0.78850472231832802</v>
      </c>
      <c r="U1447" t="s">
        <v>12</v>
      </c>
      <c r="V1447">
        <v>75.258499698999998</v>
      </c>
      <c r="W1447">
        <v>2587964619.7641301</v>
      </c>
      <c r="X1447">
        <v>3438767222.4481502</v>
      </c>
      <c r="Y1447">
        <v>140006430.089495</v>
      </c>
      <c r="Z1447">
        <v>-191145624.12219101</v>
      </c>
      <c r="AA1447">
        <v>7.5874708245429199</v>
      </c>
      <c r="AB1447">
        <v>5.2723291323102401</v>
      </c>
      <c r="AC1447" t="s">
        <v>12</v>
      </c>
    </row>
    <row r="1448" spans="2:29" x14ac:dyDescent="0.35">
      <c r="B1448" t="s">
        <v>159</v>
      </c>
      <c r="C1448">
        <v>6306980137.3082199</v>
      </c>
      <c r="D1448">
        <v>2935057747.9397001</v>
      </c>
      <c r="E1448">
        <v>8.87305717107429</v>
      </c>
      <c r="F1448">
        <v>243184653.049108</v>
      </c>
      <c r="G1448">
        <v>1300</v>
      </c>
      <c r="H1448">
        <v>1300</v>
      </c>
      <c r="I1448" t="s">
        <v>12</v>
      </c>
      <c r="J1448">
        <v>1300</v>
      </c>
      <c r="K1448" t="s">
        <v>12</v>
      </c>
      <c r="L1448" t="s">
        <v>13</v>
      </c>
      <c r="M1448">
        <v>1300</v>
      </c>
      <c r="N1448" t="b">
        <v>0</v>
      </c>
      <c r="O1448">
        <v>8.5902585818689392</v>
      </c>
      <c r="P1448" t="s">
        <v>12</v>
      </c>
      <c r="Q1448" t="s">
        <v>12</v>
      </c>
      <c r="R1448">
        <v>6017808880.47824</v>
      </c>
      <c r="S1448">
        <v>1016386.84662936</v>
      </c>
      <c r="T1448">
        <v>0.94134266956954904</v>
      </c>
      <c r="U1448" t="s">
        <v>12</v>
      </c>
      <c r="V1448">
        <v>88.854311979000002</v>
      </c>
      <c r="W1448">
        <v>2524806565.7119899</v>
      </c>
      <c r="X1448">
        <v>2841512707.1216898</v>
      </c>
      <c r="Y1448">
        <v>118154770.549698</v>
      </c>
      <c r="Z1448">
        <v>-191831338.58859801</v>
      </c>
      <c r="AA1448">
        <v>7.3974781355604904</v>
      </c>
      <c r="AB1448">
        <v>5.1095583990720703</v>
      </c>
      <c r="AC1448" t="s">
        <v>12</v>
      </c>
    </row>
    <row r="1449" spans="2:29" x14ac:dyDescent="0.35">
      <c r="B1449" t="s">
        <v>159</v>
      </c>
      <c r="C1449">
        <v>5259075773.3838797</v>
      </c>
      <c r="D1449">
        <v>2572001381.6160998</v>
      </c>
      <c r="E1449">
        <v>7.7754910679974101</v>
      </c>
      <c r="F1449">
        <v>229771822.68128201</v>
      </c>
      <c r="G1449" t="s">
        <v>12</v>
      </c>
      <c r="H1449" t="s">
        <v>12</v>
      </c>
      <c r="I1449" t="s">
        <v>12</v>
      </c>
      <c r="J1449" t="s">
        <v>12</v>
      </c>
      <c r="K1449" t="s">
        <v>12</v>
      </c>
      <c r="L1449" t="s">
        <v>13</v>
      </c>
      <c r="M1449">
        <v>1600</v>
      </c>
      <c r="N1449" t="b">
        <v>0</v>
      </c>
      <c r="O1449">
        <v>7.2624868388665398</v>
      </c>
      <c r="P1449" t="s">
        <v>12</v>
      </c>
      <c r="Q1449" t="s">
        <v>12</v>
      </c>
      <c r="R1449">
        <v>5334981306.4246998</v>
      </c>
      <c r="S1449">
        <v>835512.80784391204</v>
      </c>
      <c r="T1449">
        <v>0.93810508997057196</v>
      </c>
      <c r="U1449" t="s">
        <v>12</v>
      </c>
      <c r="V1449">
        <v>95.548213199000003</v>
      </c>
      <c r="W1449">
        <v>2295362561.3491902</v>
      </c>
      <c r="X1449">
        <v>2402308200.7532101</v>
      </c>
      <c r="Y1449">
        <v>92281155.990369096</v>
      </c>
      <c r="Z1449">
        <v>-193649740.58921701</v>
      </c>
      <c r="AA1449">
        <v>7.2856767189364797</v>
      </c>
      <c r="AB1449">
        <v>5.2210034901682798</v>
      </c>
      <c r="AC1449" t="s">
        <v>12</v>
      </c>
    </row>
    <row r="1450" spans="2:29" x14ac:dyDescent="0.35">
      <c r="B1450" t="s">
        <v>159</v>
      </c>
      <c r="C1450">
        <v>4714851553.0026503</v>
      </c>
      <c r="D1450">
        <v>2521051820.1212802</v>
      </c>
      <c r="E1450">
        <v>7.6214639888702598</v>
      </c>
      <c r="F1450">
        <v>215403546.84104601</v>
      </c>
      <c r="G1450">
        <v>3500</v>
      </c>
      <c r="H1450">
        <v>3500</v>
      </c>
      <c r="I1450" t="s">
        <v>12</v>
      </c>
      <c r="J1450">
        <v>3500</v>
      </c>
      <c r="K1450" t="s">
        <v>12</v>
      </c>
      <c r="L1450" t="s">
        <v>13</v>
      </c>
      <c r="M1450">
        <v>3500</v>
      </c>
      <c r="N1450" t="b">
        <v>0</v>
      </c>
      <c r="O1450">
        <v>5.4310115820345501</v>
      </c>
      <c r="P1450" t="s">
        <v>12</v>
      </c>
      <c r="Q1450" t="s">
        <v>12</v>
      </c>
      <c r="R1450">
        <v>4436503617.5279799</v>
      </c>
      <c r="S1450">
        <v>2071318.2975196801</v>
      </c>
      <c r="T1450">
        <v>0.985657854795563</v>
      </c>
      <c r="U1450" t="s">
        <v>12</v>
      </c>
      <c r="V1450">
        <v>127.84756356600001</v>
      </c>
      <c r="W1450">
        <v>2296764941.6918201</v>
      </c>
      <c r="X1450">
        <v>1796487064.46457</v>
      </c>
      <c r="Y1450">
        <v>76630915.892598704</v>
      </c>
      <c r="Z1450">
        <v>-109236322.93403199</v>
      </c>
      <c r="AA1450">
        <v>8.2427853441162107</v>
      </c>
      <c r="AB1450">
        <v>5.3971191888935603</v>
      </c>
      <c r="AC1450" t="s">
        <v>12</v>
      </c>
    </row>
    <row r="1451" spans="2:29" x14ac:dyDescent="0.35">
      <c r="B1451" t="s">
        <v>159</v>
      </c>
      <c r="C1451">
        <v>4547048585.2350998</v>
      </c>
      <c r="D1451">
        <v>1767576697.2315199</v>
      </c>
      <c r="E1451">
        <v>5.3436117568056201</v>
      </c>
      <c r="F1451">
        <v>216254969.69309801</v>
      </c>
      <c r="G1451" t="s">
        <v>12</v>
      </c>
      <c r="H1451" t="s">
        <v>12</v>
      </c>
      <c r="I1451" t="s">
        <v>12</v>
      </c>
      <c r="J1451" t="s">
        <v>12</v>
      </c>
      <c r="K1451" t="s">
        <v>12</v>
      </c>
      <c r="L1451" t="s">
        <v>13</v>
      </c>
      <c r="M1451">
        <v>4303</v>
      </c>
      <c r="N1451" t="b">
        <v>0</v>
      </c>
      <c r="O1451">
        <v>4.4185328167645803</v>
      </c>
      <c r="P1451" t="s">
        <v>12</v>
      </c>
      <c r="Q1451" t="s">
        <v>12</v>
      </c>
      <c r="R1451">
        <v>3832575365.7476702</v>
      </c>
      <c r="S1451">
        <v>2014796.9982682299</v>
      </c>
      <c r="T1451" t="s">
        <v>12</v>
      </c>
      <c r="U1451" t="s">
        <v>12</v>
      </c>
      <c r="V1451">
        <v>141.84865413899999</v>
      </c>
      <c r="W1451">
        <v>2073226111.2180099</v>
      </c>
      <c r="X1451">
        <v>1461576159.32269</v>
      </c>
      <c r="Y1451">
        <v>73896266.691746995</v>
      </c>
      <c r="Z1451">
        <v>-346036289.89425898</v>
      </c>
      <c r="AA1451" t="s">
        <v>12</v>
      </c>
      <c r="AB1451" t="s">
        <v>12</v>
      </c>
      <c r="AC1451" t="s">
        <v>12</v>
      </c>
    </row>
    <row r="1452" spans="2:29" x14ac:dyDescent="0.35">
      <c r="B1452" t="s">
        <v>159</v>
      </c>
      <c r="C1452">
        <v>3754376269.4910498</v>
      </c>
      <c r="D1452">
        <v>1432859624.30565</v>
      </c>
      <c r="E1452">
        <v>4.3317189835575496</v>
      </c>
      <c r="F1452">
        <v>219939899.85180601</v>
      </c>
      <c r="G1452" t="s">
        <v>12</v>
      </c>
      <c r="H1452" t="s">
        <v>12</v>
      </c>
      <c r="I1452" t="s">
        <v>12</v>
      </c>
      <c r="J1452" t="s">
        <v>12</v>
      </c>
      <c r="K1452" t="s">
        <v>12</v>
      </c>
      <c r="L1452" t="s">
        <v>13</v>
      </c>
      <c r="M1452">
        <v>3317</v>
      </c>
      <c r="N1452" t="b">
        <v>0</v>
      </c>
      <c r="O1452">
        <v>4.2887286759758796</v>
      </c>
      <c r="P1452" t="s">
        <v>12</v>
      </c>
      <c r="Q1452" t="s">
        <v>12</v>
      </c>
      <c r="R1452">
        <v>4009763357.8864799</v>
      </c>
      <c r="S1452">
        <v>2034539.43791073</v>
      </c>
      <c r="T1452" t="s">
        <v>12</v>
      </c>
      <c r="U1452" t="s">
        <v>12</v>
      </c>
      <c r="V1452">
        <v>151.685124691</v>
      </c>
      <c r="W1452">
        <v>2151864545.4969201</v>
      </c>
      <c r="X1452">
        <v>1418639138.0676401</v>
      </c>
      <c r="Y1452">
        <v>82587507.628155693</v>
      </c>
      <c r="Z1452">
        <v>-181186845.86876601</v>
      </c>
      <c r="AA1452" t="s">
        <v>12</v>
      </c>
      <c r="AB1452" t="s">
        <v>12</v>
      </c>
      <c r="AC1452" t="s">
        <v>12</v>
      </c>
    </row>
    <row r="1453" spans="2:29" x14ac:dyDescent="0.35">
      <c r="B1453" t="s">
        <v>159</v>
      </c>
      <c r="C1453">
        <v>3545370567.34936</v>
      </c>
      <c r="D1453">
        <v>1263626237.01984</v>
      </c>
      <c r="E1453">
        <v>3.8201046816939499</v>
      </c>
      <c r="F1453">
        <v>233942368.881686</v>
      </c>
      <c r="G1453" t="s">
        <v>12</v>
      </c>
      <c r="H1453" t="s">
        <v>12</v>
      </c>
      <c r="I1453" t="s">
        <v>12</v>
      </c>
      <c r="J1453" t="s">
        <v>12</v>
      </c>
      <c r="K1453" t="s">
        <v>12</v>
      </c>
      <c r="L1453" t="s">
        <v>13</v>
      </c>
      <c r="M1453">
        <v>4009</v>
      </c>
      <c r="N1453" t="b">
        <v>0</v>
      </c>
      <c r="O1453">
        <v>4.0659845803307499</v>
      </c>
      <c r="P1453" t="s">
        <v>12</v>
      </c>
      <c r="Q1453" t="s">
        <v>12</v>
      </c>
      <c r="R1453">
        <v>3946038450.10045</v>
      </c>
      <c r="S1453">
        <v>2332563.9368479401</v>
      </c>
      <c r="T1453" t="s">
        <v>12</v>
      </c>
      <c r="U1453" t="s">
        <v>12</v>
      </c>
      <c r="V1453">
        <v>158.14626446899999</v>
      </c>
      <c r="W1453">
        <v>2103389530.0526299</v>
      </c>
      <c r="X1453">
        <v>1330027956.7906899</v>
      </c>
      <c r="Y1453">
        <v>70980249.352882504</v>
      </c>
      <c r="Z1453" t="s">
        <v>12</v>
      </c>
      <c r="AA1453" t="s">
        <v>12</v>
      </c>
      <c r="AB1453" t="s">
        <v>12</v>
      </c>
      <c r="AC1453" t="s">
        <v>12</v>
      </c>
    </row>
    <row r="1454" spans="2:29" x14ac:dyDescent="0.35">
      <c r="B1454" t="s">
        <v>159</v>
      </c>
      <c r="C1454">
        <v>3270637406.1680899</v>
      </c>
      <c r="D1454">
        <v>999816040.97723401</v>
      </c>
      <c r="E1454">
        <v>3.0225725195272801</v>
      </c>
      <c r="F1454">
        <v>215329457.68889201</v>
      </c>
      <c r="G1454" t="s">
        <v>12</v>
      </c>
      <c r="H1454" t="s">
        <v>12</v>
      </c>
      <c r="I1454" t="s">
        <v>12</v>
      </c>
      <c r="J1454" t="s">
        <v>12</v>
      </c>
      <c r="K1454" t="s">
        <v>12</v>
      </c>
      <c r="L1454" t="s">
        <v>13</v>
      </c>
      <c r="M1454">
        <v>5500</v>
      </c>
      <c r="N1454" t="b">
        <v>0</v>
      </c>
      <c r="O1454">
        <v>4.11009451154868</v>
      </c>
      <c r="P1454" t="s">
        <v>12</v>
      </c>
      <c r="Q1454" t="s">
        <v>12</v>
      </c>
      <c r="R1454" t="s">
        <v>12</v>
      </c>
      <c r="S1454">
        <v>2243096.4894451099</v>
      </c>
      <c r="T1454" t="s">
        <v>12</v>
      </c>
      <c r="U1454" t="s">
        <v>12</v>
      </c>
      <c r="V1454">
        <v>140.916736754</v>
      </c>
      <c r="W1454">
        <v>1879154084.03264</v>
      </c>
      <c r="X1454">
        <v>1333520862.9751201</v>
      </c>
      <c r="Y1454">
        <v>63183317.885516502</v>
      </c>
      <c r="Z1454" t="s">
        <v>12</v>
      </c>
      <c r="AA1454" t="s">
        <v>12</v>
      </c>
      <c r="AB1454" t="s">
        <v>12</v>
      </c>
      <c r="AC1454" t="s">
        <v>12</v>
      </c>
    </row>
    <row r="1455" spans="2:29" x14ac:dyDescent="0.35">
      <c r="B1455" t="s">
        <v>159</v>
      </c>
      <c r="C1455">
        <v>2887029176.36971</v>
      </c>
      <c r="D1455">
        <v>1450035701.97189</v>
      </c>
      <c r="E1455">
        <v>4.3836444760676496</v>
      </c>
      <c r="F1455">
        <v>205539141.34965</v>
      </c>
      <c r="G1455" t="s">
        <v>12</v>
      </c>
      <c r="H1455" t="s">
        <v>12</v>
      </c>
      <c r="I1455" t="s">
        <v>12</v>
      </c>
      <c r="J1455" t="s">
        <v>12</v>
      </c>
      <c r="K1455" t="s">
        <v>12</v>
      </c>
      <c r="L1455" t="s">
        <v>13</v>
      </c>
      <c r="M1455">
        <v>4689</v>
      </c>
      <c r="N1455" t="b">
        <v>0</v>
      </c>
      <c r="O1455">
        <v>3.8540842325753202</v>
      </c>
      <c r="P1455" t="s">
        <v>12</v>
      </c>
      <c r="Q1455" t="s">
        <v>12</v>
      </c>
      <c r="R1455" t="s">
        <v>12</v>
      </c>
      <c r="S1455">
        <v>2339644.99687025</v>
      </c>
      <c r="T1455" t="s">
        <v>12</v>
      </c>
      <c r="U1455" t="s">
        <v>12</v>
      </c>
      <c r="V1455">
        <v>147.623270663</v>
      </c>
      <c r="W1455">
        <v>1854558600.8524799</v>
      </c>
      <c r="X1455">
        <v>1256277951.6528101</v>
      </c>
      <c r="Y1455">
        <v>57664800.002673201</v>
      </c>
      <c r="Z1455" t="s">
        <v>12</v>
      </c>
      <c r="AA1455" t="s">
        <v>12</v>
      </c>
      <c r="AB1455" t="s">
        <v>12</v>
      </c>
      <c r="AC1455" t="s">
        <v>12</v>
      </c>
    </row>
    <row r="1456" spans="2:29" x14ac:dyDescent="0.35">
      <c r="B1456" t="s">
        <v>160</v>
      </c>
      <c r="C1456" t="s">
        <v>12</v>
      </c>
      <c r="D1456">
        <v>8136113533.4531202</v>
      </c>
      <c r="E1456">
        <v>13.4</v>
      </c>
      <c r="F1456">
        <v>788449300</v>
      </c>
      <c r="G1456" t="s">
        <v>12</v>
      </c>
      <c r="H1456" t="s">
        <v>12</v>
      </c>
      <c r="I1456">
        <v>430</v>
      </c>
      <c r="J1456" t="s">
        <v>12</v>
      </c>
      <c r="K1456" t="s">
        <v>12</v>
      </c>
      <c r="L1456" t="s">
        <v>13</v>
      </c>
      <c r="M1456">
        <v>3460</v>
      </c>
      <c r="N1456" t="b">
        <v>0</v>
      </c>
      <c r="O1456">
        <v>2.7683468521000001</v>
      </c>
      <c r="P1456">
        <v>21519000</v>
      </c>
      <c r="Q1456">
        <v>29381000</v>
      </c>
      <c r="R1456">
        <v>31755017000</v>
      </c>
      <c r="S1456">
        <v>226394000</v>
      </c>
      <c r="T1456">
        <v>0.92048692906868401</v>
      </c>
      <c r="U1456">
        <v>20.721790833499199</v>
      </c>
      <c r="V1456">
        <v>13.2307327554</v>
      </c>
      <c r="W1456">
        <v>223219000</v>
      </c>
      <c r="X1456">
        <v>1687125000</v>
      </c>
      <c r="Y1456">
        <v>318089730</v>
      </c>
      <c r="Z1456">
        <v>1069227000</v>
      </c>
      <c r="AA1456">
        <v>4.2769843848958704</v>
      </c>
      <c r="AB1456">
        <v>4.2769843848958704</v>
      </c>
      <c r="AC1456" t="s">
        <v>807</v>
      </c>
    </row>
    <row r="1457" spans="2:29" x14ac:dyDescent="0.35">
      <c r="B1457" t="s">
        <v>160</v>
      </c>
      <c r="C1457" t="s">
        <v>12</v>
      </c>
      <c r="D1457">
        <v>6509286383.9999905</v>
      </c>
      <c r="E1457">
        <v>10.69</v>
      </c>
      <c r="F1457">
        <v>768612890</v>
      </c>
      <c r="G1457" t="s">
        <v>12</v>
      </c>
      <c r="H1457" t="s">
        <v>12</v>
      </c>
      <c r="I1457" t="s">
        <v>12</v>
      </c>
      <c r="J1457" t="s">
        <v>12</v>
      </c>
      <c r="K1457" t="s">
        <v>12</v>
      </c>
      <c r="L1457" t="s">
        <v>38</v>
      </c>
      <c r="M1457">
        <v>5060</v>
      </c>
      <c r="N1457" t="b">
        <v>0</v>
      </c>
      <c r="O1457">
        <v>2.2731637870000001</v>
      </c>
      <c r="P1457">
        <v>95358000</v>
      </c>
      <c r="Q1457">
        <v>129593000</v>
      </c>
      <c r="R1457">
        <v>28022907000</v>
      </c>
      <c r="S1457">
        <v>210212000</v>
      </c>
      <c r="T1457">
        <v>1.1457762748697999</v>
      </c>
      <c r="U1457" t="s">
        <v>12</v>
      </c>
      <c r="V1457">
        <v>22.050309443</v>
      </c>
      <c r="W1457">
        <v>304842000</v>
      </c>
      <c r="X1457">
        <v>1382484000</v>
      </c>
      <c r="Y1457">
        <v>310845700</v>
      </c>
      <c r="Z1457" t="s">
        <v>12</v>
      </c>
      <c r="AA1457">
        <v>9.3827448643199496</v>
      </c>
      <c r="AB1457">
        <v>9.3827448643199496</v>
      </c>
      <c r="AC1457" t="s">
        <v>12</v>
      </c>
    </row>
    <row r="1458" spans="2:29" x14ac:dyDescent="0.35">
      <c r="B1458" t="s">
        <v>160</v>
      </c>
      <c r="C1458" t="s">
        <v>12</v>
      </c>
      <c r="D1458">
        <v>5337277769.3429899</v>
      </c>
      <c r="E1458">
        <v>8.7780000000000005</v>
      </c>
      <c r="F1458">
        <v>656131380</v>
      </c>
      <c r="G1458" t="s">
        <v>12</v>
      </c>
      <c r="H1458" t="s">
        <v>12</v>
      </c>
      <c r="I1458" t="s">
        <v>12</v>
      </c>
      <c r="J1458" t="s">
        <v>12</v>
      </c>
      <c r="K1458" t="s">
        <v>12</v>
      </c>
      <c r="L1458" t="s">
        <v>38</v>
      </c>
      <c r="M1458">
        <v>3818</v>
      </c>
      <c r="N1458" t="b">
        <v>0</v>
      </c>
      <c r="O1458">
        <v>1.607373972</v>
      </c>
      <c r="P1458">
        <v>7146000</v>
      </c>
      <c r="Q1458">
        <v>12901000</v>
      </c>
      <c r="R1458">
        <v>24732630000</v>
      </c>
      <c r="S1458">
        <v>60764000</v>
      </c>
      <c r="T1458">
        <v>1.04476518175539</v>
      </c>
      <c r="U1458" t="s">
        <v>12</v>
      </c>
      <c r="V1458">
        <v>107.58137137</v>
      </c>
      <c r="W1458">
        <v>1049651000</v>
      </c>
      <c r="X1458">
        <v>975681000</v>
      </c>
      <c r="Y1458">
        <v>260983340</v>
      </c>
      <c r="Z1458" t="s">
        <v>12</v>
      </c>
      <c r="AA1458">
        <v>9.7129572003719105</v>
      </c>
      <c r="AB1458">
        <v>9.7129572003719105</v>
      </c>
      <c r="AC1458" t="s">
        <v>12</v>
      </c>
    </row>
    <row r="1459" spans="2:29" x14ac:dyDescent="0.35">
      <c r="B1459" t="s">
        <v>160</v>
      </c>
      <c r="C1459" t="s">
        <v>12</v>
      </c>
      <c r="D1459">
        <v>5186833399.5749998</v>
      </c>
      <c r="E1459">
        <v>8.5350000000000001</v>
      </c>
      <c r="F1459">
        <v>625883330</v>
      </c>
      <c r="G1459" t="s">
        <v>12</v>
      </c>
      <c r="H1459" t="s">
        <v>12</v>
      </c>
      <c r="I1459" t="s">
        <v>12</v>
      </c>
      <c r="J1459" t="s">
        <v>12</v>
      </c>
      <c r="K1459" t="s">
        <v>12</v>
      </c>
      <c r="L1459" t="s">
        <v>38</v>
      </c>
      <c r="M1459">
        <v>4428</v>
      </c>
      <c r="N1459" t="b">
        <v>0</v>
      </c>
      <c r="O1459">
        <v>1.204349407</v>
      </c>
      <c r="P1459">
        <v>7083820</v>
      </c>
      <c r="Q1459">
        <v>12061830</v>
      </c>
      <c r="R1459">
        <v>22340335000</v>
      </c>
      <c r="S1459">
        <v>55000000</v>
      </c>
      <c r="T1459">
        <v>0.93230758539156</v>
      </c>
      <c r="U1459" t="s">
        <v>12</v>
      </c>
      <c r="V1459">
        <v>138.70241670799999</v>
      </c>
      <c r="W1459">
        <v>1015061000</v>
      </c>
      <c r="X1459">
        <v>731826470</v>
      </c>
      <c r="Y1459">
        <v>239200000</v>
      </c>
      <c r="Z1459" t="s">
        <v>12</v>
      </c>
      <c r="AA1459">
        <v>7.0908387625223099</v>
      </c>
      <c r="AB1459">
        <v>7.0908387625223099</v>
      </c>
      <c r="AC1459" t="s">
        <v>12</v>
      </c>
    </row>
    <row r="1460" spans="2:29" x14ac:dyDescent="0.35">
      <c r="B1460" t="s">
        <v>160</v>
      </c>
      <c r="C1460" t="s">
        <v>12</v>
      </c>
      <c r="D1460">
        <v>3227182130.0492501</v>
      </c>
      <c r="E1460">
        <v>5.33</v>
      </c>
      <c r="F1460">
        <v>582775000</v>
      </c>
      <c r="G1460" t="s">
        <v>12</v>
      </c>
      <c r="H1460" t="s">
        <v>12</v>
      </c>
      <c r="I1460" t="s">
        <v>12</v>
      </c>
      <c r="J1460" t="s">
        <v>12</v>
      </c>
      <c r="K1460" t="s">
        <v>12</v>
      </c>
      <c r="L1460" t="s">
        <v>12</v>
      </c>
      <c r="M1460" t="s">
        <v>12</v>
      </c>
      <c r="N1460" t="s">
        <v>12</v>
      </c>
      <c r="O1460">
        <v>1.124087466</v>
      </c>
      <c r="P1460">
        <v>6884310</v>
      </c>
      <c r="Q1460">
        <v>11502400</v>
      </c>
      <c r="R1460">
        <v>20986376000</v>
      </c>
      <c r="S1460">
        <v>50735000</v>
      </c>
      <c r="T1460">
        <v>0.83094611322116396</v>
      </c>
      <c r="U1460" t="s">
        <v>12</v>
      </c>
      <c r="V1460">
        <v>189.33540263399999</v>
      </c>
      <c r="W1460">
        <v>1289941000</v>
      </c>
      <c r="X1460">
        <v>681299420</v>
      </c>
      <c r="Y1460">
        <v>215583330</v>
      </c>
      <c r="Z1460" t="s">
        <v>12</v>
      </c>
      <c r="AA1460">
        <v>5.6179550883100697</v>
      </c>
      <c r="AB1460">
        <v>5.6179550883100697</v>
      </c>
      <c r="AC1460" t="s">
        <v>12</v>
      </c>
    </row>
    <row r="1461" spans="2:29" x14ac:dyDescent="0.35">
      <c r="B1461" t="s">
        <v>160</v>
      </c>
      <c r="C1461" t="s">
        <v>12</v>
      </c>
      <c r="D1461">
        <v>4624682464.1249905</v>
      </c>
      <c r="E1461">
        <v>7.625</v>
      </c>
      <c r="F1461">
        <v>557180000</v>
      </c>
      <c r="G1461" t="s">
        <v>12</v>
      </c>
      <c r="H1461" t="s">
        <v>12</v>
      </c>
      <c r="I1461" t="s">
        <v>12</v>
      </c>
      <c r="J1461" t="s">
        <v>12</v>
      </c>
      <c r="K1461" t="s">
        <v>12</v>
      </c>
      <c r="L1461" t="s">
        <v>12</v>
      </c>
      <c r="M1461" t="s">
        <v>12</v>
      </c>
      <c r="N1461" t="s">
        <v>12</v>
      </c>
      <c r="O1461">
        <v>1.0457617159999999</v>
      </c>
      <c r="P1461">
        <v>5494920</v>
      </c>
      <c r="Q1461">
        <v>10553940</v>
      </c>
      <c r="R1461">
        <v>18327949000</v>
      </c>
      <c r="S1461">
        <v>45229000</v>
      </c>
      <c r="T1461">
        <v>0.82221040336795603</v>
      </c>
      <c r="U1461" t="s">
        <v>12</v>
      </c>
      <c r="V1461">
        <v>239.09824061800001</v>
      </c>
      <c r="W1461">
        <v>1513008000</v>
      </c>
      <c r="X1461">
        <v>632797630</v>
      </c>
      <c r="Y1461">
        <v>207800000</v>
      </c>
      <c r="Z1461" t="s">
        <v>12</v>
      </c>
      <c r="AA1461">
        <v>4.9842748617777</v>
      </c>
      <c r="AB1461">
        <v>3.3000582566959298</v>
      </c>
      <c r="AC1461" t="s">
        <v>12</v>
      </c>
    </row>
    <row r="1462" spans="2:29" x14ac:dyDescent="0.35">
      <c r="B1462" t="s">
        <v>160</v>
      </c>
      <c r="C1462" t="s">
        <v>12</v>
      </c>
      <c r="D1462">
        <v>2830087186.0440001</v>
      </c>
      <c r="E1462">
        <v>4.6680000000000001</v>
      </c>
      <c r="F1462">
        <v>539000000</v>
      </c>
      <c r="G1462" t="s">
        <v>12</v>
      </c>
      <c r="H1462" t="s">
        <v>12</v>
      </c>
      <c r="I1462" t="s">
        <v>12</v>
      </c>
      <c r="J1462" t="s">
        <v>12</v>
      </c>
      <c r="K1462" t="s">
        <v>12</v>
      </c>
      <c r="L1462" t="s">
        <v>12</v>
      </c>
      <c r="M1462" t="s">
        <v>12</v>
      </c>
      <c r="N1462" t="s">
        <v>12</v>
      </c>
      <c r="O1462">
        <v>0.91089756899999996</v>
      </c>
      <c r="P1462">
        <v>4145960</v>
      </c>
      <c r="Q1462">
        <v>9047180</v>
      </c>
      <c r="R1462">
        <v>16764621000</v>
      </c>
      <c r="S1462">
        <v>41302000</v>
      </c>
      <c r="T1462" t="s">
        <v>12</v>
      </c>
      <c r="U1462" t="s">
        <v>12</v>
      </c>
      <c r="V1462">
        <v>370.071083655</v>
      </c>
      <c r="W1462">
        <v>2043730660</v>
      </c>
      <c r="X1462">
        <v>552253540</v>
      </c>
      <c r="Y1462">
        <v>191166670</v>
      </c>
      <c r="Z1462" t="s">
        <v>12</v>
      </c>
      <c r="AA1462" t="s">
        <v>12</v>
      </c>
      <c r="AB1462" t="s">
        <v>12</v>
      </c>
      <c r="AC1462" t="s">
        <v>12</v>
      </c>
    </row>
    <row r="1463" spans="2:29" x14ac:dyDescent="0.35">
      <c r="B1463" t="s">
        <v>160</v>
      </c>
      <c r="C1463" t="s">
        <v>12</v>
      </c>
      <c r="D1463">
        <v>21671647.237659302</v>
      </c>
      <c r="E1463" t="s">
        <v>12</v>
      </c>
      <c r="F1463">
        <v>444054400</v>
      </c>
      <c r="G1463" t="s">
        <v>12</v>
      </c>
      <c r="H1463" t="s">
        <v>12</v>
      </c>
      <c r="I1463" t="s">
        <v>12</v>
      </c>
      <c r="J1463" t="s">
        <v>12</v>
      </c>
      <c r="K1463" t="s">
        <v>12</v>
      </c>
      <c r="L1463" t="s">
        <v>12</v>
      </c>
      <c r="M1463" t="s">
        <v>12</v>
      </c>
      <c r="N1463" t="s">
        <v>12</v>
      </c>
      <c r="O1463">
        <v>0.69135225899999997</v>
      </c>
      <c r="P1463">
        <v>5493420</v>
      </c>
      <c r="Q1463">
        <v>9996910</v>
      </c>
      <c r="R1463" t="s">
        <v>12</v>
      </c>
      <c r="S1463">
        <v>50673000</v>
      </c>
      <c r="T1463" t="s">
        <v>12</v>
      </c>
      <c r="U1463" t="s">
        <v>12</v>
      </c>
      <c r="V1463">
        <v>1013.049505174</v>
      </c>
      <c r="W1463">
        <v>4246186060</v>
      </c>
      <c r="X1463">
        <v>419148920</v>
      </c>
      <c r="Y1463">
        <v>143972200</v>
      </c>
      <c r="Z1463" t="s">
        <v>12</v>
      </c>
      <c r="AA1463" t="s">
        <v>12</v>
      </c>
      <c r="AB1463" t="s">
        <v>12</v>
      </c>
      <c r="AC1463" t="s">
        <v>12</v>
      </c>
    </row>
    <row r="1464" spans="2:29" x14ac:dyDescent="0.35">
      <c r="B1464" t="s">
        <v>160</v>
      </c>
      <c r="C1464" t="s">
        <v>12</v>
      </c>
      <c r="D1464">
        <v>21671647.237659302</v>
      </c>
      <c r="E1464" t="s">
        <v>12</v>
      </c>
      <c r="F1464" t="s">
        <v>12</v>
      </c>
      <c r="G1464" t="s">
        <v>12</v>
      </c>
      <c r="H1464" t="s">
        <v>12</v>
      </c>
      <c r="I1464" t="s">
        <v>12</v>
      </c>
      <c r="J1464" t="s">
        <v>12</v>
      </c>
      <c r="K1464" t="s">
        <v>12</v>
      </c>
      <c r="L1464" t="s">
        <v>12</v>
      </c>
      <c r="M1464" t="s">
        <v>12</v>
      </c>
      <c r="N1464" t="s">
        <v>12</v>
      </c>
      <c r="O1464">
        <v>0.73806229199999995</v>
      </c>
      <c r="P1464">
        <v>2125000</v>
      </c>
      <c r="Q1464">
        <v>6903000</v>
      </c>
      <c r="R1464" t="s">
        <v>12</v>
      </c>
      <c r="S1464" t="s">
        <v>12</v>
      </c>
      <c r="T1464" t="s">
        <v>12</v>
      </c>
      <c r="U1464" t="s">
        <v>12</v>
      </c>
      <c r="V1464">
        <v>1225.486515237</v>
      </c>
      <c r="W1464">
        <v>5483660000</v>
      </c>
      <c r="X1464">
        <v>447468000</v>
      </c>
      <c r="Y1464" t="s">
        <v>12</v>
      </c>
      <c r="Z1464" t="s">
        <v>12</v>
      </c>
      <c r="AA1464" t="s">
        <v>12</v>
      </c>
      <c r="AB1464" t="s">
        <v>12</v>
      </c>
      <c r="AC1464" t="s">
        <v>12</v>
      </c>
    </row>
    <row r="1465" spans="2:29" x14ac:dyDescent="0.35">
      <c r="B1465" t="s">
        <v>160</v>
      </c>
      <c r="C1465" t="s">
        <v>12</v>
      </c>
      <c r="D1465">
        <v>21671647.237659302</v>
      </c>
      <c r="E1465" t="s">
        <v>12</v>
      </c>
      <c r="F1465" t="s">
        <v>12</v>
      </c>
      <c r="G1465" t="s">
        <v>12</v>
      </c>
      <c r="H1465" t="s">
        <v>12</v>
      </c>
      <c r="I1465" t="s">
        <v>12</v>
      </c>
      <c r="J1465" t="s">
        <v>12</v>
      </c>
      <c r="K1465" t="s">
        <v>12</v>
      </c>
      <c r="L1465" t="s">
        <v>12</v>
      </c>
      <c r="M1465" t="s">
        <v>12</v>
      </c>
      <c r="N1465" t="s">
        <v>12</v>
      </c>
      <c r="O1465">
        <v>0.62222523399999996</v>
      </c>
      <c r="P1465">
        <v>3317000</v>
      </c>
      <c r="Q1465">
        <v>8679000</v>
      </c>
      <c r="R1465" t="s">
        <v>12</v>
      </c>
      <c r="S1465" t="s">
        <v>12</v>
      </c>
      <c r="T1465" t="s">
        <v>12</v>
      </c>
      <c r="U1465" t="s">
        <v>12</v>
      </c>
      <c r="V1465">
        <v>1751.8008477379999</v>
      </c>
      <c r="W1465">
        <v>6608476000</v>
      </c>
      <c r="X1465">
        <v>377239000</v>
      </c>
      <c r="Y1465" t="s">
        <v>12</v>
      </c>
      <c r="Z1465" t="s">
        <v>12</v>
      </c>
      <c r="AA1465" t="s">
        <v>12</v>
      </c>
      <c r="AB1465" t="s">
        <v>12</v>
      </c>
      <c r="AC1465" t="s">
        <v>12</v>
      </c>
    </row>
    <row r="1466" spans="2:29" x14ac:dyDescent="0.35">
      <c r="B1466" t="s">
        <v>160</v>
      </c>
      <c r="C1466" t="s">
        <v>12</v>
      </c>
      <c r="D1466">
        <v>21671647.237659302</v>
      </c>
      <c r="E1466" t="s">
        <v>12</v>
      </c>
      <c r="F1466" t="s">
        <v>12</v>
      </c>
      <c r="G1466" t="s">
        <v>12</v>
      </c>
      <c r="H1466" t="s">
        <v>12</v>
      </c>
      <c r="I1466" t="s">
        <v>12</v>
      </c>
      <c r="J1466" t="s">
        <v>12</v>
      </c>
      <c r="K1466" t="s">
        <v>12</v>
      </c>
      <c r="L1466" t="s">
        <v>12</v>
      </c>
      <c r="M1466" t="s">
        <v>12</v>
      </c>
      <c r="N1466" t="s">
        <v>12</v>
      </c>
      <c r="O1466" t="s">
        <v>12</v>
      </c>
      <c r="P1466" t="s">
        <v>12</v>
      </c>
      <c r="Q1466" t="s">
        <v>12</v>
      </c>
      <c r="R1466" t="s">
        <v>12</v>
      </c>
      <c r="S1466" t="s">
        <v>12</v>
      </c>
      <c r="T1466" t="s">
        <v>12</v>
      </c>
      <c r="U1466" t="s">
        <v>12</v>
      </c>
      <c r="V1466" t="s">
        <v>12</v>
      </c>
      <c r="W1466" t="s">
        <v>12</v>
      </c>
      <c r="X1466" t="s">
        <v>12</v>
      </c>
      <c r="Y1466" t="s">
        <v>12</v>
      </c>
      <c r="Z1466" t="s">
        <v>12</v>
      </c>
      <c r="AA1466" t="s">
        <v>12</v>
      </c>
      <c r="AB1466" t="s">
        <v>12</v>
      </c>
      <c r="AC1466" t="s">
        <v>12</v>
      </c>
    </row>
    <row r="1467" spans="2:29" x14ac:dyDescent="0.35">
      <c r="B1467" t="s">
        <v>161</v>
      </c>
      <c r="C1467" t="s">
        <v>12</v>
      </c>
      <c r="D1467">
        <v>4424498225.0297899</v>
      </c>
      <c r="E1467">
        <v>144.111661748014</v>
      </c>
      <c r="F1467">
        <v>695158788.347826</v>
      </c>
      <c r="G1467" t="s">
        <v>12</v>
      </c>
      <c r="H1467" t="s">
        <v>12</v>
      </c>
      <c r="I1467">
        <v>26284</v>
      </c>
      <c r="J1467">
        <v>1212</v>
      </c>
      <c r="K1467">
        <v>1544551</v>
      </c>
      <c r="L1467" t="s">
        <v>13</v>
      </c>
      <c r="M1467">
        <v>27496</v>
      </c>
      <c r="N1467" t="b">
        <v>0</v>
      </c>
      <c r="O1467">
        <v>70.418726215390095</v>
      </c>
      <c r="P1467">
        <v>214680830.64060599</v>
      </c>
      <c r="Q1467">
        <v>243315240.76375601</v>
      </c>
      <c r="R1467">
        <v>4564520024.2658901</v>
      </c>
      <c r="S1467">
        <v>6743067312.6200399</v>
      </c>
      <c r="T1467">
        <v>1.12178955481731</v>
      </c>
      <c r="U1467">
        <v>26.0168513900229</v>
      </c>
      <c r="V1467">
        <v>82.518544005099997</v>
      </c>
      <c r="W1467">
        <v>1783804506.1575</v>
      </c>
      <c r="X1467">
        <v>2161701381.9907398</v>
      </c>
      <c r="Y1467">
        <v>-13132968.232173899</v>
      </c>
      <c r="Z1467">
        <v>-118590413.03646301</v>
      </c>
      <c r="AA1467">
        <v>7.5869594617857601</v>
      </c>
      <c r="AB1467">
        <v>4.9675021316995798</v>
      </c>
      <c r="AC1467" t="s">
        <v>812</v>
      </c>
    </row>
    <row r="1468" spans="2:29" x14ac:dyDescent="0.35">
      <c r="B1468" t="s">
        <v>161</v>
      </c>
      <c r="C1468" t="s">
        <v>12</v>
      </c>
      <c r="D1468">
        <v>4999057505.3587999</v>
      </c>
      <c r="E1468">
        <v>162.82580478745399</v>
      </c>
      <c r="F1468">
        <v>535550037.08666998</v>
      </c>
      <c r="G1468" t="s">
        <v>12</v>
      </c>
      <c r="H1468" t="s">
        <v>12</v>
      </c>
      <c r="I1468">
        <v>26218</v>
      </c>
      <c r="J1468">
        <v>1632</v>
      </c>
      <c r="K1468">
        <v>4261934</v>
      </c>
      <c r="L1468" t="s">
        <v>13</v>
      </c>
      <c r="M1468">
        <v>27850</v>
      </c>
      <c r="N1468" t="b">
        <v>0</v>
      </c>
      <c r="O1468">
        <v>74.133639168131296</v>
      </c>
      <c r="P1468">
        <v>399012041.12419897</v>
      </c>
      <c r="Q1468">
        <v>616669888.07604897</v>
      </c>
      <c r="R1468">
        <v>4333912519.7403402</v>
      </c>
      <c r="S1468">
        <v>6535553431.6181002</v>
      </c>
      <c r="T1468">
        <v>0.73553521819709899</v>
      </c>
      <c r="U1468" t="s">
        <v>12</v>
      </c>
      <c r="V1468">
        <v>52.028240981000003</v>
      </c>
      <c r="W1468">
        <v>1184063554.20541</v>
      </c>
      <c r="X1468">
        <v>2275809314.0731602</v>
      </c>
      <c r="Y1468">
        <v>-94779033.004625097</v>
      </c>
      <c r="Z1468">
        <v>57436055.762477398</v>
      </c>
      <c r="AA1468">
        <v>5.4293422359082202</v>
      </c>
      <c r="AB1468">
        <v>4.5092762986992101</v>
      </c>
      <c r="AC1468" t="s">
        <v>12</v>
      </c>
    </row>
    <row r="1469" spans="2:29" x14ac:dyDescent="0.35">
      <c r="B1469" t="s">
        <v>161</v>
      </c>
      <c r="C1469" t="s">
        <v>12</v>
      </c>
      <c r="D1469">
        <v>4433064821.0452404</v>
      </c>
      <c r="E1469">
        <v>144.39068692206101</v>
      </c>
      <c r="F1469">
        <v>1131518858.04193</v>
      </c>
      <c r="G1469" t="s">
        <v>12</v>
      </c>
      <c r="H1469" t="s">
        <v>12</v>
      </c>
      <c r="I1469">
        <v>25143</v>
      </c>
      <c r="J1469">
        <v>1657</v>
      </c>
      <c r="K1469">
        <v>4148819</v>
      </c>
      <c r="L1469" t="s">
        <v>13</v>
      </c>
      <c r="M1469">
        <v>26800</v>
      </c>
      <c r="N1469" t="b">
        <v>0</v>
      </c>
      <c r="O1469">
        <v>69.882968465553205</v>
      </c>
      <c r="P1469">
        <v>203301998.85877299</v>
      </c>
      <c r="Q1469">
        <v>249523354.06562099</v>
      </c>
      <c r="R1469">
        <v>3838335714.9449201</v>
      </c>
      <c r="S1469">
        <v>5918732268.1883001</v>
      </c>
      <c r="T1469">
        <v>0.75867215101522101</v>
      </c>
      <c r="U1469" t="s">
        <v>12</v>
      </c>
      <c r="V1469">
        <v>45.634224861</v>
      </c>
      <c r="W1469">
        <v>979046930.67047095</v>
      </c>
      <c r="X1469">
        <v>2145422506.1340899</v>
      </c>
      <c r="Y1469">
        <v>282224245.26685899</v>
      </c>
      <c r="Z1469">
        <v>261147784.161953</v>
      </c>
      <c r="AA1469">
        <v>6.5892895755091896</v>
      </c>
      <c r="AB1469">
        <v>5.6373324969358203</v>
      </c>
      <c r="AC1469" t="s">
        <v>12</v>
      </c>
    </row>
    <row r="1470" spans="2:29" x14ac:dyDescent="0.35">
      <c r="B1470" t="s">
        <v>161</v>
      </c>
      <c r="C1470" t="s">
        <v>12</v>
      </c>
      <c r="D1470">
        <v>5855246469.4440804</v>
      </c>
      <c r="E1470">
        <v>190.71299291799201</v>
      </c>
      <c r="F1470">
        <v>1010561523.76499</v>
      </c>
      <c r="G1470" t="s">
        <v>12</v>
      </c>
      <c r="H1470" t="s">
        <v>12</v>
      </c>
      <c r="I1470">
        <v>27917</v>
      </c>
      <c r="J1470">
        <v>1665</v>
      </c>
      <c r="K1470">
        <v>4039010</v>
      </c>
      <c r="L1470" t="s">
        <v>13</v>
      </c>
      <c r="M1470">
        <v>29582</v>
      </c>
      <c r="N1470" t="b">
        <v>0</v>
      </c>
      <c r="O1470">
        <v>66.918178723487003</v>
      </c>
      <c r="P1470">
        <v>138884234.46577001</v>
      </c>
      <c r="Q1470">
        <v>174820243.50816</v>
      </c>
      <c r="R1470">
        <v>3720783675.70362</v>
      </c>
      <c r="S1470">
        <v>5602290421.84132</v>
      </c>
      <c r="T1470">
        <v>0.68093373128713597</v>
      </c>
      <c r="U1470" t="s">
        <v>12</v>
      </c>
      <c r="V1470">
        <v>44.546944017999998</v>
      </c>
      <c r="W1470">
        <v>915160552.745561</v>
      </c>
      <c r="X1470">
        <v>2054373364.8157699</v>
      </c>
      <c r="Y1470">
        <v>240649229.24460399</v>
      </c>
      <c r="Z1470">
        <v>256349506.950959</v>
      </c>
      <c r="AA1470">
        <v>5.1736786932854697</v>
      </c>
      <c r="AB1470">
        <v>4.8780376287699703</v>
      </c>
      <c r="AC1470" t="s">
        <v>12</v>
      </c>
    </row>
    <row r="1471" spans="2:29" x14ac:dyDescent="0.35">
      <c r="B1471" t="s">
        <v>161</v>
      </c>
      <c r="C1471">
        <v>6520628803.4188004</v>
      </c>
      <c r="D1471">
        <v>5420086931.7645903</v>
      </c>
      <c r="E1471">
        <v>176.53928080172901</v>
      </c>
      <c r="F1471">
        <v>899330283.75335097</v>
      </c>
      <c r="G1471" t="s">
        <v>12</v>
      </c>
      <c r="H1471" t="s">
        <v>12</v>
      </c>
      <c r="I1471">
        <v>26505</v>
      </c>
      <c r="J1471">
        <v>1484</v>
      </c>
      <c r="K1471">
        <v>3912402</v>
      </c>
      <c r="L1471" t="s">
        <v>13</v>
      </c>
      <c r="M1471">
        <v>27989</v>
      </c>
      <c r="N1471" t="b">
        <v>0</v>
      </c>
      <c r="O1471">
        <v>68.761150171463996</v>
      </c>
      <c r="P1471">
        <v>126423246.21733201</v>
      </c>
      <c r="Q1471">
        <v>126423246.21733201</v>
      </c>
      <c r="R1471">
        <v>3799162229.1814899</v>
      </c>
      <c r="S1471">
        <v>6092334132.4425201</v>
      </c>
      <c r="T1471">
        <v>0.67572643815143196</v>
      </c>
      <c r="U1471" t="s">
        <v>12</v>
      </c>
      <c r="V1471">
        <v>42.308305378999997</v>
      </c>
      <c r="W1471">
        <v>893002784.04401696</v>
      </c>
      <c r="X1471">
        <v>2110703267.43958</v>
      </c>
      <c r="Y1471">
        <v>228068351.09812301</v>
      </c>
      <c r="Z1471">
        <v>266041835.58718899</v>
      </c>
      <c r="AA1471">
        <v>5.3704766477720502</v>
      </c>
      <c r="AB1471">
        <v>4.9793664659699699</v>
      </c>
      <c r="AC1471" t="s">
        <v>12</v>
      </c>
    </row>
    <row r="1472" spans="2:29" x14ac:dyDescent="0.35">
      <c r="B1472" t="s">
        <v>161</v>
      </c>
      <c r="C1472">
        <v>5737194110.1026001</v>
      </c>
      <c r="D1472">
        <v>4284482233.26333</v>
      </c>
      <c r="E1472">
        <v>139.551158789596</v>
      </c>
      <c r="F1472">
        <v>949431668.06981397</v>
      </c>
      <c r="G1472" t="s">
        <v>12</v>
      </c>
      <c r="H1472" t="s">
        <v>12</v>
      </c>
      <c r="I1472" t="s">
        <v>12</v>
      </c>
      <c r="J1472" t="s">
        <v>12</v>
      </c>
      <c r="K1472" t="s">
        <v>12</v>
      </c>
      <c r="L1472" t="s">
        <v>13</v>
      </c>
      <c r="M1472">
        <v>26355</v>
      </c>
      <c r="N1472" t="b">
        <v>0</v>
      </c>
      <c r="O1472">
        <v>66.203884545449995</v>
      </c>
      <c r="P1472">
        <v>158512965.21261701</v>
      </c>
      <c r="Q1472">
        <v>158512965.21261701</v>
      </c>
      <c r="R1472">
        <v>3687937400.5289402</v>
      </c>
      <c r="S1472">
        <v>5883790230.5849504</v>
      </c>
      <c r="T1472">
        <v>0.65929245904058698</v>
      </c>
      <c r="U1472" t="s">
        <v>12</v>
      </c>
      <c r="V1472">
        <v>44.053666419899997</v>
      </c>
      <c r="W1472">
        <v>895248284.987023</v>
      </c>
      <c r="X1472">
        <v>2032176564.9530799</v>
      </c>
      <c r="Y1472">
        <v>226389987.72649699</v>
      </c>
      <c r="Z1472">
        <v>211379255.721697</v>
      </c>
      <c r="AA1472">
        <v>5.5519868934684</v>
      </c>
      <c r="AB1472">
        <v>5.1024589580191897</v>
      </c>
      <c r="AC1472" t="s">
        <v>12</v>
      </c>
    </row>
    <row r="1473" spans="2:29" x14ac:dyDescent="0.35">
      <c r="B1473" t="s">
        <v>161</v>
      </c>
      <c r="C1473" t="s">
        <v>12</v>
      </c>
      <c r="D1473">
        <v>3404837689.1029501</v>
      </c>
      <c r="E1473">
        <v>110.89999190938499</v>
      </c>
      <c r="F1473">
        <v>904788392.48510206</v>
      </c>
      <c r="G1473">
        <v>25357</v>
      </c>
      <c r="H1473">
        <v>25357</v>
      </c>
      <c r="I1473">
        <v>23838</v>
      </c>
      <c r="J1473">
        <v>1519</v>
      </c>
      <c r="K1473">
        <v>3487625</v>
      </c>
      <c r="L1473" t="s">
        <v>13</v>
      </c>
      <c r="M1473">
        <v>25357</v>
      </c>
      <c r="N1473" t="b">
        <v>0</v>
      </c>
      <c r="O1473">
        <v>57.950773931847799</v>
      </c>
      <c r="P1473">
        <v>207502371.743285</v>
      </c>
      <c r="Q1473">
        <v>207502371.743285</v>
      </c>
      <c r="R1473">
        <v>3742805426.8362999</v>
      </c>
      <c r="S1473">
        <v>5347440105.9249601</v>
      </c>
      <c r="T1473" t="s">
        <v>12</v>
      </c>
      <c r="U1473" t="s">
        <v>12</v>
      </c>
      <c r="V1473">
        <v>48.671047414999997</v>
      </c>
      <c r="W1473">
        <v>865610901.77044594</v>
      </c>
      <c r="X1473">
        <v>1778492446.23277</v>
      </c>
      <c r="Y1473">
        <v>185834741.33410501</v>
      </c>
      <c r="Z1473">
        <v>198084185.52827799</v>
      </c>
      <c r="AA1473" t="s">
        <v>12</v>
      </c>
      <c r="AB1473" t="s">
        <v>12</v>
      </c>
      <c r="AC1473" t="s">
        <v>12</v>
      </c>
    </row>
    <row r="1474" spans="2:29" x14ac:dyDescent="0.35">
      <c r="B1474" t="s">
        <v>161</v>
      </c>
      <c r="C1474" t="s">
        <v>12</v>
      </c>
      <c r="D1474">
        <v>2613126701.8697901</v>
      </c>
      <c r="E1474">
        <v>85.112935345798604</v>
      </c>
      <c r="F1474">
        <v>894449974.049299</v>
      </c>
      <c r="G1474" t="s">
        <v>12</v>
      </c>
      <c r="H1474" t="s">
        <v>12</v>
      </c>
      <c r="I1474">
        <v>29656</v>
      </c>
      <c r="J1474">
        <v>1517</v>
      </c>
      <c r="K1474" t="s">
        <v>12</v>
      </c>
      <c r="L1474" t="s">
        <v>13</v>
      </c>
      <c r="M1474">
        <v>31173</v>
      </c>
      <c r="N1474" t="b">
        <v>0</v>
      </c>
      <c r="O1474">
        <v>54.442564738507599</v>
      </c>
      <c r="P1474">
        <v>182433425.64964199</v>
      </c>
      <c r="Q1474">
        <v>182433425.64964199</v>
      </c>
      <c r="R1474">
        <v>3339171956.8292398</v>
      </c>
      <c r="S1474">
        <v>5150278314.1352997</v>
      </c>
      <c r="T1474" t="s">
        <v>12</v>
      </c>
      <c r="U1474" t="s">
        <v>12</v>
      </c>
      <c r="V1474">
        <v>64.014084060000002</v>
      </c>
      <c r="W1474">
        <v>1069368084.63262</v>
      </c>
      <c r="X1474">
        <v>1670520011.8503599</v>
      </c>
      <c r="Y1474">
        <v>188909534.882036</v>
      </c>
      <c r="Z1474">
        <v>193105968.99400201</v>
      </c>
      <c r="AA1474" t="s">
        <v>12</v>
      </c>
      <c r="AB1474" t="s">
        <v>12</v>
      </c>
      <c r="AC1474" t="s">
        <v>12</v>
      </c>
    </row>
    <row r="1475" spans="2:29" x14ac:dyDescent="0.35">
      <c r="B1475" t="s">
        <v>161</v>
      </c>
      <c r="C1475" t="s">
        <v>12</v>
      </c>
      <c r="D1475">
        <v>2149035203.9377398</v>
      </c>
      <c r="E1475">
        <v>70.074365896396898</v>
      </c>
      <c r="F1475">
        <v>795588045.08566296</v>
      </c>
      <c r="G1475" t="s">
        <v>12</v>
      </c>
      <c r="H1475" t="s">
        <v>12</v>
      </c>
      <c r="I1475" t="s">
        <v>12</v>
      </c>
      <c r="J1475" t="s">
        <v>12</v>
      </c>
      <c r="K1475" t="s">
        <v>12</v>
      </c>
      <c r="L1475" t="s">
        <v>13</v>
      </c>
      <c r="M1475">
        <v>27562</v>
      </c>
      <c r="N1475" t="b">
        <v>0</v>
      </c>
      <c r="O1475">
        <v>50.185767581807703</v>
      </c>
      <c r="P1475">
        <v>161927476.220644</v>
      </c>
      <c r="Q1475">
        <v>161927476.220644</v>
      </c>
      <c r="R1475" t="s">
        <v>12</v>
      </c>
      <c r="S1475">
        <v>5096352597.1818705</v>
      </c>
      <c r="T1475" t="s">
        <v>12</v>
      </c>
      <c r="U1475" t="s">
        <v>12</v>
      </c>
      <c r="V1475">
        <v>72.815346571999996</v>
      </c>
      <c r="W1475">
        <v>1121127185.4068799</v>
      </c>
      <c r="X1475">
        <v>1539685297.38941</v>
      </c>
      <c r="Y1475">
        <v>113764251.472058</v>
      </c>
      <c r="Z1475" t="s">
        <v>12</v>
      </c>
      <c r="AA1475" t="s">
        <v>12</v>
      </c>
      <c r="AB1475" t="s">
        <v>12</v>
      </c>
      <c r="AC1475" t="s">
        <v>12</v>
      </c>
    </row>
    <row r="1476" spans="2:29" x14ac:dyDescent="0.35">
      <c r="B1476" t="s">
        <v>161</v>
      </c>
      <c r="C1476">
        <v>2610720237.8330798</v>
      </c>
      <c r="D1476">
        <v>1649276171.2084</v>
      </c>
      <c r="E1476">
        <v>53.719069965870297</v>
      </c>
      <c r="F1476">
        <v>763986711.44968903</v>
      </c>
      <c r="G1476" t="s">
        <v>12</v>
      </c>
      <c r="H1476" t="s">
        <v>12</v>
      </c>
      <c r="I1476" t="s">
        <v>12</v>
      </c>
      <c r="J1476" t="s">
        <v>12</v>
      </c>
      <c r="K1476" t="s">
        <v>12</v>
      </c>
      <c r="L1476" t="s">
        <v>12</v>
      </c>
      <c r="M1476" t="s">
        <v>12</v>
      </c>
      <c r="N1476" t="s">
        <v>12</v>
      </c>
      <c r="O1476">
        <v>48.363165062905303</v>
      </c>
      <c r="P1476">
        <v>274197952.21842998</v>
      </c>
      <c r="Q1476">
        <v>274197952.21842998</v>
      </c>
      <c r="R1476" t="s">
        <v>12</v>
      </c>
      <c r="S1476">
        <v>4967727845.0298595</v>
      </c>
      <c r="T1476" t="s">
        <v>12</v>
      </c>
      <c r="U1476" t="s">
        <v>12</v>
      </c>
      <c r="V1476">
        <v>67.546261274000003</v>
      </c>
      <c r="W1476">
        <v>1002728234.3216701</v>
      </c>
      <c r="X1476">
        <v>1484505900.7039199</v>
      </c>
      <c r="Y1476">
        <v>118563447.853025</v>
      </c>
      <c r="Z1476" t="s">
        <v>12</v>
      </c>
      <c r="AA1476" t="s">
        <v>12</v>
      </c>
      <c r="AB1476" t="s">
        <v>12</v>
      </c>
      <c r="AC1476" t="s">
        <v>12</v>
      </c>
    </row>
    <row r="1477" spans="2:29" x14ac:dyDescent="0.35">
      <c r="B1477" t="s">
        <v>161</v>
      </c>
      <c r="C1477">
        <v>2585428579.9923301</v>
      </c>
      <c r="D1477">
        <v>1887932102.9609799</v>
      </c>
      <c r="E1477">
        <v>61.492404061998897</v>
      </c>
      <c r="F1477">
        <v>756008010.56383801</v>
      </c>
      <c r="G1477" t="s">
        <v>12</v>
      </c>
      <c r="H1477" t="s">
        <v>12</v>
      </c>
      <c r="I1477" t="s">
        <v>12</v>
      </c>
      <c r="J1477" t="s">
        <v>12</v>
      </c>
      <c r="K1477" t="s">
        <v>12</v>
      </c>
      <c r="L1477" t="s">
        <v>12</v>
      </c>
      <c r="M1477" t="s">
        <v>12</v>
      </c>
      <c r="N1477" t="s">
        <v>12</v>
      </c>
      <c r="O1477">
        <v>43.965707048658899</v>
      </c>
      <c r="P1477">
        <v>191653081.19978601</v>
      </c>
      <c r="Q1477">
        <v>191653081.19978601</v>
      </c>
      <c r="R1477" t="s">
        <v>12</v>
      </c>
      <c r="S1477">
        <v>4595001260.7927198</v>
      </c>
      <c r="T1477" t="s">
        <v>12</v>
      </c>
      <c r="U1477" t="s">
        <v>12</v>
      </c>
      <c r="V1477">
        <v>61.608849133200003</v>
      </c>
      <c r="W1477">
        <v>831299624.10283899</v>
      </c>
      <c r="X1477">
        <v>1349318540.7605801</v>
      </c>
      <c r="Y1477">
        <v>133517453.159183</v>
      </c>
      <c r="Z1477" t="s">
        <v>12</v>
      </c>
      <c r="AA1477" t="s">
        <v>12</v>
      </c>
      <c r="AB1477" t="s">
        <v>12</v>
      </c>
      <c r="AC1477" t="s">
        <v>12</v>
      </c>
    </row>
    <row r="1478" spans="2:29" x14ac:dyDescent="0.35">
      <c r="B1478" t="s">
        <v>162</v>
      </c>
      <c r="C1478">
        <v>30546765900</v>
      </c>
      <c r="D1478">
        <v>19974182073.999901</v>
      </c>
      <c r="E1478">
        <v>68.2</v>
      </c>
      <c r="F1478">
        <v>17783913170</v>
      </c>
      <c r="G1478" t="s">
        <v>12</v>
      </c>
      <c r="H1478" t="s">
        <v>12</v>
      </c>
      <c r="I1478">
        <v>242200</v>
      </c>
      <c r="J1478">
        <v>527200</v>
      </c>
      <c r="K1478" t="s">
        <v>12</v>
      </c>
      <c r="L1478" t="s">
        <v>13</v>
      </c>
      <c r="M1478">
        <v>769400</v>
      </c>
      <c r="N1478" t="b">
        <v>0</v>
      </c>
      <c r="O1478">
        <v>38.2928549047</v>
      </c>
      <c r="P1478">
        <v>1051983000</v>
      </c>
      <c r="Q1478">
        <v>1085233000</v>
      </c>
      <c r="R1478">
        <v>31689036000</v>
      </c>
      <c r="S1478">
        <v>14830431000</v>
      </c>
      <c r="T1478">
        <v>0.82201746508096696</v>
      </c>
      <c r="U1478">
        <v>14.6877350887461</v>
      </c>
      <c r="V1478">
        <v>110.3872375409</v>
      </c>
      <c r="W1478">
        <v>12380017000</v>
      </c>
      <c r="X1478">
        <v>11215080000</v>
      </c>
      <c r="Y1478">
        <v>1128522440</v>
      </c>
      <c r="Z1478">
        <v>3181173000</v>
      </c>
      <c r="AA1478">
        <v>5.52028537999196</v>
      </c>
      <c r="AB1478">
        <v>4.0422118685882298</v>
      </c>
      <c r="AC1478" t="s">
        <v>811</v>
      </c>
    </row>
    <row r="1479" spans="2:29" x14ac:dyDescent="0.35">
      <c r="B1479" t="s">
        <v>162</v>
      </c>
      <c r="C1479">
        <v>32944341900</v>
      </c>
      <c r="D1479">
        <v>20079957099</v>
      </c>
      <c r="E1479">
        <v>65.959999999999994</v>
      </c>
      <c r="F1479">
        <v>18017050670</v>
      </c>
      <c r="G1479" t="s">
        <v>12</v>
      </c>
      <c r="H1479" t="s">
        <v>12</v>
      </c>
      <c r="I1479">
        <v>227300</v>
      </c>
      <c r="J1479">
        <v>547200</v>
      </c>
      <c r="K1479" t="s">
        <v>12</v>
      </c>
      <c r="L1479" t="s">
        <v>13</v>
      </c>
      <c r="M1479">
        <v>774500</v>
      </c>
      <c r="N1479" t="b">
        <v>0</v>
      </c>
      <c r="O1479">
        <v>40.082938564999999</v>
      </c>
      <c r="P1479">
        <v>1124791000</v>
      </c>
      <c r="Q1479">
        <v>1162763000</v>
      </c>
      <c r="R1479">
        <v>32934735000</v>
      </c>
      <c r="S1479">
        <v>14413379000</v>
      </c>
      <c r="T1479">
        <v>0.93102444208582003</v>
      </c>
      <c r="U1479" t="s">
        <v>12</v>
      </c>
      <c r="V1479">
        <v>115.259443684</v>
      </c>
      <c r="W1479">
        <v>13782624000</v>
      </c>
      <c r="X1479">
        <v>11957913000</v>
      </c>
      <c r="Y1479">
        <v>1315647440</v>
      </c>
      <c r="Z1479">
        <v>1442000000</v>
      </c>
      <c r="AA1479">
        <v>7.0332902998542197</v>
      </c>
      <c r="AB1479">
        <v>4.2788095351891497</v>
      </c>
      <c r="AC1479" t="s">
        <v>12</v>
      </c>
    </row>
    <row r="1480" spans="2:29" x14ac:dyDescent="0.35">
      <c r="B1480" t="s">
        <v>162</v>
      </c>
      <c r="C1480">
        <v>31561312170</v>
      </c>
      <c r="D1480">
        <v>17438246849.279999</v>
      </c>
      <c r="E1480">
        <v>56.64</v>
      </c>
      <c r="F1480">
        <v>17473641320</v>
      </c>
      <c r="G1480" t="s">
        <v>12</v>
      </c>
      <c r="H1480" t="s">
        <v>12</v>
      </c>
      <c r="I1480">
        <v>218700</v>
      </c>
      <c r="J1480">
        <v>557200</v>
      </c>
      <c r="K1480" t="s">
        <v>12</v>
      </c>
      <c r="L1480" t="s">
        <v>13</v>
      </c>
      <c r="M1480">
        <v>775900</v>
      </c>
      <c r="N1480" t="b">
        <v>0</v>
      </c>
      <c r="O1480">
        <v>38.316152277999997</v>
      </c>
      <c r="P1480">
        <v>1057276000</v>
      </c>
      <c r="Q1480">
        <v>1142379000</v>
      </c>
      <c r="R1480">
        <v>26242268000</v>
      </c>
      <c r="S1480">
        <v>8507399000</v>
      </c>
      <c r="T1480">
        <v>0.716866087802709</v>
      </c>
      <c r="U1480" t="s">
        <v>12</v>
      </c>
      <c r="V1480">
        <v>65.352690937999995</v>
      </c>
      <c r="W1480">
        <v>7684438000</v>
      </c>
      <c r="X1480">
        <v>11758411000</v>
      </c>
      <c r="Y1480">
        <v>1305720560</v>
      </c>
      <c r="Z1480">
        <v>1004635000</v>
      </c>
      <c r="AA1480">
        <v>7.3138137122628297</v>
      </c>
      <c r="AB1480">
        <v>6.4136079995201003</v>
      </c>
      <c r="AC1480" t="s">
        <v>12</v>
      </c>
    </row>
    <row r="1481" spans="2:29" x14ac:dyDescent="0.35">
      <c r="B1481" t="s">
        <v>162</v>
      </c>
      <c r="C1481">
        <v>27096990460</v>
      </c>
      <c r="D1481">
        <v>27040142962.139999</v>
      </c>
      <c r="E1481">
        <v>87.78</v>
      </c>
      <c r="F1481">
        <v>16314309260</v>
      </c>
      <c r="G1481" t="s">
        <v>12</v>
      </c>
      <c r="H1481" t="s">
        <v>12</v>
      </c>
      <c r="I1481">
        <v>326000</v>
      </c>
      <c r="J1481">
        <v>530000</v>
      </c>
      <c r="K1481" t="s">
        <v>12</v>
      </c>
      <c r="L1481" t="s">
        <v>13</v>
      </c>
      <c r="M1481">
        <v>856000</v>
      </c>
      <c r="N1481" t="b">
        <v>0</v>
      </c>
      <c r="O1481">
        <v>32.044602228999999</v>
      </c>
      <c r="P1481">
        <v>944460000</v>
      </c>
      <c r="Q1481">
        <v>970830000</v>
      </c>
      <c r="R1481">
        <v>24025000000</v>
      </c>
      <c r="S1481">
        <v>7655397000</v>
      </c>
      <c r="T1481">
        <v>0.370958120182595</v>
      </c>
      <c r="U1481" t="s">
        <v>12</v>
      </c>
      <c r="V1481">
        <v>76.973558929999996</v>
      </c>
      <c r="W1481">
        <v>7558882000</v>
      </c>
      <c r="X1481">
        <v>9820102000</v>
      </c>
      <c r="Y1481">
        <v>1444793370</v>
      </c>
      <c r="Z1481">
        <v>1248000000</v>
      </c>
      <c r="AA1481">
        <v>4.6185670730890998</v>
      </c>
      <c r="AB1481">
        <v>4.1277193280050604</v>
      </c>
      <c r="AC1481" t="s">
        <v>12</v>
      </c>
    </row>
    <row r="1482" spans="2:29" x14ac:dyDescent="0.35">
      <c r="B1482" t="s">
        <v>162</v>
      </c>
      <c r="C1482">
        <v>35451278810</v>
      </c>
      <c r="D1482">
        <v>24715993085.949902</v>
      </c>
      <c r="E1482">
        <v>80.45</v>
      </c>
      <c r="F1482">
        <v>17858807250</v>
      </c>
      <c r="G1482" t="s">
        <v>12</v>
      </c>
      <c r="H1482" t="s">
        <v>12</v>
      </c>
      <c r="I1482" t="s">
        <v>12</v>
      </c>
      <c r="J1482" t="s">
        <v>12</v>
      </c>
      <c r="K1482" t="s">
        <v>12</v>
      </c>
      <c r="L1482" t="s">
        <v>38</v>
      </c>
      <c r="M1482">
        <v>541896</v>
      </c>
      <c r="N1482" t="b">
        <v>0</v>
      </c>
      <c r="O1482">
        <v>32.583100539</v>
      </c>
      <c r="P1482">
        <v>930520000</v>
      </c>
      <c r="Q1482">
        <v>942691000</v>
      </c>
      <c r="R1482">
        <v>24349468660</v>
      </c>
      <c r="S1482">
        <v>7744963000</v>
      </c>
      <c r="T1482">
        <v>0.30068402691195301</v>
      </c>
      <c r="U1482" t="s">
        <v>12</v>
      </c>
      <c r="V1482">
        <v>82.667042973999997</v>
      </c>
      <c r="W1482">
        <v>8248234000</v>
      </c>
      <c r="X1482">
        <v>9977657000</v>
      </c>
      <c r="Y1482">
        <v>1266813010</v>
      </c>
      <c r="Z1482">
        <v>1003389400</v>
      </c>
      <c r="AA1482">
        <v>4.0637118990689398</v>
      </c>
      <c r="AB1482">
        <v>3.78060852941999</v>
      </c>
      <c r="AC1482" t="s">
        <v>12</v>
      </c>
    </row>
    <row r="1483" spans="2:29" x14ac:dyDescent="0.35">
      <c r="B1483" t="s">
        <v>162</v>
      </c>
      <c r="C1483">
        <v>33786387450</v>
      </c>
      <c r="D1483">
        <v>24317644880.759998</v>
      </c>
      <c r="E1483">
        <v>77.73</v>
      </c>
      <c r="F1483">
        <v>16995709870</v>
      </c>
      <c r="G1483" t="s">
        <v>12</v>
      </c>
      <c r="H1483" t="s">
        <v>12</v>
      </c>
      <c r="I1483" t="s">
        <v>12</v>
      </c>
      <c r="J1483" t="s">
        <v>12</v>
      </c>
      <c r="K1483" t="s">
        <v>12</v>
      </c>
      <c r="L1483" t="s">
        <v>38</v>
      </c>
      <c r="M1483">
        <v>517940</v>
      </c>
      <c r="N1483" t="b">
        <v>0</v>
      </c>
      <c r="O1483">
        <v>29.050628250999999</v>
      </c>
      <c r="P1483">
        <v>858894000</v>
      </c>
      <c r="Q1483">
        <v>888239000</v>
      </c>
      <c r="R1483">
        <v>23016880090</v>
      </c>
      <c r="S1483">
        <v>6806687000</v>
      </c>
      <c r="T1483">
        <v>0.39034630095508799</v>
      </c>
      <c r="U1483" t="s">
        <v>12</v>
      </c>
      <c r="V1483">
        <v>90.640625409999998</v>
      </c>
      <c r="W1483">
        <v>8039431000</v>
      </c>
      <c r="X1483">
        <v>8869567000</v>
      </c>
      <c r="Y1483">
        <v>1163064860</v>
      </c>
      <c r="Z1483">
        <v>907842820</v>
      </c>
      <c r="AA1483">
        <v>4.5869465166367203</v>
      </c>
      <c r="AB1483">
        <v>4.0431004291344204</v>
      </c>
      <c r="AC1483" t="s">
        <v>12</v>
      </c>
    </row>
    <row r="1484" spans="2:29" x14ac:dyDescent="0.35">
      <c r="B1484" t="s">
        <v>162</v>
      </c>
      <c r="C1484">
        <v>33113797250</v>
      </c>
      <c r="D1484">
        <v>19232145489.649899</v>
      </c>
      <c r="E1484">
        <v>61.85</v>
      </c>
      <c r="F1484">
        <v>15339503860</v>
      </c>
      <c r="G1484" t="s">
        <v>12</v>
      </c>
      <c r="H1484" t="s">
        <v>12</v>
      </c>
      <c r="I1484" t="s">
        <v>12</v>
      </c>
      <c r="J1484" t="s">
        <v>12</v>
      </c>
      <c r="K1484" t="s">
        <v>12</v>
      </c>
      <c r="L1484" t="s">
        <v>38</v>
      </c>
      <c r="M1484">
        <v>474662</v>
      </c>
      <c r="N1484" t="b">
        <v>0</v>
      </c>
      <c r="O1484">
        <v>24.988675869000001</v>
      </c>
      <c r="P1484">
        <v>701262000</v>
      </c>
      <c r="Q1484">
        <v>719797000</v>
      </c>
      <c r="R1484">
        <v>19180574460</v>
      </c>
      <c r="S1484">
        <v>5797976000</v>
      </c>
      <c r="T1484" t="s">
        <v>12</v>
      </c>
      <c r="U1484" t="s">
        <v>12</v>
      </c>
      <c r="V1484">
        <v>103.91257203799999</v>
      </c>
      <c r="W1484">
        <v>7882231000</v>
      </c>
      <c r="X1484">
        <v>7585445000</v>
      </c>
      <c r="Y1484">
        <v>954369570</v>
      </c>
      <c r="Z1484">
        <v>709274990</v>
      </c>
      <c r="AA1484" t="s">
        <v>12</v>
      </c>
      <c r="AB1484" t="s">
        <v>12</v>
      </c>
      <c r="AC1484" t="s">
        <v>12</v>
      </c>
    </row>
    <row r="1485" spans="2:29" x14ac:dyDescent="0.35">
      <c r="B1485" t="s">
        <v>162</v>
      </c>
      <c r="C1485">
        <v>27619780160</v>
      </c>
      <c r="D1485">
        <v>15972577227.179899</v>
      </c>
      <c r="E1485">
        <v>51.73</v>
      </c>
      <c r="F1485">
        <v>13842987730</v>
      </c>
      <c r="G1485" t="s">
        <v>12</v>
      </c>
      <c r="H1485" t="s">
        <v>12</v>
      </c>
      <c r="I1485" t="s">
        <v>12</v>
      </c>
      <c r="J1485" t="s">
        <v>12</v>
      </c>
      <c r="K1485" t="s">
        <v>12</v>
      </c>
      <c r="L1485" t="s">
        <v>38</v>
      </c>
      <c r="M1485">
        <v>457397</v>
      </c>
      <c r="N1485" t="b">
        <v>0</v>
      </c>
      <c r="O1485">
        <v>21.869369446</v>
      </c>
      <c r="P1485">
        <v>563164000</v>
      </c>
      <c r="Q1485">
        <v>572056000</v>
      </c>
      <c r="R1485">
        <v>17412017370</v>
      </c>
      <c r="S1485">
        <v>4786662000</v>
      </c>
      <c r="T1485" t="s">
        <v>12</v>
      </c>
      <c r="U1485" t="s">
        <v>12</v>
      </c>
      <c r="V1485">
        <v>92.986569032000006</v>
      </c>
      <c r="W1485">
        <v>6130094000</v>
      </c>
      <c r="X1485">
        <v>6592451000</v>
      </c>
      <c r="Y1485">
        <v>920620130</v>
      </c>
      <c r="Z1485">
        <v>984325230</v>
      </c>
      <c r="AA1485" t="s">
        <v>12</v>
      </c>
      <c r="AB1485" t="s">
        <v>12</v>
      </c>
      <c r="AC1485" t="s">
        <v>12</v>
      </c>
    </row>
    <row r="1486" spans="2:29" x14ac:dyDescent="0.35">
      <c r="B1486" t="s">
        <v>162</v>
      </c>
      <c r="C1486">
        <v>21940199460</v>
      </c>
      <c r="D1486">
        <v>15978175637.17</v>
      </c>
      <c r="E1486">
        <v>52.31</v>
      </c>
      <c r="F1486">
        <v>10639227360</v>
      </c>
      <c r="G1486" t="s">
        <v>12</v>
      </c>
      <c r="H1486" t="s">
        <v>12</v>
      </c>
      <c r="I1486" t="s">
        <v>12</v>
      </c>
      <c r="J1486" t="s">
        <v>12</v>
      </c>
      <c r="K1486" t="s">
        <v>12</v>
      </c>
      <c r="L1486" t="s">
        <v>38</v>
      </c>
      <c r="M1486">
        <v>457133</v>
      </c>
      <c r="N1486" t="b">
        <v>0</v>
      </c>
      <c r="O1486">
        <v>22.140841362</v>
      </c>
      <c r="P1486">
        <v>525615000</v>
      </c>
      <c r="Q1486">
        <v>532412000</v>
      </c>
      <c r="R1486" t="s">
        <v>12</v>
      </c>
      <c r="S1486">
        <v>4606607000</v>
      </c>
      <c r="T1486" t="s">
        <v>12</v>
      </c>
      <c r="U1486" t="s">
        <v>12</v>
      </c>
      <c r="V1486">
        <v>93.264987923999996</v>
      </c>
      <c r="W1486">
        <v>6251471000</v>
      </c>
      <c r="X1486">
        <v>6702913000</v>
      </c>
      <c r="Y1486">
        <v>801514160</v>
      </c>
      <c r="Z1486" t="s">
        <v>12</v>
      </c>
      <c r="AA1486" t="s">
        <v>12</v>
      </c>
      <c r="AB1486" t="s">
        <v>12</v>
      </c>
      <c r="AC1486" t="s">
        <v>12</v>
      </c>
    </row>
    <row r="1487" spans="2:29" x14ac:dyDescent="0.35">
      <c r="B1487" t="s">
        <v>162</v>
      </c>
      <c r="C1487">
        <v>23121559280</v>
      </c>
      <c r="D1487">
        <v>15918357622.0499</v>
      </c>
      <c r="E1487">
        <v>52.5</v>
      </c>
      <c r="F1487">
        <v>10400396070</v>
      </c>
      <c r="G1487" t="s">
        <v>12</v>
      </c>
      <c r="H1487" t="s">
        <v>12</v>
      </c>
      <c r="I1487" t="s">
        <v>12</v>
      </c>
      <c r="J1487" t="s">
        <v>12</v>
      </c>
      <c r="K1487" t="s">
        <v>12</v>
      </c>
      <c r="L1487" t="s">
        <v>38</v>
      </c>
      <c r="M1487">
        <v>395557</v>
      </c>
      <c r="N1487" t="b">
        <v>0</v>
      </c>
      <c r="O1487">
        <v>20.326835894999999</v>
      </c>
      <c r="P1487">
        <v>429493000</v>
      </c>
      <c r="Q1487">
        <v>429493000</v>
      </c>
      <c r="R1487" t="s">
        <v>12</v>
      </c>
      <c r="S1487">
        <v>4175788000</v>
      </c>
      <c r="T1487" t="s">
        <v>12</v>
      </c>
      <c r="U1487" t="s">
        <v>12</v>
      </c>
      <c r="V1487">
        <v>89.453564721000006</v>
      </c>
      <c r="W1487">
        <v>5530031000</v>
      </c>
      <c r="X1487">
        <v>6182013000</v>
      </c>
      <c r="Y1487">
        <v>853605720</v>
      </c>
      <c r="Z1487" t="s">
        <v>12</v>
      </c>
      <c r="AA1487" t="s">
        <v>12</v>
      </c>
      <c r="AB1487" t="s">
        <v>12</v>
      </c>
      <c r="AC1487" t="s">
        <v>12</v>
      </c>
    </row>
    <row r="1488" spans="2:29" x14ac:dyDescent="0.35">
      <c r="B1488" t="s">
        <v>162</v>
      </c>
      <c r="C1488">
        <v>21326912350</v>
      </c>
      <c r="D1488">
        <v>13018079687.01</v>
      </c>
      <c r="E1488">
        <v>43.23</v>
      </c>
      <c r="F1488">
        <v>9823477690</v>
      </c>
      <c r="G1488" t="s">
        <v>12</v>
      </c>
      <c r="H1488" t="s">
        <v>12</v>
      </c>
      <c r="I1488" t="s">
        <v>12</v>
      </c>
      <c r="J1488" t="s">
        <v>12</v>
      </c>
      <c r="K1488" t="s">
        <v>12</v>
      </c>
      <c r="L1488" t="s">
        <v>38</v>
      </c>
      <c r="M1488">
        <v>386789</v>
      </c>
      <c r="N1488" t="b">
        <v>0</v>
      </c>
      <c r="O1488">
        <v>18.356462762</v>
      </c>
      <c r="P1488">
        <v>395081000</v>
      </c>
      <c r="Q1488">
        <v>395081000</v>
      </c>
      <c r="R1488" t="s">
        <v>12</v>
      </c>
      <c r="S1488">
        <v>3794965000</v>
      </c>
      <c r="T1488" t="s">
        <v>12</v>
      </c>
      <c r="U1488" t="s">
        <v>12</v>
      </c>
      <c r="V1488">
        <v>78.721417336000002</v>
      </c>
      <c r="W1488">
        <v>4367454000</v>
      </c>
      <c r="X1488">
        <v>5547987000</v>
      </c>
      <c r="Y1488">
        <v>819376670</v>
      </c>
      <c r="Z1488" t="s">
        <v>12</v>
      </c>
      <c r="AA1488" t="s">
        <v>12</v>
      </c>
      <c r="AB1488" t="s">
        <v>12</v>
      </c>
      <c r="AC1488" t="s">
        <v>12</v>
      </c>
    </row>
    <row r="1489" spans="2:29" x14ac:dyDescent="0.35">
      <c r="B1489" t="s">
        <v>163</v>
      </c>
      <c r="C1489">
        <v>3084181290</v>
      </c>
      <c r="D1489">
        <v>2202009170.1199999</v>
      </c>
      <c r="E1489">
        <v>17.195</v>
      </c>
      <c r="F1489">
        <v>2590893930</v>
      </c>
      <c r="G1489">
        <v>42796.6</v>
      </c>
      <c r="H1489">
        <v>42796.6</v>
      </c>
      <c r="I1489">
        <v>6504.5</v>
      </c>
      <c r="J1489">
        <v>36292.1</v>
      </c>
      <c r="K1489" t="s">
        <v>12</v>
      </c>
      <c r="L1489" t="s">
        <v>13</v>
      </c>
      <c r="M1489">
        <v>42797</v>
      </c>
      <c r="N1489" t="b">
        <v>0</v>
      </c>
      <c r="O1489">
        <v>14.5519619634</v>
      </c>
      <c r="P1489">
        <v>49881000</v>
      </c>
      <c r="Q1489">
        <v>49881000</v>
      </c>
      <c r="R1489">
        <v>4505634000</v>
      </c>
      <c r="S1489">
        <v>728562000</v>
      </c>
      <c r="T1489">
        <v>0.95837170595796595</v>
      </c>
      <c r="U1489">
        <v>13.3841903910702</v>
      </c>
      <c r="V1489">
        <v>81.157471491699994</v>
      </c>
      <c r="W1489">
        <v>1477488000</v>
      </c>
      <c r="X1489">
        <v>1820520000</v>
      </c>
      <c r="Y1489">
        <v>212929800</v>
      </c>
      <c r="Z1489">
        <v>307176000</v>
      </c>
      <c r="AA1489">
        <v>6.2981289929259603</v>
      </c>
      <c r="AB1489">
        <v>3.2861892996729898</v>
      </c>
      <c r="AC1489" t="s">
        <v>811</v>
      </c>
    </row>
    <row r="1490" spans="2:29" x14ac:dyDescent="0.35">
      <c r="B1490" t="s">
        <v>163</v>
      </c>
      <c r="C1490">
        <v>2995471000</v>
      </c>
      <c r="D1490">
        <v>2617567167.04</v>
      </c>
      <c r="E1490">
        <v>20.440000000000001</v>
      </c>
      <c r="F1490">
        <v>2602614860</v>
      </c>
      <c r="G1490">
        <v>50575</v>
      </c>
      <c r="H1490">
        <v>50575</v>
      </c>
      <c r="I1490">
        <v>7677</v>
      </c>
      <c r="J1490">
        <v>42897.9</v>
      </c>
      <c r="K1490" t="s">
        <v>12</v>
      </c>
      <c r="L1490" t="s">
        <v>13</v>
      </c>
      <c r="M1490">
        <v>50575</v>
      </c>
      <c r="N1490" t="b">
        <v>0</v>
      </c>
      <c r="O1490">
        <v>10.247817798</v>
      </c>
      <c r="P1490">
        <v>45155000</v>
      </c>
      <c r="Q1490">
        <v>45155000</v>
      </c>
      <c r="R1490">
        <v>4839597000</v>
      </c>
      <c r="S1490">
        <v>803190000</v>
      </c>
      <c r="T1490">
        <v>0.90913977364279097</v>
      </c>
      <c r="U1490" t="s">
        <v>12</v>
      </c>
      <c r="V1490">
        <v>171.21208888499999</v>
      </c>
      <c r="W1490">
        <v>2246895000</v>
      </c>
      <c r="X1490">
        <v>1312346000</v>
      </c>
      <c r="Y1490">
        <v>220546830</v>
      </c>
      <c r="Z1490">
        <v>368453000</v>
      </c>
      <c r="AA1490">
        <v>6.90913758916468</v>
      </c>
      <c r="AB1490">
        <v>3.8457047283103498</v>
      </c>
      <c r="AC1490" t="s">
        <v>12</v>
      </c>
    </row>
    <row r="1491" spans="2:29" x14ac:dyDescent="0.35">
      <c r="B1491" t="s">
        <v>163</v>
      </c>
      <c r="C1491">
        <v>3775295570</v>
      </c>
      <c r="D1491">
        <v>2169993916.1199999</v>
      </c>
      <c r="E1491">
        <v>16.945</v>
      </c>
      <c r="F1491">
        <v>2913953440</v>
      </c>
      <c r="G1491" t="s">
        <v>12</v>
      </c>
      <c r="H1491" t="s">
        <v>12</v>
      </c>
      <c r="I1491" t="s">
        <v>12</v>
      </c>
      <c r="J1491" t="s">
        <v>12</v>
      </c>
      <c r="K1491" t="s">
        <v>12</v>
      </c>
      <c r="L1491" t="s">
        <v>13</v>
      </c>
      <c r="M1491">
        <v>68437</v>
      </c>
      <c r="N1491" t="b">
        <v>0</v>
      </c>
      <c r="O1491">
        <v>9.8437526109999993</v>
      </c>
      <c r="P1491">
        <v>57193000</v>
      </c>
      <c r="Q1491">
        <v>57193000</v>
      </c>
      <c r="R1491">
        <v>4634652000</v>
      </c>
      <c r="S1491">
        <v>663855000</v>
      </c>
      <c r="T1491">
        <v>0.84700069475173401</v>
      </c>
      <c r="U1491" t="s">
        <v>12</v>
      </c>
      <c r="V1491">
        <v>136.672904432</v>
      </c>
      <c r="W1491">
        <v>1722900000</v>
      </c>
      <c r="X1491">
        <v>1260601000</v>
      </c>
      <c r="Y1491">
        <v>224811400</v>
      </c>
      <c r="Z1491">
        <v>312284000</v>
      </c>
      <c r="AA1491">
        <v>8.1607488046622301</v>
      </c>
      <c r="AB1491">
        <v>6.3620773367290298</v>
      </c>
      <c r="AC1491" t="s">
        <v>12</v>
      </c>
    </row>
    <row r="1492" spans="2:29" x14ac:dyDescent="0.35">
      <c r="B1492" t="s">
        <v>163</v>
      </c>
      <c r="C1492">
        <v>3456367890</v>
      </c>
      <c r="D1492">
        <v>3946840513.1199999</v>
      </c>
      <c r="E1492">
        <v>30.82</v>
      </c>
      <c r="F1492">
        <v>2861286630</v>
      </c>
      <c r="G1492" t="s">
        <v>12</v>
      </c>
      <c r="H1492" t="s">
        <v>12</v>
      </c>
      <c r="I1492" t="s">
        <v>12</v>
      </c>
      <c r="J1492" t="s">
        <v>12</v>
      </c>
      <c r="K1492" t="s">
        <v>12</v>
      </c>
      <c r="L1492" t="s">
        <v>13</v>
      </c>
      <c r="M1492">
        <v>74185</v>
      </c>
      <c r="N1492" t="b">
        <v>0</v>
      </c>
      <c r="O1492">
        <v>11.180404467000001</v>
      </c>
      <c r="P1492">
        <v>61118000</v>
      </c>
      <c r="Q1492">
        <v>61118000</v>
      </c>
      <c r="R1492">
        <v>4314123000</v>
      </c>
      <c r="S1492">
        <v>644144000</v>
      </c>
      <c r="T1492">
        <v>0.63970099578750805</v>
      </c>
      <c r="U1492" t="s">
        <v>12</v>
      </c>
      <c r="V1492">
        <v>116.858247182</v>
      </c>
      <c r="W1492">
        <v>1673146000</v>
      </c>
      <c r="X1492">
        <v>1431774000</v>
      </c>
      <c r="Y1492">
        <v>223984130</v>
      </c>
      <c r="Z1492">
        <v>324282000</v>
      </c>
      <c r="AA1492">
        <v>6.1482408959216199</v>
      </c>
      <c r="AB1492">
        <v>4.5947675889555502</v>
      </c>
      <c r="AC1492" t="s">
        <v>12</v>
      </c>
    </row>
    <row r="1493" spans="2:29" x14ac:dyDescent="0.35">
      <c r="B1493" t="s">
        <v>163</v>
      </c>
      <c r="C1493">
        <v>4374821110</v>
      </c>
      <c r="D1493">
        <v>3426912788.1599898</v>
      </c>
      <c r="E1493">
        <v>26.76</v>
      </c>
      <c r="F1493">
        <v>3488897270</v>
      </c>
      <c r="G1493" t="s">
        <v>12</v>
      </c>
      <c r="H1493" t="s">
        <v>12</v>
      </c>
      <c r="I1493" t="s">
        <v>12</v>
      </c>
      <c r="J1493" t="s">
        <v>12</v>
      </c>
      <c r="K1493" t="s">
        <v>12</v>
      </c>
      <c r="L1493" t="s">
        <v>38</v>
      </c>
      <c r="M1493">
        <v>50707</v>
      </c>
      <c r="N1493" t="b">
        <v>0</v>
      </c>
      <c r="O1493">
        <v>10.620288671999999</v>
      </c>
      <c r="P1493">
        <v>62792000</v>
      </c>
      <c r="Q1493">
        <v>62792000</v>
      </c>
      <c r="R1493">
        <v>4284759000</v>
      </c>
      <c r="S1493">
        <v>656462000</v>
      </c>
      <c r="T1493">
        <v>0.64009516100961095</v>
      </c>
      <c r="U1493" t="s">
        <v>12</v>
      </c>
      <c r="V1493">
        <v>127.508501557</v>
      </c>
      <c r="W1493">
        <v>1734173000</v>
      </c>
      <c r="X1493">
        <v>1360045000</v>
      </c>
      <c r="Y1493">
        <v>289641000</v>
      </c>
      <c r="Z1493">
        <v>326857000</v>
      </c>
      <c r="AA1493">
        <v>5.9678461285430497</v>
      </c>
      <c r="AB1493">
        <v>4.2520248690968998</v>
      </c>
      <c r="AC1493" t="s">
        <v>12</v>
      </c>
    </row>
    <row r="1494" spans="2:29" x14ac:dyDescent="0.35">
      <c r="B1494" t="s">
        <v>163</v>
      </c>
      <c r="C1494">
        <v>4251492780</v>
      </c>
      <c r="D1494">
        <v>4010230716.04</v>
      </c>
      <c r="E1494">
        <v>31.315000000000001</v>
      </c>
      <c r="F1494">
        <v>3317400620</v>
      </c>
      <c r="G1494" t="s">
        <v>12</v>
      </c>
      <c r="H1494" t="s">
        <v>12</v>
      </c>
      <c r="I1494" t="s">
        <v>12</v>
      </c>
      <c r="J1494" t="s">
        <v>12</v>
      </c>
      <c r="K1494" t="s">
        <v>12</v>
      </c>
      <c r="L1494" t="s">
        <v>38</v>
      </c>
      <c r="M1494">
        <v>53646</v>
      </c>
      <c r="N1494" t="b">
        <v>0</v>
      </c>
      <c r="O1494">
        <v>10.345154209</v>
      </c>
      <c r="P1494">
        <v>31384000</v>
      </c>
      <c r="Q1494">
        <v>31384000</v>
      </c>
      <c r="R1494">
        <v>2724020000</v>
      </c>
      <c r="S1494">
        <v>151434000</v>
      </c>
      <c r="T1494">
        <v>0.37956178681570701</v>
      </c>
      <c r="U1494" t="s">
        <v>12</v>
      </c>
      <c r="V1494">
        <v>16.484011681999998</v>
      </c>
      <c r="W1494">
        <v>218382000</v>
      </c>
      <c r="X1494">
        <v>1324811000</v>
      </c>
      <c r="Y1494">
        <v>225331000</v>
      </c>
      <c r="Z1494">
        <v>283554000</v>
      </c>
      <c r="AA1494">
        <v>4.5153514637438796</v>
      </c>
      <c r="AB1494">
        <v>3.8149626030713701</v>
      </c>
      <c r="AC1494" t="s">
        <v>12</v>
      </c>
    </row>
    <row r="1495" spans="2:29" x14ac:dyDescent="0.35">
      <c r="B1495" t="s">
        <v>163</v>
      </c>
      <c r="C1495">
        <v>4063333670</v>
      </c>
      <c r="D1495">
        <v>3034405774.1199999</v>
      </c>
      <c r="E1495">
        <v>23.695</v>
      </c>
      <c r="F1495">
        <v>3107328730</v>
      </c>
      <c r="G1495" t="s">
        <v>12</v>
      </c>
      <c r="H1495" t="s">
        <v>12</v>
      </c>
      <c r="I1495" t="s">
        <v>12</v>
      </c>
      <c r="J1495" t="s">
        <v>12</v>
      </c>
      <c r="K1495" t="s">
        <v>12</v>
      </c>
      <c r="L1495" t="s">
        <v>38</v>
      </c>
      <c r="M1495">
        <v>59458</v>
      </c>
      <c r="N1495" t="b">
        <v>0</v>
      </c>
      <c r="O1495">
        <v>10.072752817</v>
      </c>
      <c r="P1495">
        <v>28768000</v>
      </c>
      <c r="Q1495">
        <v>28768000</v>
      </c>
      <c r="R1495">
        <v>2498306000</v>
      </c>
      <c r="S1495">
        <v>146427000</v>
      </c>
      <c r="T1495" t="s">
        <v>12</v>
      </c>
      <c r="U1495" t="s">
        <v>12</v>
      </c>
      <c r="V1495">
        <v>40.188630828999997</v>
      </c>
      <c r="W1495">
        <v>518404000</v>
      </c>
      <c r="X1495">
        <v>1289927000</v>
      </c>
      <c r="Y1495">
        <v>239170000</v>
      </c>
      <c r="Z1495">
        <v>265719000</v>
      </c>
      <c r="AA1495" t="s">
        <v>12</v>
      </c>
      <c r="AB1495" t="s">
        <v>12</v>
      </c>
      <c r="AC1495" t="s">
        <v>12</v>
      </c>
    </row>
    <row r="1496" spans="2:29" x14ac:dyDescent="0.35">
      <c r="B1496" t="s">
        <v>163</v>
      </c>
      <c r="C1496">
        <v>3568404860</v>
      </c>
      <c r="D1496">
        <v>2789168928.48</v>
      </c>
      <c r="E1496">
        <v>21.78</v>
      </c>
      <c r="F1496">
        <v>2976524080</v>
      </c>
      <c r="G1496" t="s">
        <v>12</v>
      </c>
      <c r="H1496" t="s">
        <v>12</v>
      </c>
      <c r="I1496" t="s">
        <v>12</v>
      </c>
      <c r="J1496" t="s">
        <v>12</v>
      </c>
      <c r="K1496" t="s">
        <v>12</v>
      </c>
      <c r="L1496" t="s">
        <v>38</v>
      </c>
      <c r="M1496">
        <v>53753</v>
      </c>
      <c r="N1496" t="b">
        <v>0</v>
      </c>
      <c r="O1496">
        <v>9.6562326299999999</v>
      </c>
      <c r="P1496">
        <v>22323000</v>
      </c>
      <c r="Q1496">
        <v>22323000</v>
      </c>
      <c r="R1496">
        <v>2477198000</v>
      </c>
      <c r="S1496">
        <v>138123000</v>
      </c>
      <c r="T1496" t="s">
        <v>12</v>
      </c>
      <c r="U1496" t="s">
        <v>12</v>
      </c>
      <c r="V1496">
        <v>41.875824346000002</v>
      </c>
      <c r="W1496">
        <v>517831000</v>
      </c>
      <c r="X1496">
        <v>1236587000</v>
      </c>
      <c r="Y1496">
        <v>239669460</v>
      </c>
      <c r="Z1496">
        <v>256198000</v>
      </c>
      <c r="AA1496" t="s">
        <v>12</v>
      </c>
      <c r="AB1496" t="s">
        <v>12</v>
      </c>
      <c r="AC1496" t="s">
        <v>12</v>
      </c>
    </row>
    <row r="1497" spans="2:29" x14ac:dyDescent="0.35">
      <c r="B1497" t="s">
        <v>163</v>
      </c>
      <c r="C1497">
        <v>3114904250</v>
      </c>
      <c r="D1497">
        <v>1792854224</v>
      </c>
      <c r="E1497">
        <v>14</v>
      </c>
      <c r="F1497">
        <v>3234777570</v>
      </c>
      <c r="G1497" t="s">
        <v>12</v>
      </c>
      <c r="H1497" t="s">
        <v>12</v>
      </c>
      <c r="I1497" t="s">
        <v>12</v>
      </c>
      <c r="J1497" t="s">
        <v>12</v>
      </c>
      <c r="K1497" t="s">
        <v>12</v>
      </c>
      <c r="L1497" t="s">
        <v>38</v>
      </c>
      <c r="M1497">
        <v>55124</v>
      </c>
      <c r="N1497" t="b">
        <v>0</v>
      </c>
      <c r="O1497">
        <v>9.1923600170000004</v>
      </c>
      <c r="P1497">
        <v>21019000</v>
      </c>
      <c r="Q1497">
        <v>21019000</v>
      </c>
      <c r="R1497" t="s">
        <v>12</v>
      </c>
      <c r="S1497">
        <v>171873000</v>
      </c>
      <c r="T1497" t="s">
        <v>12</v>
      </c>
      <c r="U1497" t="s">
        <v>12</v>
      </c>
      <c r="V1497">
        <v>47.259177205</v>
      </c>
      <c r="W1497">
        <v>556327000</v>
      </c>
      <c r="X1497">
        <v>1177183000</v>
      </c>
      <c r="Y1497">
        <v>237889710</v>
      </c>
      <c r="Z1497" t="s">
        <v>12</v>
      </c>
      <c r="AA1497" t="s">
        <v>12</v>
      </c>
      <c r="AB1497" t="s">
        <v>12</v>
      </c>
      <c r="AC1497" t="s">
        <v>12</v>
      </c>
    </row>
    <row r="1498" spans="2:29" x14ac:dyDescent="0.35">
      <c r="B1498" t="s">
        <v>163</v>
      </c>
      <c r="C1498">
        <v>2099204860</v>
      </c>
      <c r="D1498">
        <v>1280610160</v>
      </c>
      <c r="E1498">
        <v>10</v>
      </c>
      <c r="F1498">
        <v>3025536710</v>
      </c>
      <c r="G1498" t="s">
        <v>12</v>
      </c>
      <c r="H1498" t="s">
        <v>12</v>
      </c>
      <c r="I1498" t="s">
        <v>12</v>
      </c>
      <c r="J1498" t="s">
        <v>12</v>
      </c>
      <c r="K1498" t="s">
        <v>12</v>
      </c>
      <c r="L1498" t="s">
        <v>12</v>
      </c>
      <c r="M1498" t="s">
        <v>12</v>
      </c>
      <c r="N1498" t="s">
        <v>12</v>
      </c>
      <c r="O1498">
        <v>9.10847813</v>
      </c>
      <c r="P1498">
        <v>22495000</v>
      </c>
      <c r="Q1498">
        <v>22495000</v>
      </c>
      <c r="R1498" t="s">
        <v>12</v>
      </c>
      <c r="S1498" t="s">
        <v>12</v>
      </c>
      <c r="T1498" t="s">
        <v>12</v>
      </c>
      <c r="U1498" t="s">
        <v>12</v>
      </c>
      <c r="V1498">
        <v>61.304343725999999</v>
      </c>
      <c r="W1498">
        <v>715079000</v>
      </c>
      <c r="X1498">
        <v>1166441000</v>
      </c>
      <c r="Y1498">
        <v>171956850</v>
      </c>
      <c r="Z1498" t="s">
        <v>12</v>
      </c>
      <c r="AA1498" t="s">
        <v>12</v>
      </c>
      <c r="AB1498" t="s">
        <v>12</v>
      </c>
      <c r="AC1498" t="s">
        <v>12</v>
      </c>
    </row>
    <row r="1499" spans="2:29" x14ac:dyDescent="0.35">
      <c r="B1499" t="s">
        <v>163</v>
      </c>
      <c r="C1499">
        <v>1693557130</v>
      </c>
      <c r="D1499">
        <v>1011297843.352</v>
      </c>
      <c r="E1499">
        <v>7.8970000000000002</v>
      </c>
      <c r="F1499">
        <v>3167825470</v>
      </c>
      <c r="G1499" t="s">
        <v>12</v>
      </c>
      <c r="H1499" t="s">
        <v>12</v>
      </c>
      <c r="I1499" t="s">
        <v>12</v>
      </c>
      <c r="J1499" t="s">
        <v>12</v>
      </c>
      <c r="K1499" t="s">
        <v>12</v>
      </c>
      <c r="L1499" t="s">
        <v>12</v>
      </c>
      <c r="M1499" t="s">
        <v>12</v>
      </c>
      <c r="N1499" t="s">
        <v>12</v>
      </c>
      <c r="O1499">
        <v>8.8587768550000003</v>
      </c>
      <c r="P1499">
        <v>26561000</v>
      </c>
      <c r="Q1499">
        <v>26561000</v>
      </c>
      <c r="R1499" t="s">
        <v>12</v>
      </c>
      <c r="S1499">
        <v>266124000</v>
      </c>
      <c r="T1499" t="s">
        <v>12</v>
      </c>
      <c r="U1499" t="s">
        <v>12</v>
      </c>
      <c r="V1499">
        <v>70.519469987999997</v>
      </c>
      <c r="W1499">
        <v>800018000</v>
      </c>
      <c r="X1499">
        <v>1134464000</v>
      </c>
      <c r="Y1499">
        <v>108477330</v>
      </c>
      <c r="Z1499" t="s">
        <v>12</v>
      </c>
      <c r="AA1499" t="s">
        <v>12</v>
      </c>
      <c r="AB1499" t="s">
        <v>12</v>
      </c>
      <c r="AC1499" t="s">
        <v>12</v>
      </c>
    </row>
    <row r="1500" spans="2:29" x14ac:dyDescent="0.35">
      <c r="B1500" t="s">
        <v>164</v>
      </c>
      <c r="C1500">
        <v>27197490910</v>
      </c>
      <c r="D1500">
        <v>17499400960.499901</v>
      </c>
      <c r="E1500">
        <v>19.7</v>
      </c>
      <c r="F1500">
        <v>65681844470</v>
      </c>
      <c r="G1500" t="s">
        <v>12</v>
      </c>
      <c r="H1500" t="s">
        <v>12</v>
      </c>
      <c r="I1500">
        <v>19100000</v>
      </c>
      <c r="J1500">
        <v>122800</v>
      </c>
      <c r="K1500">
        <v>5809300</v>
      </c>
      <c r="L1500" t="s">
        <v>13</v>
      </c>
      <c r="M1500">
        <v>19222800</v>
      </c>
      <c r="N1500" t="b">
        <v>1</v>
      </c>
      <c r="O1500">
        <v>14.581876210500001</v>
      </c>
      <c r="P1500">
        <v>1101000000</v>
      </c>
      <c r="Q1500">
        <v>1101000000</v>
      </c>
      <c r="R1500">
        <v>57810000000</v>
      </c>
      <c r="S1500">
        <v>48723000000</v>
      </c>
      <c r="T1500">
        <v>1.2900694266950701</v>
      </c>
      <c r="U1500">
        <v>18.514942974422201</v>
      </c>
      <c r="V1500">
        <v>84.868370261699994</v>
      </c>
      <c r="W1500">
        <v>10993000000</v>
      </c>
      <c r="X1500">
        <v>12953000000</v>
      </c>
      <c r="Y1500">
        <v>1318194830</v>
      </c>
      <c r="Z1500">
        <v>1454000000</v>
      </c>
      <c r="AA1500">
        <v>7.9318981477808101</v>
      </c>
      <c r="AB1500">
        <v>4.7829525857731197</v>
      </c>
      <c r="AC1500" t="s">
        <v>814</v>
      </c>
    </row>
    <row r="1501" spans="2:29" x14ac:dyDescent="0.35">
      <c r="B1501" t="s">
        <v>164</v>
      </c>
      <c r="C1501">
        <v>24087627460</v>
      </c>
      <c r="D1501">
        <v>19542478230</v>
      </c>
      <c r="E1501">
        <v>22</v>
      </c>
      <c r="F1501">
        <v>52594048460</v>
      </c>
      <c r="G1501" t="s">
        <v>12</v>
      </c>
      <c r="H1501" t="s">
        <v>12</v>
      </c>
      <c r="I1501">
        <v>20100000</v>
      </c>
      <c r="J1501">
        <v>94000</v>
      </c>
      <c r="K1501">
        <v>6080900</v>
      </c>
      <c r="L1501" t="s">
        <v>13</v>
      </c>
      <c r="M1501">
        <v>20194000</v>
      </c>
      <c r="N1501" t="b">
        <v>1</v>
      </c>
      <c r="O1501">
        <v>14.615648795</v>
      </c>
      <c r="P1501">
        <v>695000000</v>
      </c>
      <c r="Q1501">
        <v>695000000</v>
      </c>
      <c r="R1501">
        <v>23364000000</v>
      </c>
      <c r="S1501">
        <v>15767000000</v>
      </c>
      <c r="T1501">
        <v>0.84001113028776797</v>
      </c>
      <c r="U1501" t="s">
        <v>12</v>
      </c>
      <c r="V1501">
        <v>51.513517677000003</v>
      </c>
      <c r="W1501">
        <v>6688000000</v>
      </c>
      <c r="X1501">
        <v>12983000000</v>
      </c>
      <c r="Y1501">
        <v>1376747930</v>
      </c>
      <c r="Z1501">
        <v>1320000000</v>
      </c>
      <c r="AA1501">
        <v>6.0064469892771903</v>
      </c>
      <c r="AB1501">
        <v>4.6625617948300802</v>
      </c>
      <c r="AC1501" t="s">
        <v>12</v>
      </c>
    </row>
    <row r="1502" spans="2:29" x14ac:dyDescent="0.35">
      <c r="B1502" t="s">
        <v>164</v>
      </c>
      <c r="C1502">
        <v>20470397080</v>
      </c>
      <c r="D1502">
        <v>16966424281.5</v>
      </c>
      <c r="E1502">
        <v>19.100000000000001</v>
      </c>
      <c r="F1502">
        <v>5524678290</v>
      </c>
      <c r="G1502" t="s">
        <v>12</v>
      </c>
      <c r="H1502" t="s">
        <v>12</v>
      </c>
      <c r="I1502">
        <v>18400000</v>
      </c>
      <c r="J1502">
        <v>109900</v>
      </c>
      <c r="K1502">
        <v>4844500</v>
      </c>
      <c r="L1502" t="s">
        <v>13</v>
      </c>
      <c r="M1502">
        <v>18509900</v>
      </c>
      <c r="N1502" t="b">
        <v>0</v>
      </c>
      <c r="O1502">
        <v>13.330039080000001</v>
      </c>
      <c r="P1502">
        <v>579000000</v>
      </c>
      <c r="Q1502">
        <v>579000000</v>
      </c>
      <c r="R1502">
        <v>22409000000</v>
      </c>
      <c r="S1502">
        <v>15222000000</v>
      </c>
      <c r="T1502">
        <v>0.97628964538648799</v>
      </c>
      <c r="U1502" t="s">
        <v>12</v>
      </c>
      <c r="V1502">
        <v>51.456802635000003</v>
      </c>
      <c r="W1502">
        <v>6093000000</v>
      </c>
      <c r="X1502">
        <v>11841000000</v>
      </c>
      <c r="Y1502">
        <v>1302935730</v>
      </c>
      <c r="Z1502">
        <v>225000000</v>
      </c>
      <c r="AA1502">
        <v>7.9153041542062903</v>
      </c>
      <c r="AB1502">
        <v>6.4083786101632496</v>
      </c>
      <c r="AC1502" t="s">
        <v>12</v>
      </c>
    </row>
    <row r="1503" spans="2:29" x14ac:dyDescent="0.35">
      <c r="B1503" t="s">
        <v>164</v>
      </c>
      <c r="C1503">
        <v>17558215930</v>
      </c>
      <c r="D1503">
        <v>14658056242.5</v>
      </c>
      <c r="E1503">
        <v>16.5</v>
      </c>
      <c r="F1503">
        <v>5187424530</v>
      </c>
      <c r="G1503" t="s">
        <v>12</v>
      </c>
      <c r="H1503" t="s">
        <v>12</v>
      </c>
      <c r="I1503">
        <v>18600000</v>
      </c>
      <c r="J1503">
        <v>95500</v>
      </c>
      <c r="K1503">
        <v>4741800</v>
      </c>
      <c r="L1503" t="s">
        <v>13</v>
      </c>
      <c r="M1503">
        <v>18695500</v>
      </c>
      <c r="N1503" t="b">
        <v>0</v>
      </c>
      <c r="O1503">
        <v>14.687622643999999</v>
      </c>
      <c r="P1503">
        <v>657000000</v>
      </c>
      <c r="Q1503">
        <v>657000000</v>
      </c>
      <c r="R1503">
        <v>21753000000</v>
      </c>
      <c r="S1503">
        <v>15623000000</v>
      </c>
      <c r="T1503">
        <v>0.87439425691059403</v>
      </c>
      <c r="U1503" t="s">
        <v>12</v>
      </c>
      <c r="V1503">
        <v>37.438687921000003</v>
      </c>
      <c r="W1503">
        <v>4885000000</v>
      </c>
      <c r="X1503">
        <v>13048000000</v>
      </c>
      <c r="Y1503">
        <v>762901180</v>
      </c>
      <c r="Z1503">
        <v>336000000</v>
      </c>
      <c r="AA1503">
        <v>6.8998703920648099</v>
      </c>
      <c r="AB1503">
        <v>5.4436669078125597</v>
      </c>
      <c r="AC1503" t="s">
        <v>12</v>
      </c>
    </row>
    <row r="1504" spans="2:29" x14ac:dyDescent="0.35">
      <c r="B1504" t="s">
        <v>164</v>
      </c>
      <c r="C1504">
        <v>14800428600</v>
      </c>
      <c r="D1504">
        <v>12943507845.6499</v>
      </c>
      <c r="E1504">
        <v>14.57</v>
      </c>
      <c r="F1504">
        <v>4361371860</v>
      </c>
      <c r="G1504" t="s">
        <v>12</v>
      </c>
      <c r="H1504" t="s">
        <v>12</v>
      </c>
      <c r="I1504">
        <v>19.2</v>
      </c>
      <c r="J1504">
        <v>52</v>
      </c>
      <c r="K1504">
        <v>4557000</v>
      </c>
      <c r="L1504" t="s">
        <v>13</v>
      </c>
      <c r="M1504">
        <v>19385400</v>
      </c>
      <c r="N1504" t="b">
        <v>0</v>
      </c>
      <c r="O1504">
        <v>15.149143588999999</v>
      </c>
      <c r="P1504">
        <v>599000000</v>
      </c>
      <c r="Q1504">
        <v>599000000</v>
      </c>
      <c r="R1504">
        <v>21964000000</v>
      </c>
      <c r="S1504">
        <v>14491000000</v>
      </c>
      <c r="T1504">
        <v>0.90004660226548205</v>
      </c>
      <c r="U1504" t="s">
        <v>12</v>
      </c>
      <c r="V1504">
        <v>37.947689107000002</v>
      </c>
      <c r="W1504">
        <v>5107000000</v>
      </c>
      <c r="X1504">
        <v>13458000000</v>
      </c>
      <c r="Y1504">
        <v>624676420</v>
      </c>
      <c r="Z1504">
        <v>22000000</v>
      </c>
      <c r="AA1504">
        <v>6.4871165183341004</v>
      </c>
      <c r="AB1504">
        <v>4.9226390823444701</v>
      </c>
      <c r="AC1504" t="s">
        <v>12</v>
      </c>
    </row>
    <row r="1505" spans="2:29" x14ac:dyDescent="0.35">
      <c r="B1505" t="s">
        <v>164</v>
      </c>
      <c r="C1505">
        <v>10822759130</v>
      </c>
      <c r="D1505">
        <v>12366069266.3999</v>
      </c>
      <c r="E1505">
        <v>13.92</v>
      </c>
      <c r="F1505">
        <v>3500430960</v>
      </c>
      <c r="G1505">
        <v>20636000</v>
      </c>
      <c r="H1505">
        <v>20636000</v>
      </c>
      <c r="I1505">
        <v>20.5</v>
      </c>
      <c r="J1505">
        <v>136000</v>
      </c>
      <c r="K1505">
        <v>4984000</v>
      </c>
      <c r="L1505" t="s">
        <v>13</v>
      </c>
      <c r="M1505">
        <v>20636000</v>
      </c>
      <c r="N1505" t="b">
        <v>0</v>
      </c>
      <c r="O1505">
        <v>15.527365631</v>
      </c>
      <c r="P1505">
        <v>527000000</v>
      </c>
      <c r="Q1505">
        <v>527000000</v>
      </c>
      <c r="R1505">
        <v>22767000000</v>
      </c>
      <c r="S1505">
        <v>12510000000</v>
      </c>
      <c r="T1505">
        <v>0.79495315920535103</v>
      </c>
      <c r="U1505" t="s">
        <v>12</v>
      </c>
      <c r="V1505">
        <v>43.547919385</v>
      </c>
      <c r="W1505">
        <v>6007000000</v>
      </c>
      <c r="X1505">
        <v>13794000000</v>
      </c>
      <c r="Y1505">
        <v>566183450</v>
      </c>
      <c r="Z1505">
        <v>854000000</v>
      </c>
      <c r="AA1505">
        <v>6.5012975735263598</v>
      </c>
      <c r="AB1505">
        <v>5.1883392467571099</v>
      </c>
      <c r="AC1505" t="s">
        <v>12</v>
      </c>
    </row>
    <row r="1506" spans="2:29" x14ac:dyDescent="0.35">
      <c r="B1506" t="s">
        <v>164</v>
      </c>
      <c r="C1506">
        <v>8942763100</v>
      </c>
      <c r="D1506">
        <v>15963955798.65</v>
      </c>
      <c r="E1506">
        <v>17.97</v>
      </c>
      <c r="F1506">
        <v>3636419410</v>
      </c>
      <c r="G1506" t="s">
        <v>12</v>
      </c>
      <c r="H1506" t="s">
        <v>12</v>
      </c>
      <c r="I1506" t="s">
        <v>12</v>
      </c>
      <c r="J1506" t="s">
        <v>12</v>
      </c>
      <c r="K1506" t="s">
        <v>12</v>
      </c>
      <c r="L1506" t="s">
        <v>13</v>
      </c>
      <c r="M1506">
        <v>21014800</v>
      </c>
      <c r="N1506" t="b">
        <v>0</v>
      </c>
      <c r="O1506">
        <v>12.229179369000001</v>
      </c>
      <c r="P1506">
        <v>622000000</v>
      </c>
      <c r="Q1506">
        <v>622000000</v>
      </c>
      <c r="R1506">
        <v>21375000000</v>
      </c>
      <c r="S1506">
        <v>16688000000</v>
      </c>
      <c r="T1506" t="s">
        <v>12</v>
      </c>
      <c r="U1506" t="s">
        <v>12</v>
      </c>
      <c r="V1506">
        <v>64.285714286000001</v>
      </c>
      <c r="W1506">
        <v>6984000000</v>
      </c>
      <c r="X1506">
        <v>10864000000</v>
      </c>
      <c r="Y1506">
        <v>697449390</v>
      </c>
      <c r="Z1506">
        <v>994000000</v>
      </c>
      <c r="AA1506" t="s">
        <v>12</v>
      </c>
      <c r="AB1506" t="s">
        <v>12</v>
      </c>
      <c r="AC1506" t="s">
        <v>12</v>
      </c>
    </row>
    <row r="1507" spans="2:29" x14ac:dyDescent="0.35">
      <c r="B1507" t="s">
        <v>164</v>
      </c>
      <c r="C1507">
        <v>18584674240</v>
      </c>
      <c r="D1507">
        <v>14773543958.35</v>
      </c>
      <c r="E1507">
        <v>16.63</v>
      </c>
      <c r="F1507">
        <v>4840358440</v>
      </c>
      <c r="G1507" t="s">
        <v>12</v>
      </c>
      <c r="H1507" t="s">
        <v>12</v>
      </c>
      <c r="I1507" t="s">
        <v>12</v>
      </c>
      <c r="J1507" t="s">
        <v>12</v>
      </c>
      <c r="K1507" t="s">
        <v>12</v>
      </c>
      <c r="L1507" t="s">
        <v>13</v>
      </c>
      <c r="M1507">
        <v>21147000</v>
      </c>
      <c r="N1507" t="b">
        <v>0</v>
      </c>
      <c r="O1507">
        <v>11.282498602</v>
      </c>
      <c r="P1507">
        <v>1004000000</v>
      </c>
      <c r="Q1507">
        <v>1004000000</v>
      </c>
      <c r="R1507">
        <v>24420000000</v>
      </c>
      <c r="S1507" t="s">
        <v>12</v>
      </c>
      <c r="T1507" t="s">
        <v>12</v>
      </c>
      <c r="U1507" t="s">
        <v>12</v>
      </c>
      <c r="V1507">
        <v>90.182580066</v>
      </c>
      <c r="W1507">
        <v>9039000000</v>
      </c>
      <c r="X1507">
        <v>10023000000</v>
      </c>
      <c r="Y1507">
        <v>1277896480</v>
      </c>
      <c r="Z1507">
        <v>565000000</v>
      </c>
      <c r="AA1507" t="s">
        <v>12</v>
      </c>
      <c r="AB1507" t="s">
        <v>12</v>
      </c>
      <c r="AC1507" t="s">
        <v>12</v>
      </c>
    </row>
    <row r="1508" spans="2:29" x14ac:dyDescent="0.35">
      <c r="B1508" t="s">
        <v>164</v>
      </c>
      <c r="C1508">
        <v>21624954190</v>
      </c>
      <c r="D1508">
        <v>12570393686.749901</v>
      </c>
      <c r="E1508">
        <v>14.15</v>
      </c>
      <c r="F1508">
        <v>6307826770</v>
      </c>
      <c r="G1508" t="s">
        <v>12</v>
      </c>
      <c r="H1508" t="s">
        <v>12</v>
      </c>
      <c r="I1508" t="s">
        <v>12</v>
      </c>
      <c r="J1508" t="s">
        <v>12</v>
      </c>
      <c r="K1508" t="s">
        <v>12</v>
      </c>
      <c r="L1508" t="s">
        <v>13</v>
      </c>
      <c r="M1508">
        <v>23900000</v>
      </c>
      <c r="N1508" t="b">
        <v>0</v>
      </c>
      <c r="O1508">
        <v>11.300509176</v>
      </c>
      <c r="P1508">
        <v>1422000000</v>
      </c>
      <c r="Q1508">
        <v>1422000000</v>
      </c>
      <c r="R1508" t="s">
        <v>12</v>
      </c>
      <c r="S1508" t="s">
        <v>12</v>
      </c>
      <c r="T1508" t="s">
        <v>12</v>
      </c>
      <c r="U1508" t="s">
        <v>12</v>
      </c>
      <c r="V1508">
        <v>86.841318856000001</v>
      </c>
      <c r="W1508">
        <v>8718000000</v>
      </c>
      <c r="X1508">
        <v>10039000000</v>
      </c>
      <c r="Y1508">
        <v>1105076090</v>
      </c>
      <c r="Z1508" t="s">
        <v>12</v>
      </c>
      <c r="AA1508" t="s">
        <v>12</v>
      </c>
      <c r="AB1508" t="s">
        <v>12</v>
      </c>
      <c r="AC1508" t="s">
        <v>12</v>
      </c>
    </row>
    <row r="1509" spans="2:29" x14ac:dyDescent="0.35">
      <c r="B1509" t="s">
        <v>164</v>
      </c>
      <c r="C1509">
        <v>19631104240</v>
      </c>
      <c r="D1509">
        <v>14649172572.0499</v>
      </c>
      <c r="E1509">
        <v>16.489999999999998</v>
      </c>
      <c r="F1509">
        <v>6010529470</v>
      </c>
      <c r="G1509" t="s">
        <v>12</v>
      </c>
      <c r="H1509" t="s">
        <v>12</v>
      </c>
      <c r="I1509" t="s">
        <v>12</v>
      </c>
      <c r="J1509" t="s">
        <v>12</v>
      </c>
      <c r="K1509" t="s">
        <v>12</v>
      </c>
      <c r="L1509" t="s">
        <v>13</v>
      </c>
      <c r="M1509">
        <v>25700000</v>
      </c>
      <c r="N1509" t="b">
        <v>0</v>
      </c>
      <c r="O1509">
        <v>10.842365214000001</v>
      </c>
      <c r="P1509">
        <v>1285000000</v>
      </c>
      <c r="Q1509">
        <v>1285000000</v>
      </c>
      <c r="R1509" t="s">
        <v>12</v>
      </c>
      <c r="S1509">
        <v>23476000000</v>
      </c>
      <c r="T1509" t="s">
        <v>12</v>
      </c>
      <c r="U1509" t="s">
        <v>12</v>
      </c>
      <c r="V1509">
        <v>80.668604650999995</v>
      </c>
      <c r="W1509">
        <v>7770000000</v>
      </c>
      <c r="X1509">
        <v>9632000000</v>
      </c>
      <c r="Y1509">
        <v>1148948450</v>
      </c>
      <c r="Z1509" t="s">
        <v>12</v>
      </c>
      <c r="AA1509" t="s">
        <v>12</v>
      </c>
      <c r="AB1509" t="s">
        <v>12</v>
      </c>
      <c r="AC1509" t="s">
        <v>12</v>
      </c>
    </row>
    <row r="1510" spans="2:29" x14ac:dyDescent="0.35">
      <c r="B1510" t="s">
        <v>164</v>
      </c>
      <c r="C1510">
        <v>21390564350</v>
      </c>
      <c r="D1510">
        <v>20014909523.849998</v>
      </c>
      <c r="E1510">
        <v>22.53</v>
      </c>
      <c r="F1510">
        <v>6281260480</v>
      </c>
      <c r="G1510" t="s">
        <v>12</v>
      </c>
      <c r="H1510" t="s">
        <v>12</v>
      </c>
      <c r="I1510" t="s">
        <v>12</v>
      </c>
      <c r="J1510" t="s">
        <v>12</v>
      </c>
      <c r="K1510" t="s">
        <v>12</v>
      </c>
      <c r="L1510" t="s">
        <v>13</v>
      </c>
      <c r="M1510">
        <v>22294520</v>
      </c>
      <c r="N1510" t="b">
        <v>0</v>
      </c>
      <c r="O1510">
        <v>9.2416754989999994</v>
      </c>
      <c r="P1510">
        <v>1134000000</v>
      </c>
      <c r="Q1510">
        <v>1134000000</v>
      </c>
      <c r="R1510" t="s">
        <v>12</v>
      </c>
      <c r="S1510">
        <v>22125000000</v>
      </c>
      <c r="T1510" t="s">
        <v>12</v>
      </c>
      <c r="U1510" t="s">
        <v>12</v>
      </c>
      <c r="V1510">
        <v>89.914738123999996</v>
      </c>
      <c r="W1510">
        <v>7382000000</v>
      </c>
      <c r="X1510">
        <v>8210000000</v>
      </c>
      <c r="Y1510">
        <v>1455650910</v>
      </c>
      <c r="Z1510" t="s">
        <v>12</v>
      </c>
      <c r="AA1510" t="s">
        <v>12</v>
      </c>
      <c r="AB1510" t="s">
        <v>12</v>
      </c>
      <c r="AC1510" t="s">
        <v>12</v>
      </c>
    </row>
    <row r="1511" spans="2:29" x14ac:dyDescent="0.35">
      <c r="B1511" t="s">
        <v>165</v>
      </c>
      <c r="C1511">
        <v>10864290090</v>
      </c>
      <c r="D1511">
        <v>7802637768.8400002</v>
      </c>
      <c r="E1511">
        <v>32.28</v>
      </c>
      <c r="F1511">
        <v>18610067200</v>
      </c>
      <c r="G1511" t="s">
        <v>12</v>
      </c>
      <c r="H1511" t="s">
        <v>12</v>
      </c>
      <c r="I1511">
        <v>186900</v>
      </c>
      <c r="J1511">
        <v>954500</v>
      </c>
      <c r="K1511">
        <v>9696000</v>
      </c>
      <c r="L1511" t="s">
        <v>13</v>
      </c>
      <c r="M1511">
        <v>1141400</v>
      </c>
      <c r="N1511" t="b">
        <v>0</v>
      </c>
      <c r="O1511">
        <v>13.427639259499999</v>
      </c>
      <c r="P1511">
        <v>862000000</v>
      </c>
      <c r="Q1511">
        <v>1478000000</v>
      </c>
      <c r="R1511">
        <v>18847000000</v>
      </c>
      <c r="S1511">
        <v>14345000000</v>
      </c>
      <c r="T1511">
        <v>1.79576594525541</v>
      </c>
      <c r="U1511">
        <v>34.953864754993802</v>
      </c>
      <c r="V1511">
        <v>188.5616862988</v>
      </c>
      <c r="W1511">
        <v>6083000000</v>
      </c>
      <c r="X1511">
        <v>3226000000</v>
      </c>
      <c r="Y1511">
        <v>331059000</v>
      </c>
      <c r="Z1511">
        <v>978000000</v>
      </c>
      <c r="AA1511">
        <v>9.8545767724862507</v>
      </c>
      <c r="AB1511">
        <v>5.4045665191247503</v>
      </c>
      <c r="AC1511" t="s">
        <v>810</v>
      </c>
    </row>
    <row r="1512" spans="2:29" x14ac:dyDescent="0.35">
      <c r="B1512" t="s">
        <v>165</v>
      </c>
      <c r="C1512">
        <v>12020344550</v>
      </c>
      <c r="D1512">
        <v>7570964097.6300001</v>
      </c>
      <c r="E1512">
        <v>31.41</v>
      </c>
      <c r="F1512">
        <v>16451958200</v>
      </c>
      <c r="G1512" t="s">
        <v>12</v>
      </c>
      <c r="H1512" t="s">
        <v>12</v>
      </c>
      <c r="I1512">
        <v>175300</v>
      </c>
      <c r="J1512">
        <v>870500</v>
      </c>
      <c r="K1512">
        <v>9329000</v>
      </c>
      <c r="L1512" t="s">
        <v>13</v>
      </c>
      <c r="M1512">
        <v>1045800</v>
      </c>
      <c r="N1512" t="b">
        <v>0</v>
      </c>
      <c r="O1512">
        <v>19.365842093000001</v>
      </c>
      <c r="P1512">
        <v>1154000000</v>
      </c>
      <c r="Q1512">
        <v>1966000000</v>
      </c>
      <c r="R1512">
        <v>18913000000</v>
      </c>
      <c r="S1512">
        <v>14320000000</v>
      </c>
      <c r="T1512">
        <v>1.50269801919021</v>
      </c>
      <c r="U1512" t="s">
        <v>12</v>
      </c>
      <c r="V1512">
        <v>104.406999352</v>
      </c>
      <c r="W1512">
        <v>4833000000</v>
      </c>
      <c r="X1512">
        <v>4629000000</v>
      </c>
      <c r="Y1512">
        <v>-908459410</v>
      </c>
      <c r="Z1512">
        <v>1310000000</v>
      </c>
      <c r="AA1512">
        <v>10.695894890401901</v>
      </c>
      <c r="AB1512">
        <v>6.3845829086110299</v>
      </c>
      <c r="AC1512" t="s">
        <v>12</v>
      </c>
    </row>
    <row r="1513" spans="2:29" x14ac:dyDescent="0.35">
      <c r="B1513" t="s">
        <v>165</v>
      </c>
      <c r="C1513">
        <v>11285411330</v>
      </c>
      <c r="D1513">
        <v>6128856581</v>
      </c>
      <c r="E1513">
        <v>25.51</v>
      </c>
      <c r="F1513">
        <v>19465655940</v>
      </c>
      <c r="G1513" t="s">
        <v>12</v>
      </c>
      <c r="H1513" t="s">
        <v>12</v>
      </c>
      <c r="I1513">
        <v>166900</v>
      </c>
      <c r="J1513">
        <v>763900</v>
      </c>
      <c r="K1513">
        <v>8261000</v>
      </c>
      <c r="L1513" t="s">
        <v>13</v>
      </c>
      <c r="M1513">
        <v>930800</v>
      </c>
      <c r="N1513" t="b">
        <v>0</v>
      </c>
      <c r="O1513">
        <v>19.263552410999999</v>
      </c>
      <c r="P1513">
        <v>1291000000</v>
      </c>
      <c r="Q1513">
        <v>2068000000</v>
      </c>
      <c r="R1513">
        <v>18472000000</v>
      </c>
      <c r="S1513">
        <v>12854000000</v>
      </c>
      <c r="T1513">
        <v>1.19022067096229</v>
      </c>
      <c r="U1513" t="s">
        <v>12</v>
      </c>
      <c r="V1513">
        <v>104.156639685</v>
      </c>
      <c r="W1513">
        <v>4761000000</v>
      </c>
      <c r="X1513">
        <v>4571000000</v>
      </c>
      <c r="Y1513">
        <v>410592240</v>
      </c>
      <c r="Z1513">
        <v>102000000</v>
      </c>
      <c r="AA1513">
        <v>10.568736869475799</v>
      </c>
      <c r="AB1513">
        <v>7.7374995741278001</v>
      </c>
      <c r="AC1513" t="s">
        <v>12</v>
      </c>
    </row>
    <row r="1514" spans="2:29" x14ac:dyDescent="0.35">
      <c r="B1514" t="s">
        <v>165</v>
      </c>
      <c r="C1514">
        <v>11400778780</v>
      </c>
      <c r="D1514">
        <v>14923199844.67</v>
      </c>
      <c r="E1514">
        <v>62.27</v>
      </c>
      <c r="F1514">
        <v>19165849350</v>
      </c>
      <c r="G1514" t="s">
        <v>12</v>
      </c>
      <c r="H1514" t="s">
        <v>12</v>
      </c>
      <c r="I1514">
        <v>145800</v>
      </c>
      <c r="J1514">
        <v>710900</v>
      </c>
      <c r="K1514">
        <v>7296000</v>
      </c>
      <c r="L1514" t="s">
        <v>13</v>
      </c>
      <c r="M1514">
        <v>856700</v>
      </c>
      <c r="N1514" t="b">
        <v>0</v>
      </c>
      <c r="O1514">
        <v>18.438661085</v>
      </c>
      <c r="P1514">
        <v>1158000000</v>
      </c>
      <c r="Q1514">
        <v>1785000000</v>
      </c>
      <c r="R1514">
        <v>17419000000</v>
      </c>
      <c r="S1514">
        <v>11745000000</v>
      </c>
      <c r="T1514">
        <v>1.29316365569883</v>
      </c>
      <c r="U1514" t="s">
        <v>12</v>
      </c>
      <c r="V1514">
        <v>97.424207886999994</v>
      </c>
      <c r="W1514">
        <v>4274000000</v>
      </c>
      <c r="X1514">
        <v>4387000000</v>
      </c>
      <c r="Y1514">
        <v>649406350</v>
      </c>
      <c r="Z1514">
        <v>278000000</v>
      </c>
      <c r="AA1514">
        <v>9.6905475415635802</v>
      </c>
      <c r="AB1514">
        <v>7.9639479169951599</v>
      </c>
      <c r="AC1514" t="s">
        <v>12</v>
      </c>
    </row>
    <row r="1515" spans="2:29" x14ac:dyDescent="0.35">
      <c r="B1515" t="s">
        <v>165</v>
      </c>
      <c r="C1515">
        <v>16744316640</v>
      </c>
      <c r="D1515">
        <v>13059606383.909901</v>
      </c>
      <c r="E1515">
        <v>54.61</v>
      </c>
      <c r="F1515">
        <v>18751315000</v>
      </c>
      <c r="G1515" t="s">
        <v>12</v>
      </c>
      <c r="H1515" t="s">
        <v>12</v>
      </c>
      <c r="I1515" t="s">
        <v>12</v>
      </c>
      <c r="J1515" t="s">
        <v>12</v>
      </c>
      <c r="K1515" t="s">
        <v>12</v>
      </c>
      <c r="L1515" t="s">
        <v>13</v>
      </c>
      <c r="M1515">
        <v>791600</v>
      </c>
      <c r="N1515" t="b">
        <v>0</v>
      </c>
      <c r="O1515">
        <v>17.305425458999999</v>
      </c>
      <c r="P1515">
        <v>817000000</v>
      </c>
      <c r="Q1515">
        <v>1300000000</v>
      </c>
      <c r="R1515">
        <v>14378000000</v>
      </c>
      <c r="S1515" t="s">
        <v>12</v>
      </c>
      <c r="T1515">
        <v>1.32821420690339</v>
      </c>
      <c r="U1515" t="s">
        <v>12</v>
      </c>
      <c r="V1515">
        <v>71.702696137999993</v>
      </c>
      <c r="W1515">
        <v>2952000000</v>
      </c>
      <c r="X1515">
        <v>4117000000</v>
      </c>
      <c r="Y1515">
        <v>994531650</v>
      </c>
      <c r="Z1515">
        <v>590000000</v>
      </c>
      <c r="AA1515">
        <v>9.4222669597512603</v>
      </c>
      <c r="AB1515">
        <v>7.6644871845766804</v>
      </c>
      <c r="AC1515" t="s">
        <v>12</v>
      </c>
    </row>
    <row r="1516" spans="2:29" x14ac:dyDescent="0.35">
      <c r="B1516" t="s">
        <v>165</v>
      </c>
      <c r="C1516">
        <v>14044215460</v>
      </c>
      <c r="D1516">
        <v>11327385077</v>
      </c>
      <c r="E1516">
        <v>47.516619149999997</v>
      </c>
      <c r="F1516">
        <v>16397512600</v>
      </c>
      <c r="G1516">
        <v>792.4</v>
      </c>
      <c r="H1516">
        <v>792.4</v>
      </c>
      <c r="I1516">
        <v>164.7</v>
      </c>
      <c r="J1516">
        <v>627.70000000000005</v>
      </c>
      <c r="K1516">
        <v>5489</v>
      </c>
      <c r="L1516" t="s">
        <v>13</v>
      </c>
      <c r="M1516">
        <v>792400</v>
      </c>
      <c r="N1516" t="b">
        <v>0</v>
      </c>
      <c r="O1516">
        <v>14.755810456000001</v>
      </c>
      <c r="P1516">
        <v>684000000</v>
      </c>
      <c r="Q1516">
        <v>1096000000</v>
      </c>
      <c r="R1516">
        <v>11440000000</v>
      </c>
      <c r="S1516">
        <v>9388000000</v>
      </c>
      <c r="T1516">
        <v>1.3369254641170301</v>
      </c>
      <c r="U1516" t="s">
        <v>12</v>
      </c>
      <c r="V1516">
        <v>49.121796717000002</v>
      </c>
      <c r="W1516">
        <v>1706000000</v>
      </c>
      <c r="X1516">
        <v>3473000000</v>
      </c>
      <c r="Y1516">
        <v>878832500</v>
      </c>
      <c r="Z1516">
        <v>565000000</v>
      </c>
      <c r="AA1516">
        <v>9.3557797035243695</v>
      </c>
      <c r="AB1516">
        <v>7.8179897618622904</v>
      </c>
      <c r="AC1516" t="s">
        <v>12</v>
      </c>
    </row>
    <row r="1517" spans="2:29" x14ac:dyDescent="0.35">
      <c r="B1517" t="s">
        <v>165</v>
      </c>
      <c r="C1517">
        <v>11015099670</v>
      </c>
      <c r="D1517">
        <v>8232319143.9999905</v>
      </c>
      <c r="E1517">
        <v>34.533298799999997</v>
      </c>
      <c r="F1517">
        <v>14429960350</v>
      </c>
      <c r="G1517">
        <v>702500</v>
      </c>
      <c r="H1517">
        <v>702500</v>
      </c>
      <c r="I1517">
        <v>168400</v>
      </c>
      <c r="J1517">
        <v>534100</v>
      </c>
      <c r="K1517">
        <v>4975500</v>
      </c>
      <c r="L1517" t="s">
        <v>13</v>
      </c>
      <c r="M1517">
        <v>702500</v>
      </c>
      <c r="N1517" t="b">
        <v>0</v>
      </c>
      <c r="O1517">
        <v>11.770051597</v>
      </c>
      <c r="P1517">
        <v>620000000</v>
      </c>
      <c r="Q1517">
        <v>958000000</v>
      </c>
      <c r="R1517">
        <v>10019000000</v>
      </c>
      <c r="S1517">
        <v>8657000000</v>
      </c>
      <c r="T1517" t="s">
        <v>12</v>
      </c>
      <c r="U1517" t="s">
        <v>12</v>
      </c>
      <c r="V1517">
        <v>65.622723961999995</v>
      </c>
      <c r="W1517">
        <v>1802000000</v>
      </c>
      <c r="X1517">
        <v>2746000000</v>
      </c>
      <c r="Y1517">
        <v>709720770</v>
      </c>
      <c r="Z1517">
        <v>327000000</v>
      </c>
      <c r="AA1517" t="s">
        <v>12</v>
      </c>
      <c r="AB1517" t="s">
        <v>12</v>
      </c>
      <c r="AC1517" t="s">
        <v>12</v>
      </c>
    </row>
    <row r="1518" spans="2:29" x14ac:dyDescent="0.35">
      <c r="B1518" t="s">
        <v>165</v>
      </c>
      <c r="C1518">
        <v>9486169550</v>
      </c>
      <c r="D1518">
        <v>6391172092.1999998</v>
      </c>
      <c r="E1518">
        <v>26.809973190000001</v>
      </c>
      <c r="F1518">
        <v>12721448670</v>
      </c>
      <c r="G1518" t="s">
        <v>12</v>
      </c>
      <c r="H1518" t="s">
        <v>12</v>
      </c>
      <c r="I1518" t="s">
        <v>12</v>
      </c>
      <c r="J1518" t="s">
        <v>12</v>
      </c>
      <c r="K1518" t="s">
        <v>12</v>
      </c>
      <c r="L1518" t="s">
        <v>13</v>
      </c>
      <c r="M1518">
        <v>659600</v>
      </c>
      <c r="N1518" t="b">
        <v>0</v>
      </c>
      <c r="O1518">
        <v>10.221920863999999</v>
      </c>
      <c r="P1518">
        <v>565000000</v>
      </c>
      <c r="Q1518">
        <v>875000000</v>
      </c>
      <c r="R1518">
        <v>9042000000</v>
      </c>
      <c r="S1518" t="s">
        <v>12</v>
      </c>
      <c r="T1518" t="s">
        <v>12</v>
      </c>
      <c r="U1518" t="s">
        <v>12</v>
      </c>
      <c r="V1518">
        <v>78.076438471000003</v>
      </c>
      <c r="W1518">
        <v>1859000000</v>
      </c>
      <c r="X1518">
        <v>2381000000</v>
      </c>
      <c r="Y1518">
        <v>550818530</v>
      </c>
      <c r="Z1518">
        <v>424000000</v>
      </c>
      <c r="AA1518" t="s">
        <v>12</v>
      </c>
      <c r="AB1518" t="s">
        <v>12</v>
      </c>
      <c r="AC1518" t="s">
        <v>12</v>
      </c>
    </row>
    <row r="1519" spans="2:29" x14ac:dyDescent="0.35">
      <c r="B1519" t="s">
        <v>165</v>
      </c>
      <c r="C1519">
        <v>6672351600</v>
      </c>
      <c r="D1519">
        <v>2984872006.5450001</v>
      </c>
      <c r="E1519">
        <v>12.544987454999999</v>
      </c>
      <c r="F1519">
        <v>12026745470</v>
      </c>
      <c r="G1519" t="s">
        <v>12</v>
      </c>
      <c r="H1519" t="s">
        <v>12</v>
      </c>
      <c r="I1519" t="s">
        <v>12</v>
      </c>
      <c r="J1519" t="s">
        <v>12</v>
      </c>
      <c r="K1519" t="s">
        <v>12</v>
      </c>
      <c r="L1519" t="s">
        <v>13</v>
      </c>
      <c r="M1519">
        <v>589200</v>
      </c>
      <c r="N1519" t="b">
        <v>0</v>
      </c>
      <c r="O1519">
        <v>8.9876506529999993</v>
      </c>
      <c r="P1519">
        <v>603000000</v>
      </c>
      <c r="Q1519">
        <v>872000000</v>
      </c>
      <c r="R1519" t="s">
        <v>12</v>
      </c>
      <c r="S1519">
        <v>7871000000</v>
      </c>
      <c r="T1519" t="s">
        <v>12</v>
      </c>
      <c r="U1519" t="s">
        <v>12</v>
      </c>
      <c r="V1519">
        <v>99.415204677999995</v>
      </c>
      <c r="W1519">
        <v>2040000000</v>
      </c>
      <c r="X1519">
        <v>2052000000</v>
      </c>
      <c r="Y1519">
        <v>400400000</v>
      </c>
      <c r="Z1519" t="s">
        <v>12</v>
      </c>
      <c r="AA1519" t="s">
        <v>12</v>
      </c>
      <c r="AB1519" t="s">
        <v>12</v>
      </c>
      <c r="AC1519" t="s">
        <v>12</v>
      </c>
    </row>
    <row r="1520" spans="2:29" x14ac:dyDescent="0.35">
      <c r="B1520" t="s">
        <v>165</v>
      </c>
      <c r="C1520">
        <v>3876377270</v>
      </c>
      <c r="D1520">
        <v>2423246898.9099998</v>
      </c>
      <c r="E1520">
        <v>10.23665643</v>
      </c>
      <c r="F1520">
        <v>11688438870</v>
      </c>
      <c r="G1520" t="s">
        <v>12</v>
      </c>
      <c r="H1520" t="s">
        <v>12</v>
      </c>
      <c r="I1520" t="s">
        <v>12</v>
      </c>
      <c r="J1520" t="s">
        <v>12</v>
      </c>
      <c r="K1520" t="s">
        <v>12</v>
      </c>
      <c r="L1520" t="s">
        <v>13</v>
      </c>
      <c r="M1520">
        <v>539600</v>
      </c>
      <c r="N1520" t="b">
        <v>0</v>
      </c>
      <c r="O1520">
        <v>8.6011026289999997</v>
      </c>
      <c r="P1520">
        <v>490000000</v>
      </c>
      <c r="Q1520">
        <v>683000000</v>
      </c>
      <c r="R1520" t="s">
        <v>12</v>
      </c>
      <c r="S1520" t="s">
        <v>12</v>
      </c>
      <c r="T1520" t="s">
        <v>12</v>
      </c>
      <c r="U1520" t="s">
        <v>12</v>
      </c>
      <c r="V1520">
        <v>97.933884297999995</v>
      </c>
      <c r="W1520">
        <v>1896000000</v>
      </c>
      <c r="X1520">
        <v>1936000000</v>
      </c>
      <c r="Y1520">
        <v>376330570</v>
      </c>
      <c r="Z1520" t="s">
        <v>12</v>
      </c>
      <c r="AA1520" t="s">
        <v>12</v>
      </c>
      <c r="AB1520" t="s">
        <v>12</v>
      </c>
      <c r="AC1520" t="s">
        <v>12</v>
      </c>
    </row>
    <row r="1521" spans="2:29" x14ac:dyDescent="0.35">
      <c r="B1521" t="s">
        <v>165</v>
      </c>
      <c r="C1521">
        <v>3597082900</v>
      </c>
      <c r="D1521">
        <v>3321171385.9050002</v>
      </c>
      <c r="E1521">
        <v>14.154985845000001</v>
      </c>
      <c r="F1521">
        <v>10718328000</v>
      </c>
      <c r="G1521" t="s">
        <v>12</v>
      </c>
      <c r="H1521" t="s">
        <v>12</v>
      </c>
      <c r="I1521" t="s">
        <v>12</v>
      </c>
      <c r="J1521" t="s">
        <v>12</v>
      </c>
      <c r="K1521" t="s">
        <v>12</v>
      </c>
      <c r="L1521" t="s">
        <v>13</v>
      </c>
      <c r="M1521">
        <v>444200</v>
      </c>
      <c r="N1521" t="b">
        <v>0</v>
      </c>
      <c r="O1521">
        <v>7.5819208119999999</v>
      </c>
      <c r="P1521">
        <v>323000000</v>
      </c>
      <c r="Q1521">
        <v>476000000</v>
      </c>
      <c r="R1521" t="s">
        <v>12</v>
      </c>
      <c r="S1521">
        <v>6840000000</v>
      </c>
      <c r="T1521" t="s">
        <v>12</v>
      </c>
      <c r="U1521" t="s">
        <v>12</v>
      </c>
      <c r="V1521">
        <v>96.662763466000001</v>
      </c>
      <c r="W1521">
        <v>1651000000</v>
      </c>
      <c r="X1521">
        <v>1708000000</v>
      </c>
      <c r="Y1521">
        <v>420607790</v>
      </c>
      <c r="Z1521" t="s">
        <v>12</v>
      </c>
      <c r="AA1521" t="s">
        <v>12</v>
      </c>
      <c r="AB1521" t="s">
        <v>12</v>
      </c>
      <c r="AC1521" t="s">
        <v>12</v>
      </c>
    </row>
    <row r="1522" spans="2:29" x14ac:dyDescent="0.35">
      <c r="B1522" t="s">
        <v>166</v>
      </c>
      <c r="C1522">
        <v>10425549270</v>
      </c>
      <c r="D1522">
        <v>4564255229.4399996</v>
      </c>
      <c r="E1522">
        <v>49.36</v>
      </c>
      <c r="F1522">
        <v>2112137330</v>
      </c>
      <c r="G1522">
        <v>227600</v>
      </c>
      <c r="H1522">
        <v>227600</v>
      </c>
      <c r="I1522">
        <v>42300</v>
      </c>
      <c r="J1522">
        <v>185300</v>
      </c>
      <c r="K1522" t="s">
        <v>12</v>
      </c>
      <c r="L1522" t="s">
        <v>13</v>
      </c>
      <c r="M1522">
        <v>227600</v>
      </c>
      <c r="N1522" t="b">
        <v>0</v>
      </c>
      <c r="O1522">
        <v>39.168173121000002</v>
      </c>
      <c r="P1522">
        <v>837400000</v>
      </c>
      <c r="Q1522">
        <v>1118300000</v>
      </c>
      <c r="R1522">
        <v>14081200000</v>
      </c>
      <c r="S1522">
        <v>12596800000</v>
      </c>
      <c r="T1522">
        <v>1.49556883764586</v>
      </c>
      <c r="U1522">
        <v>34.803933509926601</v>
      </c>
      <c r="V1522">
        <v>225.45871559630001</v>
      </c>
      <c r="W1522">
        <v>8158900000</v>
      </c>
      <c r="X1522">
        <v>3618800000</v>
      </c>
      <c r="Y1522">
        <v>-186351730</v>
      </c>
      <c r="Z1522">
        <v>-1073600000</v>
      </c>
      <c r="AA1522">
        <v>9.3626127602246303</v>
      </c>
      <c r="AB1522">
        <v>6.3057122701329096</v>
      </c>
      <c r="AC1522" t="s">
        <v>811</v>
      </c>
    </row>
    <row r="1523" spans="2:29" x14ac:dyDescent="0.35">
      <c r="B1523" t="s">
        <v>166</v>
      </c>
      <c r="C1523">
        <v>9656721000</v>
      </c>
      <c r="D1523">
        <v>7007278389.1199999</v>
      </c>
      <c r="E1523">
        <v>75.78</v>
      </c>
      <c r="F1523">
        <v>1675367140</v>
      </c>
      <c r="G1523" t="s">
        <v>12</v>
      </c>
      <c r="H1523" t="s">
        <v>12</v>
      </c>
      <c r="I1523">
        <v>42900</v>
      </c>
      <c r="J1523">
        <v>201100</v>
      </c>
      <c r="K1523" t="s">
        <v>12</v>
      </c>
      <c r="L1523" t="s">
        <v>13</v>
      </c>
      <c r="M1523">
        <v>244000</v>
      </c>
      <c r="N1523" t="b">
        <v>0</v>
      </c>
      <c r="O1523">
        <v>48.090004972000003</v>
      </c>
      <c r="P1523">
        <v>755200000</v>
      </c>
      <c r="Q1523">
        <v>1373300000</v>
      </c>
      <c r="R1523">
        <v>12627300000</v>
      </c>
      <c r="S1523">
        <v>11978500000</v>
      </c>
      <c r="T1523">
        <v>0.68059228377006498</v>
      </c>
      <c r="U1523" t="s">
        <v>12</v>
      </c>
      <c r="V1523">
        <v>126.5062681461</v>
      </c>
      <c r="W1523">
        <v>5620800000</v>
      </c>
      <c r="X1523">
        <v>4443100000</v>
      </c>
      <c r="Y1523">
        <v>-591192740</v>
      </c>
      <c r="Z1523">
        <v>197100000</v>
      </c>
      <c r="AA1523">
        <v>5.6125773756593498</v>
      </c>
      <c r="AB1523">
        <v>3.6764783739923401</v>
      </c>
      <c r="AC1523" t="s">
        <v>12</v>
      </c>
    </row>
    <row r="1524" spans="2:29" x14ac:dyDescent="0.35">
      <c r="B1524" t="s">
        <v>166</v>
      </c>
      <c r="C1524">
        <v>10453426330</v>
      </c>
      <c r="D1524">
        <v>5775595251.8400002</v>
      </c>
      <c r="E1524">
        <v>62.46</v>
      </c>
      <c r="F1524">
        <v>3708544730</v>
      </c>
      <c r="G1524" t="s">
        <v>12</v>
      </c>
      <c r="H1524" t="s">
        <v>12</v>
      </c>
      <c r="I1524">
        <v>40100</v>
      </c>
      <c r="J1524">
        <v>169500</v>
      </c>
      <c r="K1524" t="s">
        <v>12</v>
      </c>
      <c r="L1524" t="s">
        <v>13</v>
      </c>
      <c r="M1524">
        <v>209600</v>
      </c>
      <c r="N1524" t="b">
        <v>0</v>
      </c>
      <c r="O1524">
        <v>45.245582540999997</v>
      </c>
      <c r="P1524">
        <v>472400000</v>
      </c>
      <c r="Q1524">
        <v>828500000</v>
      </c>
      <c r="R1524">
        <v>11449100000</v>
      </c>
      <c r="S1524">
        <v>10910300000</v>
      </c>
      <c r="T1524">
        <v>0.64522409400305403</v>
      </c>
      <c r="U1524" t="s">
        <v>12</v>
      </c>
      <c r="V1524">
        <v>112.63784895800001</v>
      </c>
      <c r="W1524">
        <v>4708600000</v>
      </c>
      <c r="X1524">
        <v>4180300000</v>
      </c>
      <c r="Y1524">
        <v>441222760</v>
      </c>
      <c r="Z1524">
        <v>329900000</v>
      </c>
      <c r="AA1524">
        <v>6.8475571179492603</v>
      </c>
      <c r="AB1524">
        <v>4.5548599535461403</v>
      </c>
      <c r="AC1524" t="s">
        <v>12</v>
      </c>
    </row>
    <row r="1525" spans="2:29" x14ac:dyDescent="0.35">
      <c r="B1525" t="s">
        <v>166</v>
      </c>
      <c r="C1525">
        <v>10147566750</v>
      </c>
      <c r="D1525">
        <v>8494175149.43997</v>
      </c>
      <c r="E1525">
        <v>91.86</v>
      </c>
      <c r="F1525">
        <v>3352652680</v>
      </c>
      <c r="G1525" t="s">
        <v>12</v>
      </c>
      <c r="H1525" t="s">
        <v>12</v>
      </c>
      <c r="I1525">
        <v>40200</v>
      </c>
      <c r="J1525">
        <v>188200</v>
      </c>
      <c r="K1525">
        <v>202.3</v>
      </c>
      <c r="L1525" t="s">
        <v>13</v>
      </c>
      <c r="M1525">
        <v>228400</v>
      </c>
      <c r="N1525" t="b">
        <v>0</v>
      </c>
      <c r="O1525">
        <v>41.866477961999998</v>
      </c>
      <c r="P1525">
        <v>287100000</v>
      </c>
      <c r="Q1525">
        <v>1903100000</v>
      </c>
      <c r="R1525">
        <v>10832400000</v>
      </c>
      <c r="S1525">
        <v>10544900000</v>
      </c>
      <c r="T1525">
        <v>0.50208642581981899</v>
      </c>
      <c r="U1525" t="s">
        <v>12</v>
      </c>
      <c r="V1525">
        <v>117.137612781</v>
      </c>
      <c r="W1525">
        <v>4531000000</v>
      </c>
      <c r="X1525">
        <v>3868100000</v>
      </c>
      <c r="Y1525">
        <v>444243550</v>
      </c>
      <c r="Z1525">
        <v>503600000</v>
      </c>
      <c r="AA1525">
        <v>5.3649442044424402</v>
      </c>
      <c r="AB1525">
        <v>3.6655595814369701</v>
      </c>
      <c r="AC1525" t="s">
        <v>12</v>
      </c>
    </row>
    <row r="1526" spans="2:29" x14ac:dyDescent="0.35">
      <c r="B1526" t="s">
        <v>166</v>
      </c>
      <c r="C1526">
        <v>10865087790</v>
      </c>
      <c r="D1526">
        <v>5192041315.2299995</v>
      </c>
      <c r="E1526">
        <v>56.17</v>
      </c>
      <c r="F1526">
        <v>2961509090</v>
      </c>
      <c r="G1526" t="s">
        <v>12</v>
      </c>
      <c r="H1526" t="s">
        <v>12</v>
      </c>
      <c r="I1526">
        <v>39600</v>
      </c>
      <c r="J1526" t="s">
        <v>12</v>
      </c>
      <c r="K1526">
        <v>179.5</v>
      </c>
      <c r="L1526" t="s">
        <v>13</v>
      </c>
      <c r="M1526">
        <v>246200</v>
      </c>
      <c r="N1526" t="b">
        <v>0</v>
      </c>
      <c r="O1526">
        <v>40.498261908000003</v>
      </c>
      <c r="P1526">
        <v>266900000</v>
      </c>
      <c r="Q1526">
        <v>305300000</v>
      </c>
      <c r="R1526">
        <v>8872800000</v>
      </c>
      <c r="S1526">
        <v>10398200000</v>
      </c>
      <c r="T1526">
        <v>0.73634837568901101</v>
      </c>
      <c r="U1526" t="s">
        <v>12</v>
      </c>
      <c r="V1526">
        <v>96.339865786000004</v>
      </c>
      <c r="W1526">
        <v>3603400000</v>
      </c>
      <c r="X1526">
        <v>3740300000</v>
      </c>
      <c r="Y1526">
        <v>334151060</v>
      </c>
      <c r="Z1526">
        <v>277900000</v>
      </c>
      <c r="AA1526">
        <v>6.5078373732475603</v>
      </c>
      <c r="AB1526">
        <v>4.0029008626116598</v>
      </c>
      <c r="AC1526" t="s">
        <v>12</v>
      </c>
    </row>
    <row r="1527" spans="2:29" x14ac:dyDescent="0.35">
      <c r="B1527" t="s">
        <v>166</v>
      </c>
      <c r="C1527">
        <v>7469542730</v>
      </c>
      <c r="D1527">
        <v>5445176379.43999</v>
      </c>
      <c r="E1527">
        <v>58.94</v>
      </c>
      <c r="F1527">
        <v>2603909470</v>
      </c>
      <c r="G1527">
        <v>261.8</v>
      </c>
      <c r="H1527">
        <v>261.8</v>
      </c>
      <c r="I1527">
        <v>38</v>
      </c>
      <c r="J1527">
        <v>223.8</v>
      </c>
      <c r="K1527">
        <v>1468.75</v>
      </c>
      <c r="L1527" t="s">
        <v>13</v>
      </c>
      <c r="M1527">
        <v>261800</v>
      </c>
      <c r="N1527" t="b">
        <v>0</v>
      </c>
      <c r="O1527">
        <v>37.237409528999997</v>
      </c>
      <c r="P1527">
        <v>247100000</v>
      </c>
      <c r="Q1527">
        <v>278900000</v>
      </c>
      <c r="R1527">
        <v>8847300000</v>
      </c>
      <c r="S1527">
        <v>10279000000</v>
      </c>
      <c r="T1527">
        <v>0.72268231150880202</v>
      </c>
      <c r="U1527" t="s">
        <v>12</v>
      </c>
      <c r="V1527">
        <v>111.058097926</v>
      </c>
      <c r="W1527">
        <v>3817400000</v>
      </c>
      <c r="X1527">
        <v>3437300000</v>
      </c>
      <c r="Y1527">
        <v>370330000</v>
      </c>
      <c r="Z1527">
        <v>389400000</v>
      </c>
      <c r="AA1527">
        <v>6.7932224736502498</v>
      </c>
      <c r="AB1527">
        <v>4.3121209772706202</v>
      </c>
      <c r="AC1527" t="s">
        <v>12</v>
      </c>
    </row>
    <row r="1528" spans="2:29" x14ac:dyDescent="0.35">
      <c r="B1528" t="s">
        <v>166</v>
      </c>
      <c r="C1528">
        <v>8195114400</v>
      </c>
      <c r="D1528">
        <v>4433594978.1599998</v>
      </c>
      <c r="E1528">
        <v>48.04</v>
      </c>
      <c r="F1528">
        <v>2612338770</v>
      </c>
      <c r="G1528" t="s">
        <v>12</v>
      </c>
      <c r="H1528" t="s">
        <v>12</v>
      </c>
      <c r="I1528" t="s">
        <v>12</v>
      </c>
      <c r="J1528" t="s">
        <v>12</v>
      </c>
      <c r="K1528" t="s">
        <v>12</v>
      </c>
      <c r="L1528" t="s">
        <v>13</v>
      </c>
      <c r="M1528">
        <v>264600</v>
      </c>
      <c r="N1528" t="b">
        <v>0</v>
      </c>
      <c r="O1528">
        <v>34.911252736000002</v>
      </c>
      <c r="P1528">
        <v>251700000</v>
      </c>
      <c r="Q1528">
        <v>272100000</v>
      </c>
      <c r="R1528">
        <v>9013200000</v>
      </c>
      <c r="S1528">
        <v>10165400000</v>
      </c>
      <c r="T1528" t="s">
        <v>12</v>
      </c>
      <c r="U1528" t="s">
        <v>12</v>
      </c>
      <c r="V1528">
        <v>130.154295117</v>
      </c>
      <c r="W1528">
        <v>4192400000</v>
      </c>
      <c r="X1528">
        <v>3221100000</v>
      </c>
      <c r="Y1528">
        <v>273050080</v>
      </c>
      <c r="Z1528">
        <v>246800000</v>
      </c>
      <c r="AA1528" t="s">
        <v>12</v>
      </c>
      <c r="AB1528" t="s">
        <v>12</v>
      </c>
      <c r="AC1528" t="s">
        <v>12</v>
      </c>
    </row>
    <row r="1529" spans="2:29" x14ac:dyDescent="0.35">
      <c r="B1529" t="s">
        <v>166</v>
      </c>
      <c r="C1529">
        <v>7868547750</v>
      </c>
      <c r="D1529">
        <v>5019634281.0599899</v>
      </c>
      <c r="E1529">
        <v>54.39</v>
      </c>
      <c r="F1529">
        <v>2450035100</v>
      </c>
      <c r="G1529" t="s">
        <v>12</v>
      </c>
      <c r="H1529" t="s">
        <v>12</v>
      </c>
      <c r="I1529" t="s">
        <v>12</v>
      </c>
      <c r="J1529" t="s">
        <v>12</v>
      </c>
      <c r="K1529" t="s">
        <v>12</v>
      </c>
      <c r="L1529" t="s">
        <v>13</v>
      </c>
      <c r="M1529">
        <v>271900</v>
      </c>
      <c r="N1529" t="b">
        <v>0</v>
      </c>
      <c r="O1529">
        <v>33.109469464</v>
      </c>
      <c r="P1529">
        <v>354000000</v>
      </c>
      <c r="Q1529">
        <v>413700000</v>
      </c>
      <c r="R1529">
        <v>9523400000</v>
      </c>
      <c r="S1529">
        <v>9827200000</v>
      </c>
      <c r="T1529" t="s">
        <v>12</v>
      </c>
      <c r="U1529" t="s">
        <v>12</v>
      </c>
      <c r="V1529">
        <v>138.83266188499999</v>
      </c>
      <c r="W1529">
        <v>4238700000</v>
      </c>
      <c r="X1529">
        <v>3053100000</v>
      </c>
      <c r="Y1529">
        <v>235983150</v>
      </c>
      <c r="Z1529">
        <v>212400000</v>
      </c>
      <c r="AA1529" t="s">
        <v>12</v>
      </c>
      <c r="AB1529" t="s">
        <v>12</v>
      </c>
      <c r="AC1529" t="s">
        <v>12</v>
      </c>
    </row>
    <row r="1530" spans="2:29" x14ac:dyDescent="0.35">
      <c r="B1530" t="s">
        <v>166</v>
      </c>
      <c r="C1530">
        <v>7837450930</v>
      </c>
      <c r="D1530">
        <v>4051077463.8599901</v>
      </c>
      <c r="E1530">
        <v>43.935000000000002</v>
      </c>
      <c r="F1530">
        <v>2571240440</v>
      </c>
      <c r="G1530" t="s">
        <v>12</v>
      </c>
      <c r="H1530" t="s">
        <v>12</v>
      </c>
      <c r="I1530" t="s">
        <v>12</v>
      </c>
      <c r="J1530" t="s">
        <v>12</v>
      </c>
      <c r="K1530" t="s">
        <v>12</v>
      </c>
      <c r="L1530" t="s">
        <v>13</v>
      </c>
      <c r="M1530">
        <v>268600</v>
      </c>
      <c r="N1530" t="b">
        <v>0</v>
      </c>
      <c r="O1530">
        <v>31.611431953</v>
      </c>
      <c r="P1530">
        <v>598600000</v>
      </c>
      <c r="Q1530">
        <v>693400000</v>
      </c>
      <c r="R1530" t="s">
        <v>12</v>
      </c>
      <c r="S1530" t="s">
        <v>12</v>
      </c>
      <c r="T1530" t="s">
        <v>12</v>
      </c>
      <c r="U1530" t="s">
        <v>12</v>
      </c>
      <c r="V1530">
        <v>149.411158798</v>
      </c>
      <c r="W1530">
        <v>4351600000</v>
      </c>
      <c r="X1530">
        <v>2912500000</v>
      </c>
      <c r="Y1530">
        <v>226086000</v>
      </c>
      <c r="Z1530" t="s">
        <v>12</v>
      </c>
      <c r="AA1530" t="s">
        <v>12</v>
      </c>
      <c r="AB1530" t="s">
        <v>12</v>
      </c>
      <c r="AC1530" t="s">
        <v>12</v>
      </c>
    </row>
    <row r="1531" spans="2:29" x14ac:dyDescent="0.35">
      <c r="B1531" t="s">
        <v>166</v>
      </c>
      <c r="C1531">
        <v>6962713630</v>
      </c>
      <c r="D1531">
        <v>3492792344</v>
      </c>
      <c r="E1531">
        <v>38</v>
      </c>
      <c r="F1531">
        <v>2477565360</v>
      </c>
      <c r="G1531" t="s">
        <v>12</v>
      </c>
      <c r="H1531" t="s">
        <v>12</v>
      </c>
      <c r="I1531" t="s">
        <v>12</v>
      </c>
      <c r="J1531" t="s">
        <v>12</v>
      </c>
      <c r="K1531" t="s">
        <v>12</v>
      </c>
      <c r="L1531" t="s">
        <v>13</v>
      </c>
      <c r="M1531">
        <v>272900</v>
      </c>
      <c r="N1531" t="b">
        <v>0</v>
      </c>
      <c r="O1531">
        <v>30.806989666</v>
      </c>
      <c r="P1531">
        <v>794900000</v>
      </c>
      <c r="Q1531">
        <v>906300000</v>
      </c>
      <c r="R1531" t="s">
        <v>12</v>
      </c>
      <c r="S1531" t="s">
        <v>12</v>
      </c>
      <c r="T1531" t="s">
        <v>12</v>
      </c>
      <c r="U1531" t="s">
        <v>12</v>
      </c>
      <c r="V1531">
        <v>150.28793499400001</v>
      </c>
      <c r="W1531">
        <v>4253900000</v>
      </c>
      <c r="X1531">
        <v>2830500000</v>
      </c>
      <c r="Y1531">
        <v>247497790</v>
      </c>
      <c r="Z1531" t="s">
        <v>12</v>
      </c>
      <c r="AA1531" t="s">
        <v>12</v>
      </c>
      <c r="AB1531" t="s">
        <v>12</v>
      </c>
      <c r="AC1531" t="s">
        <v>12</v>
      </c>
    </row>
    <row r="1532" spans="2:29" x14ac:dyDescent="0.35">
      <c r="B1532" t="s">
        <v>166</v>
      </c>
      <c r="C1532">
        <v>6626647690</v>
      </c>
      <c r="D1532">
        <v>4332057659.6400003</v>
      </c>
      <c r="E1532">
        <v>47.16</v>
      </c>
      <c r="F1532">
        <v>2397049820</v>
      </c>
      <c r="G1532" t="s">
        <v>12</v>
      </c>
      <c r="H1532" t="s">
        <v>12</v>
      </c>
      <c r="I1532" t="s">
        <v>12</v>
      </c>
      <c r="J1532" t="s">
        <v>12</v>
      </c>
      <c r="K1532" t="s">
        <v>12</v>
      </c>
      <c r="L1532" t="s">
        <v>13</v>
      </c>
      <c r="M1532">
        <v>276100</v>
      </c>
      <c r="N1532" t="b">
        <v>0</v>
      </c>
      <c r="O1532">
        <v>29.596610213000002</v>
      </c>
      <c r="P1532">
        <v>779100000</v>
      </c>
      <c r="Q1532">
        <v>858500000</v>
      </c>
      <c r="R1532" t="s">
        <v>12</v>
      </c>
      <c r="S1532">
        <v>8460300000</v>
      </c>
      <c r="T1532" t="s">
        <v>12</v>
      </c>
      <c r="U1532" t="s">
        <v>12</v>
      </c>
      <c r="V1532">
        <v>162.18682167700001</v>
      </c>
      <c r="W1532">
        <v>4408400000</v>
      </c>
      <c r="X1532">
        <v>2718100000</v>
      </c>
      <c r="Y1532">
        <v>248009120</v>
      </c>
      <c r="Z1532" t="s">
        <v>12</v>
      </c>
      <c r="AA1532" t="s">
        <v>12</v>
      </c>
      <c r="AB1532" t="s">
        <v>12</v>
      </c>
      <c r="AC1532" t="s">
        <v>12</v>
      </c>
    </row>
    <row r="1533" spans="2:29" x14ac:dyDescent="0.35">
      <c r="B1533" t="s">
        <v>167</v>
      </c>
      <c r="C1533">
        <v>58531909460</v>
      </c>
      <c r="D1533">
        <v>21097347996.560001</v>
      </c>
      <c r="E1533">
        <v>37.840000000000003</v>
      </c>
      <c r="F1533">
        <v>37093756220</v>
      </c>
      <c r="G1533" t="s">
        <v>12</v>
      </c>
      <c r="H1533" t="s">
        <v>12</v>
      </c>
      <c r="I1533">
        <v>517000</v>
      </c>
      <c r="J1533">
        <v>992000</v>
      </c>
      <c r="K1533" t="s">
        <v>12</v>
      </c>
      <c r="L1533" t="s">
        <v>13</v>
      </c>
      <c r="M1533">
        <v>1509000</v>
      </c>
      <c r="N1533" t="b">
        <v>0</v>
      </c>
      <c r="O1533">
        <v>30.712864632999999</v>
      </c>
      <c r="P1533">
        <v>2406000000</v>
      </c>
      <c r="Q1533">
        <v>2406000000</v>
      </c>
      <c r="R1533">
        <v>66646000000</v>
      </c>
      <c r="S1533">
        <v>29156000000</v>
      </c>
      <c r="T1533">
        <v>1.09379054470638</v>
      </c>
      <c r="U1533">
        <v>16.4659983708274</v>
      </c>
      <c r="V1533">
        <v>152.88807599270001</v>
      </c>
      <c r="W1533">
        <v>25913000000</v>
      </c>
      <c r="X1533">
        <v>16949000000</v>
      </c>
      <c r="Y1533">
        <v>1826891880</v>
      </c>
      <c r="Z1533">
        <v>4143000000</v>
      </c>
      <c r="AA1533">
        <v>7.0706365300139602</v>
      </c>
      <c r="AB1533">
        <v>3.2918940239444301</v>
      </c>
      <c r="AC1533" t="s">
        <v>811</v>
      </c>
    </row>
    <row r="1534" spans="2:29" x14ac:dyDescent="0.35">
      <c r="B1534" t="s">
        <v>167</v>
      </c>
      <c r="C1534">
        <v>49084419570</v>
      </c>
      <c r="D1534">
        <v>27963838206.199902</v>
      </c>
      <c r="E1534">
        <v>50.18</v>
      </c>
      <c r="F1534">
        <v>36234729260</v>
      </c>
      <c r="G1534" t="s">
        <v>12</v>
      </c>
      <c r="H1534" t="s">
        <v>12</v>
      </c>
      <c r="I1534">
        <v>521000</v>
      </c>
      <c r="J1534">
        <v>1013000</v>
      </c>
      <c r="K1534" t="s">
        <v>12</v>
      </c>
      <c r="L1534" t="s">
        <v>13</v>
      </c>
      <c r="M1534">
        <v>1534000</v>
      </c>
      <c r="N1534" t="b">
        <v>0</v>
      </c>
      <c r="O1534">
        <v>30.101547601</v>
      </c>
      <c r="P1534">
        <v>2459000000</v>
      </c>
      <c r="Q1534">
        <v>2459000000</v>
      </c>
      <c r="R1534">
        <v>67006000000</v>
      </c>
      <c r="S1534">
        <v>27566000000</v>
      </c>
      <c r="T1534">
        <v>0.90853964350197802</v>
      </c>
      <c r="U1534" t="s">
        <v>12</v>
      </c>
      <c r="V1534">
        <v>162.46274883800001</v>
      </c>
      <c r="W1534">
        <v>27258000000</v>
      </c>
      <c r="X1534">
        <v>16778000000</v>
      </c>
      <c r="Y1534">
        <v>1786644650</v>
      </c>
      <c r="Z1534">
        <v>1830000000</v>
      </c>
      <c r="AA1534">
        <v>6.9057330238205799</v>
      </c>
      <c r="AB1534">
        <v>3.5372113742237299</v>
      </c>
      <c r="AC1534" t="s">
        <v>12</v>
      </c>
    </row>
    <row r="1535" spans="2:29" x14ac:dyDescent="0.35">
      <c r="B1535" t="s">
        <v>167</v>
      </c>
      <c r="C1535">
        <v>61132830420</v>
      </c>
      <c r="D1535">
        <v>23572822026.52</v>
      </c>
      <c r="E1535">
        <v>42.38</v>
      </c>
      <c r="F1535">
        <v>35332642270</v>
      </c>
      <c r="G1535" t="s">
        <v>12</v>
      </c>
      <c r="H1535" t="s">
        <v>12</v>
      </c>
      <c r="I1535">
        <v>606000</v>
      </c>
      <c r="J1535">
        <v>936000</v>
      </c>
      <c r="K1535" t="s">
        <v>12</v>
      </c>
      <c r="L1535" t="s">
        <v>13</v>
      </c>
      <c r="M1535">
        <v>1542000</v>
      </c>
      <c r="N1535" t="b">
        <v>0</v>
      </c>
      <c r="O1535">
        <v>27.706406300000001</v>
      </c>
      <c r="P1535">
        <v>2149000000</v>
      </c>
      <c r="Q1535">
        <v>2149000000</v>
      </c>
      <c r="R1535">
        <v>56703000000</v>
      </c>
      <c r="S1535">
        <v>18881000000</v>
      </c>
      <c r="T1535">
        <v>0.79437105685751996</v>
      </c>
      <c r="U1535" t="s">
        <v>12</v>
      </c>
      <c r="V1535">
        <v>124.158068912</v>
      </c>
      <c r="W1535">
        <v>19134000000</v>
      </c>
      <c r="X1535">
        <v>15411000000</v>
      </c>
      <c r="Y1535">
        <v>1884059610</v>
      </c>
      <c r="Z1535">
        <v>1665000000</v>
      </c>
      <c r="AA1535">
        <v>7.81822740871762</v>
      </c>
      <c r="AB1535">
        <v>5.47552753782153</v>
      </c>
      <c r="AC1535" t="s">
        <v>12</v>
      </c>
    </row>
    <row r="1536" spans="2:29" x14ac:dyDescent="0.35">
      <c r="B1536" t="s">
        <v>167</v>
      </c>
      <c r="C1536">
        <v>50734118220</v>
      </c>
      <c r="D1536">
        <v>36092159696.339996</v>
      </c>
      <c r="E1536">
        <v>65.069999999999993</v>
      </c>
      <c r="F1536">
        <v>33492864330</v>
      </c>
      <c r="G1536" t="s">
        <v>12</v>
      </c>
      <c r="H1536" t="s">
        <v>12</v>
      </c>
      <c r="I1536" t="s">
        <v>12</v>
      </c>
      <c r="J1536" t="s">
        <v>12</v>
      </c>
      <c r="K1536" t="s">
        <v>12</v>
      </c>
      <c r="L1536" t="s">
        <v>38</v>
      </c>
      <c r="M1536">
        <v>1051501</v>
      </c>
      <c r="N1536" t="b">
        <v>0</v>
      </c>
      <c r="O1536">
        <v>24.627261858000001</v>
      </c>
      <c r="P1536">
        <v>1823000000</v>
      </c>
      <c r="Q1536">
        <v>1823000000</v>
      </c>
      <c r="R1536">
        <v>53133000000</v>
      </c>
      <c r="S1536">
        <v>17172000000</v>
      </c>
      <c r="T1536">
        <v>0.59895611470994004</v>
      </c>
      <c r="U1536" t="s">
        <v>12</v>
      </c>
      <c r="V1536">
        <v>140.25327574799999</v>
      </c>
      <c r="W1536">
        <v>19160000000</v>
      </c>
      <c r="X1536">
        <v>13661000000</v>
      </c>
      <c r="Y1536">
        <v>1880532350</v>
      </c>
      <c r="Z1536">
        <v>2232000000</v>
      </c>
      <c r="AA1536">
        <v>5.9163226437317098</v>
      </c>
      <c r="AB1536">
        <v>4.20226192099061</v>
      </c>
      <c r="AC1536" t="s">
        <v>12</v>
      </c>
    </row>
    <row r="1537" spans="2:29" x14ac:dyDescent="0.35">
      <c r="B1537" t="s">
        <v>167</v>
      </c>
      <c r="C1537">
        <v>62579222250</v>
      </c>
      <c r="D1537">
        <v>40635693630.459999</v>
      </c>
      <c r="E1537">
        <v>74.260000000000005</v>
      </c>
      <c r="F1537">
        <v>33916461080</v>
      </c>
      <c r="G1537" t="s">
        <v>12</v>
      </c>
      <c r="H1537" t="s">
        <v>12</v>
      </c>
      <c r="I1537" t="s">
        <v>12</v>
      </c>
      <c r="J1537" t="s">
        <v>12</v>
      </c>
      <c r="K1537" t="s">
        <v>12</v>
      </c>
      <c r="L1537" t="s">
        <v>38</v>
      </c>
      <c r="M1537">
        <v>1014989</v>
      </c>
      <c r="N1537" t="b">
        <v>0</v>
      </c>
      <c r="O1537">
        <v>23.142920858</v>
      </c>
      <c r="P1537">
        <v>1641000000</v>
      </c>
      <c r="Q1537">
        <v>1641000000</v>
      </c>
      <c r="R1537">
        <v>46447000000</v>
      </c>
      <c r="S1537">
        <v>15401000000</v>
      </c>
      <c r="T1537">
        <v>0.56537323110837701</v>
      </c>
      <c r="U1537" t="s">
        <v>12</v>
      </c>
      <c r="V1537">
        <v>117.672141504</v>
      </c>
      <c r="W1537">
        <v>14902000000</v>
      </c>
      <c r="X1537">
        <v>12664000000</v>
      </c>
      <c r="Y1537">
        <v>1840231100</v>
      </c>
      <c r="Z1537">
        <v>1946000000</v>
      </c>
      <c r="AA1537">
        <v>5.5486477872877904</v>
      </c>
      <c r="AB1537">
        <v>4.8451720460443903</v>
      </c>
      <c r="AC1537" t="s">
        <v>12</v>
      </c>
    </row>
    <row r="1538" spans="2:29" x14ac:dyDescent="0.35">
      <c r="B1538" t="s">
        <v>167</v>
      </c>
      <c r="C1538">
        <v>62917182670</v>
      </c>
      <c r="D1538">
        <v>35954589412.799896</v>
      </c>
      <c r="E1538">
        <v>65.97</v>
      </c>
      <c r="F1538">
        <v>29174124730</v>
      </c>
      <c r="G1538" t="s">
        <v>12</v>
      </c>
      <c r="H1538" t="s">
        <v>12</v>
      </c>
      <c r="I1538" t="s">
        <v>12</v>
      </c>
      <c r="J1538" t="s">
        <v>12</v>
      </c>
      <c r="K1538" t="s">
        <v>12</v>
      </c>
      <c r="L1538" t="s">
        <v>38</v>
      </c>
      <c r="M1538">
        <v>970073</v>
      </c>
      <c r="N1538" t="b">
        <v>0</v>
      </c>
      <c r="O1538">
        <v>20.436922829</v>
      </c>
      <c r="P1538">
        <v>1511000000</v>
      </c>
      <c r="Q1538">
        <v>1511000000</v>
      </c>
      <c r="R1538">
        <v>43387000000</v>
      </c>
      <c r="S1538">
        <v>13859000000</v>
      </c>
      <c r="T1538">
        <v>0.47946879999321002</v>
      </c>
      <c r="U1538" t="s">
        <v>12</v>
      </c>
      <c r="V1538">
        <v>133.32735586800001</v>
      </c>
      <c r="W1538">
        <v>14870000000</v>
      </c>
      <c r="X1538">
        <v>11153000000</v>
      </c>
      <c r="Y1538">
        <v>1589148790</v>
      </c>
      <c r="Z1538">
        <v>1838000000</v>
      </c>
      <c r="AA1538">
        <v>5.1786032153169499</v>
      </c>
      <c r="AB1538">
        <v>3.7646215848163398</v>
      </c>
      <c r="AC1538" t="s">
        <v>12</v>
      </c>
    </row>
    <row r="1539" spans="2:29" x14ac:dyDescent="0.35">
      <c r="B1539" t="s">
        <v>167</v>
      </c>
      <c r="C1539">
        <v>56062153390</v>
      </c>
      <c r="D1539">
        <v>23369726035.240002</v>
      </c>
      <c r="E1539">
        <v>43.16</v>
      </c>
      <c r="F1539">
        <v>27729163870</v>
      </c>
      <c r="G1539" t="s">
        <v>12</v>
      </c>
      <c r="H1539" t="s">
        <v>12</v>
      </c>
      <c r="I1539" t="s">
        <v>12</v>
      </c>
      <c r="J1539" t="s">
        <v>12</v>
      </c>
      <c r="K1539" t="s">
        <v>12</v>
      </c>
      <c r="L1539" t="s">
        <v>38</v>
      </c>
      <c r="M1539">
        <v>864633</v>
      </c>
      <c r="N1539" t="b">
        <v>0</v>
      </c>
      <c r="O1539">
        <v>17.585275568</v>
      </c>
      <c r="P1539">
        <v>1366000000</v>
      </c>
      <c r="Q1539">
        <v>1366000000</v>
      </c>
      <c r="R1539">
        <v>39897000000</v>
      </c>
      <c r="S1539">
        <v>12337000000</v>
      </c>
      <c r="T1539" t="s">
        <v>12</v>
      </c>
      <c r="U1539" t="s">
        <v>12</v>
      </c>
      <c r="V1539">
        <v>162.11277958599999</v>
      </c>
      <c r="W1539">
        <v>15438000000</v>
      </c>
      <c r="X1539">
        <v>9523000000</v>
      </c>
      <c r="Y1539">
        <v>1406057770</v>
      </c>
      <c r="Z1539">
        <v>1240000000</v>
      </c>
      <c r="AA1539" t="s">
        <v>12</v>
      </c>
      <c r="AB1539" t="s">
        <v>12</v>
      </c>
      <c r="AC1539" t="s">
        <v>12</v>
      </c>
    </row>
    <row r="1540" spans="2:29" x14ac:dyDescent="0.35">
      <c r="B1540" t="s">
        <v>167</v>
      </c>
      <c r="C1540">
        <v>46376144770</v>
      </c>
      <c r="D1540">
        <v>20023502900.400002</v>
      </c>
      <c r="E1540">
        <v>37.199962800000002</v>
      </c>
      <c r="F1540">
        <v>23145973250</v>
      </c>
      <c r="G1540" t="s">
        <v>12</v>
      </c>
      <c r="H1540" t="s">
        <v>12</v>
      </c>
      <c r="I1540" t="s">
        <v>12</v>
      </c>
      <c r="J1540" t="s">
        <v>12</v>
      </c>
      <c r="K1540" t="s">
        <v>12</v>
      </c>
      <c r="L1540" t="s">
        <v>38</v>
      </c>
      <c r="M1540">
        <v>851169</v>
      </c>
      <c r="N1540" t="b">
        <v>0</v>
      </c>
      <c r="O1540">
        <v>15.550438114</v>
      </c>
      <c r="P1540">
        <v>1088000000</v>
      </c>
      <c r="Q1540">
        <v>1088000000</v>
      </c>
      <c r="R1540">
        <v>32758000000</v>
      </c>
      <c r="S1540">
        <v>9819000000</v>
      </c>
      <c r="T1540" t="s">
        <v>12</v>
      </c>
      <c r="U1540" t="s">
        <v>12</v>
      </c>
      <c r="V1540">
        <v>152.54682094699999</v>
      </c>
      <c r="W1540">
        <v>12788000000</v>
      </c>
      <c r="X1540">
        <v>8383000000</v>
      </c>
      <c r="Y1540">
        <v>1093661170</v>
      </c>
      <c r="Z1540">
        <v>1249000000</v>
      </c>
      <c r="AA1540" t="s">
        <v>12</v>
      </c>
      <c r="AB1540" t="s">
        <v>12</v>
      </c>
      <c r="AC1540" t="s">
        <v>12</v>
      </c>
    </row>
    <row r="1541" spans="2:29" x14ac:dyDescent="0.35">
      <c r="B1541" t="s">
        <v>167</v>
      </c>
      <c r="C1541">
        <v>39337260200</v>
      </c>
      <c r="D1541">
        <v>15514264193.999901</v>
      </c>
      <c r="E1541">
        <v>29.033304300000001</v>
      </c>
      <c r="F1541">
        <v>20400319640</v>
      </c>
      <c r="G1541" t="s">
        <v>12</v>
      </c>
      <c r="H1541" t="s">
        <v>12</v>
      </c>
      <c r="I1541" t="s">
        <v>12</v>
      </c>
      <c r="J1541" t="s">
        <v>12</v>
      </c>
      <c r="K1541" t="s">
        <v>12</v>
      </c>
      <c r="L1541" t="s">
        <v>38</v>
      </c>
      <c r="M1541">
        <v>727574</v>
      </c>
      <c r="N1541" t="b">
        <v>0</v>
      </c>
      <c r="O1541">
        <v>14.695920253000001</v>
      </c>
      <c r="P1541">
        <v>985000000</v>
      </c>
      <c r="Q1541">
        <v>985000000</v>
      </c>
      <c r="R1541" t="s">
        <v>12</v>
      </c>
      <c r="S1541">
        <v>9313000000</v>
      </c>
      <c r="T1541" t="s">
        <v>12</v>
      </c>
      <c r="U1541" t="s">
        <v>12</v>
      </c>
      <c r="V1541">
        <v>139.88034623199999</v>
      </c>
      <c r="W1541">
        <v>10989000000</v>
      </c>
      <c r="X1541">
        <v>7856000000</v>
      </c>
      <c r="Y1541">
        <v>1037261250</v>
      </c>
      <c r="Z1541" t="s">
        <v>12</v>
      </c>
      <c r="AA1541" t="s">
        <v>12</v>
      </c>
      <c r="AB1541" t="s">
        <v>12</v>
      </c>
      <c r="AC1541" t="s">
        <v>12</v>
      </c>
    </row>
    <row r="1542" spans="2:29" x14ac:dyDescent="0.35">
      <c r="B1542" t="s">
        <v>167</v>
      </c>
      <c r="C1542">
        <v>33058705540</v>
      </c>
      <c r="D1542">
        <v>11665256799.1199</v>
      </c>
      <c r="E1542">
        <v>23.826642840000002</v>
      </c>
      <c r="F1542">
        <v>19228550420</v>
      </c>
      <c r="G1542" t="s">
        <v>12</v>
      </c>
      <c r="H1542" t="s">
        <v>12</v>
      </c>
      <c r="I1542" t="s">
        <v>12</v>
      </c>
      <c r="J1542" t="s">
        <v>12</v>
      </c>
      <c r="K1542" t="s">
        <v>12</v>
      </c>
      <c r="L1542" t="s">
        <v>38</v>
      </c>
      <c r="M1542">
        <v>699508</v>
      </c>
      <c r="N1542" t="b">
        <v>0</v>
      </c>
      <c r="O1542">
        <v>12.764517361999999</v>
      </c>
      <c r="P1542">
        <v>797000000</v>
      </c>
      <c r="Q1542">
        <v>797000000</v>
      </c>
      <c r="R1542" t="s">
        <v>12</v>
      </c>
      <c r="S1542">
        <v>8202000000</v>
      </c>
      <c r="T1542" t="s">
        <v>12</v>
      </c>
      <c r="U1542" t="s">
        <v>12</v>
      </c>
      <c r="V1542">
        <v>155.22316429399999</v>
      </c>
      <c r="W1542">
        <v>9703000000</v>
      </c>
      <c r="X1542">
        <v>6251000000</v>
      </c>
      <c r="Y1542">
        <v>926659120</v>
      </c>
      <c r="Z1542" t="s">
        <v>12</v>
      </c>
      <c r="AA1542" t="s">
        <v>12</v>
      </c>
      <c r="AB1542" t="s">
        <v>12</v>
      </c>
      <c r="AC1542" t="s">
        <v>12</v>
      </c>
    </row>
    <row r="1543" spans="2:29" x14ac:dyDescent="0.35">
      <c r="B1543" t="s">
        <v>167</v>
      </c>
      <c r="C1543">
        <v>26560226920</v>
      </c>
      <c r="D1543">
        <v>10269041140.59</v>
      </c>
      <c r="E1543">
        <v>20.916645750000001</v>
      </c>
      <c r="F1543">
        <v>16553889870</v>
      </c>
      <c r="G1543" t="s">
        <v>12</v>
      </c>
      <c r="H1543" t="s">
        <v>12</v>
      </c>
      <c r="I1543" t="s">
        <v>12</v>
      </c>
      <c r="J1543" t="s">
        <v>12</v>
      </c>
      <c r="K1543" t="s">
        <v>12</v>
      </c>
      <c r="L1543" t="s">
        <v>38</v>
      </c>
      <c r="M1543">
        <v>663815</v>
      </c>
      <c r="N1543" t="b">
        <v>0</v>
      </c>
      <c r="O1543">
        <v>15.281501885000001</v>
      </c>
      <c r="P1543">
        <v>754000000</v>
      </c>
      <c r="Q1543">
        <v>754000000</v>
      </c>
      <c r="R1543" t="s">
        <v>12</v>
      </c>
      <c r="S1543">
        <v>7510000000</v>
      </c>
      <c r="T1543" t="s">
        <v>12</v>
      </c>
      <c r="U1543" t="s">
        <v>12</v>
      </c>
      <c r="V1543">
        <v>179.73816717</v>
      </c>
      <c r="W1543">
        <v>8924000000</v>
      </c>
      <c r="X1543">
        <v>4965000000</v>
      </c>
      <c r="Y1543">
        <v>755096480</v>
      </c>
      <c r="Z1543" t="s">
        <v>12</v>
      </c>
      <c r="AA1543" t="s">
        <v>12</v>
      </c>
      <c r="AB1543" t="s">
        <v>12</v>
      </c>
      <c r="AC1543" t="s">
        <v>12</v>
      </c>
    </row>
    <row r="1544" spans="2:29" x14ac:dyDescent="0.35">
      <c r="B1544" t="s">
        <v>168</v>
      </c>
      <c r="C1544">
        <v>11292851300</v>
      </c>
      <c r="D1544">
        <v>6750831993.2340002</v>
      </c>
      <c r="E1544">
        <v>8.7539999999999996</v>
      </c>
      <c r="F1544">
        <v>15631227090</v>
      </c>
      <c r="G1544" t="s">
        <v>12</v>
      </c>
      <c r="H1544" t="s">
        <v>12</v>
      </c>
      <c r="I1544" t="s">
        <v>12</v>
      </c>
      <c r="J1544" t="s">
        <v>12</v>
      </c>
      <c r="K1544">
        <v>0.94</v>
      </c>
      <c r="L1544" t="s">
        <v>13</v>
      </c>
      <c r="M1544">
        <v>3410611</v>
      </c>
      <c r="N1544" t="b">
        <v>1</v>
      </c>
      <c r="O1544">
        <v>3.8106693532000002</v>
      </c>
      <c r="P1544">
        <v>649000000</v>
      </c>
      <c r="Q1544">
        <v>649000000</v>
      </c>
      <c r="R1544">
        <v>12492000000</v>
      </c>
      <c r="S1544">
        <v>15081000000</v>
      </c>
      <c r="T1544">
        <v>0.90867969578447205</v>
      </c>
      <c r="U1544">
        <v>27.7608274752033</v>
      </c>
      <c r="V1544">
        <v>152.9113924051</v>
      </c>
      <c r="W1544">
        <v>4832000000</v>
      </c>
      <c r="X1544">
        <v>3160000000</v>
      </c>
      <c r="Y1544">
        <v>456398500</v>
      </c>
      <c r="Z1544">
        <v>127000000</v>
      </c>
      <c r="AA1544">
        <v>4.2100774902929903</v>
      </c>
      <c r="AB1544">
        <v>2.7545292061112301</v>
      </c>
      <c r="AC1544" t="s">
        <v>823</v>
      </c>
    </row>
    <row r="1545" spans="2:29" x14ac:dyDescent="0.35">
      <c r="B1545" t="s">
        <v>168</v>
      </c>
      <c r="C1545">
        <v>10825701000</v>
      </c>
      <c r="D1545">
        <v>11490449702.9</v>
      </c>
      <c r="E1545">
        <v>14.9</v>
      </c>
      <c r="F1545">
        <v>11827312900</v>
      </c>
      <c r="G1545" t="s">
        <v>12</v>
      </c>
      <c r="H1545" t="s">
        <v>12</v>
      </c>
      <c r="I1545">
        <v>3264935</v>
      </c>
      <c r="J1545">
        <v>133516</v>
      </c>
      <c r="K1545">
        <v>61.17</v>
      </c>
      <c r="L1545" t="s">
        <v>13</v>
      </c>
      <c r="M1545">
        <v>3398451</v>
      </c>
      <c r="N1545" t="b">
        <v>1</v>
      </c>
      <c r="O1545">
        <v>5.3301134619999999</v>
      </c>
      <c r="P1545">
        <v>1111000000</v>
      </c>
      <c r="Q1545">
        <v>1111000000</v>
      </c>
      <c r="R1545">
        <v>13770000000</v>
      </c>
      <c r="S1545">
        <v>15149000000</v>
      </c>
      <c r="T1545">
        <v>0.91125700646465801</v>
      </c>
      <c r="U1545" t="s">
        <v>12</v>
      </c>
      <c r="V1545">
        <v>93.167420815</v>
      </c>
      <c r="W1545">
        <v>4118000000</v>
      </c>
      <c r="X1545">
        <v>4420000000</v>
      </c>
      <c r="Y1545">
        <v>43472730</v>
      </c>
      <c r="Z1545">
        <v>734000000</v>
      </c>
      <c r="AA1545">
        <v>6.7139975604765798</v>
      </c>
      <c r="AB1545">
        <v>4.9509543548463899</v>
      </c>
      <c r="AC1545" t="s">
        <v>12</v>
      </c>
    </row>
    <row r="1546" spans="2:29" x14ac:dyDescent="0.35">
      <c r="B1546" t="s">
        <v>168</v>
      </c>
      <c r="C1546">
        <v>14566796300</v>
      </c>
      <c r="D1546">
        <v>10638305614.195</v>
      </c>
      <c r="E1546">
        <v>13.795</v>
      </c>
      <c r="F1546">
        <v>17294862620</v>
      </c>
      <c r="G1546" t="s">
        <v>12</v>
      </c>
      <c r="H1546" t="s">
        <v>12</v>
      </c>
      <c r="I1546">
        <v>3624706</v>
      </c>
      <c r="J1546">
        <v>228035</v>
      </c>
      <c r="K1546">
        <v>631957</v>
      </c>
      <c r="L1546" t="s">
        <v>13</v>
      </c>
      <c r="M1546">
        <v>3852741</v>
      </c>
      <c r="N1546" t="b">
        <v>0</v>
      </c>
      <c r="O1546">
        <v>5.5315001019999999</v>
      </c>
      <c r="P1546">
        <v>1110000000</v>
      </c>
      <c r="Q1546">
        <v>1110000000</v>
      </c>
      <c r="R1546">
        <v>12687000000</v>
      </c>
      <c r="S1546">
        <v>12794000000</v>
      </c>
      <c r="T1546">
        <v>0.91060652413952803</v>
      </c>
      <c r="U1546" t="s">
        <v>12</v>
      </c>
      <c r="V1546">
        <v>70.743405276000004</v>
      </c>
      <c r="W1546">
        <v>3245000000</v>
      </c>
      <c r="X1546">
        <v>4587000000</v>
      </c>
      <c r="Y1546">
        <v>575215200</v>
      </c>
      <c r="Z1546">
        <v>421000000</v>
      </c>
      <c r="AA1546">
        <v>7.8388729329251099</v>
      </c>
      <c r="AB1546">
        <v>6.5419917244593702</v>
      </c>
      <c r="AC1546" t="s">
        <v>12</v>
      </c>
    </row>
    <row r="1547" spans="2:29" x14ac:dyDescent="0.35">
      <c r="B1547" t="s">
        <v>168</v>
      </c>
      <c r="C1547">
        <v>14265533110</v>
      </c>
      <c r="D1547">
        <v>11818197429.325001</v>
      </c>
      <c r="E1547">
        <v>15.324999999999999</v>
      </c>
      <c r="F1547">
        <v>17507337540</v>
      </c>
      <c r="G1547" t="s">
        <v>12</v>
      </c>
      <c r="H1547" t="s">
        <v>12</v>
      </c>
      <c r="I1547">
        <v>3759931</v>
      </c>
      <c r="J1547">
        <v>171950</v>
      </c>
      <c r="K1547">
        <v>600810</v>
      </c>
      <c r="L1547" t="s">
        <v>13</v>
      </c>
      <c r="M1547">
        <v>3931881</v>
      </c>
      <c r="N1547" t="b">
        <v>0</v>
      </c>
      <c r="O1547">
        <v>5.2384644529999997</v>
      </c>
      <c r="P1547">
        <v>732000000</v>
      </c>
      <c r="Q1547">
        <v>732000000</v>
      </c>
      <c r="R1547">
        <v>12346000000</v>
      </c>
      <c r="S1547">
        <v>12148000000</v>
      </c>
      <c r="T1547">
        <v>0.77215370345117995</v>
      </c>
      <c r="U1547" t="s">
        <v>12</v>
      </c>
      <c r="V1547">
        <v>70.971454879999996</v>
      </c>
      <c r="W1547">
        <v>3083000000</v>
      </c>
      <c r="X1547">
        <v>4344000000</v>
      </c>
      <c r="Y1547">
        <v>750063180</v>
      </c>
      <c r="Z1547">
        <v>425000000</v>
      </c>
      <c r="AA1547">
        <v>5.4277292998048496</v>
      </c>
      <c r="AB1547">
        <v>4.4793497614472102</v>
      </c>
      <c r="AC1547" t="s">
        <v>12</v>
      </c>
    </row>
    <row r="1548" spans="2:29" x14ac:dyDescent="0.35">
      <c r="B1548" t="s">
        <v>168</v>
      </c>
      <c r="C1548">
        <v>15144335330</v>
      </c>
      <c r="D1548">
        <v>10942918206.99</v>
      </c>
      <c r="E1548">
        <v>14.19</v>
      </c>
      <c r="F1548">
        <v>15661751330</v>
      </c>
      <c r="G1548" t="s">
        <v>12</v>
      </c>
      <c r="H1548" t="s">
        <v>12</v>
      </c>
      <c r="I1548" t="s">
        <v>12</v>
      </c>
      <c r="J1548" t="s">
        <v>12</v>
      </c>
      <c r="K1548" t="s">
        <v>12</v>
      </c>
      <c r="L1548" t="s">
        <v>13</v>
      </c>
      <c r="M1548">
        <v>4040084</v>
      </c>
      <c r="N1548" t="b">
        <v>0</v>
      </c>
      <c r="O1548">
        <v>6.0059899379999999</v>
      </c>
      <c r="P1548">
        <v>1042556000</v>
      </c>
      <c r="Q1548">
        <v>1042556000</v>
      </c>
      <c r="R1548">
        <v>12439000000</v>
      </c>
      <c r="S1548">
        <v>12717307000</v>
      </c>
      <c r="T1548">
        <v>0.885400263265817</v>
      </c>
      <c r="U1548" t="s">
        <v>12</v>
      </c>
      <c r="V1548">
        <v>58.281475788000002</v>
      </c>
      <c r="W1548">
        <v>2902692000</v>
      </c>
      <c r="X1548">
        <v>4980471000</v>
      </c>
      <c r="Y1548">
        <v>572145650</v>
      </c>
      <c r="Z1548">
        <v>218000000</v>
      </c>
      <c r="AA1548">
        <v>4.9791281167566304</v>
      </c>
      <c r="AB1548">
        <v>3.8698900181314002</v>
      </c>
      <c r="AC1548" t="s">
        <v>12</v>
      </c>
    </row>
    <row r="1549" spans="2:29" x14ac:dyDescent="0.35">
      <c r="B1549" t="s">
        <v>168</v>
      </c>
      <c r="C1549">
        <v>13745276910</v>
      </c>
      <c r="D1549">
        <v>8266954417.1199999</v>
      </c>
      <c r="E1549">
        <v>10.72</v>
      </c>
      <c r="F1549">
        <v>13902624330</v>
      </c>
      <c r="G1549">
        <v>3642758</v>
      </c>
      <c r="H1549">
        <v>3642758</v>
      </c>
      <c r="I1549">
        <v>3481132</v>
      </c>
      <c r="J1549">
        <v>161626</v>
      </c>
      <c r="K1549">
        <v>354568</v>
      </c>
      <c r="L1549" t="s">
        <v>13</v>
      </c>
      <c r="M1549">
        <v>3642758</v>
      </c>
      <c r="N1549" t="b">
        <v>0</v>
      </c>
      <c r="O1549">
        <v>5.7546871470000003</v>
      </c>
      <c r="P1549">
        <v>989812000</v>
      </c>
      <c r="Q1549">
        <v>989812000</v>
      </c>
      <c r="R1549">
        <v>12731000000</v>
      </c>
      <c r="S1549">
        <v>11467566000</v>
      </c>
      <c r="T1549">
        <v>1.00235877539394</v>
      </c>
      <c r="U1549" t="s">
        <v>12</v>
      </c>
      <c r="V1549">
        <v>74.434491640999994</v>
      </c>
      <c r="W1549">
        <v>3552072000</v>
      </c>
      <c r="X1549">
        <v>4772078000</v>
      </c>
      <c r="Y1549">
        <v>470216240</v>
      </c>
      <c r="Z1549">
        <v>311000000</v>
      </c>
      <c r="AA1549">
        <v>6.2995353967808496</v>
      </c>
      <c r="AB1549">
        <v>4.6481602135912103</v>
      </c>
      <c r="AC1549" t="s">
        <v>12</v>
      </c>
    </row>
    <row r="1550" spans="2:29" x14ac:dyDescent="0.35">
      <c r="B1550" t="s">
        <v>168</v>
      </c>
      <c r="C1550">
        <v>11737311600</v>
      </c>
      <c r="D1550">
        <v>6501743721.151</v>
      </c>
      <c r="E1550">
        <v>8.4309999999999992</v>
      </c>
      <c r="F1550">
        <v>15328290690</v>
      </c>
      <c r="G1550">
        <v>4699557</v>
      </c>
      <c r="H1550">
        <v>4699557</v>
      </c>
      <c r="I1550" t="s">
        <v>12</v>
      </c>
      <c r="J1550" t="s">
        <v>12</v>
      </c>
      <c r="K1550">
        <v>30731805</v>
      </c>
      <c r="L1550" t="s">
        <v>13</v>
      </c>
      <c r="M1550">
        <v>4303143</v>
      </c>
      <c r="N1550" t="b">
        <v>0</v>
      </c>
      <c r="O1550">
        <v>6.0350113209999998</v>
      </c>
      <c r="P1550" t="s">
        <v>12</v>
      </c>
      <c r="Q1550" t="s">
        <v>12</v>
      </c>
      <c r="R1550">
        <v>13197000000</v>
      </c>
      <c r="S1550" t="s">
        <v>12</v>
      </c>
      <c r="T1550" t="s">
        <v>12</v>
      </c>
      <c r="U1550" t="s">
        <v>12</v>
      </c>
      <c r="V1550">
        <v>73.220839409999996</v>
      </c>
      <c r="W1550">
        <v>3664364000</v>
      </c>
      <c r="X1550">
        <v>5004537000</v>
      </c>
      <c r="Y1550">
        <v>571812110</v>
      </c>
      <c r="Z1550">
        <v>62715000</v>
      </c>
      <c r="AA1550" t="s">
        <v>12</v>
      </c>
      <c r="AB1550" t="s">
        <v>12</v>
      </c>
      <c r="AC1550" t="s">
        <v>12</v>
      </c>
    </row>
    <row r="1551" spans="2:29" x14ac:dyDescent="0.35">
      <c r="B1551" t="s">
        <v>168</v>
      </c>
      <c r="C1551">
        <v>11105836500</v>
      </c>
      <c r="D1551">
        <v>9188503906.7149792</v>
      </c>
      <c r="E1551">
        <v>11.914999999999999</v>
      </c>
      <c r="F1551">
        <v>18279209730</v>
      </c>
      <c r="G1551" t="s">
        <v>12</v>
      </c>
      <c r="H1551" t="s">
        <v>12</v>
      </c>
      <c r="I1551" t="s">
        <v>12</v>
      </c>
      <c r="J1551" t="s">
        <v>12</v>
      </c>
      <c r="K1551" t="s">
        <v>12</v>
      </c>
      <c r="L1551" t="s">
        <v>13</v>
      </c>
      <c r="M1551">
        <v>3534443</v>
      </c>
      <c r="N1551" t="b">
        <v>0</v>
      </c>
      <c r="O1551">
        <v>6.2235779520000003</v>
      </c>
      <c r="P1551">
        <v>706007000</v>
      </c>
      <c r="Q1551">
        <v>758023000</v>
      </c>
      <c r="R1551">
        <v>13723000000</v>
      </c>
      <c r="S1551" t="s">
        <v>12</v>
      </c>
      <c r="T1551" t="s">
        <v>12</v>
      </c>
      <c r="U1551" t="s">
        <v>12</v>
      </c>
      <c r="V1551">
        <v>71.247994054000003</v>
      </c>
      <c r="W1551">
        <v>3677042000</v>
      </c>
      <c r="X1551">
        <v>5160906000</v>
      </c>
      <c r="Y1551">
        <v>329596670</v>
      </c>
      <c r="Z1551">
        <v>118000000</v>
      </c>
      <c r="AA1551" t="s">
        <v>12</v>
      </c>
      <c r="AB1551" t="s">
        <v>12</v>
      </c>
      <c r="AC1551" t="s">
        <v>12</v>
      </c>
    </row>
    <row r="1552" spans="2:29" x14ac:dyDescent="0.35">
      <c r="B1552" t="s">
        <v>168</v>
      </c>
      <c r="C1552">
        <v>12744995640</v>
      </c>
      <c r="D1552">
        <v>9068972382.9599495</v>
      </c>
      <c r="E1552">
        <v>11.76</v>
      </c>
      <c r="F1552">
        <v>19762618270</v>
      </c>
      <c r="G1552" t="s">
        <v>12</v>
      </c>
      <c r="H1552" t="s">
        <v>12</v>
      </c>
      <c r="I1552" t="s">
        <v>12</v>
      </c>
      <c r="J1552" t="s">
        <v>12</v>
      </c>
      <c r="K1552" t="s">
        <v>12</v>
      </c>
      <c r="L1552" t="s">
        <v>13</v>
      </c>
      <c r="M1552">
        <v>3392027</v>
      </c>
      <c r="N1552" t="b">
        <v>0</v>
      </c>
      <c r="O1552">
        <v>6.5133190609999998</v>
      </c>
      <c r="P1552">
        <v>802801000</v>
      </c>
      <c r="Q1552">
        <v>850900000</v>
      </c>
      <c r="R1552" t="s">
        <v>12</v>
      </c>
      <c r="S1552">
        <v>9054655000</v>
      </c>
      <c r="T1552" t="s">
        <v>12</v>
      </c>
      <c r="U1552" t="s">
        <v>12</v>
      </c>
      <c r="V1552">
        <v>66.336003986999998</v>
      </c>
      <c r="W1552">
        <v>3582923000</v>
      </c>
      <c r="X1552">
        <v>5401174000</v>
      </c>
      <c r="Y1552">
        <v>291819480</v>
      </c>
      <c r="Z1552" t="s">
        <v>12</v>
      </c>
      <c r="AA1552" t="s">
        <v>12</v>
      </c>
      <c r="AB1552" t="s">
        <v>12</v>
      </c>
      <c r="AC1552" t="s">
        <v>12</v>
      </c>
    </row>
    <row r="1553" spans="2:29" x14ac:dyDescent="0.35">
      <c r="B1553" t="s">
        <v>168</v>
      </c>
      <c r="C1553">
        <v>12973773800</v>
      </c>
      <c r="D1553">
        <v>8775927356.9799995</v>
      </c>
      <c r="E1553">
        <v>11.38</v>
      </c>
      <c r="F1553">
        <v>18523410870</v>
      </c>
      <c r="G1553" t="s">
        <v>12</v>
      </c>
      <c r="H1553" t="s">
        <v>12</v>
      </c>
      <c r="I1553" t="s">
        <v>12</v>
      </c>
      <c r="J1553" t="s">
        <v>12</v>
      </c>
      <c r="K1553" t="s">
        <v>12</v>
      </c>
      <c r="L1553" t="s">
        <v>13</v>
      </c>
      <c r="M1553">
        <v>3089049</v>
      </c>
      <c r="N1553" t="b">
        <v>0</v>
      </c>
      <c r="O1553">
        <v>3.4796271000000001</v>
      </c>
      <c r="P1553">
        <v>1224135000</v>
      </c>
      <c r="Q1553">
        <v>1290590000</v>
      </c>
      <c r="R1553" t="s">
        <v>12</v>
      </c>
      <c r="S1553">
        <v>8504327000</v>
      </c>
      <c r="T1553" t="s">
        <v>12</v>
      </c>
      <c r="U1553" t="s">
        <v>12</v>
      </c>
      <c r="V1553">
        <v>131.782443355</v>
      </c>
      <c r="W1553">
        <v>3802560000</v>
      </c>
      <c r="X1553">
        <v>2885483000</v>
      </c>
      <c r="Y1553">
        <v>365425130</v>
      </c>
      <c r="Z1553" t="s">
        <v>12</v>
      </c>
      <c r="AA1553" t="s">
        <v>12</v>
      </c>
      <c r="AB1553" t="s">
        <v>12</v>
      </c>
      <c r="AC1553" t="s">
        <v>12</v>
      </c>
    </row>
    <row r="1554" spans="2:29" x14ac:dyDescent="0.35">
      <c r="B1554" t="s">
        <v>168</v>
      </c>
      <c r="C1554">
        <v>13993157860</v>
      </c>
      <c r="D1554">
        <v>11058593875.139999</v>
      </c>
      <c r="E1554">
        <v>14.34</v>
      </c>
      <c r="F1554">
        <v>16045660620</v>
      </c>
      <c r="G1554" t="s">
        <v>12</v>
      </c>
      <c r="H1554" t="s">
        <v>12</v>
      </c>
      <c r="I1554" t="s">
        <v>12</v>
      </c>
      <c r="J1554" t="s">
        <v>12</v>
      </c>
      <c r="K1554" t="s">
        <v>12</v>
      </c>
      <c r="L1554" t="s">
        <v>13</v>
      </c>
      <c r="M1554">
        <v>2786787</v>
      </c>
      <c r="N1554" t="b">
        <v>0</v>
      </c>
      <c r="O1554">
        <v>3.1512896989999999</v>
      </c>
      <c r="P1554">
        <v>1281121000</v>
      </c>
      <c r="Q1554">
        <v>1356835000</v>
      </c>
      <c r="R1554" t="s">
        <v>12</v>
      </c>
      <c r="S1554">
        <v>7648909000</v>
      </c>
      <c r="T1554" t="s">
        <v>12</v>
      </c>
      <c r="U1554" t="s">
        <v>12</v>
      </c>
      <c r="V1554">
        <v>115.89145759100001</v>
      </c>
      <c r="W1554">
        <v>3028486000</v>
      </c>
      <c r="X1554">
        <v>2613209000</v>
      </c>
      <c r="Y1554">
        <v>289950440</v>
      </c>
      <c r="Z1554" t="s">
        <v>12</v>
      </c>
      <c r="AA1554" t="s">
        <v>12</v>
      </c>
      <c r="AB1554" t="s">
        <v>12</v>
      </c>
      <c r="AC1554" t="s">
        <v>12</v>
      </c>
    </row>
    <row r="1555" spans="2:29" x14ac:dyDescent="0.35">
      <c r="B1555" t="s">
        <v>169</v>
      </c>
      <c r="C1555">
        <v>19323577340.522999</v>
      </c>
      <c r="D1555">
        <v>18951799525.188301</v>
      </c>
      <c r="E1555">
        <v>511.63794324631101</v>
      </c>
      <c r="F1555">
        <v>2844965443.8185201</v>
      </c>
      <c r="G1555">
        <v>206553</v>
      </c>
      <c r="H1555">
        <v>206553</v>
      </c>
      <c r="I1555">
        <v>101094</v>
      </c>
      <c r="J1555">
        <v>325</v>
      </c>
      <c r="K1555">
        <v>445</v>
      </c>
      <c r="L1555" t="s">
        <v>13</v>
      </c>
      <c r="M1555">
        <v>206553</v>
      </c>
      <c r="N1555" t="b">
        <v>0</v>
      </c>
      <c r="O1555">
        <v>49.908763595145601</v>
      </c>
      <c r="P1555">
        <v>138486453.50807801</v>
      </c>
      <c r="Q1555">
        <v>138486453.50807801</v>
      </c>
      <c r="R1555">
        <v>3384051715.9763298</v>
      </c>
      <c r="S1555">
        <v>2260927804.7678199</v>
      </c>
      <c r="T1555">
        <v>0.60806931140846798</v>
      </c>
      <c r="U1555">
        <v>12.5691999843968</v>
      </c>
      <c r="V1555">
        <v>40.520291363200002</v>
      </c>
      <c r="W1555">
        <v>720462591.79753697</v>
      </c>
      <c r="X1555">
        <v>1778029149.2486701</v>
      </c>
      <c r="Y1555">
        <v>592922958.44616699</v>
      </c>
      <c r="Z1555">
        <v>669051653.57719195</v>
      </c>
      <c r="AA1555">
        <v>4.06821244374395</v>
      </c>
      <c r="AB1555">
        <v>4.06821244374395</v>
      </c>
      <c r="AC1555" t="s">
        <v>812</v>
      </c>
    </row>
    <row r="1556" spans="2:29" x14ac:dyDescent="0.35">
      <c r="B1556" t="s">
        <v>169</v>
      </c>
      <c r="C1556">
        <v>17859457052.0555</v>
      </c>
      <c r="D1556">
        <v>18541042715.693199</v>
      </c>
      <c r="E1556">
        <v>500.54882377218303</v>
      </c>
      <c r="F1556">
        <v>2718402006.0473499</v>
      </c>
      <c r="G1556">
        <v>222639</v>
      </c>
      <c r="H1556">
        <v>222639</v>
      </c>
      <c r="I1556">
        <v>106609</v>
      </c>
      <c r="J1556">
        <v>107160</v>
      </c>
      <c r="K1556">
        <v>32066</v>
      </c>
      <c r="L1556" t="s">
        <v>13</v>
      </c>
      <c r="M1556">
        <v>222639</v>
      </c>
      <c r="N1556" t="b">
        <v>0</v>
      </c>
      <c r="O1556">
        <v>48.6119291073677</v>
      </c>
      <c r="P1556">
        <v>153838410.828684</v>
      </c>
      <c r="Q1556">
        <v>153838410.828684</v>
      </c>
      <c r="R1556">
        <v>3471253312.6807098</v>
      </c>
      <c r="S1556">
        <v>2194202138.8716698</v>
      </c>
      <c r="T1556">
        <v>0.74489154054615703</v>
      </c>
      <c r="U1556" t="s">
        <v>12</v>
      </c>
      <c r="V1556">
        <v>44.070563454000002</v>
      </c>
      <c r="W1556">
        <v>771404230.21285403</v>
      </c>
      <c r="X1556">
        <v>1750384314.9410999</v>
      </c>
      <c r="Y1556">
        <v>578770801.39924705</v>
      </c>
      <c r="Z1556">
        <v>615923130.93762898</v>
      </c>
      <c r="AA1556">
        <v>5.4874491976029898</v>
      </c>
      <c r="AB1556">
        <v>5.4874491976029898</v>
      </c>
      <c r="AC1556" t="s">
        <v>12</v>
      </c>
    </row>
    <row r="1557" spans="2:29" x14ac:dyDescent="0.35">
      <c r="B1557" t="s">
        <v>169</v>
      </c>
      <c r="C1557">
        <v>16981703440.7208</v>
      </c>
      <c r="D1557">
        <v>12582815379.472099</v>
      </c>
      <c r="E1557">
        <v>339.695751448024</v>
      </c>
      <c r="F1557">
        <v>2876321326.5840602</v>
      </c>
      <c r="G1557">
        <v>231484</v>
      </c>
      <c r="H1557">
        <v>231484</v>
      </c>
      <c r="I1557">
        <v>7927</v>
      </c>
      <c r="J1557">
        <v>111973</v>
      </c>
      <c r="K1557">
        <v>55802</v>
      </c>
      <c r="L1557" t="s">
        <v>13</v>
      </c>
      <c r="M1557">
        <v>231484</v>
      </c>
      <c r="N1557" t="b">
        <v>0</v>
      </c>
      <c r="O1557">
        <v>43.024285108697299</v>
      </c>
      <c r="P1557">
        <v>144283480.741797</v>
      </c>
      <c r="Q1557">
        <v>144283480.741797</v>
      </c>
      <c r="R1557">
        <v>3079061119.3807702</v>
      </c>
      <c r="S1557">
        <v>2008152410.84165</v>
      </c>
      <c r="T1557">
        <v>0.74557940886733698</v>
      </c>
      <c r="U1557" t="s">
        <v>12</v>
      </c>
      <c r="V1557">
        <v>47.977540965000003</v>
      </c>
      <c r="W1557">
        <v>743983908.70185399</v>
      </c>
      <c r="X1557">
        <v>1550692039.94294</v>
      </c>
      <c r="Y1557">
        <v>607180833.56092501</v>
      </c>
      <c r="Z1557">
        <v>514466463.233105</v>
      </c>
      <c r="AA1557">
        <v>6.50591167834631</v>
      </c>
      <c r="AB1557">
        <v>6.1830291870791498</v>
      </c>
      <c r="AC1557" t="s">
        <v>12</v>
      </c>
    </row>
    <row r="1558" spans="2:29" x14ac:dyDescent="0.35">
      <c r="B1558" t="s">
        <v>169</v>
      </c>
      <c r="C1558">
        <v>14209690856.926701</v>
      </c>
      <c r="D1558">
        <v>13599296325.4303</v>
      </c>
      <c r="E1558">
        <v>367.13748434773697</v>
      </c>
      <c r="F1558">
        <v>2712115207.2172699</v>
      </c>
      <c r="G1558" t="s">
        <v>12</v>
      </c>
      <c r="H1558" t="s">
        <v>12</v>
      </c>
      <c r="I1558">
        <v>7466</v>
      </c>
      <c r="J1558">
        <v>61</v>
      </c>
      <c r="K1558">
        <v>52075</v>
      </c>
      <c r="L1558" t="s">
        <v>13</v>
      </c>
      <c r="M1558">
        <v>242796</v>
      </c>
      <c r="N1558" t="b">
        <v>0</v>
      </c>
      <c r="O1558">
        <v>42.889912424370102</v>
      </c>
      <c r="P1558">
        <v>136040223.75038499</v>
      </c>
      <c r="Q1558">
        <v>136040223.75038499</v>
      </c>
      <c r="R1558">
        <v>3200970413.2231398</v>
      </c>
      <c r="S1558">
        <v>1939642687.0573699</v>
      </c>
      <c r="T1558">
        <v>0.88453361897090999</v>
      </c>
      <c r="U1558" t="s">
        <v>12</v>
      </c>
      <c r="V1558">
        <v>48.726322664999998</v>
      </c>
      <c r="W1558">
        <v>765932127.68141198</v>
      </c>
      <c r="X1558">
        <v>1571906283.48558</v>
      </c>
      <c r="Y1558">
        <v>545501987.46272194</v>
      </c>
      <c r="Z1558">
        <v>411709724.51790601</v>
      </c>
      <c r="AA1558">
        <v>6.2723771427903197</v>
      </c>
      <c r="AB1558">
        <v>6.2723771427903197</v>
      </c>
      <c r="AC1558" t="s">
        <v>12</v>
      </c>
    </row>
    <row r="1559" spans="2:29" x14ac:dyDescent="0.35">
      <c r="B1559" t="s">
        <v>169</v>
      </c>
      <c r="C1559">
        <v>12799912277.232401</v>
      </c>
      <c r="D1559">
        <v>14130909165.780701</v>
      </c>
      <c r="E1559">
        <v>381.48932992729402</v>
      </c>
      <c r="F1559">
        <v>2520882769.3587098</v>
      </c>
      <c r="G1559" t="s">
        <v>12</v>
      </c>
      <c r="H1559" t="s">
        <v>12</v>
      </c>
      <c r="I1559">
        <v>455</v>
      </c>
      <c r="J1559">
        <v>114705</v>
      </c>
      <c r="K1559">
        <v>632225</v>
      </c>
      <c r="L1559" t="s">
        <v>13</v>
      </c>
      <c r="M1559">
        <v>250108</v>
      </c>
      <c r="N1559" t="b">
        <v>0</v>
      </c>
      <c r="O1559">
        <v>41.525421071770502</v>
      </c>
      <c r="P1559">
        <v>129997956.376498</v>
      </c>
      <c r="Q1559">
        <v>129997956.376498</v>
      </c>
      <c r="R1559">
        <v>3363332549.7574</v>
      </c>
      <c r="S1559">
        <v>1952025388.09196</v>
      </c>
      <c r="T1559">
        <v>0.76238651682593805</v>
      </c>
      <c r="U1559" t="s">
        <v>12</v>
      </c>
      <c r="V1559">
        <v>59.375</v>
      </c>
      <c r="W1559">
        <v>907368913.34250295</v>
      </c>
      <c r="X1559">
        <v>1528200275.1031599</v>
      </c>
      <c r="Y1559">
        <v>500301037.78916901</v>
      </c>
      <c r="Z1559">
        <v>538062225.96296704</v>
      </c>
      <c r="AA1559">
        <v>5.8835427359449097</v>
      </c>
      <c r="AB1559">
        <v>5.5797808234911397</v>
      </c>
      <c r="AC1559" t="s">
        <v>12</v>
      </c>
    </row>
    <row r="1560" spans="2:29" x14ac:dyDescent="0.35">
      <c r="B1560" t="s">
        <v>169</v>
      </c>
      <c r="C1560">
        <v>13787581568.4361</v>
      </c>
      <c r="D1560">
        <v>11907709494.829399</v>
      </c>
      <c r="E1560">
        <v>315.03187936443697</v>
      </c>
      <c r="F1560">
        <v>2623627198.7330999</v>
      </c>
      <c r="G1560" t="s">
        <v>12</v>
      </c>
      <c r="H1560" t="s">
        <v>12</v>
      </c>
      <c r="I1560">
        <v>134280</v>
      </c>
      <c r="J1560">
        <v>54</v>
      </c>
      <c r="K1560">
        <v>1956</v>
      </c>
      <c r="L1560" t="s">
        <v>13</v>
      </c>
      <c r="M1560">
        <v>257909</v>
      </c>
      <c r="N1560" t="b">
        <v>0</v>
      </c>
      <c r="O1560">
        <v>36.900108797235099</v>
      </c>
      <c r="P1560">
        <v>135391608.10541001</v>
      </c>
      <c r="Q1560">
        <v>135391608.10541001</v>
      </c>
      <c r="R1560">
        <v>3241775711.8249102</v>
      </c>
      <c r="S1560">
        <v>1950631844.67958</v>
      </c>
      <c r="T1560">
        <v>0.95308593205441205</v>
      </c>
      <c r="U1560" t="s">
        <v>12</v>
      </c>
      <c r="V1560">
        <v>76.858723518999994</v>
      </c>
      <c r="W1560">
        <v>1047101968.45678</v>
      </c>
      <c r="X1560">
        <v>1362372311.83869</v>
      </c>
      <c r="Y1560">
        <v>549531488.02847004</v>
      </c>
      <c r="Z1560">
        <v>423990475.22545397</v>
      </c>
      <c r="AA1560">
        <v>7.4182487478731902</v>
      </c>
      <c r="AB1560">
        <v>7.4182487478731902</v>
      </c>
      <c r="AC1560" t="s">
        <v>12</v>
      </c>
    </row>
    <row r="1561" spans="2:29" x14ac:dyDescent="0.35">
      <c r="B1561" t="s">
        <v>169</v>
      </c>
      <c r="C1561">
        <v>12429031177.589701</v>
      </c>
      <c r="D1561">
        <v>10641563631.569099</v>
      </c>
      <c r="E1561">
        <v>281.53456310679599</v>
      </c>
      <c r="F1561">
        <v>2326927265.8380499</v>
      </c>
      <c r="G1561" t="s">
        <v>12</v>
      </c>
      <c r="H1561" t="s">
        <v>12</v>
      </c>
      <c r="I1561" t="s">
        <v>12</v>
      </c>
      <c r="J1561" t="s">
        <v>12</v>
      </c>
      <c r="K1561">
        <v>591825</v>
      </c>
      <c r="L1561" t="s">
        <v>13</v>
      </c>
      <c r="M1561">
        <v>63525</v>
      </c>
      <c r="N1561" t="b">
        <v>0</v>
      </c>
      <c r="O1561">
        <v>38.080089331486299</v>
      </c>
      <c r="P1561">
        <v>87147087.818126902</v>
      </c>
      <c r="Q1561">
        <v>87147087.818126902</v>
      </c>
      <c r="R1561">
        <v>2274200560.2801399</v>
      </c>
      <c r="S1561">
        <v>1157609360.2253301</v>
      </c>
      <c r="T1561" t="s">
        <v>12</v>
      </c>
      <c r="U1561" t="s">
        <v>12</v>
      </c>
      <c r="V1561">
        <v>0.611496127</v>
      </c>
      <c r="W1561">
        <v>8731339.9054421093</v>
      </c>
      <c r="X1561">
        <v>1427865119.2033</v>
      </c>
      <c r="Y1561">
        <v>430171888.147493</v>
      </c>
      <c r="Z1561">
        <v>440249312.65632802</v>
      </c>
      <c r="AA1561" t="s">
        <v>12</v>
      </c>
      <c r="AB1561" t="s">
        <v>12</v>
      </c>
      <c r="AC1561" t="s">
        <v>12</v>
      </c>
    </row>
    <row r="1562" spans="2:29" x14ac:dyDescent="0.35">
      <c r="B1562" t="s">
        <v>169</v>
      </c>
      <c r="C1562">
        <v>11619260305.4091</v>
      </c>
      <c r="D1562">
        <v>8343576580.6439304</v>
      </c>
      <c r="E1562">
        <v>220.73872493804899</v>
      </c>
      <c r="F1562">
        <v>2205964834.9782901</v>
      </c>
      <c r="G1562" t="s">
        <v>12</v>
      </c>
      <c r="H1562" t="s">
        <v>12</v>
      </c>
      <c r="I1562" t="s">
        <v>12</v>
      </c>
      <c r="J1562" t="s">
        <v>12</v>
      </c>
      <c r="K1562" t="s">
        <v>12</v>
      </c>
      <c r="L1562" t="s">
        <v>13</v>
      </c>
      <c r="M1562">
        <v>69909</v>
      </c>
      <c r="N1562" t="b">
        <v>0</v>
      </c>
      <c r="O1562">
        <v>36.079077747505004</v>
      </c>
      <c r="P1562">
        <v>79859901.433691695</v>
      </c>
      <c r="Q1562">
        <v>79859901.433691695</v>
      </c>
      <c r="R1562">
        <v>1828934525.1651101</v>
      </c>
      <c r="S1562">
        <v>1071670983.42294</v>
      </c>
      <c r="T1562" t="s">
        <v>12</v>
      </c>
      <c r="U1562" t="s">
        <v>12</v>
      </c>
      <c r="V1562">
        <v>0.70308274699999995</v>
      </c>
      <c r="W1562">
        <v>9534294.3548387103</v>
      </c>
      <c r="X1562">
        <v>1356070020.1612899</v>
      </c>
      <c r="Y1562">
        <v>458674480.60750401</v>
      </c>
      <c r="Z1562">
        <v>379508022.09064001</v>
      </c>
      <c r="AA1562" t="s">
        <v>12</v>
      </c>
      <c r="AB1562" t="s">
        <v>12</v>
      </c>
      <c r="AC1562" t="s">
        <v>12</v>
      </c>
    </row>
    <row r="1563" spans="2:29" x14ac:dyDescent="0.35">
      <c r="B1563" t="s">
        <v>169</v>
      </c>
      <c r="C1563">
        <v>7765467431.1944904</v>
      </c>
      <c r="D1563">
        <v>6479952241.2719202</v>
      </c>
      <c r="E1563">
        <v>166.91871427006899</v>
      </c>
      <c r="F1563">
        <v>1864670163.9444301</v>
      </c>
      <c r="G1563" t="s">
        <v>12</v>
      </c>
      <c r="H1563" t="s">
        <v>12</v>
      </c>
      <c r="I1563" t="s">
        <v>12</v>
      </c>
      <c r="J1563" t="s">
        <v>12</v>
      </c>
      <c r="K1563" t="s">
        <v>12</v>
      </c>
      <c r="L1563" t="s">
        <v>13</v>
      </c>
      <c r="M1563">
        <v>71853</v>
      </c>
      <c r="N1563" t="b">
        <v>0</v>
      </c>
      <c r="O1563">
        <v>31.5263366799247</v>
      </c>
      <c r="P1563">
        <v>71197291.097760797</v>
      </c>
      <c r="Q1563">
        <v>71197291.097760797</v>
      </c>
      <c r="R1563" t="s">
        <v>12</v>
      </c>
      <c r="S1563">
        <v>1036168948.11578</v>
      </c>
      <c r="T1563" t="s">
        <v>12</v>
      </c>
      <c r="U1563" t="s">
        <v>12</v>
      </c>
      <c r="V1563">
        <v>1.0270383569999999</v>
      </c>
      <c r="W1563">
        <v>12169769.5248498</v>
      </c>
      <c r="X1563">
        <v>1184938171.4909899</v>
      </c>
      <c r="Y1563">
        <v>357887879.781371</v>
      </c>
      <c r="Z1563" t="s">
        <v>12</v>
      </c>
      <c r="AA1563" t="s">
        <v>12</v>
      </c>
      <c r="AB1563" t="s">
        <v>12</v>
      </c>
      <c r="AC1563" t="s">
        <v>12</v>
      </c>
    </row>
    <row r="1564" spans="2:29" x14ac:dyDescent="0.35">
      <c r="B1564" t="s">
        <v>169</v>
      </c>
      <c r="C1564">
        <v>5975791341.3022804</v>
      </c>
      <c r="D1564">
        <v>5942307867.5474596</v>
      </c>
      <c r="E1564">
        <v>149.128093003413</v>
      </c>
      <c r="F1564">
        <v>1757189218.18454</v>
      </c>
      <c r="G1564" t="s">
        <v>12</v>
      </c>
      <c r="H1564" t="s">
        <v>12</v>
      </c>
      <c r="I1564" t="s">
        <v>12</v>
      </c>
      <c r="J1564" t="s">
        <v>12</v>
      </c>
      <c r="K1564" t="s">
        <v>12</v>
      </c>
      <c r="L1564" t="s">
        <v>13</v>
      </c>
      <c r="M1564">
        <v>76903</v>
      </c>
      <c r="N1564" t="b">
        <v>0</v>
      </c>
      <c r="O1564">
        <v>30.341140330946001</v>
      </c>
      <c r="P1564">
        <v>76294261.945392504</v>
      </c>
      <c r="Q1564">
        <v>76294261.945392504</v>
      </c>
      <c r="R1564" t="s">
        <v>12</v>
      </c>
      <c r="S1564">
        <v>787000853.24232101</v>
      </c>
      <c r="T1564" t="s">
        <v>12</v>
      </c>
      <c r="U1564" t="s">
        <v>12</v>
      </c>
      <c r="V1564">
        <v>5.3258189500000004</v>
      </c>
      <c r="W1564">
        <v>62287755.9726962</v>
      </c>
      <c r="X1564">
        <v>1169543248.72014</v>
      </c>
      <c r="Y1564">
        <v>318832938.88402998</v>
      </c>
      <c r="Z1564" t="s">
        <v>12</v>
      </c>
      <c r="AA1564" t="s">
        <v>12</v>
      </c>
      <c r="AB1564" t="s">
        <v>12</v>
      </c>
      <c r="AC1564" t="s">
        <v>12</v>
      </c>
    </row>
    <row r="1565" spans="2:29" x14ac:dyDescent="0.35">
      <c r="B1565" t="s">
        <v>169</v>
      </c>
      <c r="C1565">
        <v>5722902224.9761696</v>
      </c>
      <c r="D1565">
        <v>7171296573.3604403</v>
      </c>
      <c r="E1565">
        <v>174.01384500267201</v>
      </c>
      <c r="F1565">
        <v>1710666638.4023499</v>
      </c>
      <c r="G1565" t="s">
        <v>12</v>
      </c>
      <c r="H1565" t="s">
        <v>12</v>
      </c>
      <c r="I1565" t="s">
        <v>12</v>
      </c>
      <c r="J1565" t="s">
        <v>12</v>
      </c>
      <c r="K1565" t="s">
        <v>12</v>
      </c>
      <c r="L1565" t="s">
        <v>13</v>
      </c>
      <c r="M1565">
        <v>77486</v>
      </c>
      <c r="N1565" t="b">
        <v>0</v>
      </c>
      <c r="O1565">
        <v>30.800591398817801</v>
      </c>
      <c r="P1565">
        <v>64464675.950723097</v>
      </c>
      <c r="Q1565">
        <v>64464675.950723097</v>
      </c>
      <c r="R1565" t="s">
        <v>12</v>
      </c>
      <c r="S1565">
        <v>728891280.12854898</v>
      </c>
      <c r="T1565" t="s">
        <v>12</v>
      </c>
      <c r="U1565" t="s">
        <v>12</v>
      </c>
      <c r="V1565">
        <v>4.8260898149999996</v>
      </c>
      <c r="W1565">
        <v>58778971.612212099</v>
      </c>
      <c r="X1565">
        <v>1217941933.5832901</v>
      </c>
      <c r="Y1565">
        <v>320806551.54803598</v>
      </c>
      <c r="Z1565" t="s">
        <v>12</v>
      </c>
      <c r="AA1565" t="s">
        <v>12</v>
      </c>
      <c r="AB1565" t="s">
        <v>12</v>
      </c>
      <c r="AC1565" t="s">
        <v>12</v>
      </c>
    </row>
    <row r="1566" spans="2:29" x14ac:dyDescent="0.35">
      <c r="B1566" t="s">
        <v>170</v>
      </c>
      <c r="C1566">
        <v>11637623000</v>
      </c>
      <c r="D1566">
        <v>7799000000</v>
      </c>
      <c r="E1566">
        <v>14.18</v>
      </c>
      <c r="F1566">
        <v>870223850</v>
      </c>
      <c r="G1566">
        <v>57867</v>
      </c>
      <c r="H1566">
        <v>57867</v>
      </c>
      <c r="I1566" t="s">
        <v>12</v>
      </c>
      <c r="J1566" t="s">
        <v>12</v>
      </c>
      <c r="K1566" t="s">
        <v>12</v>
      </c>
      <c r="L1566" t="s">
        <v>13</v>
      </c>
      <c r="M1566">
        <v>57867</v>
      </c>
      <c r="N1566" t="b">
        <v>0</v>
      </c>
      <c r="O1566">
        <v>2.5495395510000001</v>
      </c>
      <c r="P1566">
        <v>117563000</v>
      </c>
      <c r="Q1566">
        <v>117563000</v>
      </c>
      <c r="R1566">
        <v>8058000000</v>
      </c>
      <c r="S1566">
        <v>15145813000</v>
      </c>
      <c r="T1566">
        <v>1.00327977138433</v>
      </c>
      <c r="U1566">
        <v>18.699556615714801</v>
      </c>
      <c r="V1566">
        <v>361.1731342631</v>
      </c>
      <c r="W1566">
        <v>4954248000</v>
      </c>
      <c r="X1566">
        <v>1371710000</v>
      </c>
      <c r="Y1566">
        <v>-46005600</v>
      </c>
      <c r="Z1566">
        <v>54560000</v>
      </c>
      <c r="AA1566">
        <v>5.8331787737471403</v>
      </c>
      <c r="AB1566">
        <v>4.1913106939172096</v>
      </c>
      <c r="AC1566" t="s">
        <v>810</v>
      </c>
    </row>
    <row r="1567" spans="2:29" x14ac:dyDescent="0.35">
      <c r="B1567" t="s">
        <v>170</v>
      </c>
      <c r="C1567">
        <v>11482034630</v>
      </c>
      <c r="D1567">
        <v>8530500000</v>
      </c>
      <c r="E1567">
        <v>15.51</v>
      </c>
      <c r="F1567">
        <v>805825830</v>
      </c>
      <c r="G1567">
        <v>66668</v>
      </c>
      <c r="H1567">
        <v>66668</v>
      </c>
      <c r="I1567" t="s">
        <v>12</v>
      </c>
      <c r="J1567" t="s">
        <v>12</v>
      </c>
      <c r="K1567" t="s">
        <v>12</v>
      </c>
      <c r="L1567" t="s">
        <v>13</v>
      </c>
      <c r="M1567">
        <v>66668</v>
      </c>
      <c r="N1567" t="b">
        <v>0</v>
      </c>
      <c r="O1567">
        <v>3.0511998469999999</v>
      </c>
      <c r="P1567">
        <v>246583000</v>
      </c>
      <c r="Q1567">
        <v>246583000</v>
      </c>
      <c r="R1567">
        <v>8031728000</v>
      </c>
      <c r="S1567">
        <v>15079729000</v>
      </c>
      <c r="T1567">
        <v>0.77023895046439395</v>
      </c>
      <c r="U1567" t="s">
        <v>12</v>
      </c>
      <c r="V1567">
        <v>301.68248561199999</v>
      </c>
      <c r="W1567">
        <v>4943511000</v>
      </c>
      <c r="X1567">
        <v>1638647000</v>
      </c>
      <c r="Y1567">
        <v>-94616770</v>
      </c>
      <c r="Z1567">
        <v>151411000</v>
      </c>
      <c r="AA1567">
        <v>6.2843075079690998</v>
      </c>
      <c r="AB1567">
        <v>4.8827261883087703</v>
      </c>
      <c r="AC1567" t="s">
        <v>12</v>
      </c>
    </row>
    <row r="1568" spans="2:29" x14ac:dyDescent="0.35">
      <c r="B1568" t="s">
        <v>170</v>
      </c>
      <c r="C1568">
        <v>12136804380</v>
      </c>
      <c r="D1568">
        <v>6451500000</v>
      </c>
      <c r="E1568">
        <v>11.73</v>
      </c>
      <c r="F1568">
        <v>1098644000</v>
      </c>
      <c r="G1568">
        <v>99189</v>
      </c>
      <c r="H1568">
        <v>99189</v>
      </c>
      <c r="I1568" t="s">
        <v>12</v>
      </c>
      <c r="J1568" t="s">
        <v>12</v>
      </c>
      <c r="K1568" t="s">
        <v>12</v>
      </c>
      <c r="L1568" t="s">
        <v>13</v>
      </c>
      <c r="M1568">
        <v>99189</v>
      </c>
      <c r="N1568" t="b">
        <v>0</v>
      </c>
      <c r="O1568">
        <v>3.7518457160000001</v>
      </c>
      <c r="P1568">
        <v>268671000</v>
      </c>
      <c r="Q1568">
        <v>268671000</v>
      </c>
      <c r="R1568">
        <v>7995000000</v>
      </c>
      <c r="S1568">
        <v>14844302000</v>
      </c>
      <c r="T1568">
        <v>0.64198639097646104</v>
      </c>
      <c r="U1568" t="s">
        <v>12</v>
      </c>
      <c r="V1568">
        <v>239.68267655400001</v>
      </c>
      <c r="W1568">
        <v>4808708000</v>
      </c>
      <c r="X1568">
        <v>2006281000</v>
      </c>
      <c r="Y1568">
        <v>131878750</v>
      </c>
      <c r="Z1568">
        <v>118786000</v>
      </c>
      <c r="AA1568">
        <v>6.8236432061269499</v>
      </c>
      <c r="AB1568">
        <v>5.3211500403195497</v>
      </c>
      <c r="AC1568" t="s">
        <v>12</v>
      </c>
    </row>
    <row r="1569" spans="2:29" x14ac:dyDescent="0.35">
      <c r="B1569" t="s">
        <v>170</v>
      </c>
      <c r="C1569">
        <v>10796339330</v>
      </c>
      <c r="D1569">
        <v>5895999999.9999905</v>
      </c>
      <c r="E1569">
        <v>10.72</v>
      </c>
      <c r="F1569">
        <v>1074003550</v>
      </c>
      <c r="G1569">
        <v>84847</v>
      </c>
      <c r="H1569">
        <v>84847</v>
      </c>
      <c r="I1569" t="s">
        <v>12</v>
      </c>
      <c r="J1569" t="s">
        <v>12</v>
      </c>
      <c r="K1569" t="s">
        <v>12</v>
      </c>
      <c r="L1569" t="s">
        <v>13</v>
      </c>
      <c r="M1569">
        <v>84847</v>
      </c>
      <c r="N1569" t="b">
        <v>0</v>
      </c>
      <c r="O1569">
        <v>3.839262782</v>
      </c>
      <c r="P1569">
        <v>275240000</v>
      </c>
      <c r="Q1569">
        <v>275240000</v>
      </c>
      <c r="R1569">
        <v>7492000000</v>
      </c>
      <c r="S1569">
        <v>14588582000</v>
      </c>
      <c r="T1569">
        <v>0.88856743651433001</v>
      </c>
      <c r="U1569" t="s">
        <v>12</v>
      </c>
      <c r="V1569">
        <v>208.790392255</v>
      </c>
      <c r="W1569">
        <v>4282316000</v>
      </c>
      <c r="X1569">
        <v>2051012000</v>
      </c>
      <c r="Y1569">
        <v>137474090</v>
      </c>
      <c r="Z1569">
        <v>236000000</v>
      </c>
      <c r="AA1569">
        <v>7.3273294460656002</v>
      </c>
      <c r="AB1569">
        <v>5.2695075852812003</v>
      </c>
      <c r="AC1569" t="s">
        <v>12</v>
      </c>
    </row>
    <row r="1570" spans="2:29" x14ac:dyDescent="0.35">
      <c r="B1570" t="s">
        <v>170</v>
      </c>
      <c r="C1570">
        <v>9878196130</v>
      </c>
      <c r="D1570">
        <v>4968700000</v>
      </c>
      <c r="E1570">
        <v>9.0340000000000007</v>
      </c>
      <c r="F1570">
        <v>1035222730</v>
      </c>
      <c r="G1570" t="s">
        <v>12</v>
      </c>
      <c r="H1570" t="s">
        <v>12</v>
      </c>
      <c r="I1570" t="s">
        <v>12</v>
      </c>
      <c r="J1570" t="s">
        <v>12</v>
      </c>
      <c r="K1570" t="s">
        <v>12</v>
      </c>
      <c r="L1570" t="s">
        <v>13</v>
      </c>
      <c r="M1570">
        <v>96467</v>
      </c>
      <c r="N1570" t="b">
        <v>0</v>
      </c>
      <c r="O1570">
        <v>3.3967859219999998</v>
      </c>
      <c r="P1570">
        <v>145271000</v>
      </c>
      <c r="Q1570">
        <v>145271000</v>
      </c>
      <c r="R1570">
        <v>7259000000</v>
      </c>
      <c r="S1570">
        <v>14351193000</v>
      </c>
      <c r="T1570">
        <v>0.82364361351481796</v>
      </c>
      <c r="U1570" t="s">
        <v>12</v>
      </c>
      <c r="V1570">
        <v>204.898875785</v>
      </c>
      <c r="W1570">
        <v>3713536000</v>
      </c>
      <c r="X1570">
        <v>1812375000</v>
      </c>
      <c r="Y1570">
        <v>125320780</v>
      </c>
      <c r="Z1570">
        <v>133396000</v>
      </c>
      <c r="AA1570">
        <v>6.6660110800316801</v>
      </c>
      <c r="AB1570">
        <v>5.2389877971760699</v>
      </c>
      <c r="AC1570" t="s">
        <v>12</v>
      </c>
    </row>
    <row r="1571" spans="2:29" x14ac:dyDescent="0.35">
      <c r="B1571" t="s">
        <v>170</v>
      </c>
      <c r="C1571">
        <v>8611332500</v>
      </c>
      <c r="D1571">
        <v>6303000000</v>
      </c>
      <c r="E1571">
        <v>11.46</v>
      </c>
      <c r="F1571">
        <v>1129893460</v>
      </c>
      <c r="G1571">
        <v>156260</v>
      </c>
      <c r="H1571">
        <v>156260</v>
      </c>
      <c r="I1571" t="s">
        <v>12</v>
      </c>
      <c r="J1571" t="s">
        <v>12</v>
      </c>
      <c r="K1571" t="s">
        <v>12</v>
      </c>
      <c r="L1571" t="s">
        <v>13</v>
      </c>
      <c r="M1571">
        <v>156260</v>
      </c>
      <c r="N1571" t="b">
        <v>0</v>
      </c>
      <c r="O1571">
        <v>3.0809235109999999</v>
      </c>
      <c r="P1571">
        <v>135630000</v>
      </c>
      <c r="Q1571">
        <v>135630000</v>
      </c>
      <c r="R1571">
        <v>7363028000</v>
      </c>
      <c r="S1571">
        <v>14368510000</v>
      </c>
      <c r="T1571">
        <v>0.70416779326430001</v>
      </c>
      <c r="U1571" t="s">
        <v>12</v>
      </c>
      <c r="V1571">
        <v>244.00066367700001</v>
      </c>
      <c r="W1571">
        <v>4058851000</v>
      </c>
      <c r="X1571">
        <v>1663459000</v>
      </c>
      <c r="Y1571">
        <v>113973540</v>
      </c>
      <c r="Z1571">
        <v>157000000</v>
      </c>
      <c r="AA1571">
        <v>5.8135281257757203</v>
      </c>
      <c r="AB1571">
        <v>5.9069658963482903</v>
      </c>
      <c r="AC1571" t="s">
        <v>12</v>
      </c>
    </row>
    <row r="1572" spans="2:29" x14ac:dyDescent="0.35">
      <c r="B1572" t="s">
        <v>170</v>
      </c>
      <c r="C1572">
        <v>9782054360</v>
      </c>
      <c r="D1572">
        <v>5884999999.9999905</v>
      </c>
      <c r="E1572">
        <v>10.7</v>
      </c>
      <c r="F1572">
        <v>1259084060</v>
      </c>
      <c r="G1572">
        <v>166753</v>
      </c>
      <c r="H1572">
        <v>166753</v>
      </c>
      <c r="I1572" t="s">
        <v>12</v>
      </c>
      <c r="J1572" t="s">
        <v>12</v>
      </c>
      <c r="K1572" t="s">
        <v>12</v>
      </c>
      <c r="L1572" t="s">
        <v>13</v>
      </c>
      <c r="M1572">
        <v>166753</v>
      </c>
      <c r="N1572" t="b">
        <v>0</v>
      </c>
      <c r="O1572">
        <v>3.2563980049999999</v>
      </c>
      <c r="P1572">
        <v>128609000</v>
      </c>
      <c r="Q1572">
        <v>128609000</v>
      </c>
      <c r="R1572">
        <v>7363606000</v>
      </c>
      <c r="S1572">
        <v>14350002000</v>
      </c>
      <c r="T1572" t="s">
        <v>12</v>
      </c>
      <c r="U1572" t="s">
        <v>12</v>
      </c>
      <c r="V1572">
        <v>231.974219632</v>
      </c>
      <c r="W1572">
        <v>4078297000</v>
      </c>
      <c r="X1572">
        <v>1758082000</v>
      </c>
      <c r="Y1572">
        <v>115275790</v>
      </c>
      <c r="Z1572">
        <v>373804000</v>
      </c>
      <c r="AA1572" t="s">
        <v>12</v>
      </c>
      <c r="AB1572" t="s">
        <v>12</v>
      </c>
      <c r="AC1572" t="s">
        <v>12</v>
      </c>
    </row>
    <row r="1573" spans="2:29" x14ac:dyDescent="0.35">
      <c r="B1573" t="s">
        <v>170</v>
      </c>
      <c r="C1573">
        <v>9068178730</v>
      </c>
      <c r="D1573">
        <v>4202000000</v>
      </c>
      <c r="E1573">
        <v>7.64</v>
      </c>
      <c r="F1573">
        <v>1183808000</v>
      </c>
      <c r="G1573" t="s">
        <v>12</v>
      </c>
      <c r="H1573" t="s">
        <v>12</v>
      </c>
      <c r="I1573" t="s">
        <v>12</v>
      </c>
      <c r="J1573" t="s">
        <v>12</v>
      </c>
      <c r="K1573" t="s">
        <v>12</v>
      </c>
      <c r="L1573" t="s">
        <v>13</v>
      </c>
      <c r="M1573">
        <v>161759</v>
      </c>
      <c r="N1573" t="b">
        <v>0</v>
      </c>
      <c r="O1573">
        <v>4.6040017290000002</v>
      </c>
      <c r="P1573">
        <v>74937000</v>
      </c>
      <c r="Q1573">
        <v>74937000</v>
      </c>
      <c r="R1573">
        <v>7282925000</v>
      </c>
      <c r="S1573">
        <v>14314216000</v>
      </c>
      <c r="T1573" t="s">
        <v>12</v>
      </c>
      <c r="U1573" t="s">
        <v>12</v>
      </c>
      <c r="V1573">
        <v>158.18811440100001</v>
      </c>
      <c r="W1573">
        <v>3923959000</v>
      </c>
      <c r="X1573">
        <v>2480565000</v>
      </c>
      <c r="Y1573">
        <v>54053330</v>
      </c>
      <c r="Z1573">
        <v>129000000</v>
      </c>
      <c r="AA1573" t="s">
        <v>12</v>
      </c>
      <c r="AB1573" t="s">
        <v>12</v>
      </c>
      <c r="AC1573" t="s">
        <v>12</v>
      </c>
    </row>
    <row r="1574" spans="2:29" x14ac:dyDescent="0.35">
      <c r="B1574" t="s">
        <v>170</v>
      </c>
      <c r="C1574">
        <v>7720511550</v>
      </c>
      <c r="D1574">
        <v>3212000000</v>
      </c>
      <c r="E1574">
        <v>5.84</v>
      </c>
      <c r="F1574">
        <v>1087774880</v>
      </c>
      <c r="G1574" t="s">
        <v>12</v>
      </c>
      <c r="H1574" t="s">
        <v>12</v>
      </c>
      <c r="I1574" t="s">
        <v>12</v>
      </c>
      <c r="J1574" t="s">
        <v>12</v>
      </c>
      <c r="K1574" t="s">
        <v>12</v>
      </c>
      <c r="L1574" t="s">
        <v>13</v>
      </c>
      <c r="M1574">
        <v>125797</v>
      </c>
      <c r="N1574" t="b">
        <v>0</v>
      </c>
      <c r="O1574">
        <v>3.957092013</v>
      </c>
      <c r="P1574">
        <v>183826000</v>
      </c>
      <c r="Q1574">
        <v>183826000</v>
      </c>
      <c r="R1574" t="s">
        <v>12</v>
      </c>
      <c r="S1574">
        <v>14280598000</v>
      </c>
      <c r="T1574" t="s">
        <v>12</v>
      </c>
      <c r="U1574" t="s">
        <v>12</v>
      </c>
      <c r="V1574">
        <v>184.879824152</v>
      </c>
      <c r="W1574">
        <v>3982561000</v>
      </c>
      <c r="X1574">
        <v>2154135000</v>
      </c>
      <c r="Y1574">
        <v>9400890</v>
      </c>
      <c r="Z1574" t="s">
        <v>12</v>
      </c>
      <c r="AA1574" t="s">
        <v>12</v>
      </c>
      <c r="AB1574" t="s">
        <v>12</v>
      </c>
      <c r="AC1574" t="s">
        <v>12</v>
      </c>
    </row>
    <row r="1575" spans="2:29" x14ac:dyDescent="0.35">
      <c r="B1575" t="s">
        <v>170</v>
      </c>
      <c r="C1575">
        <v>7058798690</v>
      </c>
      <c r="D1575">
        <v>2883815550.8200002</v>
      </c>
      <c r="E1575">
        <v>5.26</v>
      </c>
      <c r="F1575">
        <v>990078180</v>
      </c>
      <c r="G1575" t="s">
        <v>12</v>
      </c>
      <c r="H1575" t="s">
        <v>12</v>
      </c>
      <c r="I1575" t="s">
        <v>12</v>
      </c>
      <c r="J1575" t="s">
        <v>12</v>
      </c>
      <c r="K1575" t="s">
        <v>12</v>
      </c>
      <c r="L1575" t="s">
        <v>13</v>
      </c>
      <c r="M1575">
        <v>80333</v>
      </c>
      <c r="N1575" t="b">
        <v>0</v>
      </c>
      <c r="O1575">
        <v>4.3504849270000001</v>
      </c>
      <c r="P1575">
        <v>97503000</v>
      </c>
      <c r="Q1575">
        <v>97503000</v>
      </c>
      <c r="R1575" t="s">
        <v>12</v>
      </c>
      <c r="S1575">
        <v>14010958000</v>
      </c>
      <c r="T1575" t="s">
        <v>12</v>
      </c>
      <c r="U1575" t="s">
        <v>12</v>
      </c>
      <c r="V1575">
        <v>161.507251424</v>
      </c>
      <c r="W1575">
        <v>3876749000</v>
      </c>
      <c r="X1575">
        <v>2400356000</v>
      </c>
      <c r="Y1575">
        <v>35333000</v>
      </c>
      <c r="Z1575" t="s">
        <v>12</v>
      </c>
      <c r="AA1575" t="s">
        <v>12</v>
      </c>
      <c r="AB1575" t="s">
        <v>12</v>
      </c>
      <c r="AC1575" t="s">
        <v>12</v>
      </c>
    </row>
    <row r="1576" spans="2:29" x14ac:dyDescent="0.35">
      <c r="B1576" t="s">
        <v>170</v>
      </c>
      <c r="C1576">
        <v>6969163670</v>
      </c>
      <c r="D1576">
        <v>3515109577.5599999</v>
      </c>
      <c r="E1576">
        <v>6.58</v>
      </c>
      <c r="F1576">
        <v>840294120</v>
      </c>
      <c r="G1576" t="s">
        <v>12</v>
      </c>
      <c r="H1576" t="s">
        <v>12</v>
      </c>
      <c r="I1576" t="s">
        <v>12</v>
      </c>
      <c r="J1576" t="s">
        <v>12</v>
      </c>
      <c r="K1576" t="s">
        <v>12</v>
      </c>
      <c r="L1576" t="s">
        <v>13</v>
      </c>
      <c r="M1576">
        <v>44661</v>
      </c>
      <c r="N1576" t="b">
        <v>0</v>
      </c>
      <c r="O1576">
        <v>5.4268480490000002</v>
      </c>
      <c r="P1576">
        <v>49905000</v>
      </c>
      <c r="Q1576">
        <v>49905000</v>
      </c>
      <c r="R1576" t="s">
        <v>12</v>
      </c>
      <c r="S1576">
        <v>14021312000</v>
      </c>
      <c r="T1576" t="s">
        <v>12</v>
      </c>
      <c r="U1576" t="s">
        <v>12</v>
      </c>
      <c r="V1576">
        <v>133.265600912</v>
      </c>
      <c r="W1576">
        <v>3758639000</v>
      </c>
      <c r="X1576">
        <v>2820412000</v>
      </c>
      <c r="Y1576">
        <v>7246630</v>
      </c>
      <c r="Z1576" t="s">
        <v>12</v>
      </c>
      <c r="AA1576" t="s">
        <v>12</v>
      </c>
      <c r="AB1576" t="s">
        <v>12</v>
      </c>
      <c r="AC1576" t="s">
        <v>12</v>
      </c>
    </row>
    <row r="1577" spans="2:29" x14ac:dyDescent="0.35">
      <c r="B1577" t="s">
        <v>171</v>
      </c>
      <c r="C1577">
        <v>15751578110</v>
      </c>
      <c r="D1577">
        <v>9650615837.9999599</v>
      </c>
      <c r="E1577">
        <v>126.3</v>
      </c>
      <c r="F1577">
        <v>626833850</v>
      </c>
      <c r="G1577" t="s">
        <v>12</v>
      </c>
      <c r="H1577" t="s">
        <v>12</v>
      </c>
      <c r="I1577" t="s">
        <v>12</v>
      </c>
      <c r="J1577" t="s">
        <v>12</v>
      </c>
      <c r="K1577" t="s">
        <v>12</v>
      </c>
      <c r="L1577" t="s">
        <v>13</v>
      </c>
      <c r="M1577">
        <v>14291</v>
      </c>
      <c r="N1577" t="b">
        <v>0</v>
      </c>
      <c r="O1577">
        <v>169.4427578488</v>
      </c>
      <c r="P1577">
        <v>277748000</v>
      </c>
      <c r="Q1577">
        <v>277748000</v>
      </c>
      <c r="R1577">
        <v>20249624000</v>
      </c>
      <c r="S1577">
        <v>1396538000</v>
      </c>
      <c r="T1577">
        <v>0.89596193590058704</v>
      </c>
      <c r="U1577">
        <v>16.5379568131113</v>
      </c>
      <c r="V1577">
        <v>57.848348507799997</v>
      </c>
      <c r="W1577">
        <v>7216191000</v>
      </c>
      <c r="X1577">
        <v>12474325000</v>
      </c>
      <c r="Y1577">
        <v>398887080</v>
      </c>
      <c r="Z1577">
        <v>134359000</v>
      </c>
      <c r="AA1577">
        <v>5.2886043154506002</v>
      </c>
      <c r="AB1577">
        <v>2.8207539788908198</v>
      </c>
      <c r="AC1577" t="s">
        <v>810</v>
      </c>
    </row>
    <row r="1578" spans="2:29" x14ac:dyDescent="0.35">
      <c r="B1578" t="s">
        <v>171</v>
      </c>
      <c r="C1578">
        <v>15954413630</v>
      </c>
      <c r="D1578">
        <v>12171972523.1999</v>
      </c>
      <c r="E1578">
        <v>159.6</v>
      </c>
      <c r="F1578">
        <v>647488420</v>
      </c>
      <c r="G1578" t="s">
        <v>12</v>
      </c>
      <c r="H1578" t="s">
        <v>12</v>
      </c>
      <c r="I1578" t="s">
        <v>12</v>
      </c>
      <c r="J1578" t="s">
        <v>12</v>
      </c>
      <c r="K1578" t="s">
        <v>12</v>
      </c>
      <c r="L1578" t="s">
        <v>13</v>
      </c>
      <c r="M1578">
        <v>14808</v>
      </c>
      <c r="N1578" t="b">
        <v>0</v>
      </c>
      <c r="O1578">
        <v>172.893220834</v>
      </c>
      <c r="P1578">
        <v>550917000</v>
      </c>
      <c r="Q1578">
        <v>550917000</v>
      </c>
      <c r="R1578">
        <v>20454805000</v>
      </c>
      <c r="S1578">
        <v>1191792000</v>
      </c>
      <c r="T1578">
        <v>0.75542635677758696</v>
      </c>
      <c r="U1578" t="s">
        <v>12</v>
      </c>
      <c r="V1578">
        <v>57.292456905999998</v>
      </c>
      <c r="W1578">
        <v>7275694000</v>
      </c>
      <c r="X1578">
        <v>12699218000</v>
      </c>
      <c r="Y1578">
        <v>414678360</v>
      </c>
      <c r="Z1578">
        <v>69429000</v>
      </c>
      <c r="AA1578">
        <v>6.1950915309951302</v>
      </c>
      <c r="AB1578">
        <v>3.7604251289792501</v>
      </c>
      <c r="AC1578" t="s">
        <v>12</v>
      </c>
    </row>
    <row r="1579" spans="2:29" x14ac:dyDescent="0.35">
      <c r="B1579" t="s">
        <v>171</v>
      </c>
      <c r="C1579">
        <v>19111885000</v>
      </c>
      <c r="D1579">
        <v>8618000596</v>
      </c>
      <c r="E1579">
        <v>113</v>
      </c>
      <c r="F1579">
        <v>669078360</v>
      </c>
      <c r="G1579" t="s">
        <v>12</v>
      </c>
      <c r="H1579" t="s">
        <v>12</v>
      </c>
      <c r="I1579">
        <v>5987</v>
      </c>
      <c r="J1579">
        <v>3478</v>
      </c>
      <c r="K1579">
        <v>9204</v>
      </c>
      <c r="L1579" t="s">
        <v>13</v>
      </c>
      <c r="M1579">
        <v>14379</v>
      </c>
      <c r="N1579" t="b">
        <v>0</v>
      </c>
      <c r="O1579">
        <v>158.13295466400001</v>
      </c>
      <c r="P1579">
        <v>405913000</v>
      </c>
      <c r="Q1579">
        <v>405913000</v>
      </c>
      <c r="R1579">
        <v>19709000000</v>
      </c>
      <c r="S1579">
        <v>1619898000</v>
      </c>
      <c r="T1579">
        <v>0.75803353489385294</v>
      </c>
      <c r="U1579" t="s">
        <v>12</v>
      </c>
      <c r="V1579">
        <v>63.265361488000003</v>
      </c>
      <c r="W1579">
        <v>7415848000</v>
      </c>
      <c r="X1579">
        <v>11721814000</v>
      </c>
      <c r="Y1579">
        <v>431056200</v>
      </c>
      <c r="Z1579">
        <v>67152000</v>
      </c>
      <c r="AA1579">
        <v>7.6163835348528099</v>
      </c>
      <c r="AB1579">
        <v>4.8554207298256404</v>
      </c>
      <c r="AC1579" t="s">
        <v>12</v>
      </c>
    </row>
    <row r="1580" spans="2:29" x14ac:dyDescent="0.35">
      <c r="B1580" t="s">
        <v>171</v>
      </c>
      <c r="C1580">
        <v>16455413710</v>
      </c>
      <c r="D1580">
        <v>11585423941.1999</v>
      </c>
      <c r="E1580">
        <v>153.9</v>
      </c>
      <c r="F1580">
        <v>664478920</v>
      </c>
      <c r="G1580" t="s">
        <v>12</v>
      </c>
      <c r="H1580" t="s">
        <v>12</v>
      </c>
      <c r="I1580">
        <v>1840</v>
      </c>
      <c r="J1580">
        <v>6350</v>
      </c>
      <c r="K1580">
        <v>4790</v>
      </c>
      <c r="L1580" t="s">
        <v>13</v>
      </c>
      <c r="M1580">
        <v>17527</v>
      </c>
      <c r="N1580" t="b">
        <v>0</v>
      </c>
      <c r="O1580">
        <v>150.09423608500001</v>
      </c>
      <c r="P1580">
        <v>394391000</v>
      </c>
      <c r="Q1580">
        <v>394391000</v>
      </c>
      <c r="R1580">
        <v>20106100000</v>
      </c>
      <c r="S1580">
        <v>3109585000</v>
      </c>
      <c r="T1580">
        <v>0.75863739254796403</v>
      </c>
      <c r="U1580" t="s">
        <v>12</v>
      </c>
      <c r="V1580">
        <v>77.137990157000004</v>
      </c>
      <c r="W1580">
        <v>8474358000</v>
      </c>
      <c r="X1580">
        <v>10985972000</v>
      </c>
      <c r="Y1580">
        <v>435150360</v>
      </c>
      <c r="Z1580">
        <v>-147434000</v>
      </c>
      <c r="AA1580">
        <v>6.5684171861610103</v>
      </c>
      <c r="AB1580">
        <v>4.5021370048143803</v>
      </c>
      <c r="AC1580" t="s">
        <v>12</v>
      </c>
    </row>
    <row r="1581" spans="2:29" x14ac:dyDescent="0.35">
      <c r="B1581" t="s">
        <v>171</v>
      </c>
      <c r="C1581">
        <v>18344998630</v>
      </c>
      <c r="D1581">
        <v>8336139805.9499903</v>
      </c>
      <c r="E1581">
        <v>128.3201755</v>
      </c>
      <c r="F1581">
        <v>563116300</v>
      </c>
      <c r="G1581" t="s">
        <v>12</v>
      </c>
      <c r="H1581" t="s">
        <v>12</v>
      </c>
      <c r="I1581">
        <v>1688</v>
      </c>
      <c r="J1581">
        <v>4786</v>
      </c>
      <c r="K1581">
        <v>4261</v>
      </c>
      <c r="L1581" t="s">
        <v>13</v>
      </c>
      <c r="M1581">
        <v>16267</v>
      </c>
      <c r="N1581" t="b">
        <v>0</v>
      </c>
      <c r="O1581">
        <v>128.11081322800001</v>
      </c>
      <c r="P1581">
        <v>405089000</v>
      </c>
      <c r="Q1581">
        <v>405089000</v>
      </c>
      <c r="R1581">
        <v>12345672000</v>
      </c>
      <c r="S1581">
        <v>1133029000</v>
      </c>
      <c r="T1581">
        <v>0.75697007310761</v>
      </c>
      <c r="U1581" t="s">
        <v>12</v>
      </c>
      <c r="V1581">
        <v>43.563934602000003</v>
      </c>
      <c r="W1581">
        <v>3605346000</v>
      </c>
      <c r="X1581">
        <v>8275988000</v>
      </c>
      <c r="Y1581">
        <v>344233900</v>
      </c>
      <c r="Z1581">
        <v>-40582000</v>
      </c>
      <c r="AA1581">
        <v>6.3018017103675898</v>
      </c>
      <c r="AB1581">
        <v>4.3602265386119203</v>
      </c>
      <c r="AC1581" t="s">
        <v>12</v>
      </c>
    </row>
    <row r="1582" spans="2:29" x14ac:dyDescent="0.35">
      <c r="B1582" t="s">
        <v>171</v>
      </c>
      <c r="C1582">
        <v>11206977000</v>
      </c>
      <c r="D1582">
        <v>7079665186.8000002</v>
      </c>
      <c r="E1582">
        <v>109.430899</v>
      </c>
      <c r="F1582">
        <v>545043400</v>
      </c>
      <c r="G1582">
        <v>17601</v>
      </c>
      <c r="H1582">
        <v>17601</v>
      </c>
      <c r="I1582">
        <v>7742</v>
      </c>
      <c r="J1582">
        <v>9859</v>
      </c>
      <c r="K1582">
        <v>13031</v>
      </c>
      <c r="L1582" t="s">
        <v>13</v>
      </c>
      <c r="M1582">
        <v>17601</v>
      </c>
      <c r="N1582" t="b">
        <v>0</v>
      </c>
      <c r="O1582">
        <v>120.55529002</v>
      </c>
      <c r="P1582">
        <v>438195000</v>
      </c>
      <c r="Q1582">
        <v>438195000</v>
      </c>
      <c r="R1582">
        <v>13235400000</v>
      </c>
      <c r="S1582">
        <v>858395000</v>
      </c>
      <c r="T1582">
        <v>0.93669548931817603</v>
      </c>
      <c r="U1582" t="s">
        <v>12</v>
      </c>
      <c r="V1582">
        <v>60.690278073000002</v>
      </c>
      <c r="W1582">
        <v>4694867000</v>
      </c>
      <c r="X1582">
        <v>7735781000</v>
      </c>
      <c r="Y1582">
        <v>425561670</v>
      </c>
      <c r="Z1582">
        <v>34857000</v>
      </c>
      <c r="AA1582">
        <v>7.1152454121218298</v>
      </c>
      <c r="AB1582">
        <v>4.7206505912943904</v>
      </c>
      <c r="AC1582" t="s">
        <v>12</v>
      </c>
    </row>
    <row r="1583" spans="2:29" x14ac:dyDescent="0.35">
      <c r="B1583" t="s">
        <v>171</v>
      </c>
      <c r="C1583">
        <v>11820265430</v>
      </c>
      <c r="D1583">
        <v>6523166781</v>
      </c>
      <c r="E1583">
        <v>101.03566499999999</v>
      </c>
      <c r="F1583">
        <v>569088900</v>
      </c>
      <c r="G1583" t="s">
        <v>12</v>
      </c>
      <c r="H1583" t="s">
        <v>12</v>
      </c>
      <c r="I1583" t="s">
        <v>12</v>
      </c>
      <c r="J1583" t="s">
        <v>12</v>
      </c>
      <c r="K1583" t="s">
        <v>12</v>
      </c>
      <c r="L1583" t="s">
        <v>13</v>
      </c>
      <c r="M1583">
        <v>35304</v>
      </c>
      <c r="N1583" t="b">
        <v>0</v>
      </c>
      <c r="O1583">
        <v>99.798497896000001</v>
      </c>
      <c r="P1583">
        <v>234730000</v>
      </c>
      <c r="Q1583">
        <v>234730000</v>
      </c>
      <c r="R1583">
        <v>10201400000</v>
      </c>
      <c r="S1583">
        <v>367026000</v>
      </c>
      <c r="T1583" t="s">
        <v>12</v>
      </c>
      <c r="U1583" t="s">
        <v>12</v>
      </c>
      <c r="V1583">
        <v>61.248858808000001</v>
      </c>
      <c r="W1583">
        <v>3839487000</v>
      </c>
      <c r="X1583">
        <v>6268667000</v>
      </c>
      <c r="Y1583">
        <v>386273090</v>
      </c>
      <c r="Z1583">
        <v>42012000</v>
      </c>
      <c r="AA1583" t="s">
        <v>12</v>
      </c>
      <c r="AB1583" t="s">
        <v>12</v>
      </c>
      <c r="AC1583" t="s">
        <v>12</v>
      </c>
    </row>
    <row r="1584" spans="2:29" x14ac:dyDescent="0.35">
      <c r="B1584" t="s">
        <v>171</v>
      </c>
      <c r="C1584" t="s">
        <v>12</v>
      </c>
      <c r="D1584">
        <v>6032675470.1400003</v>
      </c>
      <c r="E1584">
        <v>93.743525700000006</v>
      </c>
      <c r="F1584">
        <v>569708140</v>
      </c>
      <c r="G1584" t="s">
        <v>12</v>
      </c>
      <c r="H1584" t="s">
        <v>12</v>
      </c>
      <c r="I1584" t="s">
        <v>12</v>
      </c>
      <c r="J1584" t="s">
        <v>12</v>
      </c>
      <c r="K1584" t="s">
        <v>12</v>
      </c>
      <c r="L1584" t="s">
        <v>13</v>
      </c>
      <c r="M1584">
        <v>28202</v>
      </c>
      <c r="N1584" t="b">
        <v>0</v>
      </c>
      <c r="O1584">
        <v>99.952196733999997</v>
      </c>
      <c r="P1584">
        <v>584264000</v>
      </c>
      <c r="Q1584">
        <v>584264000</v>
      </c>
      <c r="R1584">
        <v>10999473000</v>
      </c>
      <c r="S1584">
        <v>243650000</v>
      </c>
      <c r="T1584" t="s">
        <v>12</v>
      </c>
      <c r="U1584" t="s">
        <v>12</v>
      </c>
      <c r="V1584">
        <v>67.173422955000007</v>
      </c>
      <c r="W1584">
        <v>4195343000</v>
      </c>
      <c r="X1584">
        <v>6245540000</v>
      </c>
      <c r="Y1584">
        <v>315811140</v>
      </c>
      <c r="Z1584">
        <v>-320063000</v>
      </c>
      <c r="AA1584" t="s">
        <v>12</v>
      </c>
      <c r="AB1584" t="s">
        <v>12</v>
      </c>
      <c r="AC1584" t="s">
        <v>12</v>
      </c>
    </row>
    <row r="1585" spans="2:29" x14ac:dyDescent="0.35">
      <c r="B1585" t="s">
        <v>171</v>
      </c>
      <c r="C1585">
        <v>9837400000</v>
      </c>
      <c r="D1585">
        <v>5324625331.5</v>
      </c>
      <c r="E1585">
        <v>82.878530999999995</v>
      </c>
      <c r="F1585">
        <v>578087800</v>
      </c>
      <c r="G1585" t="s">
        <v>12</v>
      </c>
      <c r="H1585" t="s">
        <v>12</v>
      </c>
      <c r="I1585" t="s">
        <v>12</v>
      </c>
      <c r="J1585" t="s">
        <v>12</v>
      </c>
      <c r="K1585" t="s">
        <v>12</v>
      </c>
      <c r="L1585" t="s">
        <v>13</v>
      </c>
      <c r="M1585">
        <v>41949</v>
      </c>
      <c r="N1585" t="b">
        <v>0</v>
      </c>
      <c r="O1585">
        <v>99.738803435999998</v>
      </c>
      <c r="P1585">
        <v>348584000</v>
      </c>
      <c r="Q1585">
        <v>348584000</v>
      </c>
      <c r="R1585" t="s">
        <v>12</v>
      </c>
      <c r="S1585">
        <v>725212000</v>
      </c>
      <c r="T1585" t="s">
        <v>12</v>
      </c>
      <c r="U1585" t="s">
        <v>12</v>
      </c>
      <c r="V1585">
        <v>71.678948958000007</v>
      </c>
      <c r="W1585">
        <v>4431341000</v>
      </c>
      <c r="X1585">
        <v>6182207000</v>
      </c>
      <c r="Y1585">
        <v>353403800</v>
      </c>
      <c r="Z1585" t="s">
        <v>12</v>
      </c>
      <c r="AA1585" t="s">
        <v>12</v>
      </c>
      <c r="AB1585" t="s">
        <v>12</v>
      </c>
      <c r="AC1585" t="s">
        <v>12</v>
      </c>
    </row>
    <row r="1586" spans="2:29" x14ac:dyDescent="0.35">
      <c r="B1586" t="s">
        <v>171</v>
      </c>
      <c r="C1586">
        <v>9352660000</v>
      </c>
      <c r="D1586">
        <v>4072279119.99999</v>
      </c>
      <c r="E1586">
        <v>63.452350000000003</v>
      </c>
      <c r="F1586">
        <v>586135880</v>
      </c>
      <c r="G1586" t="s">
        <v>12</v>
      </c>
      <c r="H1586" t="s">
        <v>12</v>
      </c>
      <c r="I1586" t="s">
        <v>12</v>
      </c>
      <c r="J1586" t="s">
        <v>12</v>
      </c>
      <c r="K1586" t="s">
        <v>12</v>
      </c>
      <c r="L1586" t="s">
        <v>13</v>
      </c>
      <c r="M1586">
        <v>51153</v>
      </c>
      <c r="N1586" t="b">
        <v>0</v>
      </c>
      <c r="O1586">
        <v>100.198952389</v>
      </c>
      <c r="P1586">
        <v>449286000</v>
      </c>
      <c r="Q1586">
        <v>449286000</v>
      </c>
      <c r="R1586" t="s">
        <v>12</v>
      </c>
      <c r="S1586">
        <v>1022737000</v>
      </c>
      <c r="T1586" t="s">
        <v>12</v>
      </c>
      <c r="U1586" t="s">
        <v>12</v>
      </c>
      <c r="V1586">
        <v>80.775471988999996</v>
      </c>
      <c r="W1586">
        <v>5059925000</v>
      </c>
      <c r="X1586">
        <v>6264185000</v>
      </c>
      <c r="Y1586">
        <v>273347940</v>
      </c>
      <c r="Z1586" t="s">
        <v>12</v>
      </c>
      <c r="AA1586" t="s">
        <v>12</v>
      </c>
      <c r="AB1586" t="s">
        <v>12</v>
      </c>
      <c r="AC1586" t="s">
        <v>12</v>
      </c>
    </row>
    <row r="1587" spans="2:29" x14ac:dyDescent="0.35">
      <c r="B1587" t="s">
        <v>171</v>
      </c>
      <c r="C1587">
        <v>9600824290</v>
      </c>
      <c r="D1587">
        <v>5153870940.0799999</v>
      </c>
      <c r="E1587">
        <v>80.350198899999995</v>
      </c>
      <c r="F1587">
        <v>615545790</v>
      </c>
      <c r="G1587" t="s">
        <v>12</v>
      </c>
      <c r="H1587" t="s">
        <v>12</v>
      </c>
      <c r="I1587" t="s">
        <v>12</v>
      </c>
      <c r="J1587" t="s">
        <v>12</v>
      </c>
      <c r="K1587" t="s">
        <v>12</v>
      </c>
      <c r="L1587" t="s">
        <v>13</v>
      </c>
      <c r="M1587">
        <v>58540</v>
      </c>
      <c r="N1587" t="b">
        <v>0</v>
      </c>
      <c r="O1587">
        <v>97.666449783999994</v>
      </c>
      <c r="P1587">
        <v>576488000</v>
      </c>
      <c r="Q1587">
        <v>576488000</v>
      </c>
      <c r="R1587" t="s">
        <v>12</v>
      </c>
      <c r="S1587">
        <v>917185000</v>
      </c>
      <c r="T1587" t="s">
        <v>12</v>
      </c>
      <c r="U1587" t="s">
        <v>12</v>
      </c>
      <c r="V1587">
        <v>85.205727346000003</v>
      </c>
      <c r="W1587">
        <v>5199095000</v>
      </c>
      <c r="X1587">
        <v>6101814000</v>
      </c>
      <c r="Y1587">
        <v>307578730</v>
      </c>
      <c r="Z1587" t="s">
        <v>12</v>
      </c>
      <c r="AA1587" t="s">
        <v>12</v>
      </c>
      <c r="AB1587" t="s">
        <v>12</v>
      </c>
      <c r="AC1587" t="s">
        <v>12</v>
      </c>
    </row>
    <row r="1588" spans="2:29" x14ac:dyDescent="0.35">
      <c r="B1588" t="s">
        <v>172</v>
      </c>
      <c r="C1588">
        <v>35620208407.366798</v>
      </c>
      <c r="D1588">
        <v>31796217074.807201</v>
      </c>
      <c r="E1588">
        <v>3443.5393870601602</v>
      </c>
      <c r="F1588">
        <v>5982112438.0551901</v>
      </c>
      <c r="G1588" t="s">
        <v>12</v>
      </c>
      <c r="H1588" t="s">
        <v>12</v>
      </c>
      <c r="I1588">
        <v>98180</v>
      </c>
      <c r="J1588">
        <v>34492</v>
      </c>
      <c r="K1588">
        <v>1877341</v>
      </c>
      <c r="L1588" t="s">
        <v>13</v>
      </c>
      <c r="M1588">
        <v>132672</v>
      </c>
      <c r="N1588" t="b">
        <v>0</v>
      </c>
      <c r="O1588">
        <v>350.28407253384802</v>
      </c>
      <c r="P1588">
        <v>173917523.443679</v>
      </c>
      <c r="Q1588">
        <v>209996158.62614399</v>
      </c>
      <c r="R1588">
        <v>9864186701.11199</v>
      </c>
      <c r="S1588">
        <v>3840987007.1178398</v>
      </c>
      <c r="T1588">
        <v>0.544396808222817</v>
      </c>
      <c r="U1588">
        <v>14.468906713922101</v>
      </c>
      <c r="V1588">
        <v>127.5358166189</v>
      </c>
      <c r="W1588">
        <v>4117589876.85007</v>
      </c>
      <c r="X1588">
        <v>3228575302.22574</v>
      </c>
      <c r="Y1588">
        <v>831212352.76739097</v>
      </c>
      <c r="Z1588">
        <v>792244681.56801105</v>
      </c>
      <c r="AA1588">
        <v>3.63208512816635</v>
      </c>
      <c r="AB1588">
        <v>3.1519111963286202</v>
      </c>
      <c r="AC1588" t="s">
        <v>812</v>
      </c>
    </row>
    <row r="1589" spans="2:29" x14ac:dyDescent="0.35">
      <c r="B1589" t="s">
        <v>172</v>
      </c>
      <c r="C1589">
        <v>35985286365.666702</v>
      </c>
      <c r="D1589">
        <v>25789505731.690601</v>
      </c>
      <c r="E1589">
        <v>2793.0108336772601</v>
      </c>
      <c r="F1589">
        <v>5924870703.3453398</v>
      </c>
      <c r="G1589">
        <v>154569</v>
      </c>
      <c r="H1589">
        <v>154569</v>
      </c>
      <c r="I1589">
        <v>103140</v>
      </c>
      <c r="J1589">
        <v>51429</v>
      </c>
      <c r="K1589">
        <v>1827968</v>
      </c>
      <c r="L1589" t="s">
        <v>13</v>
      </c>
      <c r="M1589">
        <v>154569</v>
      </c>
      <c r="N1589" t="b">
        <v>0</v>
      </c>
      <c r="O1589">
        <v>363.97434439043701</v>
      </c>
      <c r="P1589">
        <v>253478507.95618901</v>
      </c>
      <c r="Q1589">
        <v>294956809.258111</v>
      </c>
      <c r="R1589">
        <v>9712818990.7312107</v>
      </c>
      <c r="S1589">
        <v>3818768939.8636098</v>
      </c>
      <c r="T1589">
        <v>0.85884161095748701</v>
      </c>
      <c r="U1589" t="s">
        <v>12</v>
      </c>
      <c r="V1589">
        <v>113.48901098899999</v>
      </c>
      <c r="W1589">
        <v>3807708059.5164299</v>
      </c>
      <c r="X1589">
        <v>3355133705.3110099</v>
      </c>
      <c r="Y1589">
        <v>807073429.67368102</v>
      </c>
      <c r="Z1589">
        <v>720333151.39031899</v>
      </c>
      <c r="AA1589">
        <v>6.1951302852661199</v>
      </c>
      <c r="AB1589">
        <v>5.3803497983354998</v>
      </c>
      <c r="AC1589" t="s">
        <v>12</v>
      </c>
    </row>
    <row r="1590" spans="2:29" x14ac:dyDescent="0.35">
      <c r="B1590" t="s">
        <v>172</v>
      </c>
      <c r="C1590">
        <v>28140770929.7854</v>
      </c>
      <c r="D1590">
        <v>18673618131.501301</v>
      </c>
      <c r="E1590">
        <v>2022.3581749822199</v>
      </c>
      <c r="F1590">
        <v>5802966261.5083199</v>
      </c>
      <c r="G1590">
        <v>163849</v>
      </c>
      <c r="H1590">
        <v>163849</v>
      </c>
      <c r="I1590">
        <v>108797</v>
      </c>
      <c r="J1590">
        <v>55052</v>
      </c>
      <c r="K1590">
        <v>1843359</v>
      </c>
      <c r="L1590" t="s">
        <v>13</v>
      </c>
      <c r="M1590">
        <v>163849</v>
      </c>
      <c r="N1590" t="b">
        <v>0</v>
      </c>
      <c r="O1590">
        <v>357.43283665067997</v>
      </c>
      <c r="P1590">
        <v>212338373.75178301</v>
      </c>
      <c r="Q1590">
        <v>261202853.067047</v>
      </c>
      <c r="R1590">
        <v>8179343700.2719297</v>
      </c>
      <c r="S1590">
        <v>3041147503.56633</v>
      </c>
      <c r="T1590">
        <v>0.84250429193565401</v>
      </c>
      <c r="U1590" t="s">
        <v>12</v>
      </c>
      <c r="V1590">
        <v>88.140161724999999</v>
      </c>
      <c r="W1590">
        <v>2905215406.5620499</v>
      </c>
      <c r="X1590">
        <v>3296131241.0841699</v>
      </c>
      <c r="Y1590">
        <v>747863558.183321</v>
      </c>
      <c r="Z1590">
        <v>597476875.81831002</v>
      </c>
      <c r="AA1590">
        <v>7.1231538757190203</v>
      </c>
      <c r="AB1590">
        <v>6.3689229778350498</v>
      </c>
      <c r="AC1590" t="s">
        <v>12</v>
      </c>
    </row>
    <row r="1591" spans="2:29" x14ac:dyDescent="0.35">
      <c r="B1591" t="s">
        <v>172</v>
      </c>
      <c r="C1591">
        <v>22189899207.788799</v>
      </c>
      <c r="D1591">
        <v>17791353871.021099</v>
      </c>
      <c r="E1591">
        <v>1926.8087036847</v>
      </c>
      <c r="F1591">
        <v>4846941372.8966904</v>
      </c>
      <c r="G1591">
        <v>175473</v>
      </c>
      <c r="H1591">
        <v>175473</v>
      </c>
      <c r="I1591">
        <v>108103</v>
      </c>
      <c r="J1591">
        <v>67370</v>
      </c>
      <c r="K1591">
        <v>1696804</v>
      </c>
      <c r="L1591" t="s">
        <v>13</v>
      </c>
      <c r="M1591">
        <v>175473</v>
      </c>
      <c r="N1591" t="b">
        <v>0</v>
      </c>
      <c r="O1591">
        <v>328.68523881417798</v>
      </c>
      <c r="P1591">
        <v>163419388.27876401</v>
      </c>
      <c r="Q1591">
        <v>208766129.52889299</v>
      </c>
      <c r="R1591">
        <v>6304609512.5870399</v>
      </c>
      <c r="S1591">
        <v>2695992107.1538501</v>
      </c>
      <c r="T1591">
        <v>0.88810104430904002</v>
      </c>
      <c r="U1591" t="s">
        <v>12</v>
      </c>
      <c r="V1591">
        <v>45.449406443999997</v>
      </c>
      <c r="W1591">
        <v>1375803017.55106</v>
      </c>
      <c r="X1591">
        <v>3027108878.1689401</v>
      </c>
      <c r="Y1591">
        <v>678018392.69230795</v>
      </c>
      <c r="Z1591">
        <v>532212897.69683999</v>
      </c>
      <c r="AA1591">
        <v>6.2916282569845201</v>
      </c>
      <c r="AB1591">
        <v>5.9373644982705702</v>
      </c>
      <c r="AC1591" t="s">
        <v>12</v>
      </c>
    </row>
    <row r="1592" spans="2:29" x14ac:dyDescent="0.35">
      <c r="B1592" t="s">
        <v>172</v>
      </c>
      <c r="C1592">
        <v>18444522387.242001</v>
      </c>
      <c r="D1592">
        <v>16102430485.3323</v>
      </c>
      <c r="E1592">
        <v>1743.89781882492</v>
      </c>
      <c r="F1592">
        <v>4259543515.1729999</v>
      </c>
      <c r="G1592">
        <v>187879</v>
      </c>
      <c r="H1592">
        <v>187879</v>
      </c>
      <c r="I1592">
        <v>100662</v>
      </c>
      <c r="J1592">
        <v>87217</v>
      </c>
      <c r="K1592">
        <v>78461</v>
      </c>
      <c r="L1592" t="s">
        <v>13</v>
      </c>
      <c r="M1592">
        <v>187879</v>
      </c>
      <c r="N1592" t="b">
        <v>0</v>
      </c>
      <c r="O1592">
        <v>334.42417111733801</v>
      </c>
      <c r="P1592">
        <v>127100805.659265</v>
      </c>
      <c r="Q1592">
        <v>164483395.55904901</v>
      </c>
      <c r="R1592">
        <v>6100125252.7294798</v>
      </c>
      <c r="S1592">
        <v>2772853605.8164701</v>
      </c>
      <c r="T1592">
        <v>0.77037628142819203</v>
      </c>
      <c r="U1592" t="s">
        <v>12</v>
      </c>
      <c r="V1592">
        <v>39.933191618999999</v>
      </c>
      <c r="W1592">
        <v>1228952642.95539</v>
      </c>
      <c r="X1592">
        <v>3077521713.4997101</v>
      </c>
      <c r="Y1592">
        <v>621614955.90371394</v>
      </c>
      <c r="Z1592">
        <v>589035735.948241</v>
      </c>
      <c r="AA1592">
        <v>5.9308456848067204</v>
      </c>
      <c r="AB1592">
        <v>5.7026011274239803</v>
      </c>
      <c r="AC1592" t="s">
        <v>12</v>
      </c>
    </row>
    <row r="1593" spans="2:29" x14ac:dyDescent="0.35">
      <c r="B1593" t="s">
        <v>172</v>
      </c>
      <c r="C1593">
        <v>17259370943.119598</v>
      </c>
      <c r="D1593">
        <v>15587528549.1043</v>
      </c>
      <c r="E1593">
        <v>1688.1337921263</v>
      </c>
      <c r="F1593">
        <v>4371115691.0520897</v>
      </c>
      <c r="G1593">
        <v>189810</v>
      </c>
      <c r="H1593">
        <v>189810</v>
      </c>
      <c r="I1593">
        <v>100023</v>
      </c>
      <c r="J1593">
        <v>89787</v>
      </c>
      <c r="K1593">
        <v>1692335</v>
      </c>
      <c r="L1593" t="s">
        <v>13</v>
      </c>
      <c r="M1593">
        <v>189810</v>
      </c>
      <c r="N1593" t="b">
        <v>0</v>
      </c>
      <c r="O1593">
        <v>341.41364701499299</v>
      </c>
      <c r="P1593">
        <v>115813595.52805001</v>
      </c>
      <c r="Q1593">
        <v>147984038.73028499</v>
      </c>
      <c r="R1593">
        <v>5652010783.7360001</v>
      </c>
      <c r="S1593">
        <v>2697721451.3874998</v>
      </c>
      <c r="T1593">
        <v>0.967262006160159</v>
      </c>
      <c r="U1593" t="s">
        <v>12</v>
      </c>
      <c r="V1593">
        <v>33.821376280999999</v>
      </c>
      <c r="W1593">
        <v>1061624625.67379</v>
      </c>
      <c r="X1593">
        <v>3138916101.0181699</v>
      </c>
      <c r="Y1593">
        <v>644171150.37639296</v>
      </c>
      <c r="Z1593">
        <v>678385248.47770596</v>
      </c>
      <c r="AA1593">
        <v>7.5082993064420203</v>
      </c>
      <c r="AB1593">
        <v>7.13924416976438</v>
      </c>
      <c r="AC1593" t="s">
        <v>12</v>
      </c>
    </row>
    <row r="1594" spans="2:29" x14ac:dyDescent="0.35">
      <c r="B1594" t="s">
        <v>172</v>
      </c>
      <c r="C1594">
        <v>15437756059.976299</v>
      </c>
      <c r="D1594">
        <v>13773745465.577101</v>
      </c>
      <c r="E1594">
        <v>1491.70056634304</v>
      </c>
      <c r="F1594">
        <v>3959506103.05934</v>
      </c>
      <c r="G1594">
        <v>202456.5</v>
      </c>
      <c r="H1594">
        <v>202456.5</v>
      </c>
      <c r="I1594">
        <v>98001.2</v>
      </c>
      <c r="J1594">
        <v>104455.3</v>
      </c>
      <c r="K1594">
        <v>14020</v>
      </c>
      <c r="L1594" t="s">
        <v>13</v>
      </c>
      <c r="M1594">
        <v>202457</v>
      </c>
      <c r="N1594" t="b">
        <v>0</v>
      </c>
      <c r="O1594">
        <v>308.96917574764302</v>
      </c>
      <c r="P1594">
        <v>139701438.48707399</v>
      </c>
      <c r="Q1594">
        <v>177953022.83472499</v>
      </c>
      <c r="R1594">
        <v>6190124326.0798998</v>
      </c>
      <c r="S1594">
        <v>2487184538.7788</v>
      </c>
      <c r="T1594" t="s">
        <v>12</v>
      </c>
      <c r="U1594" t="s">
        <v>12</v>
      </c>
      <c r="V1594">
        <v>35.364781717</v>
      </c>
      <c r="W1594">
        <v>1003688311.03511</v>
      </c>
      <c r="X1594">
        <v>2838101247.3594198</v>
      </c>
      <c r="Y1594">
        <v>584915637.47790205</v>
      </c>
      <c r="Z1594">
        <v>577693926.599545</v>
      </c>
      <c r="AA1594" t="s">
        <v>12</v>
      </c>
      <c r="AB1594" t="s">
        <v>12</v>
      </c>
      <c r="AC1594" t="s">
        <v>12</v>
      </c>
    </row>
    <row r="1595" spans="2:29" x14ac:dyDescent="0.35">
      <c r="B1595" t="s">
        <v>172</v>
      </c>
      <c r="C1595">
        <v>15313509667.4909</v>
      </c>
      <c r="D1595">
        <v>9599554677.6826801</v>
      </c>
      <c r="E1595">
        <v>1039.6345122775399</v>
      </c>
      <c r="F1595">
        <v>4334170230.2252703</v>
      </c>
      <c r="G1595" t="s">
        <v>12</v>
      </c>
      <c r="H1595" t="s">
        <v>12</v>
      </c>
      <c r="I1595" t="s">
        <v>12</v>
      </c>
      <c r="J1595" t="s">
        <v>12</v>
      </c>
      <c r="K1595">
        <v>50385</v>
      </c>
      <c r="L1595" t="s">
        <v>13</v>
      </c>
      <c r="M1595">
        <v>216950</v>
      </c>
      <c r="N1595" t="b">
        <v>0</v>
      </c>
      <c r="O1595">
        <v>303.57196729211398</v>
      </c>
      <c r="P1595">
        <v>101862119.17562699</v>
      </c>
      <c r="Q1595">
        <v>143421863.799283</v>
      </c>
      <c r="R1595">
        <v>5069203944.1613102</v>
      </c>
      <c r="S1595">
        <v>2355052195.3404999</v>
      </c>
      <c r="T1595" t="s">
        <v>12</v>
      </c>
      <c r="U1595" t="s">
        <v>12</v>
      </c>
      <c r="V1595">
        <v>38.825591586000002</v>
      </c>
      <c r="W1595">
        <v>1082998051.0752699</v>
      </c>
      <c r="X1595">
        <v>2789392271.5053802</v>
      </c>
      <c r="Y1595">
        <v>592956112.35238695</v>
      </c>
      <c r="Z1595">
        <v>581953113.22845101</v>
      </c>
      <c r="AA1595" t="s">
        <v>12</v>
      </c>
      <c r="AB1595" t="s">
        <v>12</v>
      </c>
      <c r="AC1595" t="s">
        <v>12</v>
      </c>
    </row>
    <row r="1596" spans="2:29" x14ac:dyDescent="0.35">
      <c r="B1596" t="s">
        <v>172</v>
      </c>
      <c r="C1596">
        <v>10039178801.434099</v>
      </c>
      <c r="D1596">
        <v>7369571727.9190197</v>
      </c>
      <c r="E1596">
        <v>798.12672215529506</v>
      </c>
      <c r="F1596">
        <v>3550008754.23842</v>
      </c>
      <c r="G1596" t="s">
        <v>12</v>
      </c>
      <c r="H1596" t="s">
        <v>12</v>
      </c>
      <c r="I1596" t="s">
        <v>12</v>
      </c>
      <c r="J1596" t="s">
        <v>12</v>
      </c>
      <c r="K1596" t="s">
        <v>12</v>
      </c>
      <c r="L1596" t="s">
        <v>13</v>
      </c>
      <c r="M1596">
        <v>213008</v>
      </c>
      <c r="N1596" t="b">
        <v>0</v>
      </c>
      <c r="O1596">
        <v>296.95507750054702</v>
      </c>
      <c r="P1596">
        <v>129148574.549427</v>
      </c>
      <c r="Q1596">
        <v>188755608.95685399</v>
      </c>
      <c r="R1596" t="s">
        <v>12</v>
      </c>
      <c r="S1596">
        <v>2382625625.3413401</v>
      </c>
      <c r="T1596" t="s">
        <v>12</v>
      </c>
      <c r="U1596" t="s">
        <v>12</v>
      </c>
      <c r="V1596">
        <v>46.570728719999998</v>
      </c>
      <c r="W1596">
        <v>1259198601.85691</v>
      </c>
      <c r="X1596">
        <v>2703841310.75915</v>
      </c>
      <c r="Y1596">
        <v>436877462.26457202</v>
      </c>
      <c r="Z1596" t="s">
        <v>12</v>
      </c>
      <c r="AA1596" t="s">
        <v>12</v>
      </c>
      <c r="AB1596" t="s">
        <v>12</v>
      </c>
      <c r="AC1596" t="s">
        <v>12</v>
      </c>
    </row>
    <row r="1597" spans="2:29" x14ac:dyDescent="0.35">
      <c r="B1597" t="s">
        <v>172</v>
      </c>
      <c r="C1597">
        <v>8318548039.99119</v>
      </c>
      <c r="D1597">
        <v>6808858725.0159903</v>
      </c>
      <c r="E1597">
        <v>737.40134385665499</v>
      </c>
      <c r="F1597">
        <v>3423215406.2772498</v>
      </c>
      <c r="G1597" t="s">
        <v>12</v>
      </c>
      <c r="H1597" t="s">
        <v>12</v>
      </c>
      <c r="I1597" t="s">
        <v>12</v>
      </c>
      <c r="J1597" t="s">
        <v>12</v>
      </c>
      <c r="K1597" t="s">
        <v>12</v>
      </c>
      <c r="L1597" t="s">
        <v>13</v>
      </c>
      <c r="M1597">
        <v>217411</v>
      </c>
      <c r="N1597" t="b">
        <v>0</v>
      </c>
      <c r="O1597">
        <v>282.00274093388998</v>
      </c>
      <c r="P1597">
        <v>154071565.69965899</v>
      </c>
      <c r="Q1597">
        <v>224928007.67918101</v>
      </c>
      <c r="R1597" t="s">
        <v>12</v>
      </c>
      <c r="S1597" t="s">
        <v>12</v>
      </c>
      <c r="T1597" t="s">
        <v>12</v>
      </c>
      <c r="U1597" t="s">
        <v>12</v>
      </c>
      <c r="V1597">
        <v>64.223722276000004</v>
      </c>
      <c r="W1597">
        <v>1646176407.8498299</v>
      </c>
      <c r="X1597">
        <v>2563190593.0034099</v>
      </c>
      <c r="Y1597">
        <v>369849385.49053103</v>
      </c>
      <c r="Z1597" t="s">
        <v>12</v>
      </c>
      <c r="AA1597" t="s">
        <v>12</v>
      </c>
      <c r="AB1597" t="s">
        <v>12</v>
      </c>
      <c r="AC1597" t="s">
        <v>12</v>
      </c>
    </row>
    <row r="1598" spans="2:29" x14ac:dyDescent="0.35">
      <c r="B1598" t="s">
        <v>172</v>
      </c>
      <c r="C1598">
        <v>7681950258.0838299</v>
      </c>
      <c r="D1598">
        <v>7498763872.5719299</v>
      </c>
      <c r="E1598">
        <v>812.11826830571897</v>
      </c>
      <c r="F1598">
        <v>3226840958.2080002</v>
      </c>
      <c r="G1598" t="s">
        <v>12</v>
      </c>
      <c r="H1598" t="s">
        <v>12</v>
      </c>
      <c r="I1598" t="s">
        <v>12</v>
      </c>
      <c r="J1598" t="s">
        <v>12</v>
      </c>
      <c r="K1598" t="s">
        <v>12</v>
      </c>
      <c r="L1598" t="s">
        <v>13</v>
      </c>
      <c r="M1598">
        <v>231474</v>
      </c>
      <c r="N1598" t="b">
        <v>0</v>
      </c>
      <c r="O1598">
        <v>303.43435971922202</v>
      </c>
      <c r="P1598">
        <v>96096411.355115205</v>
      </c>
      <c r="Q1598">
        <v>153754258.16818401</v>
      </c>
      <c r="R1598" t="s">
        <v>12</v>
      </c>
      <c r="S1598">
        <v>2125332297.8039601</v>
      </c>
      <c r="T1598" t="s">
        <v>12</v>
      </c>
      <c r="U1598" t="s">
        <v>12</v>
      </c>
      <c r="V1598">
        <v>62.623331399000001</v>
      </c>
      <c r="W1598">
        <v>1728133797.53615</v>
      </c>
      <c r="X1598">
        <v>2759568612.7477198</v>
      </c>
      <c r="Y1598">
        <v>347904196.85786301</v>
      </c>
      <c r="Z1598" t="s">
        <v>12</v>
      </c>
      <c r="AA1598" t="s">
        <v>12</v>
      </c>
      <c r="AB1598" t="s">
        <v>12</v>
      </c>
      <c r="AC1598" t="s">
        <v>12</v>
      </c>
    </row>
    <row r="1599" spans="2:29" x14ac:dyDescent="0.35">
      <c r="B1599" t="s">
        <v>173</v>
      </c>
      <c r="C1599">
        <v>3306127000</v>
      </c>
      <c r="D1599">
        <v>3055890445.2600002</v>
      </c>
      <c r="E1599">
        <v>10.38</v>
      </c>
      <c r="F1599">
        <v>3884846460</v>
      </c>
      <c r="G1599" t="s">
        <v>12</v>
      </c>
      <c r="H1599" t="s">
        <v>12</v>
      </c>
      <c r="I1599">
        <v>275381</v>
      </c>
      <c r="J1599">
        <v>152103</v>
      </c>
      <c r="K1599" t="s">
        <v>12</v>
      </c>
      <c r="L1599" t="s">
        <v>13</v>
      </c>
      <c r="M1599">
        <v>427484</v>
      </c>
      <c r="N1599" t="b">
        <v>0</v>
      </c>
      <c r="O1599">
        <v>5.4877431776999996</v>
      </c>
      <c r="P1599">
        <v>38000000</v>
      </c>
      <c r="Q1599">
        <v>64200000</v>
      </c>
      <c r="R1599">
        <v>3065400000</v>
      </c>
      <c r="S1599">
        <v>933300000</v>
      </c>
      <c r="T1599">
        <v>0.45332742582575403</v>
      </c>
      <c r="U1599">
        <v>27.153473869916098</v>
      </c>
      <c r="V1599">
        <v>47.673408611500001</v>
      </c>
      <c r="W1599">
        <v>768400000</v>
      </c>
      <c r="X1599">
        <v>1611800000</v>
      </c>
      <c r="Y1599">
        <v>225043200</v>
      </c>
      <c r="Z1599">
        <v>249800000</v>
      </c>
      <c r="AA1599">
        <v>2.6451992003051301</v>
      </c>
      <c r="AB1599">
        <v>2.0692189176059799</v>
      </c>
      <c r="AC1599" t="s">
        <v>817</v>
      </c>
    </row>
    <row r="1600" spans="2:29" x14ac:dyDescent="0.35">
      <c r="B1600" t="s">
        <v>173</v>
      </c>
      <c r="C1600">
        <v>3049989000</v>
      </c>
      <c r="D1600">
        <v>3037428717.8400002</v>
      </c>
      <c r="E1600">
        <v>10.26</v>
      </c>
      <c r="F1600">
        <v>3797197080</v>
      </c>
      <c r="G1600" t="s">
        <v>12</v>
      </c>
      <c r="H1600" t="s">
        <v>12</v>
      </c>
      <c r="I1600">
        <v>272458</v>
      </c>
      <c r="J1600">
        <v>160644</v>
      </c>
      <c r="K1600" t="s">
        <v>12</v>
      </c>
      <c r="L1600" t="s">
        <v>13</v>
      </c>
      <c r="M1600">
        <v>433102</v>
      </c>
      <c r="N1600" t="b">
        <v>0</v>
      </c>
      <c r="O1600">
        <v>5.7647482749999996</v>
      </c>
      <c r="P1600">
        <v>42700000</v>
      </c>
      <c r="Q1600">
        <v>76300000</v>
      </c>
      <c r="R1600">
        <v>3400900000</v>
      </c>
      <c r="S1600">
        <v>888300000</v>
      </c>
      <c r="T1600">
        <v>0.61063915516673395</v>
      </c>
      <c r="U1600" t="s">
        <v>12</v>
      </c>
      <c r="V1600">
        <v>51.900816734000003</v>
      </c>
      <c r="W1600">
        <v>883300000</v>
      </c>
      <c r="X1600">
        <v>1701900000</v>
      </c>
      <c r="Y1600">
        <v>205261300</v>
      </c>
      <c r="Z1600">
        <v>171500000</v>
      </c>
      <c r="AA1600">
        <v>5.2783886914559197</v>
      </c>
      <c r="AB1600">
        <v>4.4113883705175798</v>
      </c>
      <c r="AC1600" t="s">
        <v>12</v>
      </c>
    </row>
    <row r="1601" spans="2:29" x14ac:dyDescent="0.35">
      <c r="B1601" t="s">
        <v>173</v>
      </c>
      <c r="C1601">
        <v>3673866670</v>
      </c>
      <c r="D1601">
        <v>4855149217.6000004</v>
      </c>
      <c r="E1601">
        <v>16.399999999999999</v>
      </c>
      <c r="F1601">
        <v>3749064600</v>
      </c>
      <c r="G1601" t="s">
        <v>12</v>
      </c>
      <c r="H1601" t="s">
        <v>12</v>
      </c>
      <c r="I1601" t="s">
        <v>12</v>
      </c>
      <c r="J1601" t="s">
        <v>12</v>
      </c>
      <c r="K1601" t="s">
        <v>12</v>
      </c>
      <c r="L1601" t="s">
        <v>38</v>
      </c>
      <c r="M1601">
        <v>210007</v>
      </c>
      <c r="N1601" t="b">
        <v>0</v>
      </c>
      <c r="O1601">
        <v>5.3835920269999997</v>
      </c>
      <c r="P1601">
        <v>32000000</v>
      </c>
      <c r="Q1601">
        <v>62600000</v>
      </c>
      <c r="R1601">
        <v>3098700000</v>
      </c>
      <c r="S1601" t="s">
        <v>12</v>
      </c>
      <c r="T1601">
        <v>0.48554803567286198</v>
      </c>
      <c r="U1601" t="s">
        <v>12</v>
      </c>
      <c r="V1601">
        <v>50.424768737000001</v>
      </c>
      <c r="W1601">
        <v>801300000</v>
      </c>
      <c r="X1601">
        <v>1589100000</v>
      </c>
      <c r="Y1601">
        <v>243548000</v>
      </c>
      <c r="Z1601">
        <v>244100000</v>
      </c>
      <c r="AA1601">
        <v>5.7676429505074696</v>
      </c>
      <c r="AB1601">
        <v>5.3239464189687302</v>
      </c>
      <c r="AC1601" t="s">
        <v>12</v>
      </c>
    </row>
    <row r="1602" spans="2:29" x14ac:dyDescent="0.35">
      <c r="B1602" t="s">
        <v>173</v>
      </c>
      <c r="C1602">
        <v>5097644670</v>
      </c>
      <c r="D1602">
        <v>4411080691.5999899</v>
      </c>
      <c r="E1602">
        <v>14.9</v>
      </c>
      <c r="F1602">
        <v>2356649380</v>
      </c>
      <c r="G1602" t="s">
        <v>12</v>
      </c>
      <c r="H1602" t="s">
        <v>12</v>
      </c>
      <c r="I1602" t="s">
        <v>12</v>
      </c>
      <c r="J1602" t="s">
        <v>12</v>
      </c>
      <c r="K1602" t="s">
        <v>12</v>
      </c>
      <c r="L1602" t="s">
        <v>38</v>
      </c>
      <c r="M1602">
        <v>183579</v>
      </c>
      <c r="N1602" t="b">
        <v>0</v>
      </c>
      <c r="O1602">
        <v>4.6850163199999999</v>
      </c>
      <c r="P1602">
        <v>38000000</v>
      </c>
      <c r="Q1602">
        <v>72500000</v>
      </c>
      <c r="R1602">
        <v>2483000000</v>
      </c>
      <c r="S1602" t="s">
        <v>12</v>
      </c>
      <c r="T1602">
        <v>0.54970119658427596</v>
      </c>
      <c r="U1602" t="s">
        <v>12</v>
      </c>
      <c r="V1602">
        <v>38.351306362000003</v>
      </c>
      <c r="W1602">
        <v>529900000</v>
      </c>
      <c r="X1602">
        <v>1381700000</v>
      </c>
      <c r="Y1602">
        <v>245188600</v>
      </c>
      <c r="Z1602">
        <v>53100000</v>
      </c>
      <c r="AA1602">
        <v>5.1772122577241699</v>
      </c>
      <c r="AB1602">
        <v>4.54740318810539</v>
      </c>
      <c r="AC1602" t="s">
        <v>12</v>
      </c>
    </row>
    <row r="1603" spans="2:29" x14ac:dyDescent="0.35">
      <c r="B1603" t="s">
        <v>173</v>
      </c>
      <c r="C1603">
        <v>4246733330</v>
      </c>
      <c r="D1603">
        <v>4671521993.5200005</v>
      </c>
      <c r="E1603">
        <v>15.78</v>
      </c>
      <c r="F1603">
        <v>2357977780</v>
      </c>
      <c r="G1603" t="s">
        <v>12</v>
      </c>
      <c r="H1603" t="s">
        <v>12</v>
      </c>
      <c r="I1603" t="s">
        <v>12</v>
      </c>
      <c r="J1603" t="s">
        <v>12</v>
      </c>
      <c r="K1603" t="s">
        <v>12</v>
      </c>
      <c r="L1603" t="s">
        <v>38</v>
      </c>
      <c r="M1603">
        <v>217010</v>
      </c>
      <c r="N1603" t="b">
        <v>0</v>
      </c>
      <c r="O1603">
        <v>4.1205377829999996</v>
      </c>
      <c r="P1603">
        <v>65398000</v>
      </c>
      <c r="Q1603">
        <v>89482000</v>
      </c>
      <c r="R1603">
        <v>2708662000</v>
      </c>
      <c r="S1603">
        <v>1062448000</v>
      </c>
      <c r="T1603">
        <v>0.54713234138492794</v>
      </c>
      <c r="U1603" t="s">
        <v>12</v>
      </c>
      <c r="V1603">
        <v>53.981509807999998</v>
      </c>
      <c r="W1603">
        <v>656413000</v>
      </c>
      <c r="X1603">
        <v>1215996000</v>
      </c>
      <c r="Y1603">
        <v>250325000</v>
      </c>
      <c r="Z1603">
        <v>257511000</v>
      </c>
      <c r="AA1603">
        <v>5.5391008251861198</v>
      </c>
      <c r="AB1603">
        <v>4.9650115005219897</v>
      </c>
      <c r="AC1603" t="s">
        <v>12</v>
      </c>
    </row>
    <row r="1604" spans="2:29" x14ac:dyDescent="0.35">
      <c r="B1604" t="s">
        <v>173</v>
      </c>
      <c r="C1604">
        <v>5215475000</v>
      </c>
      <c r="D1604">
        <v>5017720093.7999897</v>
      </c>
      <c r="E1604">
        <v>16.95</v>
      </c>
      <c r="F1604">
        <v>2845900000</v>
      </c>
      <c r="G1604" t="s">
        <v>12</v>
      </c>
      <c r="H1604" t="s">
        <v>12</v>
      </c>
      <c r="I1604" t="s">
        <v>12</v>
      </c>
      <c r="J1604" t="s">
        <v>12</v>
      </c>
      <c r="K1604" t="s">
        <v>12</v>
      </c>
      <c r="L1604" t="s">
        <v>38</v>
      </c>
      <c r="M1604">
        <v>209879</v>
      </c>
      <c r="N1604" t="b">
        <v>0</v>
      </c>
      <c r="O1604">
        <v>3.5727010780000001</v>
      </c>
      <c r="P1604">
        <v>103753000</v>
      </c>
      <c r="Q1604">
        <v>123551000</v>
      </c>
      <c r="R1604">
        <v>2650953000</v>
      </c>
      <c r="S1604">
        <v>1085552000</v>
      </c>
      <c r="T1604">
        <v>0.64203542988842899</v>
      </c>
      <c r="U1604" t="s">
        <v>12</v>
      </c>
      <c r="V1604">
        <v>75.399551281000001</v>
      </c>
      <c r="W1604">
        <v>795132000</v>
      </c>
      <c r="X1604">
        <v>1054558000</v>
      </c>
      <c r="Y1604">
        <v>245000000</v>
      </c>
      <c r="Z1604">
        <v>172920000</v>
      </c>
      <c r="AA1604">
        <v>5.8093536523666902</v>
      </c>
      <c r="AB1604">
        <v>5.2232671964624897</v>
      </c>
      <c r="AC1604" t="s">
        <v>12</v>
      </c>
    </row>
    <row r="1605" spans="2:29" x14ac:dyDescent="0.35">
      <c r="B1605" t="s">
        <v>173</v>
      </c>
      <c r="C1605">
        <v>5585750000</v>
      </c>
      <c r="D1605">
        <v>3757621186.8000002</v>
      </c>
      <c r="E1605">
        <v>12.7</v>
      </c>
      <c r="F1605">
        <v>2757455120</v>
      </c>
      <c r="G1605" t="s">
        <v>12</v>
      </c>
      <c r="H1605" t="s">
        <v>12</v>
      </c>
      <c r="I1605" t="s">
        <v>12</v>
      </c>
      <c r="J1605" t="s">
        <v>12</v>
      </c>
      <c r="K1605" t="s">
        <v>12</v>
      </c>
      <c r="L1605" t="s">
        <v>38</v>
      </c>
      <c r="M1605">
        <v>200843</v>
      </c>
      <c r="N1605" t="b">
        <v>0</v>
      </c>
      <c r="O1605">
        <v>2.701150701</v>
      </c>
      <c r="P1605">
        <v>101953000</v>
      </c>
      <c r="Q1605">
        <v>115485000</v>
      </c>
      <c r="R1605">
        <v>2106124000</v>
      </c>
      <c r="S1605">
        <v>926685000</v>
      </c>
      <c r="T1605" t="s">
        <v>12</v>
      </c>
      <c r="U1605" t="s">
        <v>12</v>
      </c>
      <c r="V1605">
        <v>77.895221625999994</v>
      </c>
      <c r="W1605">
        <v>620733000</v>
      </c>
      <c r="X1605">
        <v>796882000</v>
      </c>
      <c r="Y1605">
        <v>217308250</v>
      </c>
      <c r="Z1605">
        <v>71695000</v>
      </c>
      <c r="AA1605" t="s">
        <v>12</v>
      </c>
      <c r="AB1605" t="s">
        <v>12</v>
      </c>
      <c r="AC1605" t="s">
        <v>12</v>
      </c>
    </row>
    <row r="1606" spans="2:29" x14ac:dyDescent="0.35">
      <c r="B1606" t="s">
        <v>173</v>
      </c>
      <c r="C1606">
        <v>3909525000</v>
      </c>
      <c r="D1606">
        <v>3328970401.8400002</v>
      </c>
      <c r="E1606">
        <v>11.26</v>
      </c>
      <c r="F1606">
        <v>2520151110</v>
      </c>
      <c r="G1606" t="s">
        <v>12</v>
      </c>
      <c r="H1606" t="s">
        <v>12</v>
      </c>
      <c r="I1606" t="s">
        <v>12</v>
      </c>
      <c r="J1606" t="s">
        <v>12</v>
      </c>
      <c r="K1606" t="s">
        <v>12</v>
      </c>
      <c r="L1606" t="s">
        <v>38</v>
      </c>
      <c r="M1606">
        <v>203012</v>
      </c>
      <c r="N1606" t="b">
        <v>0</v>
      </c>
      <c r="O1606">
        <v>2.156056419</v>
      </c>
      <c r="P1606">
        <v>94897000</v>
      </c>
      <c r="Q1606">
        <v>112243000</v>
      </c>
      <c r="R1606">
        <v>1692888000</v>
      </c>
      <c r="S1606">
        <v>757262000</v>
      </c>
      <c r="T1606" t="s">
        <v>12</v>
      </c>
      <c r="U1606" t="s">
        <v>12</v>
      </c>
      <c r="V1606">
        <v>75.595782892000003</v>
      </c>
      <c r="W1606">
        <v>480703000</v>
      </c>
      <c r="X1606">
        <v>635886000</v>
      </c>
      <c r="Y1606">
        <v>172652860</v>
      </c>
      <c r="Z1606">
        <v>12840000</v>
      </c>
      <c r="AA1606" t="s">
        <v>12</v>
      </c>
      <c r="AB1606" t="s">
        <v>12</v>
      </c>
      <c r="AC1606" t="s">
        <v>12</v>
      </c>
    </row>
    <row r="1607" spans="2:29" x14ac:dyDescent="0.35">
      <c r="B1607" t="s">
        <v>173</v>
      </c>
      <c r="C1607">
        <v>3348166670</v>
      </c>
      <c r="D1607">
        <v>2462879961.3999901</v>
      </c>
      <c r="E1607">
        <v>8.35</v>
      </c>
      <c r="F1607">
        <v>2410312500</v>
      </c>
      <c r="G1607" t="s">
        <v>12</v>
      </c>
      <c r="H1607" t="s">
        <v>12</v>
      </c>
      <c r="I1607" t="s">
        <v>12</v>
      </c>
      <c r="J1607" t="s">
        <v>12</v>
      </c>
      <c r="K1607" t="s">
        <v>12</v>
      </c>
      <c r="L1607" t="s">
        <v>12</v>
      </c>
      <c r="M1607" t="s">
        <v>12</v>
      </c>
      <c r="N1607" t="s">
        <v>12</v>
      </c>
      <c r="O1607">
        <v>1.821904226</v>
      </c>
      <c r="P1607">
        <v>65893000</v>
      </c>
      <c r="Q1607">
        <v>70012000</v>
      </c>
      <c r="R1607" t="s">
        <v>12</v>
      </c>
      <c r="S1607">
        <v>677831000</v>
      </c>
      <c r="T1607" t="s">
        <v>12</v>
      </c>
      <c r="U1607" t="s">
        <v>12</v>
      </c>
      <c r="V1607">
        <v>121.353750877</v>
      </c>
      <c r="W1607">
        <v>652132000</v>
      </c>
      <c r="X1607">
        <v>537381000</v>
      </c>
      <c r="Y1607">
        <v>159661430</v>
      </c>
      <c r="Z1607" t="s">
        <v>12</v>
      </c>
      <c r="AA1607" t="s">
        <v>12</v>
      </c>
      <c r="AB1607" t="s">
        <v>12</v>
      </c>
      <c r="AC1607" t="s">
        <v>12</v>
      </c>
    </row>
    <row r="1608" spans="2:29" x14ac:dyDescent="0.35">
      <c r="B1608" t="s">
        <v>173</v>
      </c>
      <c r="C1608">
        <v>2902695000</v>
      </c>
      <c r="D1608">
        <v>1362213663.5</v>
      </c>
      <c r="E1608">
        <v>4.625</v>
      </c>
      <c r="F1608">
        <v>2688218800</v>
      </c>
      <c r="G1608" t="s">
        <v>12</v>
      </c>
      <c r="H1608" t="s">
        <v>12</v>
      </c>
      <c r="I1608" t="s">
        <v>12</v>
      </c>
      <c r="J1608" t="s">
        <v>12</v>
      </c>
      <c r="K1608" t="s">
        <v>12</v>
      </c>
      <c r="L1608" t="s">
        <v>12</v>
      </c>
      <c r="M1608" t="s">
        <v>12</v>
      </c>
      <c r="N1608" t="s">
        <v>12</v>
      </c>
      <c r="O1608">
        <v>1.755710866</v>
      </c>
      <c r="P1608">
        <v>47239000</v>
      </c>
      <c r="Q1608">
        <v>48885000</v>
      </c>
      <c r="R1608" t="s">
        <v>12</v>
      </c>
      <c r="S1608">
        <v>926707000</v>
      </c>
      <c r="T1608" t="s">
        <v>12</v>
      </c>
      <c r="U1608" t="s">
        <v>12</v>
      </c>
      <c r="V1608">
        <v>137.976867631</v>
      </c>
      <c r="W1608">
        <v>711704000</v>
      </c>
      <c r="X1608">
        <v>515814000</v>
      </c>
      <c r="Y1608">
        <v>134575000</v>
      </c>
      <c r="Z1608" t="s">
        <v>12</v>
      </c>
      <c r="AA1608" t="s">
        <v>12</v>
      </c>
      <c r="AB1608" t="s">
        <v>12</v>
      </c>
      <c r="AC1608" t="s">
        <v>12</v>
      </c>
    </row>
    <row r="1609" spans="2:29" x14ac:dyDescent="0.35">
      <c r="B1609" t="s">
        <v>173</v>
      </c>
      <c r="C1609">
        <v>1897680000</v>
      </c>
      <c r="D1609">
        <v>1081609152.8039999</v>
      </c>
      <c r="E1609">
        <v>3.681</v>
      </c>
      <c r="F1609">
        <v>2557850000</v>
      </c>
      <c r="G1609" t="s">
        <v>12</v>
      </c>
      <c r="H1609" t="s">
        <v>12</v>
      </c>
      <c r="I1609" t="s">
        <v>12</v>
      </c>
      <c r="J1609" t="s">
        <v>12</v>
      </c>
      <c r="K1609" t="s">
        <v>12</v>
      </c>
      <c r="L1609" t="s">
        <v>12</v>
      </c>
      <c r="M1609" t="s">
        <v>12</v>
      </c>
      <c r="N1609" t="s">
        <v>12</v>
      </c>
      <c r="O1609">
        <v>1.423253653</v>
      </c>
      <c r="P1609">
        <v>31631000</v>
      </c>
      <c r="Q1609">
        <v>35964000</v>
      </c>
      <c r="R1609" t="s">
        <v>12</v>
      </c>
      <c r="S1609">
        <v>867361000</v>
      </c>
      <c r="T1609" t="s">
        <v>12</v>
      </c>
      <c r="U1609" t="s">
        <v>12</v>
      </c>
      <c r="V1609">
        <v>152.62387667900001</v>
      </c>
      <c r="W1609">
        <v>637223000</v>
      </c>
      <c r="X1609">
        <v>417512000</v>
      </c>
      <c r="Y1609">
        <v>117344500</v>
      </c>
      <c r="Z1609" t="s">
        <v>12</v>
      </c>
      <c r="AA1609" t="s">
        <v>12</v>
      </c>
      <c r="AB1609" t="s">
        <v>12</v>
      </c>
      <c r="AC1609" t="s">
        <v>12</v>
      </c>
    </row>
    <row r="1610" spans="2:29" x14ac:dyDescent="0.35">
      <c r="B1610" t="s">
        <v>174</v>
      </c>
      <c r="C1610" t="s">
        <v>12</v>
      </c>
      <c r="D1610">
        <v>14526089570.868</v>
      </c>
      <c r="E1610">
        <v>17.021999999999998</v>
      </c>
      <c r="F1610">
        <v>23120737710</v>
      </c>
      <c r="G1610" t="s">
        <v>12</v>
      </c>
      <c r="H1610" t="s">
        <v>12</v>
      </c>
      <c r="I1610">
        <v>26667</v>
      </c>
      <c r="J1610">
        <v>142815</v>
      </c>
      <c r="K1610">
        <v>98941</v>
      </c>
      <c r="L1610" t="s">
        <v>13</v>
      </c>
      <c r="M1610">
        <v>169482</v>
      </c>
      <c r="N1610" t="b">
        <v>1</v>
      </c>
      <c r="O1610">
        <v>72.682209423200007</v>
      </c>
      <c r="P1610">
        <v>5588000000</v>
      </c>
      <c r="Q1610">
        <v>5588000000</v>
      </c>
      <c r="R1610">
        <v>1461952000000</v>
      </c>
      <c r="S1610">
        <v>42912000000</v>
      </c>
      <c r="T1610">
        <v>1.9615406106158599</v>
      </c>
      <c r="U1610">
        <v>32.070669520316599</v>
      </c>
      <c r="V1610">
        <v>102.7041047922</v>
      </c>
      <c r="W1610">
        <v>63352000000</v>
      </c>
      <c r="X1610">
        <v>61684000000</v>
      </c>
      <c r="Y1610">
        <v>1630978380</v>
      </c>
      <c r="Z1610" t="s">
        <v>12</v>
      </c>
      <c r="AA1610">
        <v>10.6957850225504</v>
      </c>
      <c r="AB1610">
        <v>0.76881183476329495</v>
      </c>
      <c r="AC1610" t="s">
        <v>810</v>
      </c>
    </row>
    <row r="1611" spans="2:29" x14ac:dyDescent="0.35">
      <c r="B1611" t="s">
        <v>174</v>
      </c>
      <c r="C1611" t="s">
        <v>12</v>
      </c>
      <c r="D1611">
        <v>26467316886.41</v>
      </c>
      <c r="E1611">
        <v>31.015000000000001</v>
      </c>
      <c r="F1611">
        <v>22049027720</v>
      </c>
      <c r="G1611">
        <v>365550</v>
      </c>
      <c r="H1611">
        <v>365550</v>
      </c>
      <c r="I1611">
        <v>96585</v>
      </c>
      <c r="J1611">
        <v>172772</v>
      </c>
      <c r="K1611">
        <v>104153</v>
      </c>
      <c r="L1611" t="s">
        <v>13</v>
      </c>
      <c r="M1611">
        <v>202755</v>
      </c>
      <c r="N1611" t="b">
        <v>1</v>
      </c>
      <c r="O1611">
        <v>75.167415430000005</v>
      </c>
      <c r="P1611">
        <v>7210000000</v>
      </c>
      <c r="Q1611">
        <v>7210000000</v>
      </c>
      <c r="R1611">
        <v>1356303000000</v>
      </c>
      <c r="S1611">
        <v>42554000000</v>
      </c>
      <c r="T1611">
        <v>1.4645326894526201</v>
      </c>
      <c r="U1611" t="s">
        <v>12</v>
      </c>
      <c r="V1611">
        <v>108.273647426</v>
      </c>
      <c r="W1611">
        <v>68783000000</v>
      </c>
      <c r="X1611">
        <v>63527000000</v>
      </c>
      <c r="Y1611">
        <v>-87229610</v>
      </c>
      <c r="Z1611">
        <v>3194000000</v>
      </c>
      <c r="AA1611">
        <v>10.4660258174315</v>
      </c>
      <c r="AB1611">
        <v>1.8168731938959199</v>
      </c>
      <c r="AC1611" t="s">
        <v>12</v>
      </c>
    </row>
    <row r="1612" spans="2:29" x14ac:dyDescent="0.35">
      <c r="B1612" t="s">
        <v>174</v>
      </c>
      <c r="C1612" t="s">
        <v>12</v>
      </c>
      <c r="D1612">
        <v>22476271498.98</v>
      </c>
      <c r="E1612">
        <v>27.82</v>
      </c>
      <c r="F1612">
        <v>24415346190</v>
      </c>
      <c r="G1612" t="s">
        <v>12</v>
      </c>
      <c r="H1612" t="s">
        <v>12</v>
      </c>
      <c r="I1612">
        <v>34324</v>
      </c>
      <c r="J1612">
        <v>179408</v>
      </c>
      <c r="K1612">
        <v>106311</v>
      </c>
      <c r="L1612" t="s">
        <v>13</v>
      </c>
      <c r="M1612">
        <v>213732</v>
      </c>
      <c r="N1612" t="b">
        <v>1</v>
      </c>
      <c r="O1612">
        <v>77.357754413999999</v>
      </c>
      <c r="P1612">
        <v>7621000000</v>
      </c>
      <c r="Q1612">
        <v>7621000000</v>
      </c>
      <c r="R1612">
        <v>1309428000000</v>
      </c>
      <c r="S1612">
        <v>37832000000</v>
      </c>
      <c r="T1612">
        <v>1.52414481569514</v>
      </c>
      <c r="U1612" t="s">
        <v>12</v>
      </c>
      <c r="V1612">
        <v>112.247238882</v>
      </c>
      <c r="W1612">
        <v>68500000000</v>
      </c>
      <c r="X1612">
        <v>61026000000</v>
      </c>
      <c r="Y1612">
        <v>3015435950</v>
      </c>
      <c r="Z1612">
        <v>-8675000000</v>
      </c>
      <c r="AA1612">
        <v>12.8498368373772</v>
      </c>
      <c r="AB1612">
        <v>3.2620261603873</v>
      </c>
      <c r="AC1612" t="s">
        <v>12</v>
      </c>
    </row>
    <row r="1613" spans="2:29" x14ac:dyDescent="0.35">
      <c r="B1613" t="s">
        <v>174</v>
      </c>
      <c r="C1613" t="s">
        <v>12</v>
      </c>
      <c r="D1613">
        <v>34780858663.949898</v>
      </c>
      <c r="E1613">
        <v>43.05</v>
      </c>
      <c r="F1613">
        <v>25140866360</v>
      </c>
      <c r="G1613" t="s">
        <v>12</v>
      </c>
      <c r="H1613" t="s">
        <v>12</v>
      </c>
      <c r="I1613">
        <v>35416</v>
      </c>
      <c r="J1613">
        <v>183356</v>
      </c>
      <c r="K1613">
        <v>108203</v>
      </c>
      <c r="L1613" t="s">
        <v>13</v>
      </c>
      <c r="M1613">
        <v>218772</v>
      </c>
      <c r="N1613" t="b">
        <v>0</v>
      </c>
      <c r="O1613">
        <v>73.430565869000006</v>
      </c>
      <c r="P1613">
        <v>5928000000</v>
      </c>
      <c r="Q1613">
        <v>5928000000</v>
      </c>
      <c r="R1613">
        <v>1275128000000</v>
      </c>
      <c r="S1613" t="s">
        <v>12</v>
      </c>
      <c r="T1613">
        <v>1.64472049408801</v>
      </c>
      <c r="U1613" t="s">
        <v>12</v>
      </c>
      <c r="V1613">
        <v>114.792565208</v>
      </c>
      <c r="W1613">
        <v>67071000000</v>
      </c>
      <c r="X1613">
        <v>58428000000</v>
      </c>
      <c r="Y1613">
        <v>3628228630</v>
      </c>
      <c r="Z1613">
        <v>22470000000</v>
      </c>
      <c r="AA1613">
        <v>11.7439663395739</v>
      </c>
      <c r="AB1613">
        <v>3.75570606682715</v>
      </c>
      <c r="AC1613" t="s">
        <v>12</v>
      </c>
    </row>
    <row r="1614" spans="2:29" x14ac:dyDescent="0.35">
      <c r="B1614" t="s">
        <v>174</v>
      </c>
      <c r="C1614" t="s">
        <v>12</v>
      </c>
      <c r="D1614">
        <v>37753637908.114899</v>
      </c>
      <c r="E1614">
        <v>46.744999999999997</v>
      </c>
      <c r="F1614">
        <v>23856070110</v>
      </c>
      <c r="G1614" t="s">
        <v>12</v>
      </c>
      <c r="H1614" t="s">
        <v>12</v>
      </c>
      <c r="I1614">
        <v>40611</v>
      </c>
      <c r="J1614">
        <v>190873</v>
      </c>
      <c r="K1614">
        <v>110196</v>
      </c>
      <c r="L1614" t="s">
        <v>13</v>
      </c>
      <c r="M1614">
        <v>231484</v>
      </c>
      <c r="N1614" t="b">
        <v>0</v>
      </c>
      <c r="O1614">
        <v>77.789637698999996</v>
      </c>
      <c r="P1614">
        <v>5531000000</v>
      </c>
      <c r="Q1614">
        <v>5531000000</v>
      </c>
      <c r="R1614">
        <v>1382241000000</v>
      </c>
      <c r="S1614">
        <v>30934000000</v>
      </c>
      <c r="T1614">
        <v>1.8953729957893699</v>
      </c>
      <c r="U1614" t="s">
        <v>12</v>
      </c>
      <c r="V1614">
        <v>103.91909996299999</v>
      </c>
      <c r="W1614">
        <v>64381000000</v>
      </c>
      <c r="X1614">
        <v>61953000000</v>
      </c>
      <c r="Y1614">
        <v>3032463930</v>
      </c>
      <c r="Z1614">
        <v>17199000000</v>
      </c>
      <c r="AA1614">
        <v>12.520415696686801</v>
      </c>
      <c r="AB1614">
        <v>3.0218238954043199</v>
      </c>
      <c r="AC1614" t="s">
        <v>12</v>
      </c>
    </row>
    <row r="1615" spans="2:29" x14ac:dyDescent="0.35">
      <c r="B1615" t="s">
        <v>174</v>
      </c>
      <c r="C1615" t="s">
        <v>12</v>
      </c>
      <c r="D1615">
        <v>34320312277.02</v>
      </c>
      <c r="E1615">
        <v>42.57</v>
      </c>
      <c r="F1615">
        <v>25100458350</v>
      </c>
      <c r="G1615" t="s">
        <v>12</v>
      </c>
      <c r="H1615" t="s">
        <v>12</v>
      </c>
      <c r="I1615" t="s">
        <v>12</v>
      </c>
      <c r="J1615" t="s">
        <v>12</v>
      </c>
      <c r="K1615" t="s">
        <v>12</v>
      </c>
      <c r="L1615" t="s">
        <v>13</v>
      </c>
      <c r="M1615">
        <v>248962</v>
      </c>
      <c r="N1615" t="b">
        <v>0</v>
      </c>
      <c r="O1615">
        <v>74.386223878999999</v>
      </c>
      <c r="P1615">
        <v>4502000000</v>
      </c>
      <c r="Q1615">
        <v>4502000000</v>
      </c>
      <c r="R1615">
        <v>1334391000000</v>
      </c>
      <c r="S1615">
        <v>27998000000</v>
      </c>
      <c r="T1615">
        <v>1.8620037303753301</v>
      </c>
      <c r="U1615" t="s">
        <v>12</v>
      </c>
      <c r="V1615">
        <v>116.601453326</v>
      </c>
      <c r="W1615">
        <v>68838000000</v>
      </c>
      <c r="X1615">
        <v>59037000000</v>
      </c>
      <c r="Y1615">
        <v>3429315900</v>
      </c>
      <c r="Z1615" t="s">
        <v>12</v>
      </c>
      <c r="AA1615">
        <v>12.2952293582215</v>
      </c>
      <c r="AB1615">
        <v>3.4211823186175598</v>
      </c>
      <c r="AC1615" t="s">
        <v>12</v>
      </c>
    </row>
    <row r="1616" spans="2:29" x14ac:dyDescent="0.35">
      <c r="B1616" t="s">
        <v>174</v>
      </c>
      <c r="C1616" t="s">
        <v>12</v>
      </c>
      <c r="D1616">
        <v>28173657373.059898</v>
      </c>
      <c r="E1616">
        <v>34.99</v>
      </c>
      <c r="F1616">
        <v>25450081170</v>
      </c>
      <c r="G1616">
        <v>243375</v>
      </c>
      <c r="H1616">
        <v>243375</v>
      </c>
      <c r="I1616">
        <v>31861</v>
      </c>
      <c r="J1616">
        <v>211514</v>
      </c>
      <c r="K1616">
        <v>92947</v>
      </c>
      <c r="L1616" t="s">
        <v>13</v>
      </c>
      <c r="M1616">
        <v>248138</v>
      </c>
      <c r="N1616" t="b">
        <v>0</v>
      </c>
      <c r="O1616">
        <v>70.340564537000006</v>
      </c>
      <c r="P1616">
        <v>3407000000</v>
      </c>
      <c r="Q1616">
        <v>3407000000</v>
      </c>
      <c r="R1616">
        <v>1308200000000</v>
      </c>
      <c r="S1616">
        <v>26708000000</v>
      </c>
      <c r="T1616" t="s">
        <v>12</v>
      </c>
      <c r="U1616" t="s">
        <v>12</v>
      </c>
      <c r="V1616">
        <v>140.75214108500001</v>
      </c>
      <c r="W1616">
        <v>77736000000</v>
      </c>
      <c r="X1616">
        <v>55229000000</v>
      </c>
      <c r="Y1616">
        <v>3696492800</v>
      </c>
      <c r="Z1616" t="s">
        <v>12</v>
      </c>
      <c r="AA1616" t="s">
        <v>12</v>
      </c>
      <c r="AB1616" t="s">
        <v>12</v>
      </c>
      <c r="AC1616" t="s">
        <v>12</v>
      </c>
    </row>
    <row r="1617" spans="2:29" x14ac:dyDescent="0.35">
      <c r="B1617" t="s">
        <v>174</v>
      </c>
      <c r="C1617" t="s">
        <v>12</v>
      </c>
      <c r="D1617">
        <v>33719268943.7799</v>
      </c>
      <c r="E1617">
        <v>42.22</v>
      </c>
      <c r="F1617">
        <v>23441147810</v>
      </c>
      <c r="G1617" t="s">
        <v>12</v>
      </c>
      <c r="H1617" t="s">
        <v>12</v>
      </c>
      <c r="I1617" t="s">
        <v>12</v>
      </c>
      <c r="J1617" t="s">
        <v>12</v>
      </c>
      <c r="K1617" t="s">
        <v>12</v>
      </c>
      <c r="L1617" t="s">
        <v>13</v>
      </c>
      <c r="M1617">
        <v>243350</v>
      </c>
      <c r="N1617" t="b">
        <v>0</v>
      </c>
      <c r="O1617">
        <v>65.545705455999993</v>
      </c>
      <c r="P1617">
        <v>3823000000</v>
      </c>
      <c r="Q1617">
        <v>3823000000</v>
      </c>
      <c r="R1617">
        <v>1235262000000</v>
      </c>
      <c r="S1617">
        <v>25884000000</v>
      </c>
      <c r="T1617" t="s">
        <v>12</v>
      </c>
      <c r="U1617" t="s">
        <v>12</v>
      </c>
      <c r="V1617">
        <v>143.160956817</v>
      </c>
      <c r="W1617">
        <v>72836000000</v>
      </c>
      <c r="X1617">
        <v>50877000000</v>
      </c>
      <c r="Y1617">
        <v>3067963630</v>
      </c>
      <c r="Z1617" t="s">
        <v>12</v>
      </c>
      <c r="AA1617" t="s">
        <v>12</v>
      </c>
      <c r="AB1617" t="s">
        <v>12</v>
      </c>
      <c r="AC1617" t="s">
        <v>12</v>
      </c>
    </row>
    <row r="1618" spans="2:29" x14ac:dyDescent="0.35">
      <c r="B1618" t="s">
        <v>174</v>
      </c>
      <c r="C1618" t="s">
        <v>12</v>
      </c>
      <c r="D1618">
        <v>22112890002.319901</v>
      </c>
      <c r="E1618">
        <v>28.34</v>
      </c>
      <c r="F1618">
        <v>23077006640</v>
      </c>
      <c r="G1618">
        <v>224463</v>
      </c>
      <c r="H1618">
        <v>224463</v>
      </c>
      <c r="I1618" t="s">
        <v>12</v>
      </c>
      <c r="J1618" t="s">
        <v>12</v>
      </c>
      <c r="K1618" t="s">
        <v>12</v>
      </c>
      <c r="L1618" t="s">
        <v>13</v>
      </c>
      <c r="M1618">
        <v>224463</v>
      </c>
      <c r="N1618" t="b">
        <v>0</v>
      </c>
      <c r="O1618">
        <v>65.356567162999994</v>
      </c>
      <c r="P1618">
        <v>4033000000</v>
      </c>
      <c r="Q1618">
        <v>4033000000</v>
      </c>
      <c r="R1618">
        <v>1250696000000</v>
      </c>
      <c r="S1618">
        <v>24989000000</v>
      </c>
      <c r="T1618" t="s">
        <v>12</v>
      </c>
      <c r="U1618" t="s">
        <v>12</v>
      </c>
      <c r="V1618">
        <v>177.46098743900001</v>
      </c>
      <c r="W1618">
        <v>87451000000</v>
      </c>
      <c r="X1618">
        <v>49279000000</v>
      </c>
      <c r="Y1618">
        <v>2565944260</v>
      </c>
      <c r="Z1618" t="s">
        <v>12</v>
      </c>
      <c r="AA1618" t="s">
        <v>12</v>
      </c>
      <c r="AB1618" t="s">
        <v>12</v>
      </c>
      <c r="AC1618" t="s">
        <v>12</v>
      </c>
    </row>
    <row r="1619" spans="2:29" x14ac:dyDescent="0.35">
      <c r="B1619" t="s">
        <v>174</v>
      </c>
      <c r="C1619" t="s">
        <v>12</v>
      </c>
      <c r="D1619">
        <v>13352456245.1549</v>
      </c>
      <c r="E1619">
        <v>17.204999999999998</v>
      </c>
      <c r="F1619">
        <v>23403969220</v>
      </c>
      <c r="G1619" t="s">
        <v>12</v>
      </c>
      <c r="H1619" t="s">
        <v>12</v>
      </c>
      <c r="I1619" t="s">
        <v>12</v>
      </c>
      <c r="J1619" t="s">
        <v>12</v>
      </c>
      <c r="K1619" t="s">
        <v>12</v>
      </c>
      <c r="L1619" t="s">
        <v>13</v>
      </c>
      <c r="M1619">
        <v>222432</v>
      </c>
      <c r="N1619" t="b">
        <v>0</v>
      </c>
      <c r="O1619">
        <v>63.009125298999997</v>
      </c>
      <c r="P1619">
        <v>3915000000</v>
      </c>
      <c r="Q1619">
        <v>3915000000</v>
      </c>
      <c r="R1619" t="s">
        <v>12</v>
      </c>
      <c r="S1619">
        <v>24039000000</v>
      </c>
      <c r="T1619" t="s">
        <v>12</v>
      </c>
      <c r="U1619" t="s">
        <v>12</v>
      </c>
      <c r="V1619">
        <v>22.395733741000001</v>
      </c>
      <c r="W1619">
        <v>10541000000</v>
      </c>
      <c r="X1619">
        <v>47067000000</v>
      </c>
      <c r="Y1619">
        <v>1984104500</v>
      </c>
      <c r="Z1619" t="s">
        <v>12</v>
      </c>
      <c r="AA1619" t="s">
        <v>12</v>
      </c>
      <c r="AB1619" t="s">
        <v>12</v>
      </c>
      <c r="AC1619" t="s">
        <v>12</v>
      </c>
    </row>
    <row r="1620" spans="2:29" x14ac:dyDescent="0.35">
      <c r="B1620" t="s">
        <v>174</v>
      </c>
      <c r="C1620">
        <v>20256164670</v>
      </c>
      <c r="D1620">
        <v>30021077998.82</v>
      </c>
      <c r="E1620">
        <v>40.22</v>
      </c>
      <c r="F1620">
        <v>25470363410</v>
      </c>
      <c r="G1620" t="s">
        <v>12</v>
      </c>
      <c r="H1620" t="s">
        <v>12</v>
      </c>
      <c r="I1620" t="s">
        <v>12</v>
      </c>
      <c r="J1620" t="s">
        <v>12</v>
      </c>
      <c r="K1620" t="s">
        <v>12</v>
      </c>
      <c r="L1620" t="s">
        <v>13</v>
      </c>
      <c r="M1620">
        <v>204571</v>
      </c>
      <c r="N1620" t="b">
        <v>0</v>
      </c>
      <c r="O1620">
        <v>64.018813457999997</v>
      </c>
      <c r="P1620">
        <v>2616000000</v>
      </c>
      <c r="Q1620">
        <v>2616000000</v>
      </c>
      <c r="R1620" t="s">
        <v>12</v>
      </c>
      <c r="S1620">
        <v>22806000000</v>
      </c>
      <c r="T1620" t="s">
        <v>12</v>
      </c>
      <c r="U1620" t="s">
        <v>12</v>
      </c>
      <c r="V1620">
        <v>25.899915986</v>
      </c>
      <c r="W1620">
        <v>12023000000</v>
      </c>
      <c r="X1620">
        <v>46421000000</v>
      </c>
      <c r="Y1620">
        <v>2756071630</v>
      </c>
      <c r="Z1620" t="s">
        <v>12</v>
      </c>
      <c r="AA1620" t="s">
        <v>12</v>
      </c>
      <c r="AB1620" t="s">
        <v>12</v>
      </c>
      <c r="AC1620" t="s">
        <v>12</v>
      </c>
    </row>
    <row r="1621" spans="2:29" x14ac:dyDescent="0.35">
      <c r="B1621" t="s">
        <v>175</v>
      </c>
      <c r="C1621">
        <v>3697524000</v>
      </c>
      <c r="D1621">
        <v>5264339008.1599998</v>
      </c>
      <c r="E1621">
        <v>80.48</v>
      </c>
      <c r="F1621">
        <v>534580200</v>
      </c>
      <c r="G1621" t="s">
        <v>12</v>
      </c>
      <c r="H1621" t="s">
        <v>12</v>
      </c>
      <c r="I1621" t="s">
        <v>12</v>
      </c>
      <c r="J1621" t="s">
        <v>12</v>
      </c>
      <c r="K1621" t="s">
        <v>12</v>
      </c>
      <c r="L1621" t="s">
        <v>38</v>
      </c>
      <c r="M1621">
        <v>12021</v>
      </c>
      <c r="N1621" t="b">
        <v>0</v>
      </c>
      <c r="O1621">
        <v>40.823769177899997</v>
      </c>
      <c r="P1621">
        <v>42522000</v>
      </c>
      <c r="Q1621">
        <v>91315000</v>
      </c>
      <c r="R1621">
        <v>5717731000</v>
      </c>
      <c r="S1621">
        <v>145195000</v>
      </c>
      <c r="T1621">
        <v>0.91503111529718195</v>
      </c>
      <c r="U1621">
        <v>29.7568241617005</v>
      </c>
      <c r="V1621">
        <v>1.1023253463</v>
      </c>
      <c r="W1621">
        <v>29436000</v>
      </c>
      <c r="X1621">
        <v>2670355000</v>
      </c>
      <c r="Y1621">
        <v>-288973580</v>
      </c>
      <c r="Z1621">
        <v>-515151000</v>
      </c>
      <c r="AA1621">
        <v>5.7301121222144404</v>
      </c>
      <c r="AB1621">
        <v>5.7154781554698504</v>
      </c>
      <c r="AC1621" t="s">
        <v>819</v>
      </c>
    </row>
    <row r="1622" spans="2:29" x14ac:dyDescent="0.35">
      <c r="B1622" t="s">
        <v>175</v>
      </c>
      <c r="C1622">
        <v>8549976500</v>
      </c>
      <c r="D1622">
        <v>12060358573</v>
      </c>
      <c r="E1622">
        <v>186.5</v>
      </c>
      <c r="F1622">
        <v>509045330</v>
      </c>
      <c r="G1622" t="s">
        <v>12</v>
      </c>
      <c r="H1622" t="s">
        <v>12</v>
      </c>
      <c r="I1622" t="s">
        <v>12</v>
      </c>
      <c r="J1622" t="s">
        <v>12</v>
      </c>
      <c r="K1622" t="s">
        <v>12</v>
      </c>
      <c r="L1622" t="s">
        <v>38</v>
      </c>
      <c r="M1622">
        <v>5983</v>
      </c>
      <c r="N1622" t="b">
        <v>0</v>
      </c>
      <c r="O1622">
        <v>44.468846456000001</v>
      </c>
      <c r="P1622">
        <v>22385000</v>
      </c>
      <c r="Q1622">
        <v>45685000</v>
      </c>
      <c r="R1622">
        <v>6068609000</v>
      </c>
      <c r="S1622">
        <v>103047000</v>
      </c>
      <c r="T1622">
        <v>1.4427917538095301</v>
      </c>
      <c r="U1622" t="s">
        <v>12</v>
      </c>
      <c r="V1622">
        <v>0.88271971100000002</v>
      </c>
      <c r="W1622">
        <v>25384000</v>
      </c>
      <c r="X1622">
        <v>2875658000</v>
      </c>
      <c r="Y1622">
        <v>-269409380</v>
      </c>
      <c r="Z1622">
        <v>3167991000</v>
      </c>
      <c r="AA1622">
        <v>11.7401294895124</v>
      </c>
      <c r="AB1622">
        <v>11.7081779533661</v>
      </c>
      <c r="AC1622" t="s">
        <v>12</v>
      </c>
    </row>
    <row r="1623" spans="2:29" x14ac:dyDescent="0.35">
      <c r="B1623" t="s">
        <v>175</v>
      </c>
      <c r="C1623">
        <v>8496975000</v>
      </c>
      <c r="D1623">
        <v>4387734315.7600002</v>
      </c>
      <c r="E1623">
        <v>80.56</v>
      </c>
      <c r="F1623">
        <v>897112130</v>
      </c>
      <c r="G1623" t="s">
        <v>12</v>
      </c>
      <c r="H1623" t="s">
        <v>12</v>
      </c>
      <c r="I1623" t="s">
        <v>12</v>
      </c>
      <c r="J1623" t="s">
        <v>12</v>
      </c>
      <c r="K1623" t="s">
        <v>12</v>
      </c>
      <c r="L1623" t="s">
        <v>38</v>
      </c>
      <c r="M1623">
        <v>3740</v>
      </c>
      <c r="N1623" t="b">
        <v>0</v>
      </c>
      <c r="O1623">
        <v>22.29394357</v>
      </c>
      <c r="P1623">
        <v>10392000</v>
      </c>
      <c r="Q1623">
        <v>13717000</v>
      </c>
      <c r="R1623">
        <v>1439496000</v>
      </c>
      <c r="S1623">
        <v>51321000</v>
      </c>
      <c r="T1623">
        <v>1.40336028519499</v>
      </c>
      <c r="U1623" t="s">
        <v>12</v>
      </c>
      <c r="V1623">
        <v>0</v>
      </c>
      <c r="W1623">
        <v>0</v>
      </c>
      <c r="X1623">
        <v>1214249000</v>
      </c>
      <c r="Y1623">
        <v>294328570</v>
      </c>
      <c r="Z1623">
        <v>-152858000</v>
      </c>
      <c r="AA1623">
        <v>11.642365765147799</v>
      </c>
      <c r="AB1623">
        <v>11.642365765147799</v>
      </c>
      <c r="AC1623" t="s">
        <v>12</v>
      </c>
    </row>
    <row r="1624" spans="2:29" x14ac:dyDescent="0.35">
      <c r="B1624" t="s">
        <v>175</v>
      </c>
      <c r="C1624">
        <v>3817382500</v>
      </c>
      <c r="D1624">
        <v>4022986726.4400001</v>
      </c>
      <c r="E1624">
        <v>78.98</v>
      </c>
      <c r="F1624">
        <v>265199640</v>
      </c>
      <c r="G1624" t="s">
        <v>12</v>
      </c>
      <c r="H1624" t="s">
        <v>12</v>
      </c>
      <c r="I1624" t="s">
        <v>12</v>
      </c>
      <c r="J1624" t="s">
        <v>12</v>
      </c>
      <c r="K1624" t="s">
        <v>12</v>
      </c>
      <c r="L1624" t="s">
        <v>38</v>
      </c>
      <c r="M1624">
        <v>3472</v>
      </c>
      <c r="N1624" t="b">
        <v>0</v>
      </c>
      <c r="O1624">
        <v>19.867431746000001</v>
      </c>
      <c r="P1624">
        <v>5312000</v>
      </c>
      <c r="Q1624">
        <v>7437000</v>
      </c>
      <c r="R1624">
        <v>1286274000</v>
      </c>
      <c r="S1624">
        <v>42194000</v>
      </c>
      <c r="T1624">
        <v>1.08276344830246</v>
      </c>
      <c r="U1624" t="s">
        <v>12</v>
      </c>
      <c r="V1624">
        <v>8.8934300000000001E-4</v>
      </c>
      <c r="W1624">
        <v>9000</v>
      </c>
      <c r="X1624">
        <v>1011983000</v>
      </c>
      <c r="Y1624">
        <v>-98058750</v>
      </c>
      <c r="Z1624">
        <v>-154467000</v>
      </c>
      <c r="AA1624">
        <v>7.2598894477386997</v>
      </c>
      <c r="AB1624">
        <v>7.2598495840363597</v>
      </c>
      <c r="AC1624" t="s">
        <v>12</v>
      </c>
    </row>
    <row r="1625" spans="2:29" x14ac:dyDescent="0.35">
      <c r="B1625" t="s">
        <v>175</v>
      </c>
      <c r="C1625">
        <v>3070807330</v>
      </c>
      <c r="D1625">
        <v>2818845393.3200002</v>
      </c>
      <c r="E1625">
        <v>60.94</v>
      </c>
      <c r="F1625">
        <v>148907670</v>
      </c>
      <c r="G1625" t="s">
        <v>12</v>
      </c>
      <c r="H1625" t="s">
        <v>12</v>
      </c>
      <c r="I1625" t="s">
        <v>12</v>
      </c>
      <c r="J1625" t="s">
        <v>12</v>
      </c>
      <c r="K1625" t="s">
        <v>12</v>
      </c>
      <c r="L1625" t="s">
        <v>12</v>
      </c>
      <c r="M1625" t="s">
        <v>12</v>
      </c>
      <c r="N1625" t="s">
        <v>12</v>
      </c>
      <c r="O1625">
        <v>16.402189722999999</v>
      </c>
      <c r="P1625">
        <v>4458000</v>
      </c>
      <c r="Q1625">
        <v>4790000</v>
      </c>
      <c r="R1625">
        <v>1083338000</v>
      </c>
      <c r="S1625">
        <v>37623000</v>
      </c>
      <c r="T1625">
        <v>0.89636739110838204</v>
      </c>
      <c r="U1625" t="s">
        <v>12</v>
      </c>
      <c r="V1625">
        <v>8.3036659999999995E-3</v>
      </c>
      <c r="W1625">
        <v>63000</v>
      </c>
      <c r="X1625">
        <v>758701000</v>
      </c>
      <c r="Y1625">
        <v>-81071000</v>
      </c>
      <c r="Z1625">
        <v>234613000</v>
      </c>
      <c r="AA1625">
        <v>3.4050838909369601</v>
      </c>
      <c r="AB1625">
        <v>3.4049986313698999</v>
      </c>
      <c r="AC1625" t="s">
        <v>12</v>
      </c>
    </row>
    <row r="1626" spans="2:29" x14ac:dyDescent="0.35">
      <c r="B1626" t="s">
        <v>175</v>
      </c>
      <c r="C1626">
        <v>1684753000</v>
      </c>
      <c r="D1626">
        <v>2217973171.9200001</v>
      </c>
      <c r="E1626">
        <v>56.76</v>
      </c>
      <c r="F1626">
        <v>138029400</v>
      </c>
      <c r="G1626" t="s">
        <v>12</v>
      </c>
      <c r="H1626" t="s">
        <v>12</v>
      </c>
      <c r="I1626" t="s">
        <v>12</v>
      </c>
      <c r="J1626" t="s">
        <v>12</v>
      </c>
      <c r="K1626" t="s">
        <v>12</v>
      </c>
      <c r="L1626" t="s">
        <v>12</v>
      </c>
      <c r="M1626" t="s">
        <v>12</v>
      </c>
      <c r="N1626" t="s">
        <v>12</v>
      </c>
      <c r="O1626">
        <v>9.3406649650000002</v>
      </c>
      <c r="P1626">
        <v>6100000</v>
      </c>
      <c r="Q1626">
        <v>6665000</v>
      </c>
      <c r="R1626">
        <v>442514000</v>
      </c>
      <c r="S1626">
        <v>34505000</v>
      </c>
      <c r="T1626">
        <v>0.96528549351972204</v>
      </c>
      <c r="U1626" t="s">
        <v>12</v>
      </c>
      <c r="V1626">
        <v>3.1506935999999999E-2</v>
      </c>
      <c r="W1626">
        <v>115000</v>
      </c>
      <c r="X1626">
        <v>364999000</v>
      </c>
      <c r="Y1626">
        <v>39600000</v>
      </c>
      <c r="Z1626">
        <v>-120690000</v>
      </c>
      <c r="AA1626">
        <v>4.5990136498490601</v>
      </c>
      <c r="AB1626">
        <v>4.5980366021745001</v>
      </c>
      <c r="AC1626" t="s">
        <v>12</v>
      </c>
    </row>
    <row r="1627" spans="2:29" x14ac:dyDescent="0.35">
      <c r="B1627" t="s">
        <v>175</v>
      </c>
      <c r="C1627">
        <v>1317406670</v>
      </c>
      <c r="D1627">
        <v>469333508.20999998</v>
      </c>
      <c r="E1627">
        <v>15.49</v>
      </c>
      <c r="F1627">
        <v>94468170</v>
      </c>
      <c r="G1627" t="s">
        <v>12</v>
      </c>
      <c r="H1627" t="s">
        <v>12</v>
      </c>
      <c r="I1627" t="s">
        <v>12</v>
      </c>
      <c r="J1627" t="s">
        <v>12</v>
      </c>
      <c r="K1627" t="s">
        <v>12</v>
      </c>
      <c r="L1627" t="s">
        <v>12</v>
      </c>
      <c r="M1627" t="s">
        <v>12</v>
      </c>
      <c r="N1627" t="s">
        <v>12</v>
      </c>
      <c r="O1627">
        <v>6.8033306570000001</v>
      </c>
      <c r="P1627">
        <v>2061000</v>
      </c>
      <c r="Q1627">
        <v>2804000</v>
      </c>
      <c r="R1627">
        <v>270467000</v>
      </c>
      <c r="S1627">
        <v>40019000</v>
      </c>
      <c r="T1627" t="s">
        <v>12</v>
      </c>
      <c r="U1627" t="s">
        <v>12</v>
      </c>
      <c r="V1627">
        <v>8.1014869000000003E-2</v>
      </c>
      <c r="W1627">
        <v>167000</v>
      </c>
      <c r="X1627">
        <v>206135000</v>
      </c>
      <c r="Y1627">
        <v>-87872670</v>
      </c>
      <c r="Z1627">
        <v>-78359000</v>
      </c>
      <c r="AA1627" t="s">
        <v>12</v>
      </c>
      <c r="AB1627" t="s">
        <v>12</v>
      </c>
      <c r="AC1627" t="s">
        <v>12</v>
      </c>
    </row>
    <row r="1628" spans="2:29" x14ac:dyDescent="0.35">
      <c r="B1628" t="s">
        <v>175</v>
      </c>
      <c r="C1628">
        <v>299000000</v>
      </c>
      <c r="D1628">
        <v>455848903.80000001</v>
      </c>
      <c r="E1628">
        <v>15.3</v>
      </c>
      <c r="F1628">
        <v>97134170</v>
      </c>
      <c r="G1628" t="s">
        <v>12</v>
      </c>
      <c r="H1628" t="s">
        <v>12</v>
      </c>
      <c r="I1628" t="s">
        <v>12</v>
      </c>
      <c r="J1628" t="s">
        <v>12</v>
      </c>
      <c r="K1628" t="s">
        <v>12</v>
      </c>
      <c r="L1628" t="s">
        <v>12</v>
      </c>
      <c r="M1628" t="s">
        <v>12</v>
      </c>
      <c r="N1628" t="s">
        <v>12</v>
      </c>
      <c r="O1628">
        <v>5.6097442280000003</v>
      </c>
      <c r="P1628">
        <v>7328000</v>
      </c>
      <c r="Q1628">
        <v>7873000</v>
      </c>
      <c r="R1628">
        <v>287374000</v>
      </c>
      <c r="S1628">
        <v>73127000</v>
      </c>
      <c r="T1628" t="s">
        <v>12</v>
      </c>
      <c r="U1628" t="s">
        <v>12</v>
      </c>
      <c r="V1628">
        <v>0.235136445</v>
      </c>
      <c r="W1628">
        <v>393000</v>
      </c>
      <c r="X1628">
        <v>167137000</v>
      </c>
      <c r="Y1628">
        <v>-21961330</v>
      </c>
      <c r="Z1628" t="s">
        <v>12</v>
      </c>
      <c r="AA1628" t="s">
        <v>12</v>
      </c>
      <c r="AB1628" t="s">
        <v>12</v>
      </c>
      <c r="AC1628" t="s">
        <v>12</v>
      </c>
    </row>
    <row r="1629" spans="2:29" x14ac:dyDescent="0.35">
      <c r="B1629" t="s">
        <v>175</v>
      </c>
      <c r="C1629">
        <v>389500000</v>
      </c>
      <c r="D1629">
        <v>423245510.06999999</v>
      </c>
      <c r="E1629">
        <v>15.81</v>
      </c>
      <c r="F1629">
        <v>164202600</v>
      </c>
      <c r="G1629" t="s">
        <v>12</v>
      </c>
      <c r="H1629" t="s">
        <v>12</v>
      </c>
      <c r="I1629" t="s">
        <v>12</v>
      </c>
      <c r="J1629" t="s">
        <v>12</v>
      </c>
      <c r="K1629" t="s">
        <v>12</v>
      </c>
      <c r="L1629" t="s">
        <v>12</v>
      </c>
      <c r="M1629" t="s">
        <v>12</v>
      </c>
      <c r="N1629" t="s">
        <v>12</v>
      </c>
      <c r="O1629">
        <v>4.42449315</v>
      </c>
      <c r="P1629">
        <v>5896000</v>
      </c>
      <c r="Q1629">
        <v>6836000</v>
      </c>
      <c r="R1629" t="s">
        <v>12</v>
      </c>
      <c r="S1629">
        <v>67963000</v>
      </c>
      <c r="T1629" t="s">
        <v>12</v>
      </c>
      <c r="U1629" t="s">
        <v>12</v>
      </c>
      <c r="V1629">
        <v>0.34192507999999999</v>
      </c>
      <c r="W1629">
        <v>405000</v>
      </c>
      <c r="X1629">
        <v>118447000</v>
      </c>
      <c r="Y1629">
        <v>-15028600</v>
      </c>
      <c r="Z1629" t="s">
        <v>12</v>
      </c>
      <c r="AA1629" t="s">
        <v>12</v>
      </c>
      <c r="AB1629" t="s">
        <v>12</v>
      </c>
      <c r="AC1629" t="s">
        <v>12</v>
      </c>
    </row>
    <row r="1630" spans="2:29" x14ac:dyDescent="0.35">
      <c r="B1630" t="s">
        <v>175</v>
      </c>
      <c r="C1630">
        <v>316770000</v>
      </c>
      <c r="D1630">
        <v>274518771.99000001</v>
      </c>
      <c r="E1630">
        <v>10.39</v>
      </c>
      <c r="F1630">
        <v>156550000</v>
      </c>
      <c r="G1630" t="s">
        <v>12</v>
      </c>
      <c r="H1630" t="s">
        <v>12</v>
      </c>
      <c r="I1630" t="s">
        <v>12</v>
      </c>
      <c r="J1630" t="s">
        <v>12</v>
      </c>
      <c r="K1630" t="s">
        <v>12</v>
      </c>
      <c r="L1630" t="s">
        <v>12</v>
      </c>
      <c r="M1630" t="s">
        <v>12</v>
      </c>
      <c r="N1630" t="s">
        <v>12</v>
      </c>
      <c r="O1630">
        <v>4.4803008469999996</v>
      </c>
      <c r="P1630">
        <v>4396000</v>
      </c>
      <c r="Q1630">
        <v>5833000</v>
      </c>
      <c r="R1630" t="s">
        <v>12</v>
      </c>
      <c r="S1630">
        <v>74734000</v>
      </c>
      <c r="T1630" t="s">
        <v>12</v>
      </c>
      <c r="U1630" t="s">
        <v>12</v>
      </c>
      <c r="V1630">
        <v>0.74001486800000005</v>
      </c>
      <c r="W1630">
        <v>876000</v>
      </c>
      <c r="X1630">
        <v>118376000</v>
      </c>
      <c r="Y1630">
        <v>7413330</v>
      </c>
      <c r="Z1630" t="s">
        <v>12</v>
      </c>
      <c r="AA1630" t="s">
        <v>12</v>
      </c>
      <c r="AB1630" t="s">
        <v>12</v>
      </c>
      <c r="AC1630" t="s">
        <v>12</v>
      </c>
    </row>
    <row r="1631" spans="2:29" x14ac:dyDescent="0.35">
      <c r="B1631" t="s">
        <v>175</v>
      </c>
      <c r="C1631">
        <v>216056670</v>
      </c>
      <c r="D1631">
        <v>313144729.919999</v>
      </c>
      <c r="E1631">
        <v>11.88</v>
      </c>
      <c r="F1631">
        <v>137046670</v>
      </c>
      <c r="G1631" t="s">
        <v>12</v>
      </c>
      <c r="H1631" t="s">
        <v>12</v>
      </c>
      <c r="I1631" t="s">
        <v>12</v>
      </c>
      <c r="J1631" t="s">
        <v>12</v>
      </c>
      <c r="K1631" t="s">
        <v>12</v>
      </c>
      <c r="L1631" t="s">
        <v>12</v>
      </c>
      <c r="M1631" t="s">
        <v>12</v>
      </c>
      <c r="N1631" t="s">
        <v>12</v>
      </c>
      <c r="O1631">
        <v>5.633981285</v>
      </c>
      <c r="P1631">
        <v>4244000</v>
      </c>
      <c r="Q1631">
        <v>4253000</v>
      </c>
      <c r="R1631" t="s">
        <v>12</v>
      </c>
      <c r="S1631">
        <v>73214000</v>
      </c>
      <c r="T1631" t="s">
        <v>12</v>
      </c>
      <c r="U1631" t="s">
        <v>12</v>
      </c>
      <c r="V1631">
        <v>0.838349966</v>
      </c>
      <c r="W1631">
        <v>1245000</v>
      </c>
      <c r="X1631">
        <v>148506000</v>
      </c>
      <c r="Y1631">
        <v>-3000000</v>
      </c>
      <c r="Z1631" t="s">
        <v>12</v>
      </c>
      <c r="AA1631" t="s">
        <v>12</v>
      </c>
      <c r="AB1631" t="s">
        <v>12</v>
      </c>
      <c r="AC1631" t="s">
        <v>12</v>
      </c>
    </row>
    <row r="1632" spans="2:29" x14ac:dyDescent="0.35">
      <c r="B1632" t="s">
        <v>176</v>
      </c>
      <c r="C1632">
        <v>17026800672.4039</v>
      </c>
      <c r="D1632">
        <v>21707242719.288101</v>
      </c>
      <c r="E1632">
        <v>331.176977632297</v>
      </c>
      <c r="F1632">
        <v>1030156678.7138799</v>
      </c>
      <c r="G1632" t="s">
        <v>12</v>
      </c>
      <c r="H1632" t="s">
        <v>12</v>
      </c>
      <c r="I1632" t="s">
        <v>12</v>
      </c>
      <c r="J1632" t="s">
        <v>12</v>
      </c>
      <c r="K1632" t="s">
        <v>12</v>
      </c>
      <c r="L1632" t="s">
        <v>38</v>
      </c>
      <c r="M1632">
        <v>8903</v>
      </c>
      <c r="N1632" t="b">
        <v>0</v>
      </c>
      <c r="O1632">
        <v>39.285447949874197</v>
      </c>
      <c r="P1632">
        <v>41259864.749523997</v>
      </c>
      <c r="Q1632">
        <v>41259864.749523997</v>
      </c>
      <c r="R1632">
        <v>2843397554.1213999</v>
      </c>
      <c r="S1632">
        <v>134396953.58151099</v>
      </c>
      <c r="T1632">
        <v>1.0345828112701201</v>
      </c>
      <c r="U1632">
        <v>23.028788942663802</v>
      </c>
      <c r="V1632">
        <v>1.6683227865000001</v>
      </c>
      <c r="W1632">
        <v>42872628.192502096</v>
      </c>
      <c r="X1632">
        <v>2569804149.4320798</v>
      </c>
      <c r="Y1632">
        <v>246243798.39117801</v>
      </c>
      <c r="Z1632">
        <v>823849662.60926402</v>
      </c>
      <c r="AA1632">
        <v>6.4275820849218199</v>
      </c>
      <c r="AB1632">
        <v>6.4162638752924499</v>
      </c>
      <c r="AC1632" t="s">
        <v>820</v>
      </c>
    </row>
    <row r="1633" spans="2:29" x14ac:dyDescent="0.35">
      <c r="B1633" t="s">
        <v>176</v>
      </c>
      <c r="C1633">
        <v>19103721491.968601</v>
      </c>
      <c r="D1633">
        <v>12906504512.8582</v>
      </c>
      <c r="E1633">
        <v>198.334280189471</v>
      </c>
      <c r="F1633">
        <v>1325552673.7518799</v>
      </c>
      <c r="G1633" t="s">
        <v>12</v>
      </c>
      <c r="H1633" t="s">
        <v>12</v>
      </c>
      <c r="I1633" t="s">
        <v>12</v>
      </c>
      <c r="J1633" t="s">
        <v>12</v>
      </c>
      <c r="K1633" t="s">
        <v>12</v>
      </c>
      <c r="L1633" t="s">
        <v>38</v>
      </c>
      <c r="M1633">
        <v>5815</v>
      </c>
      <c r="N1633" t="b">
        <v>0</v>
      </c>
      <c r="O1633">
        <v>28.979337080372499</v>
      </c>
      <c r="P1633">
        <v>10578315.821074801</v>
      </c>
      <c r="Q1633">
        <v>14863203.2422696</v>
      </c>
      <c r="R1633">
        <v>2028536378.2399199</v>
      </c>
      <c r="S1633">
        <v>80743347.3431402</v>
      </c>
      <c r="T1633">
        <v>1.21248629485019</v>
      </c>
      <c r="U1633" t="s">
        <v>12</v>
      </c>
      <c r="V1633">
        <v>1.2884396360000001</v>
      </c>
      <c r="W1633">
        <v>24236394.476133302</v>
      </c>
      <c r="X1633">
        <v>1881065577.90453</v>
      </c>
      <c r="Y1633">
        <v>638867481.16233695</v>
      </c>
      <c r="Z1633">
        <v>162749055.702687</v>
      </c>
      <c r="AA1633">
        <v>7.69122777280558</v>
      </c>
      <c r="AB1633">
        <v>7.6783934229113102</v>
      </c>
      <c r="AC1633" t="s">
        <v>12</v>
      </c>
    </row>
    <row r="1634" spans="2:29" x14ac:dyDescent="0.35">
      <c r="B1634" t="s">
        <v>176</v>
      </c>
      <c r="C1634">
        <v>11608973445.338699</v>
      </c>
      <c r="D1634">
        <v>8797859764.5440197</v>
      </c>
      <c r="E1634">
        <v>143.06028061732701</v>
      </c>
      <c r="F1634">
        <v>695951932.34055495</v>
      </c>
      <c r="G1634" t="s">
        <v>12</v>
      </c>
      <c r="H1634" t="s">
        <v>12</v>
      </c>
      <c r="I1634" t="s">
        <v>12</v>
      </c>
      <c r="J1634" t="s">
        <v>12</v>
      </c>
      <c r="K1634" t="s">
        <v>12</v>
      </c>
      <c r="L1634" t="s">
        <v>38</v>
      </c>
      <c r="M1634">
        <v>4008</v>
      </c>
      <c r="N1634" t="b">
        <v>0</v>
      </c>
      <c r="O1634">
        <v>17.5031217667817</v>
      </c>
      <c r="P1634">
        <v>9601338.1786904708</v>
      </c>
      <c r="Q1634">
        <v>63929372.067519598</v>
      </c>
      <c r="R1634">
        <v>1134312159.6510999</v>
      </c>
      <c r="S1634">
        <v>41866944.887646496</v>
      </c>
      <c r="T1634">
        <v>1.24023014883591</v>
      </c>
      <c r="U1634" t="s">
        <v>12</v>
      </c>
      <c r="V1634">
        <v>0</v>
      </c>
      <c r="W1634">
        <v>0</v>
      </c>
      <c r="X1634">
        <v>1073291776.79819</v>
      </c>
      <c r="Y1634">
        <v>293944485.225546</v>
      </c>
      <c r="Z1634">
        <v>72048547.609640405</v>
      </c>
      <c r="AA1634">
        <v>9.6991533001440793</v>
      </c>
      <c r="AB1634">
        <v>9.6991533001440793</v>
      </c>
      <c r="AC1634" t="s">
        <v>12</v>
      </c>
    </row>
    <row r="1635" spans="2:29" x14ac:dyDescent="0.35">
      <c r="B1635" t="s">
        <v>176</v>
      </c>
      <c r="C1635">
        <v>7364545229.4174099</v>
      </c>
      <c r="D1635">
        <v>8459588724.3163204</v>
      </c>
      <c r="E1635">
        <v>138.26093873406299</v>
      </c>
      <c r="F1635">
        <v>387766189.68214899</v>
      </c>
      <c r="G1635" t="s">
        <v>12</v>
      </c>
      <c r="H1635" t="s">
        <v>12</v>
      </c>
      <c r="I1635" t="s">
        <v>12</v>
      </c>
      <c r="J1635" t="s">
        <v>12</v>
      </c>
      <c r="K1635" t="s">
        <v>12</v>
      </c>
      <c r="L1635" t="s">
        <v>38</v>
      </c>
      <c r="M1635">
        <v>3301</v>
      </c>
      <c r="N1635" t="b">
        <v>0</v>
      </c>
      <c r="O1635">
        <v>13.796347634658799</v>
      </c>
      <c r="P1635">
        <v>11892590.561080599</v>
      </c>
      <c r="Q1635">
        <v>11892590.561080599</v>
      </c>
      <c r="R1635">
        <v>886752664.06056702</v>
      </c>
      <c r="S1635">
        <v>33348968.3886462</v>
      </c>
      <c r="T1635">
        <v>1.2752776020099399</v>
      </c>
      <c r="U1635" t="s">
        <v>12</v>
      </c>
      <c r="V1635">
        <v>0</v>
      </c>
      <c r="W1635">
        <v>0</v>
      </c>
      <c r="X1635">
        <v>842759138.81465495</v>
      </c>
      <c r="Y1635">
        <v>164444162.29670399</v>
      </c>
      <c r="Z1635">
        <v>201506945.81621999</v>
      </c>
      <c r="AA1635">
        <v>9.0381010086143601</v>
      </c>
      <c r="AB1635">
        <v>9.0381010086143601</v>
      </c>
      <c r="AC1635" t="s">
        <v>12</v>
      </c>
    </row>
    <row r="1636" spans="2:29" x14ac:dyDescent="0.35">
      <c r="B1636" t="s">
        <v>176</v>
      </c>
      <c r="C1636">
        <v>8748557765.0215206</v>
      </c>
      <c r="D1636">
        <v>9532550984.2330303</v>
      </c>
      <c r="E1636">
        <v>157.95430221693701</v>
      </c>
      <c r="F1636">
        <v>308717583.66081798</v>
      </c>
      <c r="G1636" t="s">
        <v>12</v>
      </c>
      <c r="H1636" t="s">
        <v>12</v>
      </c>
      <c r="I1636" t="s">
        <v>12</v>
      </c>
      <c r="J1636" t="s">
        <v>12</v>
      </c>
      <c r="K1636" t="s">
        <v>12</v>
      </c>
      <c r="L1636" t="s">
        <v>38</v>
      </c>
      <c r="M1636">
        <v>2321</v>
      </c>
      <c r="N1636" t="b">
        <v>0</v>
      </c>
      <c r="O1636">
        <v>10.787626711123099</v>
      </c>
      <c r="P1636">
        <v>1650104.02333022</v>
      </c>
      <c r="Q1636">
        <v>4458404.9378521498</v>
      </c>
      <c r="R1636">
        <v>705064719.99772704</v>
      </c>
      <c r="S1636">
        <v>22076705.909000799</v>
      </c>
      <c r="T1636">
        <v>1.08415071524146</v>
      </c>
      <c r="U1636" t="s">
        <v>12</v>
      </c>
      <c r="V1636">
        <v>0</v>
      </c>
      <c r="W1636">
        <v>0</v>
      </c>
      <c r="X1636">
        <v>649955156.60126305</v>
      </c>
      <c r="Y1636">
        <v>140751228.31976399</v>
      </c>
      <c r="Z1636">
        <v>41303786.281752601</v>
      </c>
      <c r="AA1636">
        <v>8.5743546887104003</v>
      </c>
      <c r="AB1636">
        <v>8.5743546887104003</v>
      </c>
      <c r="AC1636" t="s">
        <v>12</v>
      </c>
    </row>
    <row r="1637" spans="2:29" x14ac:dyDescent="0.35">
      <c r="B1637" t="s">
        <v>176</v>
      </c>
      <c r="C1637">
        <v>10092151001.585699</v>
      </c>
      <c r="D1637">
        <v>7322779737.3276501</v>
      </c>
      <c r="E1637">
        <v>123.00729681020999</v>
      </c>
      <c r="F1637">
        <v>236227294.54310399</v>
      </c>
      <c r="G1637" t="s">
        <v>12</v>
      </c>
      <c r="H1637" t="s">
        <v>12</v>
      </c>
      <c r="I1637" t="s">
        <v>12</v>
      </c>
      <c r="J1637" t="s">
        <v>12</v>
      </c>
      <c r="K1637" t="s">
        <v>12</v>
      </c>
      <c r="L1637" t="s">
        <v>38</v>
      </c>
      <c r="M1637">
        <v>2073</v>
      </c>
      <c r="N1637" t="b">
        <v>0</v>
      </c>
      <c r="O1637">
        <v>7.8482262457320697</v>
      </c>
      <c r="P1637">
        <v>1265480.6077010401</v>
      </c>
      <c r="Q1637">
        <v>18141905.336302001</v>
      </c>
      <c r="R1637">
        <v>522932936.68908101</v>
      </c>
      <c r="S1637">
        <v>21135160.928723201</v>
      </c>
      <c r="T1637">
        <v>1.1839046784349201</v>
      </c>
      <c r="U1637" t="s">
        <v>12</v>
      </c>
      <c r="V1637">
        <v>3.3842690000000001E-3</v>
      </c>
      <c r="W1637">
        <v>15811.8076777555</v>
      </c>
      <c r="X1637">
        <v>467214797.17104697</v>
      </c>
      <c r="Y1637">
        <v>125861006.758817</v>
      </c>
      <c r="Z1637">
        <v>24857132.1832739</v>
      </c>
      <c r="AA1637">
        <v>8.5173774530700896</v>
      </c>
      <c r="AB1637">
        <v>8.5173122218319808</v>
      </c>
      <c r="AC1637" t="s">
        <v>12</v>
      </c>
    </row>
    <row r="1638" spans="2:29" x14ac:dyDescent="0.35">
      <c r="B1638" t="s">
        <v>176</v>
      </c>
      <c r="C1638">
        <v>5033217395.8131104</v>
      </c>
      <c r="D1638">
        <v>2756371906.86725</v>
      </c>
      <c r="E1638">
        <v>48.385058604590398</v>
      </c>
      <c r="F1638">
        <v>151269618.63443899</v>
      </c>
      <c r="G1638" t="s">
        <v>12</v>
      </c>
      <c r="H1638" t="s">
        <v>12</v>
      </c>
      <c r="I1638" t="s">
        <v>12</v>
      </c>
      <c r="J1638" t="s">
        <v>12</v>
      </c>
      <c r="K1638" t="s">
        <v>12</v>
      </c>
      <c r="L1638" t="s">
        <v>38</v>
      </c>
      <c r="M1638">
        <v>1493</v>
      </c>
      <c r="N1638" t="b">
        <v>0</v>
      </c>
      <c r="O1638">
        <v>4.7930568215199898</v>
      </c>
      <c r="P1638">
        <v>1636322.9645636701</v>
      </c>
      <c r="Q1638">
        <v>10132765.0900937</v>
      </c>
      <c r="R1638">
        <v>384856669.27049702</v>
      </c>
      <c r="S1638">
        <v>19571002.883974899</v>
      </c>
      <c r="T1638" t="s">
        <v>12</v>
      </c>
      <c r="U1638" t="s">
        <v>12</v>
      </c>
      <c r="V1638">
        <v>1.7462403000000001E-2</v>
      </c>
      <c r="W1638">
        <v>47680.756170081397</v>
      </c>
      <c r="X1638">
        <v>273048081.035631</v>
      </c>
      <c r="Y1638">
        <v>85961547.353272304</v>
      </c>
      <c r="Z1638">
        <v>7683087.9772396302</v>
      </c>
      <c r="AA1638" t="s">
        <v>12</v>
      </c>
      <c r="AB1638" t="s">
        <v>12</v>
      </c>
      <c r="AC1638" t="s">
        <v>12</v>
      </c>
    </row>
    <row r="1639" spans="2:29" x14ac:dyDescent="0.35">
      <c r="B1639" t="s">
        <v>176</v>
      </c>
      <c r="C1639">
        <v>1983257515.7357199</v>
      </c>
      <c r="D1639">
        <v>1471029446.0577199</v>
      </c>
      <c r="E1639">
        <v>28.422547096487701</v>
      </c>
      <c r="F1639">
        <v>113270916.412448</v>
      </c>
      <c r="G1639" t="s">
        <v>12</v>
      </c>
      <c r="H1639" t="s">
        <v>12</v>
      </c>
      <c r="I1639" t="s">
        <v>12</v>
      </c>
      <c r="J1639" t="s">
        <v>12</v>
      </c>
      <c r="K1639" t="s">
        <v>12</v>
      </c>
      <c r="L1639" t="s">
        <v>38</v>
      </c>
      <c r="M1639">
        <v>1245</v>
      </c>
      <c r="N1639" t="b">
        <v>0</v>
      </c>
      <c r="O1639">
        <v>1.70856957958274</v>
      </c>
      <c r="P1639">
        <v>1024632.46470827</v>
      </c>
      <c r="Q1639">
        <v>1389729.8477756099</v>
      </c>
      <c r="R1639">
        <v>232135629.67943999</v>
      </c>
      <c r="S1639">
        <v>18297908.5437323</v>
      </c>
      <c r="T1639" t="s">
        <v>12</v>
      </c>
      <c r="U1639" t="s">
        <v>12</v>
      </c>
      <c r="V1639">
        <v>0.37678746600000002</v>
      </c>
      <c r="W1639">
        <v>333186.55781209702</v>
      </c>
      <c r="X1639">
        <v>88428248.759721398</v>
      </c>
      <c r="Y1639">
        <v>30175526.817547798</v>
      </c>
      <c r="Z1639">
        <v>-18549646.794399399</v>
      </c>
      <c r="AA1639" t="s">
        <v>12</v>
      </c>
      <c r="AB1639" t="s">
        <v>12</v>
      </c>
      <c r="AC1639" t="s">
        <v>12</v>
      </c>
    </row>
    <row r="1640" spans="2:29" x14ac:dyDescent="0.35">
      <c r="B1640" t="s">
        <v>176</v>
      </c>
      <c r="C1640">
        <v>1350159672.07074</v>
      </c>
      <c r="D1640">
        <v>524919447.56300199</v>
      </c>
      <c r="E1640">
        <v>10.434137203820899</v>
      </c>
      <c r="F1640">
        <v>86388512.553437397</v>
      </c>
      <c r="G1640" t="s">
        <v>12</v>
      </c>
      <c r="H1640" t="s">
        <v>12</v>
      </c>
      <c r="I1640" t="s">
        <v>12</v>
      </c>
      <c r="J1640" t="s">
        <v>12</v>
      </c>
      <c r="K1640" t="s">
        <v>12</v>
      </c>
      <c r="L1640" t="s">
        <v>38</v>
      </c>
      <c r="M1640">
        <v>974</v>
      </c>
      <c r="N1640" t="b">
        <v>0</v>
      </c>
      <c r="O1640">
        <v>1.0215446507139601</v>
      </c>
      <c r="P1640">
        <v>1206781.5968289899</v>
      </c>
      <c r="Q1640">
        <v>1206781.5968289899</v>
      </c>
      <c r="R1640" t="s">
        <v>12</v>
      </c>
      <c r="S1640">
        <v>19974797.055492599</v>
      </c>
      <c r="T1640" t="s">
        <v>12</v>
      </c>
      <c r="U1640" t="s">
        <v>12</v>
      </c>
      <c r="V1640">
        <v>1.4770856000000001</v>
      </c>
      <c r="W1640">
        <v>759100.226500566</v>
      </c>
      <c r="X1640">
        <v>51391755.9173273</v>
      </c>
      <c r="Y1640">
        <v>6215307.4183861502</v>
      </c>
      <c r="Z1640" t="s">
        <v>12</v>
      </c>
      <c r="AA1640" t="s">
        <v>12</v>
      </c>
      <c r="AB1640" t="s">
        <v>12</v>
      </c>
      <c r="AC1640" t="s">
        <v>12</v>
      </c>
    </row>
    <row r="1641" spans="2:29" x14ac:dyDescent="0.35">
      <c r="B1641" t="s">
        <v>176</v>
      </c>
      <c r="C1641">
        <v>322190509.89877301</v>
      </c>
      <c r="D1641">
        <v>227123950.292878</v>
      </c>
      <c r="E1641">
        <v>5.0576353822044204</v>
      </c>
      <c r="F1641">
        <v>63122762.171117097</v>
      </c>
      <c r="G1641" t="s">
        <v>12</v>
      </c>
      <c r="H1641" t="s">
        <v>12</v>
      </c>
      <c r="I1641" t="s">
        <v>12</v>
      </c>
      <c r="J1641" t="s">
        <v>12</v>
      </c>
      <c r="K1641" t="s">
        <v>12</v>
      </c>
      <c r="L1641" t="s">
        <v>38</v>
      </c>
      <c r="M1641">
        <v>1448</v>
      </c>
      <c r="N1641" t="b">
        <v>0</v>
      </c>
      <c r="O1641">
        <v>1.4569810811113499</v>
      </c>
      <c r="P1641">
        <v>969155.92895699095</v>
      </c>
      <c r="Q1641">
        <v>969155.92895699095</v>
      </c>
      <c r="R1641" t="s">
        <v>12</v>
      </c>
      <c r="S1641">
        <v>24241004.266063001</v>
      </c>
      <c r="T1641" t="s">
        <v>12</v>
      </c>
      <c r="U1641" t="s">
        <v>12</v>
      </c>
      <c r="V1641">
        <v>2.4351483699999998</v>
      </c>
      <c r="W1641">
        <v>1593289.6569737101</v>
      </c>
      <c r="X1641">
        <v>65428853.386731699</v>
      </c>
      <c r="Y1641">
        <v>-19045406.772716701</v>
      </c>
      <c r="Z1641" t="s">
        <v>12</v>
      </c>
      <c r="AA1641" t="s">
        <v>12</v>
      </c>
      <c r="AB1641" t="s">
        <v>12</v>
      </c>
      <c r="AC1641" t="s">
        <v>12</v>
      </c>
    </row>
    <row r="1642" spans="2:29" x14ac:dyDescent="0.35">
      <c r="B1642" t="s">
        <v>176</v>
      </c>
      <c r="C1642">
        <v>91023616.394607693</v>
      </c>
      <c r="D1642">
        <v>394831879.958812</v>
      </c>
      <c r="E1642">
        <v>8.7921845473669205</v>
      </c>
      <c r="F1642">
        <v>46500441.814792298</v>
      </c>
      <c r="G1642" t="s">
        <v>12</v>
      </c>
      <c r="H1642" t="s">
        <v>12</v>
      </c>
      <c r="I1642" t="s">
        <v>12</v>
      </c>
      <c r="J1642" t="s">
        <v>12</v>
      </c>
      <c r="K1642" t="s">
        <v>12</v>
      </c>
      <c r="L1642" t="s">
        <v>38</v>
      </c>
      <c r="M1642">
        <v>1798</v>
      </c>
      <c r="N1642" t="b">
        <v>0</v>
      </c>
      <c r="O1642">
        <v>3.2277861728408399</v>
      </c>
      <c r="P1642">
        <v>1356814.9258554501</v>
      </c>
      <c r="Q1642">
        <v>1356814.9258554501</v>
      </c>
      <c r="R1642" t="s">
        <v>12</v>
      </c>
      <c r="S1642">
        <v>23914299.235215999</v>
      </c>
      <c r="T1642" t="s">
        <v>12</v>
      </c>
      <c r="U1642" t="s">
        <v>12</v>
      </c>
      <c r="V1642">
        <v>1.6607303069999999</v>
      </c>
      <c r="W1642">
        <v>2407239.3002046598</v>
      </c>
      <c r="X1642">
        <v>144950645.55132699</v>
      </c>
      <c r="Y1642">
        <v>-39897044.463469297</v>
      </c>
      <c r="Z1642" t="s">
        <v>12</v>
      </c>
      <c r="AA1642" t="s">
        <v>12</v>
      </c>
      <c r="AB1642" t="s">
        <v>12</v>
      </c>
      <c r="AC1642" t="s">
        <v>12</v>
      </c>
    </row>
    <row r="1643" spans="2:29" x14ac:dyDescent="0.35">
      <c r="B1643" t="s">
        <v>177</v>
      </c>
      <c r="C1643">
        <v>2323279393.6654301</v>
      </c>
      <c r="D1643">
        <v>1898562785.0732501</v>
      </c>
      <c r="E1643">
        <v>7.4785457429208204</v>
      </c>
      <c r="F1643">
        <v>92355916.489413202</v>
      </c>
      <c r="G1643" t="s">
        <v>12</v>
      </c>
      <c r="H1643" t="s">
        <v>12</v>
      </c>
      <c r="I1643">
        <v>1808</v>
      </c>
      <c r="J1643">
        <v>3255</v>
      </c>
      <c r="K1643">
        <v>5984</v>
      </c>
      <c r="L1643" t="s">
        <v>13</v>
      </c>
      <c r="M1643">
        <v>5063</v>
      </c>
      <c r="N1643" t="b">
        <v>0</v>
      </c>
      <c r="O1643">
        <v>9.7710920695004209</v>
      </c>
      <c r="P1643">
        <v>112594.37711106701</v>
      </c>
      <c r="Q1643">
        <v>112594.37711106701</v>
      </c>
      <c r="R1643">
        <v>3069855702.1516199</v>
      </c>
      <c r="S1643">
        <v>13173542.121994801</v>
      </c>
      <c r="T1643">
        <v>0.78624215477056303</v>
      </c>
      <c r="U1643">
        <v>16.1588243084345</v>
      </c>
      <c r="V1643">
        <v>22.232309018999999</v>
      </c>
      <c r="W1643">
        <v>551487259.09000599</v>
      </c>
      <c r="X1643">
        <v>2480566722.1339202</v>
      </c>
      <c r="Y1643">
        <v>47942122.006444797</v>
      </c>
      <c r="Z1643">
        <v>-29100800.430812899</v>
      </c>
      <c r="AA1643">
        <v>5.8081456299370098</v>
      </c>
      <c r="AB1643">
        <v>4.6975478617887401</v>
      </c>
      <c r="AC1643" t="s">
        <v>808</v>
      </c>
    </row>
    <row r="1644" spans="2:29" x14ac:dyDescent="0.35">
      <c r="B1644" t="s">
        <v>177</v>
      </c>
      <c r="C1644">
        <v>2203712188.8233399</v>
      </c>
      <c r="D1644">
        <v>2582342236.41643</v>
      </c>
      <c r="E1644">
        <v>10.1719915141872</v>
      </c>
      <c r="F1644">
        <v>102554033.151003</v>
      </c>
      <c r="G1644" t="s">
        <v>12</v>
      </c>
      <c r="H1644" t="s">
        <v>12</v>
      </c>
      <c r="I1644">
        <v>2631</v>
      </c>
      <c r="J1644">
        <v>3521</v>
      </c>
      <c r="K1644">
        <v>6691</v>
      </c>
      <c r="L1644" t="s">
        <v>13</v>
      </c>
      <c r="M1644">
        <v>6152</v>
      </c>
      <c r="N1644" t="b">
        <v>0</v>
      </c>
      <c r="O1644">
        <v>9.8878044758815502</v>
      </c>
      <c r="P1644">
        <v>116171.48814177699</v>
      </c>
      <c r="Q1644">
        <v>116171.48814177699</v>
      </c>
      <c r="R1644">
        <v>3061697529.8481998</v>
      </c>
      <c r="S1644">
        <v>7783489.7054990903</v>
      </c>
      <c r="T1644">
        <v>0.56722527177734905</v>
      </c>
      <c r="U1644" t="s">
        <v>12</v>
      </c>
      <c r="V1644">
        <v>14.577650777000001</v>
      </c>
      <c r="W1644">
        <v>391149400.57336497</v>
      </c>
      <c r="X1644">
        <v>2683212861.61063</v>
      </c>
      <c r="Y1644">
        <v>66347019.413253799</v>
      </c>
      <c r="Z1644" t="s">
        <v>12</v>
      </c>
      <c r="AA1644">
        <v>5.8546183948168498</v>
      </c>
      <c r="AB1644">
        <v>5.14741620190114</v>
      </c>
      <c r="AC1644" t="s">
        <v>12</v>
      </c>
    </row>
    <row r="1645" spans="2:29" x14ac:dyDescent="0.35">
      <c r="B1645" t="s">
        <v>177</v>
      </c>
      <c r="C1645">
        <v>2237039608.7765698</v>
      </c>
      <c r="D1645">
        <v>2041342799.18645</v>
      </c>
      <c r="E1645">
        <v>7.3312557024034302</v>
      </c>
      <c r="F1645">
        <v>103776009.76937801</v>
      </c>
      <c r="G1645" t="s">
        <v>12</v>
      </c>
      <c r="H1645" t="s">
        <v>12</v>
      </c>
      <c r="I1645">
        <v>2364</v>
      </c>
      <c r="J1645">
        <v>5572</v>
      </c>
      <c r="K1645">
        <v>9643</v>
      </c>
      <c r="L1645" t="s">
        <v>13</v>
      </c>
      <c r="M1645">
        <v>7936</v>
      </c>
      <c r="N1645" t="b">
        <v>0</v>
      </c>
      <c r="O1645">
        <v>9.5586299770027807</v>
      </c>
      <c r="P1645">
        <v>454994.95459132199</v>
      </c>
      <c r="Q1645">
        <v>454994.95459132199</v>
      </c>
      <c r="R1645">
        <v>3560128655.1268501</v>
      </c>
      <c r="S1645">
        <v>7507416.7507568104</v>
      </c>
      <c r="T1645">
        <v>0.60860584213595703</v>
      </c>
      <c r="U1645" t="s">
        <v>12</v>
      </c>
      <c r="V1645">
        <v>16.388525075</v>
      </c>
      <c r="W1645">
        <v>441231357.21493399</v>
      </c>
      <c r="X1645">
        <v>2692318895.0555</v>
      </c>
      <c r="Y1645">
        <v>58782462.368927002</v>
      </c>
      <c r="Z1645">
        <v>150164400.96624801</v>
      </c>
      <c r="AA1645">
        <v>7.0648222309462296</v>
      </c>
      <c r="AB1645">
        <v>6.2798207484424999</v>
      </c>
      <c r="AC1645" t="s">
        <v>12</v>
      </c>
    </row>
    <row r="1646" spans="2:29" x14ac:dyDescent="0.35">
      <c r="B1646" t="s">
        <v>177</v>
      </c>
      <c r="C1646">
        <v>2737071571.4190798</v>
      </c>
      <c r="D1646">
        <v>2533827285.16996</v>
      </c>
      <c r="E1646">
        <v>7.7347476286116796</v>
      </c>
      <c r="F1646">
        <v>110949350.09979001</v>
      </c>
      <c r="G1646" t="s">
        <v>12</v>
      </c>
      <c r="H1646" t="s">
        <v>12</v>
      </c>
      <c r="I1646">
        <v>2469</v>
      </c>
      <c r="J1646">
        <v>17032</v>
      </c>
      <c r="K1646">
        <v>1749</v>
      </c>
      <c r="L1646" t="s">
        <v>13</v>
      </c>
      <c r="M1646">
        <v>19903</v>
      </c>
      <c r="N1646" t="b">
        <v>0</v>
      </c>
      <c r="O1646">
        <v>11.453272875248301</v>
      </c>
      <c r="P1646">
        <v>5772451.1685672402</v>
      </c>
      <c r="Q1646">
        <v>5772451.1685672402</v>
      </c>
      <c r="R1646">
        <v>4007198993.2929401</v>
      </c>
      <c r="S1646">
        <v>7303917.8051258903</v>
      </c>
      <c r="T1646">
        <v>0.714602284739983</v>
      </c>
      <c r="U1646" t="s">
        <v>12</v>
      </c>
      <c r="V1646">
        <v>20.946538125</v>
      </c>
      <c r="W1646">
        <v>675730202.100034</v>
      </c>
      <c r="X1646">
        <v>3225975567.3478599</v>
      </c>
      <c r="Y1646">
        <v>66110918.429711796</v>
      </c>
      <c r="Z1646">
        <v>-289714658.22554898</v>
      </c>
      <c r="AA1646">
        <v>6.7917055117082201</v>
      </c>
      <c r="AB1646">
        <v>5.5945441360874097</v>
      </c>
      <c r="AC1646" t="s">
        <v>12</v>
      </c>
    </row>
    <row r="1647" spans="2:29" x14ac:dyDescent="0.35">
      <c r="B1647" t="s">
        <v>177</v>
      </c>
      <c r="C1647">
        <v>2829792550.4002199</v>
      </c>
      <c r="D1647">
        <v>2697804162.5493698</v>
      </c>
      <c r="E1647">
        <v>7.8199584611937096</v>
      </c>
      <c r="F1647">
        <v>105831795.45974299</v>
      </c>
      <c r="G1647" t="s">
        <v>12</v>
      </c>
      <c r="H1647" t="s">
        <v>12</v>
      </c>
      <c r="I1647">
        <v>2889</v>
      </c>
      <c r="J1647">
        <v>6634</v>
      </c>
      <c r="K1647" t="s">
        <v>12</v>
      </c>
      <c r="L1647" t="s">
        <v>13</v>
      </c>
      <c r="M1647">
        <v>9740</v>
      </c>
      <c r="N1647" t="b">
        <v>0</v>
      </c>
      <c r="O1647">
        <v>13.047148484338001</v>
      </c>
      <c r="P1647">
        <v>1388092.9818516001</v>
      </c>
      <c r="Q1647">
        <v>1388092.9818516001</v>
      </c>
      <c r="R1647">
        <v>4875515350.81919</v>
      </c>
      <c r="S1647">
        <v>3533327.5901676998</v>
      </c>
      <c r="T1647">
        <v>0.56833571902837499</v>
      </c>
      <c r="U1647" t="s">
        <v>12</v>
      </c>
      <c r="V1647">
        <v>22.343932422000002</v>
      </c>
      <c r="W1647">
        <v>821120093.90075803</v>
      </c>
      <c r="X1647">
        <v>3674913074.3165598</v>
      </c>
      <c r="Y1647">
        <v>56309873.186380997</v>
      </c>
      <c r="Z1647">
        <v>-463362359.85599899</v>
      </c>
      <c r="AA1647">
        <v>5.3528824193524098</v>
      </c>
      <c r="AB1647">
        <v>4.7168913089976403</v>
      </c>
      <c r="AC1647" t="s">
        <v>12</v>
      </c>
    </row>
    <row r="1648" spans="2:29" x14ac:dyDescent="0.35">
      <c r="B1648" t="s">
        <v>177</v>
      </c>
      <c r="C1648">
        <v>3932024357.5170102</v>
      </c>
      <c r="D1648">
        <v>3864585386.60395</v>
      </c>
      <c r="E1648">
        <v>11.2020352005131</v>
      </c>
      <c r="F1648">
        <v>124604399.894917</v>
      </c>
      <c r="G1648" t="s">
        <v>12</v>
      </c>
      <c r="H1648" t="s">
        <v>12</v>
      </c>
      <c r="I1648">
        <v>3063</v>
      </c>
      <c r="J1648">
        <v>92</v>
      </c>
      <c r="K1648" t="s">
        <v>12</v>
      </c>
      <c r="L1648" t="s">
        <v>13</v>
      </c>
      <c r="M1648">
        <v>11173</v>
      </c>
      <c r="N1648" t="b">
        <v>0</v>
      </c>
      <c r="O1648">
        <v>11.7208815524563</v>
      </c>
      <c r="P1648">
        <v>276159.71553448401</v>
      </c>
      <c r="Q1648">
        <v>276159.71553448401</v>
      </c>
      <c r="R1648">
        <v>4390002867.7510099</v>
      </c>
      <c r="S1648">
        <v>5108954.7373879496</v>
      </c>
      <c r="T1648">
        <v>0.81009922877065499</v>
      </c>
      <c r="U1648" t="s">
        <v>12</v>
      </c>
      <c r="V1648">
        <v>27.897444477000001</v>
      </c>
      <c r="W1648">
        <v>920992651.30750406</v>
      </c>
      <c r="X1648">
        <v>3301351319.3569899</v>
      </c>
      <c r="Y1648">
        <v>61913350.453172199</v>
      </c>
      <c r="Z1648">
        <v>-120178114.36827099</v>
      </c>
      <c r="AA1648">
        <v>7.0632109206312697</v>
      </c>
      <c r="AB1648">
        <v>6.2735460565915</v>
      </c>
      <c r="AC1648" t="s">
        <v>12</v>
      </c>
    </row>
    <row r="1649" spans="2:29" x14ac:dyDescent="0.35">
      <c r="B1649" t="s">
        <v>177</v>
      </c>
      <c r="C1649" t="s">
        <v>12</v>
      </c>
      <c r="D1649">
        <v>3267484266.5195599</v>
      </c>
      <c r="E1649">
        <v>9.4712550271347293</v>
      </c>
      <c r="F1649">
        <v>116431679.50932799</v>
      </c>
      <c r="G1649">
        <v>6659</v>
      </c>
      <c r="H1649">
        <v>6659</v>
      </c>
      <c r="I1649">
        <v>1685</v>
      </c>
      <c r="J1649">
        <v>4974</v>
      </c>
      <c r="K1649" t="s">
        <v>12</v>
      </c>
      <c r="L1649" t="s">
        <v>13</v>
      </c>
      <c r="M1649">
        <v>9520</v>
      </c>
      <c r="N1649" t="b">
        <v>0</v>
      </c>
      <c r="O1649">
        <v>8.2994076864193804</v>
      </c>
      <c r="P1649">
        <v>0</v>
      </c>
      <c r="Q1649">
        <v>0</v>
      </c>
      <c r="R1649">
        <v>3264585404.3092499</v>
      </c>
      <c r="S1649">
        <v>4235083.3930386398</v>
      </c>
      <c r="T1649" t="s">
        <v>12</v>
      </c>
      <c r="U1649" t="s">
        <v>12</v>
      </c>
      <c r="V1649">
        <v>33.780216367000001</v>
      </c>
      <c r="W1649">
        <v>789661549.22771895</v>
      </c>
      <c r="X1649">
        <v>2337645030.5746698</v>
      </c>
      <c r="Y1649">
        <v>55450179.078206703</v>
      </c>
      <c r="Z1649">
        <v>-189782811.99831</v>
      </c>
      <c r="AA1649" t="s">
        <v>12</v>
      </c>
      <c r="AB1649" t="s">
        <v>12</v>
      </c>
      <c r="AC1649" t="s">
        <v>12</v>
      </c>
    </row>
    <row r="1650" spans="2:29" x14ac:dyDescent="0.35">
      <c r="B1650" t="s">
        <v>177</v>
      </c>
      <c r="C1650">
        <v>3577643926.7886901</v>
      </c>
      <c r="D1650">
        <v>2481445642.21838</v>
      </c>
      <c r="E1650">
        <v>7.19281336844828</v>
      </c>
      <c r="F1650">
        <v>98826027.038950101</v>
      </c>
      <c r="G1650" t="s">
        <v>12</v>
      </c>
      <c r="H1650" t="s">
        <v>12</v>
      </c>
      <c r="I1650" t="s">
        <v>12</v>
      </c>
      <c r="J1650" t="s">
        <v>12</v>
      </c>
      <c r="K1650" t="s">
        <v>12</v>
      </c>
      <c r="L1650" t="s">
        <v>13</v>
      </c>
      <c r="M1650">
        <v>5458</v>
      </c>
      <c r="N1650" t="b">
        <v>0</v>
      </c>
      <c r="O1650">
        <v>6.4742806439965799</v>
      </c>
      <c r="P1650">
        <v>118590.86417876399</v>
      </c>
      <c r="Q1650">
        <v>118590.86417876399</v>
      </c>
      <c r="R1650" t="s">
        <v>12</v>
      </c>
      <c r="S1650">
        <v>4150680.2462567501</v>
      </c>
      <c r="T1650" t="s">
        <v>12</v>
      </c>
      <c r="U1650" t="s">
        <v>12</v>
      </c>
      <c r="V1650">
        <v>45.886713923000002</v>
      </c>
      <c r="W1650">
        <v>836777137.64535999</v>
      </c>
      <c r="X1650">
        <v>1823571718.47686</v>
      </c>
      <c r="Y1650">
        <v>42662817.597558901</v>
      </c>
      <c r="Z1650" t="s">
        <v>12</v>
      </c>
      <c r="AA1650" t="s">
        <v>12</v>
      </c>
      <c r="AB1650" t="s">
        <v>12</v>
      </c>
      <c r="AC1650" t="s">
        <v>12</v>
      </c>
    </row>
    <row r="1651" spans="2:29" x14ac:dyDescent="0.35">
      <c r="B1651" t="s">
        <v>177</v>
      </c>
      <c r="C1651">
        <v>2536708818.0404401</v>
      </c>
      <c r="D1651">
        <v>2071877251.9765</v>
      </c>
      <c r="E1651">
        <v>6.0056227475858197</v>
      </c>
      <c r="F1651">
        <v>82368555.921592996</v>
      </c>
      <c r="G1651" t="s">
        <v>12</v>
      </c>
      <c r="H1651" t="s">
        <v>12</v>
      </c>
      <c r="I1651" t="s">
        <v>12</v>
      </c>
      <c r="J1651" t="s">
        <v>12</v>
      </c>
      <c r="K1651" t="s">
        <v>12</v>
      </c>
      <c r="L1651" t="s">
        <v>13</v>
      </c>
      <c r="M1651">
        <v>5444</v>
      </c>
      <c r="N1651" t="b">
        <v>0</v>
      </c>
      <c r="O1651">
        <v>5.8023578458988503</v>
      </c>
      <c r="P1651">
        <v>119988.472807032</v>
      </c>
      <c r="Q1651">
        <v>119988.472807032</v>
      </c>
      <c r="R1651" t="s">
        <v>12</v>
      </c>
      <c r="S1651">
        <v>4079608.0754390699</v>
      </c>
      <c r="T1651" t="s">
        <v>12</v>
      </c>
      <c r="U1651" t="s">
        <v>12</v>
      </c>
      <c r="V1651">
        <v>43.155939595</v>
      </c>
      <c r="W1651">
        <v>641218398.68077695</v>
      </c>
      <c r="X1651">
        <v>1485817258.76947</v>
      </c>
      <c r="Y1651">
        <v>23633270.167755201</v>
      </c>
      <c r="Z1651" t="s">
        <v>12</v>
      </c>
      <c r="AA1651" t="s">
        <v>12</v>
      </c>
      <c r="AB1651" t="s">
        <v>12</v>
      </c>
      <c r="AC1651" t="s">
        <v>12</v>
      </c>
    </row>
    <row r="1652" spans="2:29" x14ac:dyDescent="0.35">
      <c r="B1652" t="s">
        <v>177</v>
      </c>
      <c r="C1652">
        <v>2219522198.0729599</v>
      </c>
      <c r="D1652">
        <v>1212008062.76285</v>
      </c>
      <c r="E1652">
        <v>3.8642923667743601</v>
      </c>
      <c r="F1652">
        <v>72299372.299768597</v>
      </c>
      <c r="G1652" t="s">
        <v>12</v>
      </c>
      <c r="H1652" t="s">
        <v>12</v>
      </c>
      <c r="I1652" t="s">
        <v>12</v>
      </c>
      <c r="J1652" t="s">
        <v>12</v>
      </c>
      <c r="K1652" t="s">
        <v>12</v>
      </c>
      <c r="L1652" t="s">
        <v>13</v>
      </c>
      <c r="M1652">
        <v>7264</v>
      </c>
      <c r="N1652" t="b">
        <v>0</v>
      </c>
      <c r="O1652">
        <v>4.9177340295266996</v>
      </c>
      <c r="P1652" t="s">
        <v>12</v>
      </c>
      <c r="Q1652" t="s">
        <v>12</v>
      </c>
      <c r="R1652" t="s">
        <v>12</v>
      </c>
      <c r="S1652">
        <v>3734752.0800269302</v>
      </c>
      <c r="T1652" t="s">
        <v>12</v>
      </c>
      <c r="U1652" t="s">
        <v>12</v>
      </c>
      <c r="V1652">
        <v>34.205086725999998</v>
      </c>
      <c r="W1652">
        <v>430741406.563106</v>
      </c>
      <c r="X1652">
        <v>1259290496.80181</v>
      </c>
      <c r="Y1652">
        <v>33768867.223065302</v>
      </c>
      <c r="Z1652" t="s">
        <v>12</v>
      </c>
      <c r="AA1652" t="s">
        <v>12</v>
      </c>
      <c r="AB1652" t="s">
        <v>12</v>
      </c>
      <c r="AC1652" t="s">
        <v>12</v>
      </c>
    </row>
    <row r="1653" spans="2:29" x14ac:dyDescent="0.35">
      <c r="B1653" t="s">
        <v>177</v>
      </c>
      <c r="C1653">
        <v>1872781023.89343</v>
      </c>
      <c r="D1653">
        <v>1315515820.5926001</v>
      </c>
      <c r="E1653">
        <v>4.1943101700892003</v>
      </c>
      <c r="F1653">
        <v>64826041.788911097</v>
      </c>
      <c r="G1653" t="s">
        <v>12</v>
      </c>
      <c r="H1653" t="s">
        <v>12</v>
      </c>
      <c r="I1653" t="s">
        <v>12</v>
      </c>
      <c r="J1653" t="s">
        <v>12</v>
      </c>
      <c r="K1653" t="s">
        <v>12</v>
      </c>
      <c r="L1653" t="s">
        <v>13</v>
      </c>
      <c r="M1653">
        <v>5872</v>
      </c>
      <c r="N1653" t="b">
        <v>0</v>
      </c>
      <c r="O1653">
        <v>3.8473832271300199</v>
      </c>
      <c r="P1653">
        <v>0</v>
      </c>
      <c r="Q1653">
        <v>0</v>
      </c>
      <c r="R1653" t="s">
        <v>12</v>
      </c>
      <c r="S1653">
        <v>3258917.21195743</v>
      </c>
      <c r="T1653" t="s">
        <v>12</v>
      </c>
      <c r="U1653" t="s">
        <v>12</v>
      </c>
      <c r="V1653">
        <v>31.972168359000001</v>
      </c>
      <c r="W1653">
        <v>314991205.00402302</v>
      </c>
      <c r="X1653">
        <v>985204386.11140597</v>
      </c>
      <c r="Y1653">
        <v>32422442.469751101</v>
      </c>
      <c r="Z1653" t="s">
        <v>12</v>
      </c>
      <c r="AA1653" t="s">
        <v>12</v>
      </c>
      <c r="AB1653" t="s">
        <v>12</v>
      </c>
      <c r="AC1653" t="s">
        <v>12</v>
      </c>
    </row>
    <row r="1654" spans="2:29" x14ac:dyDescent="0.35">
      <c r="B1654" t="s">
        <v>178</v>
      </c>
      <c r="C1654">
        <v>21118573360</v>
      </c>
      <c r="D1654">
        <v>14207154772.440001</v>
      </c>
      <c r="E1654">
        <v>23.88</v>
      </c>
      <c r="F1654">
        <v>5397132840</v>
      </c>
      <c r="G1654" t="s">
        <v>12</v>
      </c>
      <c r="H1654" t="s">
        <v>12</v>
      </c>
      <c r="I1654">
        <v>112564.3</v>
      </c>
      <c r="J1654">
        <v>131441.70000000001</v>
      </c>
      <c r="K1654">
        <v>86515.4</v>
      </c>
      <c r="L1654" t="s">
        <v>13</v>
      </c>
      <c r="M1654">
        <v>244006</v>
      </c>
      <c r="N1654" t="b">
        <v>0</v>
      </c>
      <c r="O1654">
        <v>7.4624880251999999</v>
      </c>
      <c r="P1654">
        <v>280154000</v>
      </c>
      <c r="Q1654">
        <v>362560000</v>
      </c>
      <c r="R1654">
        <v>15274776000</v>
      </c>
      <c r="S1654">
        <v>4472598000</v>
      </c>
      <c r="T1654">
        <v>0.10213351556439799</v>
      </c>
      <c r="U1654">
        <v>29.561643426314699</v>
      </c>
      <c r="V1654">
        <v>142.08567001119999</v>
      </c>
      <c r="W1654">
        <v>7258293000</v>
      </c>
      <c r="X1654">
        <v>5108392000</v>
      </c>
      <c r="Y1654">
        <v>720545280</v>
      </c>
      <c r="Z1654">
        <v>830182000</v>
      </c>
      <c r="AA1654">
        <v>0.98369003057020998</v>
      </c>
      <c r="AB1654">
        <v>1.2838044629849701</v>
      </c>
      <c r="AC1654" t="s">
        <v>809</v>
      </c>
    </row>
    <row r="1655" spans="2:29" x14ac:dyDescent="0.35">
      <c r="B1655" t="s">
        <v>178</v>
      </c>
      <c r="C1655">
        <v>22602200730</v>
      </c>
      <c r="D1655">
        <v>18830901839.139999</v>
      </c>
      <c r="E1655">
        <v>31.43</v>
      </c>
      <c r="F1655">
        <v>5375377000</v>
      </c>
      <c r="G1655" t="s">
        <v>12</v>
      </c>
      <c r="H1655" t="s">
        <v>12</v>
      </c>
      <c r="I1655">
        <v>98043</v>
      </c>
      <c r="J1655">
        <v>120493</v>
      </c>
      <c r="K1655">
        <v>77388</v>
      </c>
      <c r="L1655" t="s">
        <v>13</v>
      </c>
      <c r="M1655">
        <v>218536</v>
      </c>
      <c r="N1655" t="b">
        <v>0</v>
      </c>
      <c r="O1655">
        <v>7.0880012429999999</v>
      </c>
      <c r="P1655">
        <v>310383000</v>
      </c>
      <c r="Q1655">
        <v>412305000</v>
      </c>
      <c r="R1655">
        <v>15542611000</v>
      </c>
      <c r="S1655">
        <v>4207517000</v>
      </c>
      <c r="T1655">
        <v>0.51335362781130101</v>
      </c>
      <c r="U1655" t="s">
        <v>12</v>
      </c>
      <c r="V1655">
        <v>132.91555019699999</v>
      </c>
      <c r="W1655">
        <v>6409346000</v>
      </c>
      <c r="X1655">
        <v>4822119000</v>
      </c>
      <c r="Y1655">
        <v>718617940</v>
      </c>
      <c r="Z1655">
        <v>161097000</v>
      </c>
      <c r="AA1655">
        <v>4.56823114731265</v>
      </c>
      <c r="AB1655">
        <v>3.8732428718087002</v>
      </c>
      <c r="AC1655" t="s">
        <v>12</v>
      </c>
    </row>
    <row r="1656" spans="2:29" x14ac:dyDescent="0.35">
      <c r="B1656" t="s">
        <v>178</v>
      </c>
      <c r="C1656">
        <v>24743815730</v>
      </c>
      <c r="D1656">
        <v>13977773649.6</v>
      </c>
      <c r="E1656">
        <v>22.9</v>
      </c>
      <c r="F1656">
        <v>5050100820</v>
      </c>
      <c r="G1656" t="s">
        <v>12</v>
      </c>
      <c r="H1656" t="s">
        <v>12</v>
      </c>
      <c r="I1656">
        <v>103045</v>
      </c>
      <c r="J1656" t="s">
        <v>12</v>
      </c>
      <c r="K1656">
        <v>79155</v>
      </c>
      <c r="L1656" t="s">
        <v>13</v>
      </c>
      <c r="M1656">
        <v>215526</v>
      </c>
      <c r="N1656" t="b">
        <v>0</v>
      </c>
      <c r="O1656">
        <v>6.2147993399999999</v>
      </c>
      <c r="P1656">
        <v>231983000</v>
      </c>
      <c r="Q1656">
        <v>307722000</v>
      </c>
      <c r="R1656">
        <v>12477046000</v>
      </c>
      <c r="S1656">
        <v>3056656000</v>
      </c>
      <c r="T1656">
        <v>0.63038669332556996</v>
      </c>
      <c r="U1656" t="s">
        <v>12</v>
      </c>
      <c r="V1656">
        <v>148.658093116</v>
      </c>
      <c r="W1656">
        <v>6281628000</v>
      </c>
      <c r="X1656">
        <v>4225554000</v>
      </c>
      <c r="Y1656">
        <v>686352140</v>
      </c>
      <c r="Z1656">
        <v>432764000</v>
      </c>
      <c r="AA1656">
        <v>6.5413353332479298</v>
      </c>
      <c r="AB1656">
        <v>5.6347169757048396</v>
      </c>
      <c r="AC1656" t="s">
        <v>12</v>
      </c>
    </row>
    <row r="1657" spans="2:29" x14ac:dyDescent="0.35">
      <c r="B1657" t="s">
        <v>178</v>
      </c>
      <c r="C1657">
        <v>20674476900</v>
      </c>
      <c r="D1657">
        <v>15379218782.799999</v>
      </c>
      <c r="E1657">
        <v>24.425000000000001</v>
      </c>
      <c r="F1657">
        <v>4440099680</v>
      </c>
      <c r="G1657">
        <v>24744</v>
      </c>
      <c r="H1657">
        <v>24744</v>
      </c>
      <c r="I1657">
        <v>24744</v>
      </c>
      <c r="J1657">
        <v>122508</v>
      </c>
      <c r="K1657" t="s">
        <v>12</v>
      </c>
      <c r="L1657" t="s">
        <v>13</v>
      </c>
      <c r="M1657">
        <v>215152</v>
      </c>
      <c r="N1657" t="b">
        <v>0</v>
      </c>
      <c r="O1657">
        <v>5.3148074709999999</v>
      </c>
      <c r="P1657">
        <v>251507000</v>
      </c>
      <c r="Q1657">
        <v>322973000</v>
      </c>
      <c r="R1657">
        <v>10920264000</v>
      </c>
      <c r="S1657">
        <v>2640332000</v>
      </c>
      <c r="T1657">
        <v>0.54369802054954797</v>
      </c>
      <c r="U1657" t="s">
        <v>12</v>
      </c>
      <c r="V1657">
        <v>165.64106209900001</v>
      </c>
      <c r="W1657">
        <v>6011245000</v>
      </c>
      <c r="X1657">
        <v>3629079000</v>
      </c>
      <c r="Y1657">
        <v>671364160</v>
      </c>
      <c r="Z1657">
        <v>518773000</v>
      </c>
      <c r="AA1657">
        <v>5.4507075876160398</v>
      </c>
      <c r="AB1657">
        <v>4.6131567933509299</v>
      </c>
      <c r="AC1657" t="s">
        <v>12</v>
      </c>
    </row>
    <row r="1658" spans="2:29" x14ac:dyDescent="0.35">
      <c r="B1658" t="s">
        <v>178</v>
      </c>
      <c r="C1658">
        <v>20795201880</v>
      </c>
      <c r="D1658">
        <v>12020299383.790001</v>
      </c>
      <c r="E1658">
        <v>18.88</v>
      </c>
      <c r="F1658">
        <v>4348555330</v>
      </c>
      <c r="G1658" t="s">
        <v>12</v>
      </c>
      <c r="H1658" t="s">
        <v>12</v>
      </c>
      <c r="I1658">
        <v>65158</v>
      </c>
      <c r="J1658" t="s">
        <v>12</v>
      </c>
      <c r="K1658">
        <v>14950</v>
      </c>
      <c r="L1658" t="s">
        <v>13</v>
      </c>
      <c r="M1658">
        <v>198587</v>
      </c>
      <c r="N1658" t="b">
        <v>0</v>
      </c>
      <c r="O1658">
        <v>5.4501307419999998</v>
      </c>
      <c r="P1658">
        <v>249416000</v>
      </c>
      <c r="Q1658">
        <v>292690000</v>
      </c>
      <c r="R1658">
        <v>10129800000</v>
      </c>
      <c r="S1658">
        <v>2618696000</v>
      </c>
      <c r="T1658">
        <v>0.12744457813207799</v>
      </c>
      <c r="U1658" t="s">
        <v>12</v>
      </c>
      <c r="V1658">
        <v>131.26602016800001</v>
      </c>
      <c r="W1658">
        <v>4885040000</v>
      </c>
      <c r="X1658">
        <v>3721481000</v>
      </c>
      <c r="Y1658">
        <v>660822440</v>
      </c>
      <c r="Z1658">
        <v>284943000</v>
      </c>
      <c r="AA1658">
        <v>2.6217331744250099</v>
      </c>
      <c r="AB1658">
        <v>3.13796989318798</v>
      </c>
      <c r="AC1658" t="s">
        <v>12</v>
      </c>
    </row>
    <row r="1659" spans="2:29" x14ac:dyDescent="0.35">
      <c r="B1659" t="s">
        <v>178</v>
      </c>
      <c r="C1659">
        <v>15014919800</v>
      </c>
      <c r="D1659">
        <v>12993222727.194901</v>
      </c>
      <c r="E1659">
        <v>21.315000000000001</v>
      </c>
      <c r="F1659">
        <v>4047979170</v>
      </c>
      <c r="G1659">
        <v>192483</v>
      </c>
      <c r="H1659">
        <v>192483</v>
      </c>
      <c r="I1659">
        <v>83908</v>
      </c>
      <c r="J1659">
        <v>108575</v>
      </c>
      <c r="K1659">
        <v>52886</v>
      </c>
      <c r="L1659" t="s">
        <v>13</v>
      </c>
      <c r="M1659">
        <v>192483</v>
      </c>
      <c r="N1659" t="b">
        <v>0</v>
      </c>
      <c r="O1659">
        <v>4.8224201930000001</v>
      </c>
      <c r="P1659">
        <v>522587000</v>
      </c>
      <c r="Q1659">
        <v>567020000</v>
      </c>
      <c r="R1659">
        <v>9601715000</v>
      </c>
      <c r="S1659">
        <v>2308116000</v>
      </c>
      <c r="T1659">
        <v>0.21277720002171899</v>
      </c>
      <c r="U1659" t="s">
        <v>12</v>
      </c>
      <c r="V1659">
        <v>144.353973344</v>
      </c>
      <c r="W1659">
        <v>4758200000</v>
      </c>
      <c r="X1659">
        <v>3296203000</v>
      </c>
      <c r="Y1659">
        <v>587727670</v>
      </c>
      <c r="Z1659">
        <v>476362000</v>
      </c>
      <c r="AA1659">
        <v>3.0849938594138702</v>
      </c>
      <c r="AB1659">
        <v>3.6184171055289398</v>
      </c>
      <c r="AC1659" t="s">
        <v>12</v>
      </c>
    </row>
    <row r="1660" spans="2:29" x14ac:dyDescent="0.35">
      <c r="B1660" t="s">
        <v>178</v>
      </c>
      <c r="C1660">
        <v>13912825000</v>
      </c>
      <c r="D1660">
        <v>10723196622.6299</v>
      </c>
      <c r="E1660">
        <v>16.559999999999999</v>
      </c>
      <c r="F1660">
        <v>3897128110</v>
      </c>
      <c r="G1660">
        <v>188059</v>
      </c>
      <c r="H1660">
        <v>188059</v>
      </c>
      <c r="I1660">
        <v>80332</v>
      </c>
      <c r="J1660">
        <v>107727</v>
      </c>
      <c r="K1660">
        <v>35291</v>
      </c>
      <c r="L1660" t="s">
        <v>13</v>
      </c>
      <c r="M1660">
        <v>188059</v>
      </c>
      <c r="N1660" t="b">
        <v>0</v>
      </c>
      <c r="O1660">
        <v>3.8883744689999999</v>
      </c>
      <c r="P1660">
        <v>235894000</v>
      </c>
      <c r="Q1660">
        <v>287039000</v>
      </c>
      <c r="R1660">
        <v>8449749000</v>
      </c>
      <c r="S1660">
        <v>1664634000</v>
      </c>
      <c r="T1660" t="s">
        <v>12</v>
      </c>
      <c r="U1660" t="s">
        <v>12</v>
      </c>
      <c r="V1660">
        <v>161.126667201</v>
      </c>
      <c r="W1660">
        <v>4282945000</v>
      </c>
      <c r="X1660">
        <v>2658123000</v>
      </c>
      <c r="Y1660">
        <v>596287750</v>
      </c>
      <c r="Z1660">
        <v>691889000</v>
      </c>
      <c r="AA1660" t="s">
        <v>12</v>
      </c>
      <c r="AB1660" t="s">
        <v>12</v>
      </c>
      <c r="AC1660" t="s">
        <v>12</v>
      </c>
    </row>
    <row r="1661" spans="2:29" x14ac:dyDescent="0.35">
      <c r="B1661" t="s">
        <v>178</v>
      </c>
      <c r="C1661">
        <v>13539526000</v>
      </c>
      <c r="D1661">
        <v>10790695699.91</v>
      </c>
      <c r="E1661">
        <v>17.3825</v>
      </c>
      <c r="F1661">
        <v>3363876270</v>
      </c>
      <c r="G1661" t="s">
        <v>12</v>
      </c>
      <c r="H1661" t="s">
        <v>12</v>
      </c>
      <c r="I1661" t="s">
        <v>12</v>
      </c>
      <c r="J1661" t="s">
        <v>12</v>
      </c>
      <c r="K1661" t="s">
        <v>12</v>
      </c>
      <c r="L1661" t="s">
        <v>13</v>
      </c>
      <c r="M1661">
        <v>186610</v>
      </c>
      <c r="N1661" t="b">
        <v>0</v>
      </c>
      <c r="O1661">
        <v>3.0561428230000001</v>
      </c>
      <c r="P1661">
        <v>138460000</v>
      </c>
      <c r="Q1661">
        <v>172849000</v>
      </c>
      <c r="R1661">
        <v>5841036000</v>
      </c>
      <c r="S1661">
        <v>1240399000</v>
      </c>
      <c r="T1661" t="s">
        <v>12</v>
      </c>
      <c r="U1661" t="s">
        <v>12</v>
      </c>
      <c r="V1661">
        <v>133.344485362</v>
      </c>
      <c r="W1661">
        <v>2801917000</v>
      </c>
      <c r="X1661">
        <v>2101262000</v>
      </c>
      <c r="Y1661">
        <v>555989570</v>
      </c>
      <c r="Z1661">
        <v>420086000</v>
      </c>
      <c r="AA1661" t="s">
        <v>12</v>
      </c>
      <c r="AB1661" t="s">
        <v>12</v>
      </c>
      <c r="AC1661" t="s">
        <v>12</v>
      </c>
    </row>
    <row r="1662" spans="2:29" x14ac:dyDescent="0.35">
      <c r="B1662" t="s">
        <v>178</v>
      </c>
      <c r="C1662">
        <v>13236360380</v>
      </c>
      <c r="D1662">
        <v>8126606571.5699797</v>
      </c>
      <c r="E1662">
        <v>13.18</v>
      </c>
      <c r="F1662">
        <v>2758069800</v>
      </c>
      <c r="G1662" t="s">
        <v>12</v>
      </c>
      <c r="H1662" t="s">
        <v>12</v>
      </c>
      <c r="I1662" t="s">
        <v>12</v>
      </c>
      <c r="J1662" t="s">
        <v>12</v>
      </c>
      <c r="K1662" t="s">
        <v>12</v>
      </c>
      <c r="L1662" t="s">
        <v>13</v>
      </c>
      <c r="M1662">
        <v>197773</v>
      </c>
      <c r="N1662" t="b">
        <v>0</v>
      </c>
      <c r="O1662">
        <v>2.7381926449999998</v>
      </c>
      <c r="P1662">
        <v>146028000</v>
      </c>
      <c r="Q1662">
        <v>166128000</v>
      </c>
      <c r="R1662" t="s">
        <v>12</v>
      </c>
      <c r="S1662">
        <v>1143044000</v>
      </c>
      <c r="T1662" t="s">
        <v>12</v>
      </c>
      <c r="U1662" t="s">
        <v>12</v>
      </c>
      <c r="V1662">
        <v>153.46350747700001</v>
      </c>
      <c r="W1662">
        <v>2880154000</v>
      </c>
      <c r="X1662">
        <v>1876768000</v>
      </c>
      <c r="Y1662">
        <v>392131280</v>
      </c>
      <c r="Z1662" t="s">
        <v>12</v>
      </c>
      <c r="AA1662" t="s">
        <v>12</v>
      </c>
      <c r="AB1662" t="s">
        <v>12</v>
      </c>
      <c r="AC1662" t="s">
        <v>12</v>
      </c>
    </row>
    <row r="1663" spans="2:29" x14ac:dyDescent="0.35">
      <c r="B1663" t="s">
        <v>178</v>
      </c>
      <c r="C1663">
        <v>10257824300</v>
      </c>
      <c r="D1663">
        <v>3723238193.3999901</v>
      </c>
      <c r="E1663">
        <v>6.2533120000000002</v>
      </c>
      <c r="F1663">
        <v>2616330400</v>
      </c>
      <c r="G1663" t="s">
        <v>12</v>
      </c>
      <c r="H1663" t="s">
        <v>12</v>
      </c>
      <c r="I1663" t="s">
        <v>12</v>
      </c>
      <c r="J1663" t="s">
        <v>12</v>
      </c>
      <c r="K1663" t="s">
        <v>12</v>
      </c>
      <c r="L1663" t="s">
        <v>13</v>
      </c>
      <c r="M1663">
        <v>54119</v>
      </c>
      <c r="N1663" t="b">
        <v>0</v>
      </c>
      <c r="O1663">
        <v>2.4665080399999999</v>
      </c>
      <c r="P1663">
        <v>137200000</v>
      </c>
      <c r="Q1663">
        <v>159899000</v>
      </c>
      <c r="R1663" t="s">
        <v>12</v>
      </c>
      <c r="S1663">
        <v>1051302000</v>
      </c>
      <c r="T1663" t="s">
        <v>12</v>
      </c>
      <c r="U1663" t="s">
        <v>12</v>
      </c>
      <c r="V1663">
        <v>177.864754855</v>
      </c>
      <c r="W1663">
        <v>2957014000</v>
      </c>
      <c r="X1663">
        <v>1662507000</v>
      </c>
      <c r="Y1663">
        <v>291813160</v>
      </c>
      <c r="Z1663" t="s">
        <v>12</v>
      </c>
      <c r="AA1663" t="s">
        <v>12</v>
      </c>
      <c r="AB1663" t="s">
        <v>12</v>
      </c>
      <c r="AC1663" t="s">
        <v>12</v>
      </c>
    </row>
    <row r="1664" spans="2:29" x14ac:dyDescent="0.35">
      <c r="B1664" t="s">
        <v>178</v>
      </c>
      <c r="C1664">
        <v>6560630250</v>
      </c>
      <c r="D1664">
        <v>2173261969.8000002</v>
      </c>
      <c r="E1664">
        <v>4.5920692560000003</v>
      </c>
      <c r="F1664">
        <v>1838366480</v>
      </c>
      <c r="G1664" t="s">
        <v>12</v>
      </c>
      <c r="H1664" t="s">
        <v>12</v>
      </c>
      <c r="I1664" t="s">
        <v>12</v>
      </c>
      <c r="J1664" t="s">
        <v>12</v>
      </c>
      <c r="K1664" t="s">
        <v>12</v>
      </c>
      <c r="L1664" t="s">
        <v>13</v>
      </c>
      <c r="M1664">
        <v>57874</v>
      </c>
      <c r="N1664" t="b">
        <v>0</v>
      </c>
      <c r="O1664">
        <v>1.34509916</v>
      </c>
      <c r="P1664">
        <v>86800000</v>
      </c>
      <c r="Q1664">
        <v>103402000</v>
      </c>
      <c r="R1664" t="s">
        <v>12</v>
      </c>
      <c r="S1664">
        <v>656295000</v>
      </c>
      <c r="T1664" t="s">
        <v>12</v>
      </c>
      <c r="U1664" t="s">
        <v>12</v>
      </c>
      <c r="V1664">
        <v>123.66097195</v>
      </c>
      <c r="W1664">
        <v>857020000</v>
      </c>
      <c r="X1664">
        <v>693040000</v>
      </c>
      <c r="Y1664">
        <v>167163000</v>
      </c>
      <c r="Z1664" t="s">
        <v>12</v>
      </c>
      <c r="AA1664" t="s">
        <v>12</v>
      </c>
      <c r="AB1664" t="s">
        <v>12</v>
      </c>
      <c r="AC1664" t="s">
        <v>12</v>
      </c>
    </row>
    <row r="1665" spans="2:29" x14ac:dyDescent="0.35">
      <c r="B1665" t="s">
        <v>179</v>
      </c>
      <c r="C1665">
        <v>3722931830</v>
      </c>
      <c r="D1665">
        <v>2755350000</v>
      </c>
      <c r="E1665">
        <v>87.75</v>
      </c>
      <c r="F1665">
        <v>1476092710</v>
      </c>
      <c r="G1665">
        <v>543646</v>
      </c>
      <c r="H1665">
        <v>543646</v>
      </c>
      <c r="I1665">
        <v>260427</v>
      </c>
      <c r="J1665">
        <v>283219</v>
      </c>
      <c r="K1665">
        <v>438626</v>
      </c>
      <c r="L1665" t="s">
        <v>13</v>
      </c>
      <c r="M1665">
        <v>543646</v>
      </c>
      <c r="N1665" t="b">
        <v>0</v>
      </c>
      <c r="O1665">
        <v>28.147547770700001</v>
      </c>
      <c r="P1665">
        <v>173073000</v>
      </c>
      <c r="Q1665">
        <v>173073000</v>
      </c>
      <c r="R1665">
        <v>2616573000</v>
      </c>
      <c r="S1665">
        <v>1530447000</v>
      </c>
      <c r="T1665">
        <v>0.86699696774620405</v>
      </c>
      <c r="U1665">
        <v>16.462653618157798</v>
      </c>
      <c r="V1665">
        <v>118.7837521342</v>
      </c>
      <c r="W1665">
        <v>1049850000</v>
      </c>
      <c r="X1665">
        <v>883833000</v>
      </c>
      <c r="Y1665">
        <v>132103640</v>
      </c>
      <c r="Z1665">
        <v>48087000</v>
      </c>
      <c r="AA1665">
        <v>5.7768745306929103</v>
      </c>
      <c r="AB1665">
        <v>4.2814895816179499</v>
      </c>
      <c r="AC1665" t="s">
        <v>811</v>
      </c>
    </row>
    <row r="1666" spans="2:29" x14ac:dyDescent="0.35">
      <c r="B1666" t="s">
        <v>179</v>
      </c>
      <c r="C1666">
        <v>3969967500</v>
      </c>
      <c r="D1666">
        <v>2166600000</v>
      </c>
      <c r="E1666">
        <v>69</v>
      </c>
      <c r="F1666">
        <v>1425449390</v>
      </c>
      <c r="G1666">
        <v>554032</v>
      </c>
      <c r="H1666">
        <v>554032</v>
      </c>
      <c r="I1666" t="s">
        <v>12</v>
      </c>
      <c r="J1666" t="s">
        <v>12</v>
      </c>
      <c r="K1666">
        <v>423608</v>
      </c>
      <c r="L1666" t="s">
        <v>13</v>
      </c>
      <c r="M1666">
        <v>554032</v>
      </c>
      <c r="N1666" t="b">
        <v>0</v>
      </c>
      <c r="O1666">
        <v>29.461878981000002</v>
      </c>
      <c r="P1666">
        <v>164552000</v>
      </c>
      <c r="Q1666">
        <v>164552000</v>
      </c>
      <c r="R1666">
        <v>2641239000</v>
      </c>
      <c r="S1666">
        <v>1407091000</v>
      </c>
      <c r="T1666">
        <v>0.67423936515503102</v>
      </c>
      <c r="U1666" t="s">
        <v>12</v>
      </c>
      <c r="V1666">
        <v>111.116816181</v>
      </c>
      <c r="W1666">
        <v>1027945000</v>
      </c>
      <c r="X1666">
        <v>925103000</v>
      </c>
      <c r="Y1666">
        <v>123790630</v>
      </c>
      <c r="Z1666">
        <v>28589000</v>
      </c>
      <c r="AA1666">
        <v>5.5765369819517803</v>
      </c>
      <c r="AB1666">
        <v>3.8432423307457002</v>
      </c>
      <c r="AC1666" t="s">
        <v>12</v>
      </c>
    </row>
    <row r="1667" spans="2:29" x14ac:dyDescent="0.35">
      <c r="B1667" t="s">
        <v>179</v>
      </c>
      <c r="C1667">
        <v>3233012570</v>
      </c>
      <c r="D1667">
        <v>1797650000</v>
      </c>
      <c r="E1667">
        <v>57.25</v>
      </c>
      <c r="F1667">
        <v>1422073630</v>
      </c>
      <c r="G1667">
        <v>553691</v>
      </c>
      <c r="H1667">
        <v>553691</v>
      </c>
      <c r="I1667">
        <v>258527</v>
      </c>
      <c r="J1667">
        <v>295164</v>
      </c>
      <c r="K1667">
        <v>401084</v>
      </c>
      <c r="L1667" t="s">
        <v>13</v>
      </c>
      <c r="M1667">
        <v>553691</v>
      </c>
      <c r="N1667" t="b">
        <v>0</v>
      </c>
      <c r="O1667">
        <v>27.791719745000002</v>
      </c>
      <c r="P1667">
        <v>109501000</v>
      </c>
      <c r="Q1667">
        <v>114564000</v>
      </c>
      <c r="R1667">
        <v>2730914000</v>
      </c>
      <c r="S1667">
        <v>1268839000</v>
      </c>
      <c r="T1667">
        <v>0.68428959530708799</v>
      </c>
      <c r="U1667" t="s">
        <v>12</v>
      </c>
      <c r="V1667">
        <v>130.60688011400001</v>
      </c>
      <c r="W1667">
        <v>1139754000</v>
      </c>
      <c r="X1667">
        <v>872660000</v>
      </c>
      <c r="Y1667">
        <v>138591900</v>
      </c>
      <c r="Z1667">
        <v>63971000</v>
      </c>
      <c r="AA1667">
        <v>7.1018011252295103</v>
      </c>
      <c r="AB1667">
        <v>5.4631009692640298</v>
      </c>
      <c r="AC1667" t="s">
        <v>12</v>
      </c>
    </row>
    <row r="1668" spans="2:29" x14ac:dyDescent="0.35">
      <c r="B1668" t="s">
        <v>179</v>
      </c>
      <c r="C1668">
        <v>2970474000</v>
      </c>
      <c r="D1668">
        <v>2170368000</v>
      </c>
      <c r="E1668">
        <v>69.12</v>
      </c>
      <c r="F1668">
        <v>1375124800</v>
      </c>
      <c r="G1668" t="s">
        <v>12</v>
      </c>
      <c r="H1668" t="s">
        <v>12</v>
      </c>
      <c r="I1668" t="s">
        <v>12</v>
      </c>
      <c r="J1668" t="s">
        <v>12</v>
      </c>
      <c r="K1668">
        <v>408196</v>
      </c>
      <c r="L1668" t="s">
        <v>13</v>
      </c>
      <c r="M1668">
        <v>554889</v>
      </c>
      <c r="N1668" t="b">
        <v>0</v>
      </c>
      <c r="O1668">
        <v>23.982898088999999</v>
      </c>
      <c r="P1668">
        <v>96864000</v>
      </c>
      <c r="Q1668">
        <v>116519000</v>
      </c>
      <c r="R1668">
        <v>2444097000</v>
      </c>
      <c r="S1668">
        <v>1169033000</v>
      </c>
      <c r="T1668">
        <v>0.542767124922241</v>
      </c>
      <c r="U1668" t="s">
        <v>12</v>
      </c>
      <c r="V1668">
        <v>135.260794914</v>
      </c>
      <c r="W1668">
        <v>1018599000</v>
      </c>
      <c r="X1668">
        <v>753063000</v>
      </c>
      <c r="Y1668">
        <v>137378570</v>
      </c>
      <c r="Z1668">
        <v>102812000</v>
      </c>
      <c r="AA1668">
        <v>5.5964971353673301</v>
      </c>
      <c r="AB1668">
        <v>4.0407116884154197</v>
      </c>
      <c r="AC1668" t="s">
        <v>12</v>
      </c>
    </row>
    <row r="1669" spans="2:29" x14ac:dyDescent="0.35">
      <c r="B1669" t="s">
        <v>179</v>
      </c>
      <c r="C1669">
        <v>3061652440</v>
      </c>
      <c r="D1669">
        <v>2217468000</v>
      </c>
      <c r="E1669">
        <v>70.62</v>
      </c>
      <c r="F1669">
        <v>1356391870</v>
      </c>
      <c r="G1669" t="s">
        <v>12</v>
      </c>
      <c r="H1669" t="s">
        <v>12</v>
      </c>
      <c r="I1669" t="s">
        <v>12</v>
      </c>
      <c r="J1669" t="s">
        <v>12</v>
      </c>
      <c r="K1669">
        <v>419620</v>
      </c>
      <c r="L1669" t="s">
        <v>13</v>
      </c>
      <c r="M1669">
        <v>567451</v>
      </c>
      <c r="N1669" t="b">
        <v>0</v>
      </c>
      <c r="O1669">
        <v>23.126019108000001</v>
      </c>
      <c r="P1669">
        <v>106697000</v>
      </c>
      <c r="Q1669">
        <v>110721000</v>
      </c>
      <c r="R1669">
        <v>2374256000</v>
      </c>
      <c r="S1669">
        <v>1150105000</v>
      </c>
      <c r="T1669">
        <v>0.489998314981066</v>
      </c>
      <c r="U1669" t="s">
        <v>12</v>
      </c>
      <c r="V1669">
        <v>127.65682903299999</v>
      </c>
      <c r="W1669">
        <v>926989000</v>
      </c>
      <c r="X1669">
        <v>726157000</v>
      </c>
      <c r="Y1669">
        <v>122018000</v>
      </c>
      <c r="Z1669">
        <v>66790000</v>
      </c>
      <c r="AA1669">
        <v>5.12578612064471</v>
      </c>
      <c r="AB1669">
        <v>3.8218452150898599</v>
      </c>
      <c r="AC1669" t="s">
        <v>12</v>
      </c>
    </row>
    <row r="1670" spans="2:29" x14ac:dyDescent="0.35">
      <c r="B1670" t="s">
        <v>179</v>
      </c>
      <c r="C1670">
        <v>3290106000</v>
      </c>
      <c r="D1670">
        <v>2266766000</v>
      </c>
      <c r="E1670">
        <v>72.19</v>
      </c>
      <c r="F1670">
        <v>1433352730</v>
      </c>
      <c r="G1670" t="s">
        <v>12</v>
      </c>
      <c r="H1670" t="s">
        <v>12</v>
      </c>
      <c r="I1670" t="s">
        <v>12</v>
      </c>
      <c r="J1670" t="s">
        <v>12</v>
      </c>
      <c r="K1670" t="s">
        <v>12</v>
      </c>
      <c r="L1670" t="s">
        <v>13</v>
      </c>
      <c r="M1670">
        <v>672624</v>
      </c>
      <c r="N1670" t="b">
        <v>0</v>
      </c>
      <c r="O1670">
        <v>19.949203822000001</v>
      </c>
      <c r="P1670">
        <v>121670000</v>
      </c>
      <c r="Q1670">
        <v>125799000</v>
      </c>
      <c r="R1670">
        <v>2419927000</v>
      </c>
      <c r="S1670">
        <v>1130540000</v>
      </c>
      <c r="T1670">
        <v>0.34021411327458101</v>
      </c>
      <c r="U1670" t="s">
        <v>12</v>
      </c>
      <c r="V1670">
        <v>157.922111094</v>
      </c>
      <c r="W1670">
        <v>989232000</v>
      </c>
      <c r="X1670">
        <v>626405000</v>
      </c>
      <c r="Y1670">
        <v>131249900</v>
      </c>
      <c r="Z1670">
        <v>77976000</v>
      </c>
      <c r="AA1670">
        <v>4.2541344323618002</v>
      </c>
      <c r="AB1670">
        <v>3.3953088290578899</v>
      </c>
      <c r="AC1670" t="s">
        <v>12</v>
      </c>
    </row>
    <row r="1671" spans="2:29" x14ac:dyDescent="0.35">
      <c r="B1671" t="s">
        <v>179</v>
      </c>
      <c r="C1671">
        <v>3160599000</v>
      </c>
      <c r="D1671">
        <v>1411430000</v>
      </c>
      <c r="E1671">
        <v>44.95</v>
      </c>
      <c r="F1671">
        <v>1381848640</v>
      </c>
      <c r="G1671" t="s">
        <v>12</v>
      </c>
      <c r="H1671" t="s">
        <v>12</v>
      </c>
      <c r="I1671" t="s">
        <v>12</v>
      </c>
      <c r="J1671" t="s">
        <v>12</v>
      </c>
      <c r="K1671" t="s">
        <v>12</v>
      </c>
      <c r="L1671" t="s">
        <v>13</v>
      </c>
      <c r="M1671">
        <v>817097</v>
      </c>
      <c r="N1671" t="b">
        <v>0</v>
      </c>
      <c r="O1671">
        <v>17.306273885</v>
      </c>
      <c r="P1671">
        <v>122151000</v>
      </c>
      <c r="Q1671">
        <v>125648000</v>
      </c>
      <c r="R1671">
        <v>1655929000</v>
      </c>
      <c r="S1671">
        <v>1082663000</v>
      </c>
      <c r="T1671" t="s">
        <v>12</v>
      </c>
      <c r="U1671" t="s">
        <v>12</v>
      </c>
      <c r="V1671">
        <v>93.830152534999996</v>
      </c>
      <c r="W1671">
        <v>509889000</v>
      </c>
      <c r="X1671">
        <v>543417000</v>
      </c>
      <c r="Y1671">
        <v>100481360</v>
      </c>
      <c r="Z1671">
        <v>31686000</v>
      </c>
      <c r="AA1671" t="s">
        <v>12</v>
      </c>
      <c r="AB1671" t="s">
        <v>12</v>
      </c>
      <c r="AC1671" t="s">
        <v>12</v>
      </c>
    </row>
    <row r="1672" spans="2:29" x14ac:dyDescent="0.35">
      <c r="B1672" t="s">
        <v>179</v>
      </c>
      <c r="C1672">
        <v>2095637000</v>
      </c>
      <c r="D1672">
        <v>1596062000</v>
      </c>
      <c r="E1672">
        <v>50.83</v>
      </c>
      <c r="F1672">
        <v>1298878870</v>
      </c>
      <c r="G1672" t="s">
        <v>12</v>
      </c>
      <c r="H1672" t="s">
        <v>12</v>
      </c>
      <c r="I1672" t="s">
        <v>12</v>
      </c>
      <c r="J1672" t="s">
        <v>12</v>
      </c>
      <c r="K1672" t="s">
        <v>12</v>
      </c>
      <c r="L1672" t="s">
        <v>13</v>
      </c>
      <c r="M1672">
        <v>825235</v>
      </c>
      <c r="N1672" t="b">
        <v>0</v>
      </c>
      <c r="O1672">
        <v>16.110987260999998</v>
      </c>
      <c r="P1672">
        <v>115998000</v>
      </c>
      <c r="Q1672">
        <v>119048000</v>
      </c>
      <c r="R1672">
        <v>1615769000</v>
      </c>
      <c r="S1672">
        <v>970240000</v>
      </c>
      <c r="T1672" t="s">
        <v>12</v>
      </c>
      <c r="U1672" t="s">
        <v>12</v>
      </c>
      <c r="V1672">
        <v>100.16545262299999</v>
      </c>
      <c r="W1672">
        <v>506722000</v>
      </c>
      <c r="X1672">
        <v>505885000</v>
      </c>
      <c r="Y1672">
        <v>80179870</v>
      </c>
      <c r="Z1672">
        <v>27576000</v>
      </c>
      <c r="AA1672" t="s">
        <v>12</v>
      </c>
      <c r="AB1672" t="s">
        <v>12</v>
      </c>
      <c r="AC1672" t="s">
        <v>12</v>
      </c>
    </row>
    <row r="1673" spans="2:29" x14ac:dyDescent="0.35">
      <c r="B1673" t="s">
        <v>179</v>
      </c>
      <c r="C1673">
        <v>2089908860</v>
      </c>
      <c r="D1673">
        <v>1258982999.99999</v>
      </c>
      <c r="E1673">
        <v>40.094999999999999</v>
      </c>
      <c r="F1673">
        <v>1277437750</v>
      </c>
      <c r="G1673" t="s">
        <v>12</v>
      </c>
      <c r="H1673" t="s">
        <v>12</v>
      </c>
      <c r="I1673" t="s">
        <v>12</v>
      </c>
      <c r="J1673" t="s">
        <v>12</v>
      </c>
      <c r="K1673" t="s">
        <v>12</v>
      </c>
      <c r="L1673" t="s">
        <v>13</v>
      </c>
      <c r="M1673">
        <v>775371</v>
      </c>
      <c r="N1673" t="b">
        <v>0</v>
      </c>
      <c r="O1673">
        <v>15.710127389</v>
      </c>
      <c r="P1673">
        <v>113470000</v>
      </c>
      <c r="Q1673">
        <v>118867000</v>
      </c>
      <c r="R1673" t="s">
        <v>12</v>
      </c>
      <c r="S1673">
        <v>908324000</v>
      </c>
      <c r="T1673" t="s">
        <v>12</v>
      </c>
      <c r="U1673" t="s">
        <v>12</v>
      </c>
      <c r="V1673">
        <v>93.228028494</v>
      </c>
      <c r="W1673">
        <v>459892000</v>
      </c>
      <c r="X1673">
        <v>493298000</v>
      </c>
      <c r="Y1673">
        <v>80955550</v>
      </c>
      <c r="Z1673" t="s">
        <v>12</v>
      </c>
      <c r="AA1673" t="s">
        <v>12</v>
      </c>
      <c r="AB1673" t="s">
        <v>12</v>
      </c>
      <c r="AC1673" t="s">
        <v>12</v>
      </c>
    </row>
    <row r="1674" spans="2:29" x14ac:dyDescent="0.35">
      <c r="B1674" t="s">
        <v>179</v>
      </c>
      <c r="C1674">
        <v>1727109500</v>
      </c>
      <c r="D1674">
        <v>1010923000</v>
      </c>
      <c r="E1674">
        <v>32.195</v>
      </c>
      <c r="F1674">
        <v>1215034470</v>
      </c>
      <c r="G1674" t="s">
        <v>12</v>
      </c>
      <c r="H1674" t="s">
        <v>12</v>
      </c>
      <c r="I1674" t="s">
        <v>12</v>
      </c>
      <c r="J1674" t="s">
        <v>12</v>
      </c>
      <c r="K1674" t="s">
        <v>12</v>
      </c>
      <c r="L1674" t="s">
        <v>13</v>
      </c>
      <c r="M1674">
        <v>733576</v>
      </c>
      <c r="N1674" t="b">
        <v>0</v>
      </c>
      <c r="O1674">
        <v>15.795541400999999</v>
      </c>
      <c r="P1674">
        <v>82895000</v>
      </c>
      <c r="Q1674">
        <v>86126000</v>
      </c>
      <c r="R1674" t="s">
        <v>12</v>
      </c>
      <c r="S1674">
        <v>823550000</v>
      </c>
      <c r="T1674" t="s">
        <v>12</v>
      </c>
      <c r="U1674" t="s">
        <v>12</v>
      </c>
      <c r="V1674">
        <v>101.83112222299999</v>
      </c>
      <c r="W1674">
        <v>505062000</v>
      </c>
      <c r="X1674">
        <v>495980000</v>
      </c>
      <c r="Y1674">
        <v>74564400</v>
      </c>
      <c r="Z1674" t="s">
        <v>12</v>
      </c>
      <c r="AA1674" t="s">
        <v>12</v>
      </c>
      <c r="AB1674" t="s">
        <v>12</v>
      </c>
      <c r="AC1674" t="s">
        <v>12</v>
      </c>
    </row>
    <row r="1675" spans="2:29" x14ac:dyDescent="0.35">
      <c r="B1675" t="s">
        <v>179</v>
      </c>
      <c r="C1675">
        <v>1504806300</v>
      </c>
      <c r="D1675">
        <v>1035886000</v>
      </c>
      <c r="E1675">
        <v>32.99</v>
      </c>
      <c r="F1675">
        <v>1099183730</v>
      </c>
      <c r="G1675" t="s">
        <v>12</v>
      </c>
      <c r="H1675" t="s">
        <v>12</v>
      </c>
      <c r="I1675" t="s">
        <v>12</v>
      </c>
      <c r="J1675" t="s">
        <v>12</v>
      </c>
      <c r="K1675" t="s">
        <v>12</v>
      </c>
      <c r="L1675" t="s">
        <v>13</v>
      </c>
      <c r="M1675">
        <v>716704</v>
      </c>
      <c r="N1675" t="b">
        <v>0</v>
      </c>
      <c r="O1675">
        <v>15.561401274</v>
      </c>
      <c r="P1675">
        <v>67761000</v>
      </c>
      <c r="Q1675">
        <v>73141000</v>
      </c>
      <c r="R1675" t="s">
        <v>12</v>
      </c>
      <c r="S1675">
        <v>749006000</v>
      </c>
      <c r="T1675" t="s">
        <v>12</v>
      </c>
      <c r="U1675" t="s">
        <v>12</v>
      </c>
      <c r="V1675">
        <v>74.453981352</v>
      </c>
      <c r="W1675">
        <v>363803000</v>
      </c>
      <c r="X1675">
        <v>488628000</v>
      </c>
      <c r="Y1675">
        <v>67417930</v>
      </c>
      <c r="Z1675" t="s">
        <v>12</v>
      </c>
      <c r="AA1675" t="s">
        <v>12</v>
      </c>
      <c r="AB1675" t="s">
        <v>12</v>
      </c>
      <c r="AC1675" t="s">
        <v>12</v>
      </c>
    </row>
    <row r="1676" spans="2:29" x14ac:dyDescent="0.35">
      <c r="B1676" t="s">
        <v>180</v>
      </c>
      <c r="C1676">
        <v>12500000</v>
      </c>
      <c r="D1676">
        <v>3602270488</v>
      </c>
      <c r="E1676">
        <v>20.96</v>
      </c>
      <c r="F1676">
        <v>526342180</v>
      </c>
      <c r="G1676">
        <v>46567.28</v>
      </c>
      <c r="H1676">
        <v>46567.28</v>
      </c>
      <c r="I1676">
        <v>3656.84</v>
      </c>
      <c r="J1676">
        <v>42910.44</v>
      </c>
      <c r="K1676" t="s">
        <v>12</v>
      </c>
      <c r="L1676" t="s">
        <v>13</v>
      </c>
      <c r="M1676">
        <v>46567</v>
      </c>
      <c r="N1676" t="b">
        <v>0</v>
      </c>
      <c r="O1676">
        <v>29.208790319999999</v>
      </c>
      <c r="P1676">
        <v>7380000</v>
      </c>
      <c r="Q1676">
        <v>7380000</v>
      </c>
      <c r="R1676">
        <v>10865780000</v>
      </c>
      <c r="S1676">
        <v>25765000</v>
      </c>
      <c r="T1676">
        <v>0.415451290684693</v>
      </c>
      <c r="U1676">
        <v>16.5864760623015</v>
      </c>
      <c r="V1676">
        <v>85.027453509899999</v>
      </c>
      <c r="W1676">
        <v>4268328000</v>
      </c>
      <c r="X1676">
        <v>5019941000</v>
      </c>
      <c r="Y1676">
        <v>186616880</v>
      </c>
      <c r="Z1676">
        <v>-321690000</v>
      </c>
      <c r="AA1676">
        <v>2.8038923856427398</v>
      </c>
      <c r="AB1676">
        <v>1.4619713651353801</v>
      </c>
      <c r="AC1676" t="s">
        <v>815</v>
      </c>
    </row>
    <row r="1677" spans="2:29" x14ac:dyDescent="0.35">
      <c r="B1677" t="s">
        <v>180</v>
      </c>
      <c r="C1677" t="s">
        <v>12</v>
      </c>
      <c r="D1677">
        <v>3589607072.7999902</v>
      </c>
      <c r="E1677">
        <v>21.38</v>
      </c>
      <c r="F1677">
        <v>540124400</v>
      </c>
      <c r="G1677">
        <v>53565.63</v>
      </c>
      <c r="H1677">
        <v>53565.63</v>
      </c>
      <c r="I1677">
        <v>10129.049999999999</v>
      </c>
      <c r="J1677">
        <v>43436.58</v>
      </c>
      <c r="K1677" t="s">
        <v>12</v>
      </c>
      <c r="L1677" t="s">
        <v>13</v>
      </c>
      <c r="M1677">
        <v>53566</v>
      </c>
      <c r="N1677" t="b">
        <v>0</v>
      </c>
      <c r="O1677">
        <v>26.937472319000001</v>
      </c>
      <c r="P1677">
        <v>7090000</v>
      </c>
      <c r="Q1677">
        <v>7090000</v>
      </c>
      <c r="R1677">
        <v>9851428000</v>
      </c>
      <c r="S1677">
        <v>21919000</v>
      </c>
      <c r="T1677">
        <v>0.42253120694038399</v>
      </c>
      <c r="U1677" t="s">
        <v>12</v>
      </c>
      <c r="V1677">
        <v>84.248505643300007</v>
      </c>
      <c r="W1677">
        <v>3810292000</v>
      </c>
      <c r="X1677">
        <v>4522682000</v>
      </c>
      <c r="Y1677">
        <v>181799860</v>
      </c>
      <c r="Z1677">
        <v>-221096000</v>
      </c>
      <c r="AA1677">
        <v>4.5273877732937997</v>
      </c>
      <c r="AB1677">
        <v>2.7531765419266501</v>
      </c>
      <c r="AC1677" t="s">
        <v>12</v>
      </c>
    </row>
    <row r="1678" spans="2:29" x14ac:dyDescent="0.35">
      <c r="B1678" t="s">
        <v>180</v>
      </c>
      <c r="C1678">
        <v>9500000</v>
      </c>
      <c r="D1678">
        <v>3159313585.25</v>
      </c>
      <c r="E1678">
        <v>18.95</v>
      </c>
      <c r="F1678">
        <v>570156890</v>
      </c>
      <c r="G1678">
        <v>43885.65</v>
      </c>
      <c r="H1678">
        <v>43885.65</v>
      </c>
      <c r="I1678">
        <v>11006.79</v>
      </c>
      <c r="J1678">
        <v>32878.86</v>
      </c>
      <c r="K1678" t="s">
        <v>12</v>
      </c>
      <c r="L1678" t="s">
        <v>13</v>
      </c>
      <c r="M1678">
        <v>43886</v>
      </c>
      <c r="N1678" t="b">
        <v>0</v>
      </c>
      <c r="O1678">
        <v>25.537349206999998</v>
      </c>
      <c r="P1678">
        <v>6441000</v>
      </c>
      <c r="Q1678">
        <v>6441000</v>
      </c>
      <c r="R1678">
        <v>8860526000</v>
      </c>
      <c r="S1678">
        <v>16342000</v>
      </c>
      <c r="T1678">
        <v>0.59380129790664804</v>
      </c>
      <c r="U1678" t="s">
        <v>12</v>
      </c>
      <c r="V1678">
        <v>77.903562287</v>
      </c>
      <c r="W1678">
        <v>3316780000</v>
      </c>
      <c r="X1678">
        <v>4257546000</v>
      </c>
      <c r="Y1678">
        <v>179504330</v>
      </c>
      <c r="Z1678">
        <v>-338968000</v>
      </c>
      <c r="AA1678">
        <v>12.435031652199401</v>
      </c>
      <c r="AB1678">
        <v>7.39071748760069</v>
      </c>
      <c r="AC1678" t="s">
        <v>12</v>
      </c>
    </row>
    <row r="1679" spans="2:29" x14ac:dyDescent="0.35">
      <c r="B1679" t="s">
        <v>180</v>
      </c>
      <c r="C1679" t="s">
        <v>12</v>
      </c>
      <c r="D1679">
        <v>3238101550.9499898</v>
      </c>
      <c r="E1679">
        <v>19.649999999999999</v>
      </c>
      <c r="F1679">
        <v>582197570</v>
      </c>
      <c r="G1679" t="s">
        <v>12</v>
      </c>
      <c r="H1679" t="s">
        <v>12</v>
      </c>
      <c r="I1679" t="s">
        <v>12</v>
      </c>
      <c r="J1679" t="s">
        <v>12</v>
      </c>
      <c r="K1679" t="s">
        <v>12</v>
      </c>
      <c r="L1679" t="s">
        <v>12</v>
      </c>
      <c r="M1679" t="s">
        <v>12</v>
      </c>
      <c r="N1679" t="s">
        <v>12</v>
      </c>
      <c r="O1679">
        <v>21.149321483000001</v>
      </c>
      <c r="P1679">
        <v>5833000</v>
      </c>
      <c r="Q1679">
        <v>5833000</v>
      </c>
      <c r="R1679">
        <v>7508292000</v>
      </c>
      <c r="S1679">
        <v>14044000</v>
      </c>
      <c r="T1679">
        <v>0.50656579217730902</v>
      </c>
      <c r="U1679" t="s">
        <v>12</v>
      </c>
      <c r="V1679">
        <v>80.092379918999995</v>
      </c>
      <c r="W1679">
        <v>2791358000</v>
      </c>
      <c r="X1679">
        <v>3485173000</v>
      </c>
      <c r="Y1679">
        <v>158641200</v>
      </c>
      <c r="Z1679">
        <v>-171766000</v>
      </c>
      <c r="AA1679">
        <v>8.5090079697233403</v>
      </c>
      <c r="AB1679">
        <v>5.0249529168969103</v>
      </c>
      <c r="AC1679" t="s">
        <v>12</v>
      </c>
    </row>
    <row r="1680" spans="2:29" x14ac:dyDescent="0.35">
      <c r="B1680" t="s">
        <v>180</v>
      </c>
      <c r="C1680" t="s">
        <v>12</v>
      </c>
      <c r="D1680">
        <v>2659009787.0700002</v>
      </c>
      <c r="E1680">
        <v>17.29</v>
      </c>
      <c r="F1680">
        <v>487950880</v>
      </c>
      <c r="G1680" t="s">
        <v>12</v>
      </c>
      <c r="H1680" t="s">
        <v>12</v>
      </c>
      <c r="I1680" t="s">
        <v>12</v>
      </c>
      <c r="J1680" t="s">
        <v>12</v>
      </c>
      <c r="K1680" t="s">
        <v>12</v>
      </c>
      <c r="L1680" t="s">
        <v>12</v>
      </c>
      <c r="M1680" t="s">
        <v>12</v>
      </c>
      <c r="N1680" t="s">
        <v>12</v>
      </c>
      <c r="O1680">
        <v>18.651530592</v>
      </c>
      <c r="P1680">
        <v>3304000</v>
      </c>
      <c r="Q1680">
        <v>3304000</v>
      </c>
      <c r="R1680">
        <v>6153733000</v>
      </c>
      <c r="S1680">
        <v>9229000</v>
      </c>
      <c r="T1680">
        <v>0.55635124475501296</v>
      </c>
      <c r="U1680" t="s">
        <v>12</v>
      </c>
      <c r="V1680">
        <v>83.802875333000003</v>
      </c>
      <c r="W1680">
        <v>2403800000</v>
      </c>
      <c r="X1680">
        <v>2868398000</v>
      </c>
      <c r="Y1680">
        <v>180844670</v>
      </c>
      <c r="Z1680">
        <v>-278206000</v>
      </c>
      <c r="AA1680">
        <v>7.4049751403737396</v>
      </c>
      <c r="AB1680">
        <v>4.4968188735992802</v>
      </c>
      <c r="AC1680" t="s">
        <v>12</v>
      </c>
    </row>
    <row r="1681" spans="2:29" x14ac:dyDescent="0.35">
      <c r="B1681" t="s">
        <v>180</v>
      </c>
      <c r="C1681" t="s">
        <v>12</v>
      </c>
      <c r="D1681">
        <v>3015362310.4499998</v>
      </c>
      <c r="E1681">
        <v>21.39</v>
      </c>
      <c r="F1681">
        <v>429527090</v>
      </c>
      <c r="G1681" t="s">
        <v>12</v>
      </c>
      <c r="H1681" t="s">
        <v>12</v>
      </c>
      <c r="I1681" t="s">
        <v>12</v>
      </c>
      <c r="J1681" t="s">
        <v>12</v>
      </c>
      <c r="K1681" t="s">
        <v>12</v>
      </c>
      <c r="L1681" t="s">
        <v>12</v>
      </c>
      <c r="M1681" t="s">
        <v>12</v>
      </c>
      <c r="N1681" t="s">
        <v>12</v>
      </c>
      <c r="O1681">
        <v>14.400407857999999</v>
      </c>
      <c r="P1681">
        <v>3680000</v>
      </c>
      <c r="Q1681">
        <v>3680000</v>
      </c>
      <c r="R1681">
        <v>4688903000</v>
      </c>
      <c r="S1681">
        <v>6309000</v>
      </c>
      <c r="T1681">
        <v>0.27829892455688698</v>
      </c>
      <c r="U1681" t="s">
        <v>12</v>
      </c>
      <c r="V1681">
        <v>99.253904489000007</v>
      </c>
      <c r="W1681">
        <v>2014889000</v>
      </c>
      <c r="X1681">
        <v>2030035000</v>
      </c>
      <c r="Y1681">
        <v>127055000</v>
      </c>
      <c r="Z1681">
        <v>-252707000</v>
      </c>
      <c r="AA1681">
        <v>2.8208172933104301</v>
      </c>
      <c r="AB1681">
        <v>2.3231047225823902</v>
      </c>
      <c r="AC1681" t="s">
        <v>12</v>
      </c>
    </row>
    <row r="1682" spans="2:29" x14ac:dyDescent="0.35">
      <c r="B1682" t="s">
        <v>180</v>
      </c>
      <c r="C1682" t="s">
        <v>12</v>
      </c>
      <c r="D1682">
        <v>1404722249.99999</v>
      </c>
      <c r="E1682">
        <v>12.17</v>
      </c>
      <c r="F1682">
        <v>323479430</v>
      </c>
      <c r="G1682" t="s">
        <v>12</v>
      </c>
      <c r="H1682" t="s">
        <v>12</v>
      </c>
      <c r="I1682" t="s">
        <v>12</v>
      </c>
      <c r="J1682" t="s">
        <v>12</v>
      </c>
      <c r="K1682" t="s">
        <v>12</v>
      </c>
      <c r="L1682" t="s">
        <v>12</v>
      </c>
      <c r="M1682" t="s">
        <v>12</v>
      </c>
      <c r="N1682" t="s">
        <v>12</v>
      </c>
      <c r="O1682">
        <v>8.0217847849999995</v>
      </c>
      <c r="P1682">
        <v>1847000</v>
      </c>
      <c r="Q1682">
        <v>1847000</v>
      </c>
      <c r="R1682">
        <v>2629058000</v>
      </c>
      <c r="S1682">
        <v>2709000</v>
      </c>
      <c r="T1682" t="s">
        <v>12</v>
      </c>
      <c r="U1682" t="s">
        <v>12</v>
      </c>
      <c r="V1682">
        <v>132.48737530400001</v>
      </c>
      <c r="W1682">
        <v>1259841000</v>
      </c>
      <c r="X1682">
        <v>950914000</v>
      </c>
      <c r="Y1682">
        <v>255408330</v>
      </c>
      <c r="Z1682">
        <v>-237907000</v>
      </c>
      <c r="AA1682" t="s">
        <v>12</v>
      </c>
      <c r="AB1682" t="s">
        <v>12</v>
      </c>
      <c r="AC1682" t="s">
        <v>12</v>
      </c>
    </row>
    <row r="1683" spans="2:29" x14ac:dyDescent="0.35">
      <c r="B1683" t="s">
        <v>180</v>
      </c>
      <c r="C1683" t="s">
        <v>12</v>
      </c>
      <c r="D1683">
        <v>739874249.99999702</v>
      </c>
      <c r="E1683">
        <v>6.7220000000000004</v>
      </c>
      <c r="F1683">
        <v>221753170</v>
      </c>
      <c r="G1683" t="s">
        <v>12</v>
      </c>
      <c r="H1683" t="s">
        <v>12</v>
      </c>
      <c r="I1683" t="s">
        <v>12</v>
      </c>
      <c r="J1683" t="s">
        <v>12</v>
      </c>
      <c r="K1683" t="s">
        <v>12</v>
      </c>
      <c r="L1683" t="s">
        <v>12</v>
      </c>
      <c r="M1683" t="s">
        <v>12</v>
      </c>
      <c r="N1683" t="s">
        <v>12</v>
      </c>
      <c r="O1683">
        <v>6.1072038119999998</v>
      </c>
      <c r="P1683">
        <v>975000</v>
      </c>
      <c r="Q1683">
        <v>975000</v>
      </c>
      <c r="R1683">
        <v>1651087000</v>
      </c>
      <c r="S1683">
        <v>1188000</v>
      </c>
      <c r="T1683" t="s">
        <v>12</v>
      </c>
      <c r="U1683" t="s">
        <v>12</v>
      </c>
      <c r="V1683">
        <v>94.618994388000004</v>
      </c>
      <c r="W1683">
        <v>666992000</v>
      </c>
      <c r="X1683">
        <v>704924000</v>
      </c>
      <c r="Y1683">
        <v>198917140</v>
      </c>
      <c r="Z1683">
        <v>60426000</v>
      </c>
      <c r="AA1683" t="s">
        <v>12</v>
      </c>
      <c r="AB1683" t="s">
        <v>12</v>
      </c>
      <c r="AC1683" t="s">
        <v>12</v>
      </c>
    </row>
    <row r="1684" spans="2:29" x14ac:dyDescent="0.35">
      <c r="B1684" t="s">
        <v>180</v>
      </c>
      <c r="C1684" t="s">
        <v>12</v>
      </c>
      <c r="D1684" t="s">
        <v>12</v>
      </c>
      <c r="E1684" t="s">
        <v>12</v>
      </c>
      <c r="F1684">
        <v>160998500</v>
      </c>
      <c r="G1684" t="s">
        <v>12</v>
      </c>
      <c r="H1684" t="s">
        <v>12</v>
      </c>
      <c r="I1684" t="s">
        <v>12</v>
      </c>
      <c r="J1684" t="s">
        <v>12</v>
      </c>
      <c r="K1684" t="s">
        <v>12</v>
      </c>
      <c r="L1684" t="s">
        <v>12</v>
      </c>
      <c r="M1684" t="s">
        <v>12</v>
      </c>
      <c r="N1684" t="s">
        <v>12</v>
      </c>
      <c r="O1684">
        <v>3.3199639639999998</v>
      </c>
      <c r="P1684">
        <v>22000</v>
      </c>
      <c r="Q1684">
        <v>22000</v>
      </c>
      <c r="R1684" t="s">
        <v>12</v>
      </c>
      <c r="S1684">
        <v>101000</v>
      </c>
      <c r="T1684" t="s">
        <v>12</v>
      </c>
      <c r="U1684" t="s">
        <v>12</v>
      </c>
      <c r="V1684">
        <v>147.576224642</v>
      </c>
      <c r="W1684">
        <v>271921000</v>
      </c>
      <c r="X1684">
        <v>184258000</v>
      </c>
      <c r="Y1684">
        <v>153990000</v>
      </c>
      <c r="Z1684" t="s">
        <v>12</v>
      </c>
      <c r="AA1684" t="s">
        <v>12</v>
      </c>
      <c r="AB1684" t="s">
        <v>12</v>
      </c>
      <c r="AC1684" t="s">
        <v>12</v>
      </c>
    </row>
    <row r="1685" spans="2:29" x14ac:dyDescent="0.35">
      <c r="B1685" t="s">
        <v>180</v>
      </c>
      <c r="C1685" t="s">
        <v>12</v>
      </c>
      <c r="D1685" t="s">
        <v>12</v>
      </c>
      <c r="E1685" t="s">
        <v>12</v>
      </c>
      <c r="F1685">
        <v>38100000</v>
      </c>
      <c r="G1685" t="s">
        <v>12</v>
      </c>
      <c r="H1685" t="s">
        <v>12</v>
      </c>
      <c r="I1685" t="s">
        <v>12</v>
      </c>
      <c r="J1685" t="s">
        <v>12</v>
      </c>
      <c r="K1685" t="s">
        <v>12</v>
      </c>
      <c r="L1685" t="s">
        <v>12</v>
      </c>
      <c r="M1685" t="s">
        <v>12</v>
      </c>
      <c r="N1685" t="s">
        <v>12</v>
      </c>
      <c r="O1685">
        <v>1.6770400000000001</v>
      </c>
      <c r="P1685">
        <v>82000</v>
      </c>
      <c r="Q1685">
        <v>82000</v>
      </c>
      <c r="R1685" t="s">
        <v>12</v>
      </c>
      <c r="S1685">
        <v>79000</v>
      </c>
      <c r="T1685" t="s">
        <v>12</v>
      </c>
      <c r="U1685" t="s">
        <v>12</v>
      </c>
      <c r="V1685">
        <v>167.852883652</v>
      </c>
      <c r="W1685">
        <v>140748000</v>
      </c>
      <c r="X1685">
        <v>83852000</v>
      </c>
      <c r="Y1685">
        <v>68070000</v>
      </c>
      <c r="Z1685" t="s">
        <v>12</v>
      </c>
      <c r="AA1685" t="s">
        <v>12</v>
      </c>
      <c r="AB1685" t="s">
        <v>12</v>
      </c>
      <c r="AC1685" t="s">
        <v>12</v>
      </c>
    </row>
    <row r="1686" spans="2:29" x14ac:dyDescent="0.35">
      <c r="B1686" t="s">
        <v>180</v>
      </c>
      <c r="C1686" t="s">
        <v>12</v>
      </c>
      <c r="D1686" t="s">
        <v>12</v>
      </c>
      <c r="E1686" t="s">
        <v>12</v>
      </c>
      <c r="F1686" t="s">
        <v>12</v>
      </c>
      <c r="G1686" t="s">
        <v>12</v>
      </c>
      <c r="H1686" t="s">
        <v>12</v>
      </c>
      <c r="I1686" t="s">
        <v>12</v>
      </c>
      <c r="J1686" t="s">
        <v>12</v>
      </c>
      <c r="K1686" t="s">
        <v>12</v>
      </c>
      <c r="L1686" t="s">
        <v>12</v>
      </c>
      <c r="M1686" t="s">
        <v>12</v>
      </c>
      <c r="N1686" t="s">
        <v>12</v>
      </c>
      <c r="O1686">
        <v>0.81903999999999999</v>
      </c>
      <c r="P1686" t="s">
        <v>12</v>
      </c>
      <c r="Q1686">
        <v>33000</v>
      </c>
      <c r="R1686" t="s">
        <v>12</v>
      </c>
      <c r="S1686">
        <v>18000</v>
      </c>
      <c r="T1686" t="s">
        <v>12</v>
      </c>
      <c r="U1686" t="s">
        <v>12</v>
      </c>
      <c r="V1686">
        <v>271.44705997300002</v>
      </c>
      <c r="W1686">
        <v>111163000</v>
      </c>
      <c r="X1686">
        <v>40952000</v>
      </c>
      <c r="Y1686" t="s">
        <v>12</v>
      </c>
      <c r="Z1686" t="s">
        <v>12</v>
      </c>
      <c r="AA1686" t="s">
        <v>12</v>
      </c>
      <c r="AB1686" t="s">
        <v>12</v>
      </c>
      <c r="AC1686" t="s">
        <v>12</v>
      </c>
    </row>
    <row r="1687" spans="2:29" x14ac:dyDescent="0.35">
      <c r="B1687" t="s">
        <v>181</v>
      </c>
      <c r="C1687">
        <v>67271945090</v>
      </c>
      <c r="D1687">
        <v>52542958357.860001</v>
      </c>
      <c r="E1687">
        <v>91.22</v>
      </c>
      <c r="F1687">
        <v>21279222860</v>
      </c>
      <c r="G1687" t="s">
        <v>12</v>
      </c>
      <c r="H1687" t="s">
        <v>12</v>
      </c>
      <c r="I1687">
        <v>1038000</v>
      </c>
      <c r="J1687">
        <v>491000</v>
      </c>
      <c r="K1687" t="s">
        <v>12</v>
      </c>
      <c r="L1687" t="s">
        <v>13</v>
      </c>
      <c r="M1687">
        <v>1529000</v>
      </c>
      <c r="N1687" t="b">
        <v>0</v>
      </c>
      <c r="O1687">
        <v>23.2611912176</v>
      </c>
      <c r="P1687">
        <v>1501000000</v>
      </c>
      <c r="Q1687">
        <v>1640000000</v>
      </c>
      <c r="R1687">
        <v>42632000000</v>
      </c>
      <c r="S1687">
        <v>23810000000</v>
      </c>
      <c r="T1687">
        <v>0.84707966255294198</v>
      </c>
      <c r="U1687">
        <v>15.641921476780301</v>
      </c>
      <c r="V1687">
        <v>135.87216248510001</v>
      </c>
      <c r="W1687">
        <v>18196000000</v>
      </c>
      <c r="X1687">
        <v>13392000000</v>
      </c>
      <c r="Y1687">
        <v>1788384680</v>
      </c>
      <c r="Z1687">
        <v>1635000000</v>
      </c>
      <c r="AA1687">
        <v>4.90998670275025</v>
      </c>
      <c r="AB1687">
        <v>3.4503018975136301</v>
      </c>
      <c r="AC1687" t="s">
        <v>806</v>
      </c>
    </row>
    <row r="1688" spans="2:29" x14ac:dyDescent="0.35">
      <c r="B1688" t="s">
        <v>181</v>
      </c>
      <c r="C1688">
        <v>67312787730</v>
      </c>
      <c r="D1688">
        <v>54674168025.959999</v>
      </c>
      <c r="E1688">
        <v>94.92</v>
      </c>
      <c r="F1688">
        <v>20123753140</v>
      </c>
      <c r="G1688" t="s">
        <v>12</v>
      </c>
      <c r="H1688" t="s">
        <v>12</v>
      </c>
      <c r="I1688">
        <v>1043000</v>
      </c>
      <c r="J1688">
        <v>514000</v>
      </c>
      <c r="K1688" t="s">
        <v>12</v>
      </c>
      <c r="L1688" t="s">
        <v>13</v>
      </c>
      <c r="M1688">
        <v>1557000</v>
      </c>
      <c r="N1688" t="b">
        <v>0</v>
      </c>
      <c r="O1688">
        <v>28.066703187000002</v>
      </c>
      <c r="P1688">
        <v>1915000000</v>
      </c>
      <c r="Q1688">
        <v>2101000000</v>
      </c>
      <c r="R1688">
        <v>46504000000</v>
      </c>
      <c r="S1688">
        <v>24950000000</v>
      </c>
      <c r="T1688">
        <v>0.74763605883684803</v>
      </c>
      <c r="U1688" t="s">
        <v>12</v>
      </c>
      <c r="V1688">
        <v>105.604756302</v>
      </c>
      <c r="W1688">
        <v>17052000000</v>
      </c>
      <c r="X1688">
        <v>16147000000</v>
      </c>
      <c r="Y1688">
        <v>1203299710</v>
      </c>
      <c r="Z1688">
        <v>2422000000</v>
      </c>
      <c r="AA1688">
        <v>5.84825528819424</v>
      </c>
      <c r="AB1688">
        <v>4.5504222139906902</v>
      </c>
      <c r="AC1688" t="s">
        <v>12</v>
      </c>
    </row>
    <row r="1689" spans="2:29" x14ac:dyDescent="0.35">
      <c r="B1689" t="s">
        <v>181</v>
      </c>
      <c r="C1689">
        <v>69509440100</v>
      </c>
      <c r="D1689">
        <v>44467401723.599998</v>
      </c>
      <c r="E1689">
        <v>77.2</v>
      </c>
      <c r="F1689">
        <v>23847673580</v>
      </c>
      <c r="G1689" t="s">
        <v>12</v>
      </c>
      <c r="H1689" t="s">
        <v>12</v>
      </c>
      <c r="I1689">
        <v>1022000</v>
      </c>
      <c r="J1689">
        <v>511000</v>
      </c>
      <c r="K1689" t="s">
        <v>12</v>
      </c>
      <c r="L1689" t="s">
        <v>13</v>
      </c>
      <c r="M1689">
        <v>1533000</v>
      </c>
      <c r="N1689" t="b">
        <v>0</v>
      </c>
      <c r="O1689">
        <v>25.474429907000001</v>
      </c>
      <c r="P1689">
        <v>1888000000</v>
      </c>
      <c r="Q1689">
        <v>2055000000</v>
      </c>
      <c r="R1689">
        <v>41956000000</v>
      </c>
      <c r="S1689">
        <v>22192000000</v>
      </c>
      <c r="T1689">
        <v>0.82583643382364502</v>
      </c>
      <c r="U1689" t="s">
        <v>12</v>
      </c>
      <c r="V1689">
        <v>103.17383821</v>
      </c>
      <c r="W1689">
        <v>14986000000</v>
      </c>
      <c r="X1689">
        <v>14525000000</v>
      </c>
      <c r="Y1689">
        <v>2525871130</v>
      </c>
      <c r="Z1689">
        <v>2500000000</v>
      </c>
      <c r="AA1689">
        <v>7.9323860105329302</v>
      </c>
      <c r="AB1689">
        <v>6.3037620081711099</v>
      </c>
      <c r="AC1689" t="s">
        <v>12</v>
      </c>
    </row>
    <row r="1690" spans="2:29" x14ac:dyDescent="0.35">
      <c r="B1690" t="s">
        <v>181</v>
      </c>
      <c r="C1690">
        <v>60318848250</v>
      </c>
      <c r="D1690">
        <v>50071907148.089897</v>
      </c>
      <c r="E1690">
        <v>86.93</v>
      </c>
      <c r="F1690">
        <v>22523652300</v>
      </c>
      <c r="G1690" t="s">
        <v>12</v>
      </c>
      <c r="H1690" t="s">
        <v>12</v>
      </c>
      <c r="I1690" t="s">
        <v>12</v>
      </c>
      <c r="J1690" t="s">
        <v>12</v>
      </c>
      <c r="K1690" t="s">
        <v>12</v>
      </c>
      <c r="L1690" t="s">
        <v>13</v>
      </c>
      <c r="M1690">
        <v>1572000</v>
      </c>
      <c r="N1690" t="b">
        <v>0</v>
      </c>
      <c r="O1690">
        <v>23.362215891000002</v>
      </c>
      <c r="P1690">
        <v>1696000000</v>
      </c>
      <c r="Q1690">
        <v>1833000000</v>
      </c>
      <c r="R1690">
        <v>41034000000</v>
      </c>
      <c r="S1690">
        <v>21372000000</v>
      </c>
      <c r="T1690">
        <v>0.76994341034892999</v>
      </c>
      <c r="U1690" t="s">
        <v>12</v>
      </c>
      <c r="V1690">
        <v>115.44178365</v>
      </c>
      <c r="W1690">
        <v>15378000000</v>
      </c>
      <c r="X1690">
        <v>13321000000</v>
      </c>
      <c r="Y1690">
        <v>2292179050</v>
      </c>
      <c r="Z1690">
        <v>2049000000</v>
      </c>
      <c r="AA1690">
        <v>6.1121542013440502</v>
      </c>
      <c r="AB1690">
        <v>4.8339628535555903</v>
      </c>
      <c r="AC1690" t="s">
        <v>12</v>
      </c>
    </row>
    <row r="1691" spans="2:29" x14ac:dyDescent="0.35">
      <c r="B1691" t="s">
        <v>181</v>
      </c>
      <c r="C1691">
        <v>63594461910</v>
      </c>
      <c r="D1691">
        <v>41045946202.379898</v>
      </c>
      <c r="E1691">
        <v>71.260000000000005</v>
      </c>
      <c r="F1691">
        <v>21893405080</v>
      </c>
      <c r="G1691" t="s">
        <v>12</v>
      </c>
      <c r="H1691" t="s">
        <v>12</v>
      </c>
      <c r="I1691" t="s">
        <v>12</v>
      </c>
      <c r="J1691" t="s">
        <v>12</v>
      </c>
      <c r="K1691" t="s">
        <v>12</v>
      </c>
      <c r="L1691" t="s">
        <v>13</v>
      </c>
      <c r="M1691">
        <v>1520000</v>
      </c>
      <c r="N1691" t="b">
        <v>0</v>
      </c>
      <c r="O1691">
        <v>23.237575261</v>
      </c>
      <c r="P1691">
        <v>1757000000</v>
      </c>
      <c r="Q1691">
        <v>1866000000</v>
      </c>
      <c r="R1691">
        <v>39321000000</v>
      </c>
      <c r="S1691">
        <v>19538000000</v>
      </c>
      <c r="T1691">
        <v>0.80514680746645995</v>
      </c>
      <c r="U1691" t="s">
        <v>12</v>
      </c>
      <c r="V1691">
        <v>110.24323916</v>
      </c>
      <c r="W1691">
        <v>14594000000</v>
      </c>
      <c r="X1691">
        <v>13238000000</v>
      </c>
      <c r="Y1691">
        <v>2202532170</v>
      </c>
      <c r="Z1691">
        <v>1852000000</v>
      </c>
      <c r="AA1691">
        <v>5.3241206031255199</v>
      </c>
      <c r="AB1691">
        <v>4.8372553582464199</v>
      </c>
      <c r="AC1691" t="s">
        <v>12</v>
      </c>
    </row>
    <row r="1692" spans="2:29" x14ac:dyDescent="0.35">
      <c r="B1692" t="s">
        <v>181</v>
      </c>
      <c r="C1692">
        <v>54662045000</v>
      </c>
      <c r="D1692">
        <v>45371725826.010002</v>
      </c>
      <c r="E1692">
        <v>78.77</v>
      </c>
      <c r="F1692">
        <v>20582244420</v>
      </c>
      <c r="G1692">
        <v>1838</v>
      </c>
      <c r="H1692">
        <v>1838</v>
      </c>
      <c r="I1692">
        <v>1172</v>
      </c>
      <c r="J1692">
        <v>666</v>
      </c>
      <c r="K1692" t="s">
        <v>12</v>
      </c>
      <c r="L1692" t="s">
        <v>13</v>
      </c>
      <c r="M1692">
        <v>1838000</v>
      </c>
      <c r="N1692" t="b">
        <v>0</v>
      </c>
      <c r="O1692">
        <v>23.758799752000002</v>
      </c>
      <c r="P1692">
        <v>1638000000</v>
      </c>
      <c r="Q1692">
        <v>1730000000</v>
      </c>
      <c r="R1692">
        <v>37714000000</v>
      </c>
      <c r="S1692">
        <v>19786000000</v>
      </c>
      <c r="T1692">
        <v>0.82143935737625795</v>
      </c>
      <c r="U1692" t="s">
        <v>12</v>
      </c>
      <c r="V1692">
        <v>110.624307351</v>
      </c>
      <c r="W1692">
        <v>14973000000</v>
      </c>
      <c r="X1692">
        <v>13535000000</v>
      </c>
      <c r="Y1692">
        <v>2059073790</v>
      </c>
      <c r="Z1692">
        <v>1851000000</v>
      </c>
      <c r="AA1692">
        <v>6.0038259964474801</v>
      </c>
      <c r="AB1692">
        <v>5.2557810238823901</v>
      </c>
      <c r="AC1692" t="s">
        <v>12</v>
      </c>
    </row>
    <row r="1693" spans="2:29" x14ac:dyDescent="0.35">
      <c r="B1693" t="s">
        <v>181</v>
      </c>
      <c r="C1693">
        <v>56113729810</v>
      </c>
      <c r="D1693">
        <v>33955354036.349998</v>
      </c>
      <c r="E1693">
        <v>58.95</v>
      </c>
      <c r="F1693">
        <v>20438995330</v>
      </c>
      <c r="G1693">
        <v>1882</v>
      </c>
      <c r="H1693">
        <v>1882</v>
      </c>
      <c r="I1693">
        <v>1216</v>
      </c>
      <c r="J1693">
        <v>666</v>
      </c>
      <c r="K1693" t="s">
        <v>12</v>
      </c>
      <c r="L1693" t="s">
        <v>13</v>
      </c>
      <c r="M1693">
        <v>1882000</v>
      </c>
      <c r="N1693" t="b">
        <v>0</v>
      </c>
      <c r="O1693">
        <v>21.595622943999999</v>
      </c>
      <c r="P1693">
        <v>1494000000</v>
      </c>
      <c r="Q1693">
        <v>1551000000</v>
      </c>
      <c r="R1693">
        <v>34830000000</v>
      </c>
      <c r="S1693">
        <v>18138000000</v>
      </c>
      <c r="T1693" t="s">
        <v>12</v>
      </c>
      <c r="U1693" t="s">
        <v>12</v>
      </c>
      <c r="V1693">
        <v>94.745749052999997</v>
      </c>
      <c r="W1693">
        <v>11757000000</v>
      </c>
      <c r="X1693">
        <v>12409000000</v>
      </c>
      <c r="Y1693">
        <v>1998470580</v>
      </c>
      <c r="Z1693">
        <v>1564000000</v>
      </c>
      <c r="AA1693" t="s">
        <v>12</v>
      </c>
      <c r="AB1693" t="s">
        <v>12</v>
      </c>
      <c r="AC1693" t="s">
        <v>12</v>
      </c>
    </row>
    <row r="1694" spans="2:29" x14ac:dyDescent="0.35">
      <c r="B1694" t="s">
        <v>181</v>
      </c>
      <c r="C1694">
        <v>47291814310</v>
      </c>
      <c r="D1694">
        <v>28270208246.040001</v>
      </c>
      <c r="E1694">
        <v>49.08</v>
      </c>
      <c r="F1694">
        <v>19389154040</v>
      </c>
      <c r="G1694" t="s">
        <v>12</v>
      </c>
      <c r="H1694" t="s">
        <v>12</v>
      </c>
      <c r="I1694" t="s">
        <v>12</v>
      </c>
      <c r="J1694" t="s">
        <v>12</v>
      </c>
      <c r="K1694" t="s">
        <v>12</v>
      </c>
      <c r="L1694" t="s">
        <v>13</v>
      </c>
      <c r="M1694">
        <v>2001000</v>
      </c>
      <c r="N1694" t="b">
        <v>0</v>
      </c>
      <c r="O1694">
        <v>19.829827315999999</v>
      </c>
      <c r="P1694">
        <v>1369000000</v>
      </c>
      <c r="Q1694">
        <v>1446000000</v>
      </c>
      <c r="R1694">
        <v>33337000000</v>
      </c>
      <c r="S1694">
        <v>17160000000</v>
      </c>
      <c r="T1694" t="s">
        <v>12</v>
      </c>
      <c r="U1694" t="s">
        <v>12</v>
      </c>
      <c r="V1694">
        <v>106.735660411</v>
      </c>
      <c r="W1694">
        <v>12170000000</v>
      </c>
      <c r="X1694">
        <v>11402000000</v>
      </c>
      <c r="Y1694">
        <v>1725412810</v>
      </c>
      <c r="Z1694">
        <v>1518000000</v>
      </c>
      <c r="AA1694" t="s">
        <v>12</v>
      </c>
      <c r="AB1694" t="s">
        <v>12</v>
      </c>
      <c r="AC1694" t="s">
        <v>12</v>
      </c>
    </row>
    <row r="1695" spans="2:29" x14ac:dyDescent="0.35">
      <c r="B1695" t="s">
        <v>181</v>
      </c>
      <c r="C1695">
        <v>41794046310</v>
      </c>
      <c r="D1695">
        <v>29070851878.110001</v>
      </c>
      <c r="E1695">
        <v>50.47</v>
      </c>
      <c r="F1695">
        <v>19386884930</v>
      </c>
      <c r="G1695" t="s">
        <v>12</v>
      </c>
      <c r="H1695" t="s">
        <v>12</v>
      </c>
      <c r="I1695" t="s">
        <v>12</v>
      </c>
      <c r="J1695" t="s">
        <v>12</v>
      </c>
      <c r="K1695" t="s">
        <v>12</v>
      </c>
      <c r="L1695" t="s">
        <v>13</v>
      </c>
      <c r="M1695">
        <v>1938000</v>
      </c>
      <c r="N1695" t="b">
        <v>0</v>
      </c>
      <c r="O1695">
        <v>20.403016078</v>
      </c>
      <c r="P1695">
        <v>1170000000</v>
      </c>
      <c r="Q1695">
        <v>1248000000</v>
      </c>
      <c r="R1695" t="s">
        <v>12</v>
      </c>
      <c r="S1695">
        <v>17214000000</v>
      </c>
      <c r="T1695" t="s">
        <v>12</v>
      </c>
      <c r="U1695" t="s">
        <v>12</v>
      </c>
      <c r="V1695">
        <v>113.848644963</v>
      </c>
      <c r="W1695">
        <v>13359000000</v>
      </c>
      <c r="X1695">
        <v>11734000000</v>
      </c>
      <c r="Y1695">
        <v>1577755920</v>
      </c>
      <c r="Z1695" t="s">
        <v>12</v>
      </c>
      <c r="AA1695" t="s">
        <v>12</v>
      </c>
      <c r="AB1695" t="s">
        <v>12</v>
      </c>
      <c r="AC1695" t="s">
        <v>12</v>
      </c>
    </row>
    <row r="1696" spans="2:29" x14ac:dyDescent="0.35">
      <c r="B1696" t="s">
        <v>181</v>
      </c>
      <c r="C1696">
        <v>40706311410</v>
      </c>
      <c r="D1696">
        <v>20603613467.009998</v>
      </c>
      <c r="E1696">
        <v>35.770000000000003</v>
      </c>
      <c r="F1696">
        <v>18215190130</v>
      </c>
      <c r="G1696" t="s">
        <v>12</v>
      </c>
      <c r="H1696" t="s">
        <v>12</v>
      </c>
      <c r="I1696" t="s">
        <v>12</v>
      </c>
      <c r="J1696" t="s">
        <v>12</v>
      </c>
      <c r="K1696" t="s">
        <v>12</v>
      </c>
      <c r="L1696" t="s">
        <v>13</v>
      </c>
      <c r="M1696">
        <v>1991000</v>
      </c>
      <c r="N1696" t="b">
        <v>0</v>
      </c>
      <c r="O1696">
        <v>17.006025377</v>
      </c>
      <c r="P1696">
        <v>800000000</v>
      </c>
      <c r="Q1696">
        <v>856000000</v>
      </c>
      <c r="R1696" t="s">
        <v>12</v>
      </c>
      <c r="S1696">
        <v>15531000000</v>
      </c>
      <c r="T1696" t="s">
        <v>12</v>
      </c>
      <c r="U1696" t="s">
        <v>12</v>
      </c>
      <c r="V1696">
        <v>96.040515654000004</v>
      </c>
      <c r="W1696">
        <v>9387000000</v>
      </c>
      <c r="X1696">
        <v>9774000000</v>
      </c>
      <c r="Y1696">
        <v>1620582630</v>
      </c>
      <c r="Z1696" t="s">
        <v>12</v>
      </c>
      <c r="AA1696" t="s">
        <v>12</v>
      </c>
      <c r="AB1696" t="s">
        <v>12</v>
      </c>
      <c r="AC1696" t="s">
        <v>12</v>
      </c>
    </row>
    <row r="1697" spans="2:29" x14ac:dyDescent="0.35">
      <c r="B1697" t="s">
        <v>181</v>
      </c>
      <c r="C1697">
        <v>27943541800</v>
      </c>
      <c r="D1697">
        <v>21133535870.970001</v>
      </c>
      <c r="E1697">
        <v>36.69</v>
      </c>
      <c r="F1697">
        <v>17046255070</v>
      </c>
      <c r="G1697" t="s">
        <v>12</v>
      </c>
      <c r="H1697" t="s">
        <v>12</v>
      </c>
      <c r="I1697" t="s">
        <v>12</v>
      </c>
      <c r="J1697" t="s">
        <v>12</v>
      </c>
      <c r="K1697" t="s">
        <v>12</v>
      </c>
      <c r="L1697" t="s">
        <v>13</v>
      </c>
      <c r="M1697">
        <v>1393566</v>
      </c>
      <c r="N1697" t="b">
        <v>0</v>
      </c>
      <c r="O1697">
        <v>17.291918433999999</v>
      </c>
      <c r="P1697">
        <v>648000000</v>
      </c>
      <c r="Q1697">
        <v>704000000</v>
      </c>
      <c r="R1697" t="s">
        <v>12</v>
      </c>
      <c r="S1697">
        <v>14873000000</v>
      </c>
      <c r="T1697" t="s">
        <v>12</v>
      </c>
      <c r="U1697" t="s">
        <v>12</v>
      </c>
      <c r="V1697">
        <v>91.341119613000004</v>
      </c>
      <c r="W1697">
        <v>9072000000</v>
      </c>
      <c r="X1697">
        <v>9932000000</v>
      </c>
      <c r="Y1697">
        <v>1505445250</v>
      </c>
      <c r="Z1697" t="s">
        <v>12</v>
      </c>
      <c r="AA1697" t="s">
        <v>12</v>
      </c>
      <c r="AB1697" t="s">
        <v>12</v>
      </c>
      <c r="AC1697" t="s">
        <v>12</v>
      </c>
    </row>
    <row r="1698" spans="2:29" x14ac:dyDescent="0.35">
      <c r="B1698" t="s">
        <v>182</v>
      </c>
      <c r="C1698" t="s">
        <v>12</v>
      </c>
      <c r="D1698">
        <v>22192724444.400002</v>
      </c>
      <c r="E1698">
        <v>77.05</v>
      </c>
      <c r="F1698">
        <v>22178500000</v>
      </c>
      <c r="G1698" t="s">
        <v>12</v>
      </c>
      <c r="H1698" t="s">
        <v>12</v>
      </c>
      <c r="I1698" t="s">
        <v>12</v>
      </c>
      <c r="J1698" t="s">
        <v>12</v>
      </c>
      <c r="K1698" t="s">
        <v>12</v>
      </c>
      <c r="L1698" t="s">
        <v>13</v>
      </c>
      <c r="M1698">
        <v>1529000</v>
      </c>
      <c r="N1698" t="b">
        <v>0</v>
      </c>
      <c r="O1698">
        <v>22.928153672200001</v>
      </c>
      <c r="P1698">
        <v>1501000000</v>
      </c>
      <c r="Q1698">
        <v>1640000000</v>
      </c>
      <c r="R1698">
        <v>42632000000</v>
      </c>
      <c r="S1698">
        <v>24090000000</v>
      </c>
      <c r="T1698">
        <v>0.80111607509434202</v>
      </c>
      <c r="U1698">
        <v>17.027910345485399</v>
      </c>
      <c r="V1698">
        <v>275.52998182919998</v>
      </c>
      <c r="W1698">
        <v>18196000000</v>
      </c>
      <c r="X1698">
        <v>6604000000</v>
      </c>
      <c r="Y1698">
        <v>2080000000</v>
      </c>
      <c r="Z1698">
        <v>1496000000</v>
      </c>
      <c r="AA1698">
        <v>4.6882238986043197</v>
      </c>
      <c r="AB1698">
        <v>3.1152028262430198</v>
      </c>
      <c r="AC1698" t="s">
        <v>806</v>
      </c>
    </row>
    <row r="1699" spans="2:29" x14ac:dyDescent="0.35">
      <c r="B1699" t="s">
        <v>182</v>
      </c>
      <c r="C1699" t="s">
        <v>12</v>
      </c>
      <c r="D1699">
        <v>24885806515.200001</v>
      </c>
      <c r="E1699">
        <v>86.4</v>
      </c>
      <c r="F1699">
        <v>20197000000</v>
      </c>
      <c r="G1699" t="s">
        <v>12</v>
      </c>
      <c r="H1699" t="s">
        <v>12</v>
      </c>
      <c r="I1699">
        <v>1043000</v>
      </c>
      <c r="J1699">
        <v>514000</v>
      </c>
      <c r="K1699" t="s">
        <v>12</v>
      </c>
      <c r="L1699" t="s">
        <v>13</v>
      </c>
      <c r="M1699">
        <v>1557000</v>
      </c>
      <c r="N1699" t="b">
        <v>0</v>
      </c>
      <c r="O1699">
        <v>27.750565158000001</v>
      </c>
      <c r="P1699">
        <v>1915000000</v>
      </c>
      <c r="Q1699">
        <v>2101000000</v>
      </c>
      <c r="R1699">
        <v>46504000000</v>
      </c>
      <c r="S1699">
        <v>25188000000</v>
      </c>
      <c r="T1699">
        <v>0.67741858432050495</v>
      </c>
      <c r="U1699" t="s">
        <v>12</v>
      </c>
      <c r="V1699">
        <v>213.336669586</v>
      </c>
      <c r="W1699">
        <v>17052000000</v>
      </c>
      <c r="X1699">
        <v>7993000000</v>
      </c>
      <c r="Y1699">
        <v>1404500000</v>
      </c>
      <c r="Z1699">
        <v>2422000000</v>
      </c>
      <c r="AA1699">
        <v>5.4573286637690304</v>
      </c>
      <c r="AB1699">
        <v>3.4440303771718801</v>
      </c>
      <c r="AC1699" t="s">
        <v>12</v>
      </c>
    </row>
    <row r="1700" spans="2:29" x14ac:dyDescent="0.35">
      <c r="B1700" t="s">
        <v>182</v>
      </c>
      <c r="C1700" t="s">
        <v>12</v>
      </c>
      <c r="D1700">
        <v>21242224890</v>
      </c>
      <c r="E1700">
        <v>73.75</v>
      </c>
      <c r="F1700">
        <v>23654500000</v>
      </c>
      <c r="G1700" t="s">
        <v>12</v>
      </c>
      <c r="H1700" t="s">
        <v>12</v>
      </c>
      <c r="I1700">
        <v>1022000</v>
      </c>
      <c r="J1700">
        <v>511000</v>
      </c>
      <c r="K1700" t="s">
        <v>12</v>
      </c>
      <c r="L1700" t="s">
        <v>13</v>
      </c>
      <c r="M1700">
        <v>1533000</v>
      </c>
      <c r="N1700" t="b">
        <v>0</v>
      </c>
      <c r="O1700">
        <v>25.143172348</v>
      </c>
      <c r="P1700">
        <v>1888000000</v>
      </c>
      <c r="Q1700">
        <v>2055000000</v>
      </c>
      <c r="R1700">
        <v>41956000000</v>
      </c>
      <c r="S1700">
        <v>22192000000</v>
      </c>
      <c r="T1700">
        <v>0.75854640000822804</v>
      </c>
      <c r="U1700" t="s">
        <v>12</v>
      </c>
      <c r="V1700">
        <v>206.93178679900001</v>
      </c>
      <c r="W1700">
        <v>14986000000</v>
      </c>
      <c r="X1700">
        <v>7242000000</v>
      </c>
      <c r="Y1700">
        <v>2595000000</v>
      </c>
      <c r="Z1700" t="s">
        <v>12</v>
      </c>
      <c r="AA1700">
        <v>7.5018144454586499</v>
      </c>
      <c r="AB1700">
        <v>4.9666659223720302</v>
      </c>
      <c r="AC1700" t="s">
        <v>12</v>
      </c>
    </row>
    <row r="1701" spans="2:29" x14ac:dyDescent="0.35">
      <c r="B1701" t="s">
        <v>182</v>
      </c>
      <c r="C1701" t="s">
        <v>12</v>
      </c>
      <c r="D1701">
        <v>23759608558.32</v>
      </c>
      <c r="E1701">
        <v>82.49</v>
      </c>
      <c r="F1701">
        <v>22381000000</v>
      </c>
      <c r="G1701" t="s">
        <v>12</v>
      </c>
      <c r="H1701" t="s">
        <v>12</v>
      </c>
      <c r="I1701">
        <v>1059000</v>
      </c>
      <c r="J1701">
        <v>513000</v>
      </c>
      <c r="K1701" t="s">
        <v>12</v>
      </c>
      <c r="L1701" t="s">
        <v>13</v>
      </c>
      <c r="M1701">
        <v>1572000</v>
      </c>
      <c r="N1701" t="b">
        <v>0</v>
      </c>
      <c r="O1701">
        <v>23.028837569</v>
      </c>
      <c r="P1701">
        <v>1696000000</v>
      </c>
      <c r="Q1701">
        <v>1833000000</v>
      </c>
      <c r="R1701">
        <v>41034000000</v>
      </c>
      <c r="S1701">
        <v>21372000000</v>
      </c>
      <c r="T1701">
        <v>0.722232541398656</v>
      </c>
      <c r="U1701" t="s">
        <v>12</v>
      </c>
      <c r="V1701">
        <v>231.84079602</v>
      </c>
      <c r="W1701">
        <v>15378000000</v>
      </c>
      <c r="X1701">
        <v>6633000000</v>
      </c>
      <c r="Y1701">
        <v>2039000000</v>
      </c>
      <c r="Z1701" t="s">
        <v>12</v>
      </c>
      <c r="AA1701">
        <v>5.8799779248986201</v>
      </c>
      <c r="AB1701">
        <v>3.8374110832201902</v>
      </c>
      <c r="AC1701" t="s">
        <v>12</v>
      </c>
    </row>
    <row r="1702" spans="2:29" x14ac:dyDescent="0.35">
      <c r="B1702" t="s">
        <v>182</v>
      </c>
      <c r="C1702" t="s">
        <v>12</v>
      </c>
      <c r="D1702">
        <v>19050315311.519901</v>
      </c>
      <c r="E1702">
        <v>66.14</v>
      </c>
      <c r="F1702">
        <v>22047500000</v>
      </c>
      <c r="G1702" t="s">
        <v>12</v>
      </c>
      <c r="H1702" t="s">
        <v>12</v>
      </c>
      <c r="I1702" t="s">
        <v>12</v>
      </c>
      <c r="J1702" t="s">
        <v>12</v>
      </c>
      <c r="K1702" t="s">
        <v>12</v>
      </c>
      <c r="L1702" t="s">
        <v>13</v>
      </c>
      <c r="M1702">
        <v>1520000</v>
      </c>
      <c r="N1702" t="b">
        <v>0</v>
      </c>
      <c r="O1702">
        <v>22.907322521000001</v>
      </c>
      <c r="P1702">
        <v>1757000000</v>
      </c>
      <c r="Q1702">
        <v>1866000000</v>
      </c>
      <c r="R1702">
        <v>39321000000</v>
      </c>
      <c r="S1702">
        <v>19538000000</v>
      </c>
      <c r="T1702">
        <v>0.75564865847019602</v>
      </c>
      <c r="U1702" t="s">
        <v>12</v>
      </c>
      <c r="V1702">
        <v>220.82449227000001</v>
      </c>
      <c r="W1702">
        <v>14570000000</v>
      </c>
      <c r="X1702">
        <v>6598000000</v>
      </c>
      <c r="Y1702">
        <v>2190000000</v>
      </c>
      <c r="Z1702" t="s">
        <v>12</v>
      </c>
      <c r="AA1702">
        <v>5.1316934051146701</v>
      </c>
      <c r="AB1702">
        <v>4.3606140330503296</v>
      </c>
      <c r="AC1702" t="s">
        <v>12</v>
      </c>
    </row>
    <row r="1703" spans="2:29" x14ac:dyDescent="0.35">
      <c r="B1703" t="s">
        <v>182</v>
      </c>
      <c r="C1703" t="s">
        <v>12</v>
      </c>
      <c r="D1703">
        <v>20450141927.999901</v>
      </c>
      <c r="E1703">
        <v>71</v>
      </c>
      <c r="F1703">
        <v>20607500000</v>
      </c>
      <c r="G1703">
        <v>1838</v>
      </c>
      <c r="H1703">
        <v>1838</v>
      </c>
      <c r="I1703">
        <v>1172</v>
      </c>
      <c r="J1703">
        <v>666</v>
      </c>
      <c r="K1703" t="s">
        <v>12</v>
      </c>
      <c r="L1703" t="s">
        <v>13</v>
      </c>
      <c r="M1703">
        <v>1838000</v>
      </c>
      <c r="N1703" t="b">
        <v>0</v>
      </c>
      <c r="O1703">
        <v>23.435045016</v>
      </c>
      <c r="P1703">
        <v>1638000000</v>
      </c>
      <c r="Q1703">
        <v>1730000000</v>
      </c>
      <c r="R1703">
        <v>37714000000</v>
      </c>
      <c r="S1703" t="s">
        <v>12</v>
      </c>
      <c r="T1703">
        <v>0.85671004833590203</v>
      </c>
      <c r="U1703" t="s">
        <v>12</v>
      </c>
      <c r="V1703">
        <v>222.29629629600001</v>
      </c>
      <c r="W1703">
        <v>15005000000</v>
      </c>
      <c r="X1703">
        <v>6750000000</v>
      </c>
      <c r="Y1703">
        <v>2091000000</v>
      </c>
      <c r="Z1703">
        <v>1851000000</v>
      </c>
      <c r="AA1703">
        <v>6.18075702372668</v>
      </c>
      <c r="AB1703">
        <v>4.8180222333649496</v>
      </c>
      <c r="AC1703" t="s">
        <v>12</v>
      </c>
    </row>
    <row r="1704" spans="2:29" x14ac:dyDescent="0.35">
      <c r="B1704" t="s">
        <v>182</v>
      </c>
      <c r="C1704" t="s">
        <v>12</v>
      </c>
      <c r="D1704">
        <v>14957406624.239901</v>
      </c>
      <c r="E1704">
        <v>51.93</v>
      </c>
      <c r="F1704">
        <v>20428670000</v>
      </c>
      <c r="G1704">
        <v>1882</v>
      </c>
      <c r="H1704">
        <v>1882</v>
      </c>
      <c r="I1704">
        <v>1216</v>
      </c>
      <c r="J1704">
        <v>666</v>
      </c>
      <c r="K1704" t="s">
        <v>12</v>
      </c>
      <c r="L1704" t="s">
        <v>13</v>
      </c>
      <c r="M1704">
        <v>1882000</v>
      </c>
      <c r="N1704" t="b">
        <v>0</v>
      </c>
      <c r="O1704">
        <v>21.265133441</v>
      </c>
      <c r="P1704">
        <v>1494000000</v>
      </c>
      <c r="Q1704">
        <v>1551000000</v>
      </c>
      <c r="R1704">
        <v>34830000000</v>
      </c>
      <c r="S1704">
        <v>18138000000</v>
      </c>
      <c r="T1704" t="s">
        <v>12</v>
      </c>
      <c r="U1704" t="s">
        <v>12</v>
      </c>
      <c r="V1704">
        <v>191.95102040800001</v>
      </c>
      <c r="W1704">
        <v>11757000000</v>
      </c>
      <c r="X1704">
        <v>6125000000</v>
      </c>
      <c r="Y1704">
        <v>1985985000</v>
      </c>
      <c r="Z1704">
        <v>1507000000</v>
      </c>
      <c r="AA1704" t="s">
        <v>12</v>
      </c>
      <c r="AB1704" t="s">
        <v>12</v>
      </c>
      <c r="AC1704" t="s">
        <v>12</v>
      </c>
    </row>
    <row r="1705" spans="2:29" x14ac:dyDescent="0.35">
      <c r="B1705" t="s">
        <v>182</v>
      </c>
      <c r="C1705" t="s">
        <v>12</v>
      </c>
      <c r="D1705">
        <v>13245067275.48</v>
      </c>
      <c r="E1705">
        <v>45.984999999999999</v>
      </c>
      <c r="F1705">
        <v>19940000000</v>
      </c>
      <c r="G1705" t="s">
        <v>12</v>
      </c>
      <c r="H1705" t="s">
        <v>12</v>
      </c>
      <c r="I1705" t="s">
        <v>12</v>
      </c>
      <c r="J1705" t="s">
        <v>12</v>
      </c>
      <c r="K1705" t="s">
        <v>12</v>
      </c>
      <c r="L1705" t="s">
        <v>13</v>
      </c>
      <c r="M1705">
        <v>2001000</v>
      </c>
      <c r="N1705" t="b">
        <v>0</v>
      </c>
      <c r="O1705">
        <v>19.511844887999999</v>
      </c>
      <c r="P1705">
        <v>1369000000</v>
      </c>
      <c r="Q1705">
        <v>1446000000</v>
      </c>
      <c r="R1705">
        <v>33337000000</v>
      </c>
      <c r="S1705">
        <v>17160000000</v>
      </c>
      <c r="T1705" t="s">
        <v>12</v>
      </c>
      <c r="U1705" t="s">
        <v>12</v>
      </c>
      <c r="V1705">
        <v>216.70818505299999</v>
      </c>
      <c r="W1705">
        <v>12179000000</v>
      </c>
      <c r="X1705">
        <v>5620000000</v>
      </c>
      <c r="Y1705">
        <v>1748000000</v>
      </c>
      <c r="Z1705">
        <v>758000000</v>
      </c>
      <c r="AA1705" t="s">
        <v>12</v>
      </c>
      <c r="AB1705" t="s">
        <v>12</v>
      </c>
      <c r="AC1705" t="s">
        <v>12</v>
      </c>
    </row>
    <row r="1706" spans="2:29" x14ac:dyDescent="0.35">
      <c r="B1706" t="s">
        <v>182</v>
      </c>
      <c r="C1706">
        <v>39023100000</v>
      </c>
      <c r="D1706">
        <v>11934530011.08</v>
      </c>
      <c r="E1706">
        <v>41.435000000000002</v>
      </c>
      <c r="F1706">
        <v>19351376670</v>
      </c>
      <c r="G1706" t="s">
        <v>12</v>
      </c>
      <c r="H1706" t="s">
        <v>12</v>
      </c>
      <c r="I1706" t="s">
        <v>12</v>
      </c>
      <c r="J1706" t="s">
        <v>12</v>
      </c>
      <c r="K1706" t="s">
        <v>12</v>
      </c>
      <c r="L1706" t="s">
        <v>13</v>
      </c>
      <c r="M1706">
        <v>1938000</v>
      </c>
      <c r="N1706" t="b">
        <v>0</v>
      </c>
      <c r="O1706">
        <v>20.091645261</v>
      </c>
      <c r="P1706">
        <v>1170000000</v>
      </c>
      <c r="Q1706">
        <v>1248000000</v>
      </c>
      <c r="R1706" t="s">
        <v>12</v>
      </c>
      <c r="S1706">
        <v>17214000000</v>
      </c>
      <c r="T1706" t="s">
        <v>12</v>
      </c>
      <c r="U1706" t="s">
        <v>12</v>
      </c>
      <c r="V1706">
        <v>231.20787973</v>
      </c>
      <c r="W1706">
        <v>13380000000</v>
      </c>
      <c r="X1706">
        <v>5787000000</v>
      </c>
      <c r="Y1706">
        <v>1277822330</v>
      </c>
      <c r="Z1706" t="s">
        <v>12</v>
      </c>
      <c r="AA1706" t="s">
        <v>12</v>
      </c>
      <c r="AB1706" t="s">
        <v>12</v>
      </c>
      <c r="AC1706" t="s">
        <v>12</v>
      </c>
    </row>
    <row r="1707" spans="2:29" x14ac:dyDescent="0.35">
      <c r="B1707" t="s">
        <v>182</v>
      </c>
      <c r="C1707">
        <v>42324650000</v>
      </c>
      <c r="D1707">
        <v>9107513912.1599293</v>
      </c>
      <c r="E1707">
        <v>31.62</v>
      </c>
      <c r="F1707">
        <v>18118046000</v>
      </c>
      <c r="G1707" t="s">
        <v>12</v>
      </c>
      <c r="H1707" t="s">
        <v>12</v>
      </c>
      <c r="I1707" t="s">
        <v>12</v>
      </c>
      <c r="J1707" t="s">
        <v>12</v>
      </c>
      <c r="K1707" t="s">
        <v>12</v>
      </c>
      <c r="L1707" t="s">
        <v>12</v>
      </c>
      <c r="M1707" t="s">
        <v>12</v>
      </c>
      <c r="N1707" t="s">
        <v>12</v>
      </c>
      <c r="O1707">
        <v>16.678808334999999</v>
      </c>
      <c r="P1707">
        <v>800000000</v>
      </c>
      <c r="Q1707">
        <v>856000000</v>
      </c>
      <c r="R1707" t="s">
        <v>12</v>
      </c>
      <c r="S1707">
        <v>15531000000</v>
      </c>
      <c r="T1707" t="s">
        <v>12</v>
      </c>
      <c r="U1707" t="s">
        <v>12</v>
      </c>
      <c r="V1707">
        <v>195.39966694399999</v>
      </c>
      <c r="W1707">
        <v>9387000000</v>
      </c>
      <c r="X1707">
        <v>4804000000</v>
      </c>
      <c r="Y1707">
        <v>759543000</v>
      </c>
      <c r="Z1707" t="s">
        <v>12</v>
      </c>
      <c r="AA1707" t="s">
        <v>12</v>
      </c>
      <c r="AB1707" t="s">
        <v>12</v>
      </c>
      <c r="AC1707" t="s">
        <v>12</v>
      </c>
    </row>
    <row r="1708" spans="2:29" x14ac:dyDescent="0.35">
      <c r="B1708" t="s">
        <v>182</v>
      </c>
      <c r="C1708">
        <v>28992010000</v>
      </c>
      <c r="D1708">
        <v>9368181214.1999302</v>
      </c>
      <c r="E1708">
        <v>32.524999999999999</v>
      </c>
      <c r="F1708">
        <v>17087990000</v>
      </c>
      <c r="G1708" t="s">
        <v>12</v>
      </c>
      <c r="H1708" t="s">
        <v>12</v>
      </c>
      <c r="I1708" t="s">
        <v>12</v>
      </c>
      <c r="J1708" t="s">
        <v>12</v>
      </c>
      <c r="K1708" t="s">
        <v>12</v>
      </c>
      <c r="L1708" t="s">
        <v>12</v>
      </c>
      <c r="M1708" t="s">
        <v>12</v>
      </c>
      <c r="N1708" t="s">
        <v>12</v>
      </c>
      <c r="O1708">
        <v>15.807371846000001</v>
      </c>
      <c r="P1708">
        <v>648000000</v>
      </c>
      <c r="Q1708">
        <v>704000000</v>
      </c>
      <c r="R1708" t="s">
        <v>12</v>
      </c>
      <c r="S1708">
        <v>14873000000</v>
      </c>
      <c r="T1708" t="s">
        <v>12</v>
      </c>
      <c r="U1708" t="s">
        <v>12</v>
      </c>
      <c r="V1708">
        <v>199.253239622</v>
      </c>
      <c r="W1708">
        <v>9072000000</v>
      </c>
      <c r="X1708">
        <v>4553000000</v>
      </c>
      <c r="Y1708">
        <v>655923000</v>
      </c>
      <c r="Z1708" t="s">
        <v>12</v>
      </c>
      <c r="AA1708" t="s">
        <v>12</v>
      </c>
      <c r="AB1708" t="s">
        <v>12</v>
      </c>
      <c r="AC1708" t="s">
        <v>12</v>
      </c>
    </row>
    <row r="1709" spans="2:29" x14ac:dyDescent="0.35">
      <c r="B1709" t="s">
        <v>183</v>
      </c>
      <c r="C1709">
        <v>39371967220</v>
      </c>
      <c r="D1709">
        <v>36929338106.25</v>
      </c>
      <c r="E1709">
        <v>92.3</v>
      </c>
      <c r="F1709">
        <v>19830117080</v>
      </c>
      <c r="G1709">
        <v>665000</v>
      </c>
      <c r="H1709">
        <v>665000</v>
      </c>
      <c r="I1709">
        <v>351000</v>
      </c>
      <c r="J1709">
        <v>315000</v>
      </c>
      <c r="K1709">
        <v>43143000</v>
      </c>
      <c r="L1709" t="s">
        <v>13</v>
      </c>
      <c r="M1709">
        <v>665000</v>
      </c>
      <c r="N1709" t="b">
        <v>0</v>
      </c>
      <c r="O1709">
        <v>40.936892526500003</v>
      </c>
      <c r="P1709">
        <v>715000000</v>
      </c>
      <c r="Q1709">
        <v>715000000</v>
      </c>
      <c r="R1709">
        <v>30250000000</v>
      </c>
      <c r="S1709">
        <v>8645000000</v>
      </c>
      <c r="T1709">
        <v>0.55314823864854001</v>
      </c>
      <c r="U1709">
        <v>19.1590372355918</v>
      </c>
      <c r="V1709">
        <v>20.4972437845</v>
      </c>
      <c r="W1709">
        <v>3644000000</v>
      </c>
      <c r="X1709">
        <v>17778000000</v>
      </c>
      <c r="Y1709">
        <v>2005688730</v>
      </c>
      <c r="Z1709">
        <v>2302000000</v>
      </c>
      <c r="AA1709">
        <v>3.9864994914868301</v>
      </c>
      <c r="AB1709">
        <v>3.5085889408734299</v>
      </c>
      <c r="AC1709" t="s">
        <v>811</v>
      </c>
    </row>
    <row r="1710" spans="2:29" x14ac:dyDescent="0.35">
      <c r="B1710" t="s">
        <v>183</v>
      </c>
      <c r="C1710">
        <v>38669878560</v>
      </c>
      <c r="D1710">
        <v>38249470574.999901</v>
      </c>
      <c r="E1710">
        <v>92.2</v>
      </c>
      <c r="F1710">
        <v>19240662080</v>
      </c>
      <c r="G1710">
        <v>682000</v>
      </c>
      <c r="H1710">
        <v>682000</v>
      </c>
      <c r="I1710">
        <v>353000</v>
      </c>
      <c r="J1710">
        <v>329000</v>
      </c>
      <c r="K1710">
        <v>44184000</v>
      </c>
      <c r="L1710" t="s">
        <v>13</v>
      </c>
      <c r="M1710">
        <v>682000</v>
      </c>
      <c r="N1710" t="b">
        <v>0</v>
      </c>
      <c r="O1710">
        <v>42.652382735300002</v>
      </c>
      <c r="P1710">
        <v>677000000</v>
      </c>
      <c r="Q1710">
        <v>677000000</v>
      </c>
      <c r="R1710">
        <v>31403000000</v>
      </c>
      <c r="S1710">
        <v>8591000000</v>
      </c>
      <c r="T1710">
        <v>0.65338590129162</v>
      </c>
      <c r="U1710" t="s">
        <v>12</v>
      </c>
      <c r="V1710">
        <v>24.342709064400001</v>
      </c>
      <c r="W1710">
        <v>4509000000</v>
      </c>
      <c r="X1710">
        <v>18523000000</v>
      </c>
      <c r="Y1710">
        <v>1802500000</v>
      </c>
      <c r="Z1710">
        <v>2564000000</v>
      </c>
      <c r="AA1710">
        <v>5.45823434133154</v>
      </c>
      <c r="AB1710">
        <v>4.8336941372195401</v>
      </c>
      <c r="AC1710" t="s">
        <v>12</v>
      </c>
    </row>
    <row r="1711" spans="2:29" x14ac:dyDescent="0.35">
      <c r="B1711" t="s">
        <v>183</v>
      </c>
      <c r="C1711">
        <v>39699610200</v>
      </c>
      <c r="D1711">
        <v>39249995911.884598</v>
      </c>
      <c r="E1711">
        <v>95.4</v>
      </c>
      <c r="F1711">
        <v>20126728780</v>
      </c>
      <c r="G1711">
        <v>721000</v>
      </c>
      <c r="H1711">
        <v>721000</v>
      </c>
      <c r="I1711">
        <v>365000</v>
      </c>
      <c r="J1711">
        <v>356000</v>
      </c>
      <c r="K1711">
        <v>50194000</v>
      </c>
      <c r="L1711" t="s">
        <v>13</v>
      </c>
      <c r="M1711">
        <v>721000</v>
      </c>
      <c r="N1711" t="b">
        <v>0</v>
      </c>
      <c r="O1711">
        <v>38.949687089999998</v>
      </c>
      <c r="P1711">
        <v>837000000</v>
      </c>
      <c r="Q1711">
        <v>837000000</v>
      </c>
      <c r="R1711">
        <v>29623000000</v>
      </c>
      <c r="S1711">
        <v>7599000000</v>
      </c>
      <c r="T1711">
        <v>0.78315855501605403</v>
      </c>
      <c r="U1711" t="s">
        <v>12</v>
      </c>
      <c r="V1711">
        <v>24.682234702999999</v>
      </c>
      <c r="W1711">
        <v>4175000000</v>
      </c>
      <c r="X1711">
        <v>16915000000</v>
      </c>
      <c r="Y1711">
        <v>2309103380</v>
      </c>
      <c r="Z1711">
        <v>1861000000</v>
      </c>
      <c r="AA1711">
        <v>7.7452548036145901</v>
      </c>
      <c r="AB1711">
        <v>7.00373862940745</v>
      </c>
      <c r="AC1711" t="s">
        <v>12</v>
      </c>
    </row>
    <row r="1712" spans="2:29" x14ac:dyDescent="0.35">
      <c r="B1712" t="s">
        <v>183</v>
      </c>
      <c r="C1712">
        <v>41979787200</v>
      </c>
      <c r="D1712">
        <v>45639860756.25</v>
      </c>
      <c r="E1712">
        <v>110.35</v>
      </c>
      <c r="F1712">
        <v>19940888220</v>
      </c>
      <c r="G1712">
        <v>675000</v>
      </c>
      <c r="H1712">
        <v>675000</v>
      </c>
      <c r="I1712">
        <v>355000</v>
      </c>
      <c r="J1712">
        <v>319000</v>
      </c>
      <c r="K1712">
        <v>44061000</v>
      </c>
      <c r="L1712" t="s">
        <v>13</v>
      </c>
      <c r="M1712">
        <v>675000</v>
      </c>
      <c r="N1712" t="b">
        <v>0</v>
      </c>
      <c r="O1712">
        <v>35.859502042999999</v>
      </c>
      <c r="P1712">
        <v>700000000</v>
      </c>
      <c r="Q1712">
        <v>700000000</v>
      </c>
      <c r="R1712">
        <v>28307000000</v>
      </c>
      <c r="S1712">
        <v>7234000000</v>
      </c>
      <c r="T1712">
        <v>0.842800315128586</v>
      </c>
      <c r="U1712" t="s">
        <v>12</v>
      </c>
      <c r="V1712">
        <v>27.894432672000001</v>
      </c>
      <c r="W1712">
        <v>4344000000</v>
      </c>
      <c r="X1712">
        <v>15573000000</v>
      </c>
      <c r="Y1712">
        <v>2470659200</v>
      </c>
      <c r="Z1712">
        <v>1768000000</v>
      </c>
      <c r="AA1712">
        <v>7.3042741918065701</v>
      </c>
      <c r="AB1712">
        <v>6.6899820100732397</v>
      </c>
      <c r="AC1712" t="s">
        <v>12</v>
      </c>
    </row>
    <row r="1713" spans="2:29" x14ac:dyDescent="0.35">
      <c r="B1713" t="s">
        <v>183</v>
      </c>
      <c r="C1713">
        <v>48987653180</v>
      </c>
      <c r="D1713">
        <v>45891541301.25</v>
      </c>
      <c r="E1713">
        <v>113.25</v>
      </c>
      <c r="F1713">
        <v>20083812640</v>
      </c>
      <c r="G1713">
        <v>647000</v>
      </c>
      <c r="H1713">
        <v>647000</v>
      </c>
      <c r="I1713">
        <v>353000</v>
      </c>
      <c r="J1713">
        <v>295000</v>
      </c>
      <c r="K1713" t="s">
        <v>12</v>
      </c>
      <c r="L1713" t="s">
        <v>13</v>
      </c>
      <c r="M1713">
        <v>647000</v>
      </c>
      <c r="N1713" t="b">
        <v>0</v>
      </c>
      <c r="O1713">
        <v>34.648296875</v>
      </c>
      <c r="P1713">
        <v>557000000</v>
      </c>
      <c r="Q1713">
        <v>557000000</v>
      </c>
      <c r="R1713">
        <v>27917000000</v>
      </c>
      <c r="S1713">
        <v>7052000000</v>
      </c>
      <c r="T1713">
        <v>0.81036997588521897</v>
      </c>
      <c r="U1713" t="s">
        <v>12</v>
      </c>
      <c r="V1713">
        <v>24.755765269000001</v>
      </c>
      <c r="W1713">
        <v>3725000000</v>
      </c>
      <c r="X1713">
        <v>15047000000</v>
      </c>
      <c r="Y1713">
        <v>2416081430</v>
      </c>
      <c r="Z1713">
        <v>2293000000</v>
      </c>
      <c r="AA1713">
        <v>6.9231067869300604</v>
      </c>
      <c r="AB1713">
        <v>6.2890615856845304</v>
      </c>
      <c r="AC1713" t="s">
        <v>12</v>
      </c>
    </row>
    <row r="1714" spans="2:29" x14ac:dyDescent="0.35">
      <c r="B1714" t="s">
        <v>183</v>
      </c>
      <c r="C1714">
        <v>47779953910</v>
      </c>
      <c r="D1714">
        <v>41409519142.499901</v>
      </c>
      <c r="E1714">
        <v>103.2</v>
      </c>
      <c r="F1714">
        <v>18677874960</v>
      </c>
      <c r="G1714">
        <v>626000</v>
      </c>
      <c r="H1714">
        <v>626000</v>
      </c>
      <c r="I1714">
        <v>337000</v>
      </c>
      <c r="J1714">
        <v>288000</v>
      </c>
      <c r="K1714">
        <v>808000</v>
      </c>
      <c r="L1714" t="s">
        <v>13</v>
      </c>
      <c r="M1714">
        <v>626000</v>
      </c>
      <c r="N1714" t="b">
        <v>0</v>
      </c>
      <c r="O1714">
        <v>31.456794285000001</v>
      </c>
      <c r="P1714">
        <v>625000000</v>
      </c>
      <c r="Q1714">
        <v>625000000</v>
      </c>
      <c r="R1714">
        <v>22323000000</v>
      </c>
      <c r="S1714">
        <v>6708000000</v>
      </c>
      <c r="T1714">
        <v>0.77471964472563404</v>
      </c>
      <c r="U1714" t="s">
        <v>12</v>
      </c>
      <c r="V1714">
        <v>6.4709757699999999</v>
      </c>
      <c r="W1714">
        <v>884000000</v>
      </c>
      <c r="X1714">
        <v>13661000000</v>
      </c>
      <c r="Y1714">
        <v>2284775000</v>
      </c>
      <c r="Z1714">
        <v>1759000000</v>
      </c>
      <c r="AA1714">
        <v>7.1386822297329902</v>
      </c>
      <c r="AB1714">
        <v>6.8472222399359399</v>
      </c>
      <c r="AC1714" t="s">
        <v>12</v>
      </c>
    </row>
    <row r="1715" spans="2:29" x14ac:dyDescent="0.35">
      <c r="B1715" t="s">
        <v>183</v>
      </c>
      <c r="C1715">
        <v>40592036800</v>
      </c>
      <c r="D1715">
        <v>36829304467.499901</v>
      </c>
      <c r="E1715">
        <v>89.42</v>
      </c>
      <c r="F1715">
        <v>18048732450</v>
      </c>
      <c r="G1715" t="s">
        <v>12</v>
      </c>
      <c r="H1715" t="s">
        <v>12</v>
      </c>
      <c r="I1715" t="s">
        <v>12</v>
      </c>
      <c r="J1715" t="s">
        <v>12</v>
      </c>
      <c r="K1715" t="s">
        <v>12</v>
      </c>
      <c r="L1715" t="s">
        <v>13</v>
      </c>
      <c r="M1715">
        <v>662000</v>
      </c>
      <c r="N1715" t="b">
        <v>0</v>
      </c>
      <c r="O1715">
        <v>26.499143325999999</v>
      </c>
      <c r="P1715">
        <v>531000000</v>
      </c>
      <c r="Q1715">
        <v>531000000</v>
      </c>
      <c r="R1715">
        <v>20961000000</v>
      </c>
      <c r="S1715">
        <v>6245000000</v>
      </c>
      <c r="T1715" t="s">
        <v>12</v>
      </c>
      <c r="U1715" t="s">
        <v>12</v>
      </c>
      <c r="V1715">
        <v>15.154675009</v>
      </c>
      <c r="W1715">
        <v>1744000000</v>
      </c>
      <c r="X1715">
        <v>11508000000</v>
      </c>
      <c r="Y1715">
        <v>2070322400</v>
      </c>
      <c r="Z1715">
        <v>1383000000</v>
      </c>
      <c r="AA1715" t="s">
        <v>12</v>
      </c>
      <c r="AB1715" t="s">
        <v>12</v>
      </c>
      <c r="AC1715" t="s">
        <v>12</v>
      </c>
    </row>
    <row r="1716" spans="2:29" x14ac:dyDescent="0.35">
      <c r="B1716" t="s">
        <v>183</v>
      </c>
      <c r="C1716">
        <v>35982052430</v>
      </c>
      <c r="D1716">
        <v>34671871976.25</v>
      </c>
      <c r="E1716">
        <v>84.31</v>
      </c>
      <c r="F1716">
        <v>16369946810</v>
      </c>
      <c r="G1716" t="s">
        <v>12</v>
      </c>
      <c r="H1716" t="s">
        <v>12</v>
      </c>
      <c r="I1716" t="s">
        <v>12</v>
      </c>
      <c r="J1716" t="s">
        <v>12</v>
      </c>
      <c r="K1716" t="s">
        <v>12</v>
      </c>
      <c r="L1716" t="s">
        <v>13</v>
      </c>
      <c r="M1716">
        <v>682000</v>
      </c>
      <c r="N1716" t="b">
        <v>0</v>
      </c>
      <c r="O1716">
        <v>23.128032820000001</v>
      </c>
      <c r="P1716">
        <v>436000000</v>
      </c>
      <c r="Q1716">
        <v>436000000</v>
      </c>
      <c r="R1716">
        <v>19344000000</v>
      </c>
      <c r="S1716">
        <v>5942000000</v>
      </c>
      <c r="T1716" t="s">
        <v>12</v>
      </c>
      <c r="U1716" t="s">
        <v>12</v>
      </c>
      <c r="V1716">
        <v>26.045400238999999</v>
      </c>
      <c r="W1716">
        <v>2616000000</v>
      </c>
      <c r="X1716">
        <v>10044000000</v>
      </c>
      <c r="Y1716">
        <v>1854863860</v>
      </c>
      <c r="Z1716">
        <v>1680000000</v>
      </c>
      <c r="AA1716" t="s">
        <v>12</v>
      </c>
      <c r="AB1716" t="s">
        <v>12</v>
      </c>
      <c r="AC1716" t="s">
        <v>12</v>
      </c>
    </row>
    <row r="1717" spans="2:29" x14ac:dyDescent="0.35">
      <c r="B1717" t="s">
        <v>183</v>
      </c>
      <c r="C1717">
        <v>34070457000</v>
      </c>
      <c r="D1717">
        <v>24572930613.75</v>
      </c>
      <c r="E1717">
        <v>62.2</v>
      </c>
      <c r="F1717">
        <v>16564278220</v>
      </c>
      <c r="G1717" t="s">
        <v>12</v>
      </c>
      <c r="H1717" t="s">
        <v>12</v>
      </c>
      <c r="I1717" t="s">
        <v>12</v>
      </c>
      <c r="J1717" t="s">
        <v>12</v>
      </c>
      <c r="K1717" t="s">
        <v>12</v>
      </c>
      <c r="L1717" t="s">
        <v>13</v>
      </c>
      <c r="M1717">
        <v>706000</v>
      </c>
      <c r="N1717" t="b">
        <v>0</v>
      </c>
      <c r="O1717">
        <v>21.589848239999998</v>
      </c>
      <c r="P1717">
        <v>422000000</v>
      </c>
      <c r="Q1717">
        <v>422000000</v>
      </c>
      <c r="R1717" t="s">
        <v>12</v>
      </c>
      <c r="S1717">
        <v>5966000000</v>
      </c>
      <c r="T1717" t="s">
        <v>12</v>
      </c>
      <c r="U1717" t="s">
        <v>12</v>
      </c>
      <c r="V1717">
        <v>40.251706485</v>
      </c>
      <c r="W1717">
        <v>3774000000</v>
      </c>
      <c r="X1717">
        <v>9376000000</v>
      </c>
      <c r="Y1717">
        <v>1744160720</v>
      </c>
      <c r="Z1717" t="s">
        <v>12</v>
      </c>
      <c r="AA1717" t="s">
        <v>12</v>
      </c>
      <c r="AB1717" t="s">
        <v>12</v>
      </c>
      <c r="AC1717" t="s">
        <v>12</v>
      </c>
    </row>
    <row r="1718" spans="2:29" x14ac:dyDescent="0.35">
      <c r="B1718" t="s">
        <v>183</v>
      </c>
      <c r="C1718">
        <v>25888309870</v>
      </c>
      <c r="D1718">
        <v>17660648321.249901</v>
      </c>
      <c r="E1718">
        <v>44.59</v>
      </c>
      <c r="F1718">
        <v>16517415420</v>
      </c>
      <c r="G1718">
        <v>721000</v>
      </c>
      <c r="H1718">
        <v>721000</v>
      </c>
      <c r="I1718" t="s">
        <v>12</v>
      </c>
      <c r="J1718" t="s">
        <v>12</v>
      </c>
      <c r="K1718" t="s">
        <v>12</v>
      </c>
      <c r="L1718" t="s">
        <v>13</v>
      </c>
      <c r="M1718">
        <v>746000</v>
      </c>
      <c r="N1718" t="b">
        <v>0</v>
      </c>
      <c r="O1718">
        <v>19.689873325000001</v>
      </c>
      <c r="P1718">
        <v>393000000</v>
      </c>
      <c r="Q1718">
        <v>393000000</v>
      </c>
      <c r="R1718" t="s">
        <v>12</v>
      </c>
      <c r="S1718">
        <v>5820000000</v>
      </c>
      <c r="T1718" t="s">
        <v>12</v>
      </c>
      <c r="U1718" t="s">
        <v>12</v>
      </c>
      <c r="V1718">
        <v>45.771435255999997</v>
      </c>
      <c r="W1718">
        <v>3913000000</v>
      </c>
      <c r="X1718">
        <v>8549000000</v>
      </c>
      <c r="Y1718">
        <v>1589156700</v>
      </c>
      <c r="Z1718" t="s">
        <v>12</v>
      </c>
      <c r="AA1718" t="s">
        <v>12</v>
      </c>
      <c r="AB1718" t="s">
        <v>12</v>
      </c>
      <c r="AC1718" t="s">
        <v>12</v>
      </c>
    </row>
    <row r="1719" spans="2:29" x14ac:dyDescent="0.35">
      <c r="B1719" t="s">
        <v>183</v>
      </c>
      <c r="C1719">
        <v>21026964380</v>
      </c>
      <c r="D1719">
        <v>18322827101.25</v>
      </c>
      <c r="E1719">
        <v>46.534999999999997</v>
      </c>
      <c r="F1719">
        <v>15751199970</v>
      </c>
      <c r="G1719">
        <v>725000</v>
      </c>
      <c r="H1719">
        <v>725000</v>
      </c>
      <c r="I1719" t="s">
        <v>12</v>
      </c>
      <c r="J1719" t="s">
        <v>12</v>
      </c>
      <c r="K1719" t="s">
        <v>12</v>
      </c>
      <c r="L1719" t="s">
        <v>13</v>
      </c>
      <c r="M1719">
        <v>725000</v>
      </c>
      <c r="N1719" t="b">
        <v>0</v>
      </c>
      <c r="O1719">
        <v>18.11112469</v>
      </c>
      <c r="P1719">
        <v>240000000</v>
      </c>
      <c r="Q1719">
        <v>256000000</v>
      </c>
      <c r="R1719" t="s">
        <v>12</v>
      </c>
      <c r="S1719">
        <v>5719000000</v>
      </c>
      <c r="T1719" t="s">
        <v>12</v>
      </c>
      <c r="U1719" t="s">
        <v>12</v>
      </c>
      <c r="V1719">
        <v>52.245832802999999</v>
      </c>
      <c r="W1719">
        <v>4106000000</v>
      </c>
      <c r="X1719">
        <v>7859000000</v>
      </c>
      <c r="Y1719">
        <v>1353390040</v>
      </c>
      <c r="Z1719" t="s">
        <v>12</v>
      </c>
      <c r="AA1719" t="s">
        <v>12</v>
      </c>
      <c r="AB1719" t="s">
        <v>12</v>
      </c>
      <c r="AC1719" t="s">
        <v>12</v>
      </c>
    </row>
    <row r="1720" spans="2:29" x14ac:dyDescent="0.35">
      <c r="B1720" t="s">
        <v>184</v>
      </c>
      <c r="C1720">
        <v>8160425000</v>
      </c>
      <c r="D1720">
        <v>4421483962.2766304</v>
      </c>
      <c r="E1720">
        <v>2.98</v>
      </c>
      <c r="F1720">
        <v>7626833330</v>
      </c>
      <c r="G1720">
        <v>1613532</v>
      </c>
      <c r="H1720">
        <v>1613532</v>
      </c>
      <c r="I1720">
        <v>1519349</v>
      </c>
      <c r="J1720">
        <v>94183</v>
      </c>
      <c r="K1720">
        <v>10152347</v>
      </c>
      <c r="L1720" t="s">
        <v>13</v>
      </c>
      <c r="M1720">
        <v>1613532</v>
      </c>
      <c r="N1720" t="b">
        <v>0</v>
      </c>
      <c r="O1720">
        <v>2.0270462660000002</v>
      </c>
      <c r="P1720">
        <v>140600000</v>
      </c>
      <c r="Q1720">
        <v>506400000</v>
      </c>
      <c r="R1720" t="s">
        <v>12</v>
      </c>
      <c r="S1720">
        <v>4475400000</v>
      </c>
      <c r="T1720">
        <v>0.60033303526530901</v>
      </c>
      <c r="U1720">
        <v>18.1054282997775</v>
      </c>
      <c r="V1720">
        <v>148.24371791409999</v>
      </c>
      <c r="W1720">
        <v>4389200000</v>
      </c>
      <c r="X1720">
        <v>2960800000</v>
      </c>
      <c r="Y1720">
        <v>319520000</v>
      </c>
      <c r="Z1720">
        <v>385000000</v>
      </c>
      <c r="AA1720">
        <v>2.9178409891804402</v>
      </c>
      <c r="AB1720">
        <v>1.63872436838679</v>
      </c>
      <c r="AC1720" t="s">
        <v>807</v>
      </c>
    </row>
    <row r="1721" spans="2:29" x14ac:dyDescent="0.35">
      <c r="B1721" t="s">
        <v>184</v>
      </c>
      <c r="C1721">
        <v>7945375000</v>
      </c>
      <c r="D1721">
        <v>5809201105.5</v>
      </c>
      <c r="E1721">
        <v>3.9</v>
      </c>
      <c r="F1721">
        <v>7116766670</v>
      </c>
      <c r="G1721">
        <v>1503457</v>
      </c>
      <c r="H1721">
        <v>1503457</v>
      </c>
      <c r="I1721">
        <v>1355024</v>
      </c>
      <c r="J1721">
        <v>148433</v>
      </c>
      <c r="K1721">
        <v>10741000</v>
      </c>
      <c r="L1721" t="s">
        <v>13</v>
      </c>
      <c r="M1721">
        <v>1503457</v>
      </c>
      <c r="N1721" t="b">
        <v>0</v>
      </c>
      <c r="O1721">
        <v>1.903468714</v>
      </c>
      <c r="P1721">
        <v>164200000</v>
      </c>
      <c r="Q1721">
        <v>533200000</v>
      </c>
      <c r="R1721">
        <v>10363300000</v>
      </c>
      <c r="S1721">
        <v>4397800000</v>
      </c>
      <c r="T1721">
        <v>0.50573427495100598</v>
      </c>
      <c r="U1721" t="s">
        <v>12</v>
      </c>
      <c r="V1721">
        <v>137.34377781699999</v>
      </c>
      <c r="W1721">
        <v>3857300000</v>
      </c>
      <c r="X1721">
        <v>2808500000</v>
      </c>
      <c r="Y1721">
        <v>310500000</v>
      </c>
      <c r="Z1721">
        <v>565500000</v>
      </c>
      <c r="AA1721">
        <v>4.93068006912074</v>
      </c>
      <c r="AB1721">
        <v>3.1556608556495398</v>
      </c>
      <c r="AC1721" t="s">
        <v>12</v>
      </c>
    </row>
    <row r="1722" spans="2:29" x14ac:dyDescent="0.35">
      <c r="B1722" t="s">
        <v>184</v>
      </c>
      <c r="C1722">
        <v>8860300000</v>
      </c>
      <c r="D1722">
        <v>3965152139.1900001</v>
      </c>
      <c r="E1722">
        <v>2.6619999999999999</v>
      </c>
      <c r="F1722">
        <v>6630100000</v>
      </c>
      <c r="G1722">
        <v>1620147</v>
      </c>
      <c r="H1722">
        <v>1620147</v>
      </c>
      <c r="I1722">
        <v>1426401</v>
      </c>
      <c r="J1722">
        <v>193746</v>
      </c>
      <c r="K1722">
        <v>11346000</v>
      </c>
      <c r="L1722" t="s">
        <v>13</v>
      </c>
      <c r="M1722">
        <v>1620147</v>
      </c>
      <c r="N1722" t="b">
        <v>0</v>
      </c>
      <c r="O1722">
        <v>1.8149952250000001</v>
      </c>
      <c r="P1722">
        <v>159200000</v>
      </c>
      <c r="Q1722">
        <v>464400000</v>
      </c>
      <c r="R1722">
        <v>9111600000</v>
      </c>
      <c r="S1722">
        <v>4102200000</v>
      </c>
      <c r="T1722">
        <v>0.58770774409563098</v>
      </c>
      <c r="U1722" t="s">
        <v>12</v>
      </c>
      <c r="V1722">
        <v>123.88469199799999</v>
      </c>
      <c r="W1722">
        <v>3296200000</v>
      </c>
      <c r="X1722">
        <v>2660700000</v>
      </c>
      <c r="Y1722">
        <v>311240000</v>
      </c>
      <c r="Z1722">
        <v>157100000</v>
      </c>
      <c r="AA1722">
        <v>6.5352366622181499</v>
      </c>
      <c r="AB1722">
        <v>4.0897453983043004</v>
      </c>
      <c r="AC1722" t="s">
        <v>12</v>
      </c>
    </row>
    <row r="1723" spans="2:29" x14ac:dyDescent="0.35">
      <c r="B1723" t="s">
        <v>184</v>
      </c>
      <c r="C1723">
        <v>6925200000</v>
      </c>
      <c r="D1723">
        <v>4334557747.9499903</v>
      </c>
      <c r="E1723">
        <v>2.91</v>
      </c>
      <c r="F1723">
        <v>5915666670</v>
      </c>
      <c r="G1723">
        <v>1692110</v>
      </c>
      <c r="H1723">
        <v>1692110</v>
      </c>
      <c r="I1723">
        <v>1396716</v>
      </c>
      <c r="J1723">
        <v>295393</v>
      </c>
      <c r="K1723" t="s">
        <v>12</v>
      </c>
      <c r="L1723" t="s">
        <v>13</v>
      </c>
      <c r="M1723">
        <v>1692110</v>
      </c>
      <c r="N1723" t="b">
        <v>0</v>
      </c>
      <c r="O1723">
        <v>1.726446025</v>
      </c>
      <c r="P1723">
        <v>150300000</v>
      </c>
      <c r="Q1723">
        <v>440500000</v>
      </c>
      <c r="R1723">
        <v>8787700000</v>
      </c>
      <c r="S1723">
        <v>3986700000</v>
      </c>
      <c r="T1723">
        <v>0.577155599173242</v>
      </c>
      <c r="U1723" t="s">
        <v>12</v>
      </c>
      <c r="V1723">
        <v>124.61889046</v>
      </c>
      <c r="W1723">
        <v>3171800000</v>
      </c>
      <c r="X1723">
        <v>2545200000</v>
      </c>
      <c r="Y1723">
        <v>275716670</v>
      </c>
      <c r="Z1723">
        <v>314300000</v>
      </c>
      <c r="AA1723">
        <v>5.2286585521508</v>
      </c>
      <c r="AB1723">
        <v>3.31246734969453</v>
      </c>
      <c r="AC1723" t="s">
        <v>12</v>
      </c>
    </row>
    <row r="1724" spans="2:29" x14ac:dyDescent="0.35">
      <c r="B1724" t="s">
        <v>184</v>
      </c>
      <c r="C1724">
        <v>7029700000</v>
      </c>
      <c r="D1724">
        <v>3265068929.04</v>
      </c>
      <c r="E1724">
        <v>2.1920000000000002</v>
      </c>
      <c r="F1724">
        <v>5258333330</v>
      </c>
      <c r="G1724" t="s">
        <v>12</v>
      </c>
      <c r="H1724" t="s">
        <v>12</v>
      </c>
      <c r="I1724" t="s">
        <v>12</v>
      </c>
      <c r="J1724" t="s">
        <v>12</v>
      </c>
      <c r="K1724" t="s">
        <v>12</v>
      </c>
      <c r="L1724" t="s">
        <v>13</v>
      </c>
      <c r="M1724">
        <v>1802318</v>
      </c>
      <c r="N1724" t="b">
        <v>0</v>
      </c>
      <c r="O1724">
        <v>1.64618825</v>
      </c>
      <c r="P1724">
        <v>133200000</v>
      </c>
      <c r="Q1724">
        <v>384400000</v>
      </c>
      <c r="R1724">
        <v>8285100000</v>
      </c>
      <c r="S1724">
        <v>3833300000</v>
      </c>
      <c r="T1724">
        <v>0.48318767440295401</v>
      </c>
      <c r="U1724" t="s">
        <v>12</v>
      </c>
      <c r="V1724">
        <v>128.84734687100001</v>
      </c>
      <c r="W1724">
        <v>3115400000</v>
      </c>
      <c r="X1724">
        <v>2417900000</v>
      </c>
      <c r="Y1724">
        <v>253100000</v>
      </c>
      <c r="Z1724">
        <v>278700000</v>
      </c>
      <c r="AA1724">
        <v>4.1645335915270199</v>
      </c>
      <c r="AB1724">
        <v>2.6009690483496399</v>
      </c>
      <c r="AC1724" t="s">
        <v>12</v>
      </c>
    </row>
    <row r="1725" spans="2:29" x14ac:dyDescent="0.35">
      <c r="B1725" t="s">
        <v>184</v>
      </c>
      <c r="C1725">
        <v>6023950000</v>
      </c>
      <c r="D1725">
        <v>3649369925.25</v>
      </c>
      <c r="E1725">
        <v>2.4500000000000002</v>
      </c>
      <c r="F1725">
        <v>4718747430</v>
      </c>
      <c r="G1725" t="s">
        <v>12</v>
      </c>
      <c r="H1725" t="s">
        <v>12</v>
      </c>
      <c r="I1725">
        <v>756884</v>
      </c>
      <c r="J1725" t="s">
        <v>12</v>
      </c>
      <c r="K1725" t="s">
        <v>12</v>
      </c>
      <c r="L1725" t="s">
        <v>13</v>
      </c>
      <c r="M1725">
        <v>1257816</v>
      </c>
      <c r="N1725" t="b">
        <v>0</v>
      </c>
      <c r="O1725">
        <v>1.5993557110000001</v>
      </c>
      <c r="P1725">
        <v>110000000</v>
      </c>
      <c r="Q1725">
        <v>346000000</v>
      </c>
      <c r="R1725">
        <v>8256000000</v>
      </c>
      <c r="S1725">
        <v>3710200000</v>
      </c>
      <c r="T1725">
        <v>0.60451800528178101</v>
      </c>
      <c r="U1725" t="s">
        <v>12</v>
      </c>
      <c r="V1725">
        <v>145.35702171</v>
      </c>
      <c r="W1725">
        <v>3428100000</v>
      </c>
      <c r="X1725">
        <v>2358400000</v>
      </c>
      <c r="Y1725">
        <v>202800570</v>
      </c>
      <c r="Z1725">
        <v>211000000</v>
      </c>
      <c r="AA1725">
        <v>4.1600082294942498</v>
      </c>
      <c r="AB1725">
        <v>2.6235221899010499</v>
      </c>
      <c r="AC1725" t="s">
        <v>12</v>
      </c>
    </row>
    <row r="1726" spans="2:29" x14ac:dyDescent="0.35">
      <c r="B1726" t="s">
        <v>184</v>
      </c>
      <c r="C1726">
        <v>6416125000</v>
      </c>
      <c r="D1726">
        <v>2897152859.0250001</v>
      </c>
      <c r="E1726">
        <v>1.9450000000000001</v>
      </c>
      <c r="F1726">
        <v>4669079380</v>
      </c>
      <c r="G1726" t="s">
        <v>12</v>
      </c>
      <c r="H1726" t="s">
        <v>12</v>
      </c>
      <c r="I1726" t="s">
        <v>12</v>
      </c>
      <c r="J1726" t="s">
        <v>12</v>
      </c>
      <c r="K1726" t="s">
        <v>12</v>
      </c>
      <c r="L1726" t="s">
        <v>13</v>
      </c>
      <c r="M1726">
        <v>1411792</v>
      </c>
      <c r="N1726" t="b">
        <v>0</v>
      </c>
      <c r="O1726">
        <v>1.571670723</v>
      </c>
      <c r="P1726">
        <v>110636000</v>
      </c>
      <c r="Q1726">
        <v>329468000</v>
      </c>
      <c r="R1726">
        <v>8432728000</v>
      </c>
      <c r="S1726">
        <v>3629892000</v>
      </c>
      <c r="T1726" t="s">
        <v>12</v>
      </c>
      <c r="U1726" t="s">
        <v>12</v>
      </c>
      <c r="V1726">
        <v>158.871561689</v>
      </c>
      <c r="W1726">
        <v>3671436000</v>
      </c>
      <c r="X1726">
        <v>2310946000</v>
      </c>
      <c r="Y1726">
        <v>184593380</v>
      </c>
      <c r="Z1726">
        <v>177860000</v>
      </c>
      <c r="AA1726" t="s">
        <v>12</v>
      </c>
      <c r="AB1726" t="s">
        <v>12</v>
      </c>
      <c r="AC1726" t="s">
        <v>12</v>
      </c>
    </row>
    <row r="1727" spans="2:29" x14ac:dyDescent="0.35">
      <c r="B1727" t="s">
        <v>184</v>
      </c>
      <c r="C1727">
        <v>5499800000</v>
      </c>
      <c r="D1727">
        <v>2345215318.0500002</v>
      </c>
      <c r="E1727">
        <v>1.65</v>
      </c>
      <c r="F1727">
        <v>4627539710</v>
      </c>
      <c r="G1727" t="s">
        <v>12</v>
      </c>
      <c r="H1727" t="s">
        <v>12</v>
      </c>
      <c r="I1727" t="s">
        <v>12</v>
      </c>
      <c r="J1727" t="s">
        <v>12</v>
      </c>
      <c r="K1727" t="s">
        <v>12</v>
      </c>
      <c r="L1727" t="s">
        <v>13</v>
      </c>
      <c r="M1727">
        <v>1993072</v>
      </c>
      <c r="N1727" t="b">
        <v>0</v>
      </c>
      <c r="O1727">
        <v>1.530613886</v>
      </c>
      <c r="P1727">
        <v>119305000</v>
      </c>
      <c r="Q1727">
        <v>307048000</v>
      </c>
      <c r="R1727">
        <v>8234177000</v>
      </c>
      <c r="S1727">
        <v>3519001000</v>
      </c>
      <c r="T1727" t="s">
        <v>12</v>
      </c>
      <c r="U1727" t="s">
        <v>12</v>
      </c>
      <c r="V1727">
        <v>168.801373445</v>
      </c>
      <c r="W1727">
        <v>3646795000</v>
      </c>
      <c r="X1727">
        <v>2160406000</v>
      </c>
      <c r="Y1727">
        <v>146501290</v>
      </c>
      <c r="Z1727">
        <v>194727000</v>
      </c>
      <c r="AA1727" t="s">
        <v>12</v>
      </c>
      <c r="AB1727" t="s">
        <v>12</v>
      </c>
      <c r="AC1727" t="s">
        <v>12</v>
      </c>
    </row>
    <row r="1728" spans="2:29" x14ac:dyDescent="0.35">
      <c r="B1728" t="s">
        <v>184</v>
      </c>
      <c r="C1728">
        <v>5058375000</v>
      </c>
      <c r="D1728">
        <v>1364776834.8959899</v>
      </c>
      <c r="E1728">
        <v>1.208794248</v>
      </c>
      <c r="F1728">
        <v>4756373860</v>
      </c>
      <c r="G1728" t="s">
        <v>12</v>
      </c>
      <c r="H1728" t="s">
        <v>12</v>
      </c>
      <c r="I1728" t="s">
        <v>12</v>
      </c>
      <c r="J1728" t="s">
        <v>12</v>
      </c>
      <c r="K1728" t="s">
        <v>12</v>
      </c>
      <c r="L1728" t="s">
        <v>13</v>
      </c>
      <c r="M1728">
        <v>2088761</v>
      </c>
      <c r="N1728" t="b">
        <v>0</v>
      </c>
      <c r="O1728">
        <v>1.5563295939999999</v>
      </c>
      <c r="P1728">
        <v>126089000</v>
      </c>
      <c r="Q1728">
        <v>278234000</v>
      </c>
      <c r="R1728" t="s">
        <v>12</v>
      </c>
      <c r="S1728" t="s">
        <v>12</v>
      </c>
      <c r="T1728" t="s">
        <v>12</v>
      </c>
      <c r="U1728" t="s">
        <v>12</v>
      </c>
      <c r="V1728">
        <v>158.82634658800001</v>
      </c>
      <c r="W1728">
        <v>2759198000</v>
      </c>
      <c r="X1728">
        <v>1737242000</v>
      </c>
      <c r="Y1728">
        <v>162580000</v>
      </c>
      <c r="Z1728" t="s">
        <v>12</v>
      </c>
      <c r="AA1728" t="s">
        <v>12</v>
      </c>
      <c r="AB1728" t="s">
        <v>12</v>
      </c>
      <c r="AC1728" t="s">
        <v>12</v>
      </c>
    </row>
    <row r="1729" spans="2:29" x14ac:dyDescent="0.35">
      <c r="B1729" t="s">
        <v>184</v>
      </c>
      <c r="C1729">
        <v>3759928000</v>
      </c>
      <c r="D1729">
        <v>1229860170.6619899</v>
      </c>
      <c r="E1729">
        <v>1.0892974310000001</v>
      </c>
      <c r="F1729">
        <v>4396580000</v>
      </c>
      <c r="G1729" t="s">
        <v>12</v>
      </c>
      <c r="H1729" t="s">
        <v>12</v>
      </c>
      <c r="I1729" t="s">
        <v>12</v>
      </c>
      <c r="J1729" t="s">
        <v>12</v>
      </c>
      <c r="K1729" t="s">
        <v>12</v>
      </c>
      <c r="L1729" t="s">
        <v>13</v>
      </c>
      <c r="M1729">
        <v>1920107</v>
      </c>
      <c r="N1729" t="b">
        <v>0</v>
      </c>
      <c r="O1729">
        <v>1.549986799</v>
      </c>
      <c r="P1729">
        <v>155400000</v>
      </c>
      <c r="Q1729">
        <v>329441000</v>
      </c>
      <c r="R1729" t="s">
        <v>12</v>
      </c>
      <c r="S1729" t="s">
        <v>12</v>
      </c>
      <c r="T1729" t="s">
        <v>12</v>
      </c>
      <c r="U1729" t="s">
        <v>12</v>
      </c>
      <c r="V1729">
        <v>145.992467178</v>
      </c>
      <c r="W1729">
        <v>2532689000</v>
      </c>
      <c r="X1729">
        <v>1734808000</v>
      </c>
      <c r="Y1729">
        <v>120108570</v>
      </c>
      <c r="Z1729" t="s">
        <v>12</v>
      </c>
      <c r="AA1729" t="s">
        <v>12</v>
      </c>
      <c r="AB1729" t="s">
        <v>12</v>
      </c>
      <c r="AC1729" t="s">
        <v>12</v>
      </c>
    </row>
    <row r="1730" spans="2:29" x14ac:dyDescent="0.35">
      <c r="B1730" t="s">
        <v>184</v>
      </c>
      <c r="C1730">
        <v>3372358570</v>
      </c>
      <c r="D1730">
        <v>1727156304.9459901</v>
      </c>
      <c r="E1730">
        <v>1.5297567729999999</v>
      </c>
      <c r="F1730">
        <v>4027360000</v>
      </c>
      <c r="G1730" t="s">
        <v>12</v>
      </c>
      <c r="H1730" t="s">
        <v>12</v>
      </c>
      <c r="I1730" t="s">
        <v>12</v>
      </c>
      <c r="J1730" t="s">
        <v>12</v>
      </c>
      <c r="K1730" t="s">
        <v>12</v>
      </c>
      <c r="L1730" t="s">
        <v>13</v>
      </c>
      <c r="M1730">
        <v>1918585</v>
      </c>
      <c r="N1730" t="b">
        <v>0</v>
      </c>
      <c r="O1730">
        <v>1.5382569399999999</v>
      </c>
      <c r="P1730">
        <v>193085000</v>
      </c>
      <c r="Q1730">
        <v>347558000</v>
      </c>
      <c r="R1730" t="s">
        <v>12</v>
      </c>
      <c r="S1730">
        <v>2755943000</v>
      </c>
      <c r="T1730" t="s">
        <v>12</v>
      </c>
      <c r="U1730" t="s">
        <v>12</v>
      </c>
      <c r="V1730">
        <v>143.27268896199999</v>
      </c>
      <c r="W1730">
        <v>2475040000</v>
      </c>
      <c r="X1730">
        <v>1727503000</v>
      </c>
      <c r="Y1730">
        <v>104547780</v>
      </c>
      <c r="Z1730" t="s">
        <v>12</v>
      </c>
      <c r="AA1730" t="s">
        <v>12</v>
      </c>
      <c r="AB1730" t="s">
        <v>12</v>
      </c>
      <c r="AC1730" t="s">
        <v>12</v>
      </c>
    </row>
    <row r="1731" spans="2:29" x14ac:dyDescent="0.35">
      <c r="B1731" t="s">
        <v>185</v>
      </c>
      <c r="C1731">
        <v>30675816140</v>
      </c>
      <c r="D1731">
        <v>26175274692.688301</v>
      </c>
      <c r="E1731">
        <v>74.403681128300207</v>
      </c>
      <c r="F1731">
        <v>4076666230</v>
      </c>
      <c r="G1731" t="s">
        <v>12</v>
      </c>
      <c r="H1731" t="s">
        <v>12</v>
      </c>
      <c r="I1731" t="s">
        <v>12</v>
      </c>
      <c r="J1731" t="s">
        <v>12</v>
      </c>
      <c r="K1731" t="s">
        <v>12</v>
      </c>
      <c r="L1731" t="s">
        <v>38</v>
      </c>
      <c r="M1731">
        <v>120415</v>
      </c>
      <c r="N1731" t="b">
        <v>0</v>
      </c>
      <c r="O1731">
        <v>16.1753130512</v>
      </c>
      <c r="P1731">
        <v>107500000</v>
      </c>
      <c r="Q1731">
        <v>394100000</v>
      </c>
      <c r="R1731">
        <v>10703600000</v>
      </c>
      <c r="S1731">
        <v>1418900000</v>
      </c>
      <c r="T1731">
        <v>1.3621924306915401</v>
      </c>
      <c r="U1731">
        <v>23.336773215705598</v>
      </c>
      <c r="V1731">
        <v>44.195255105500003</v>
      </c>
      <c r="W1731">
        <v>2622900000</v>
      </c>
      <c r="X1731">
        <v>5934800000</v>
      </c>
      <c r="Y1731">
        <v>878621170</v>
      </c>
      <c r="Z1731">
        <v>1277800000</v>
      </c>
      <c r="AA1731">
        <v>9.9525404836855405</v>
      </c>
      <c r="AB1731">
        <v>9.1143392042380498</v>
      </c>
      <c r="AC1731" t="s">
        <v>813</v>
      </c>
    </row>
    <row r="1732" spans="2:29" x14ac:dyDescent="0.35">
      <c r="B1732" t="s">
        <v>185</v>
      </c>
      <c r="C1732">
        <v>28046884860</v>
      </c>
      <c r="D1732">
        <v>17594427391.916901</v>
      </c>
      <c r="E1732">
        <v>50.161274792990604</v>
      </c>
      <c r="F1732">
        <v>3780788230</v>
      </c>
      <c r="G1732" t="s">
        <v>12</v>
      </c>
      <c r="H1732" t="s">
        <v>12</v>
      </c>
      <c r="I1732" t="s">
        <v>12</v>
      </c>
      <c r="J1732" t="s">
        <v>12</v>
      </c>
      <c r="K1732" t="s">
        <v>12</v>
      </c>
      <c r="L1732" t="s">
        <v>38</v>
      </c>
      <c r="M1732">
        <v>122890</v>
      </c>
      <c r="N1732" t="b">
        <v>0</v>
      </c>
      <c r="O1732">
        <v>16.498371739</v>
      </c>
      <c r="P1732">
        <v>125400000</v>
      </c>
      <c r="Q1732">
        <v>410500000</v>
      </c>
      <c r="R1732">
        <v>10600600000</v>
      </c>
      <c r="S1732">
        <v>1356000000</v>
      </c>
      <c r="T1732">
        <v>1.3500820187020399</v>
      </c>
      <c r="U1732" t="s">
        <v>12</v>
      </c>
      <c r="V1732">
        <v>41.01058742</v>
      </c>
      <c r="W1732">
        <v>2486800000</v>
      </c>
      <c r="X1732">
        <v>6063800000</v>
      </c>
      <c r="Y1732">
        <v>776112670</v>
      </c>
      <c r="Z1732">
        <v>989600000</v>
      </c>
      <c r="AA1732">
        <v>10.124050036977501</v>
      </c>
      <c r="AB1732">
        <v>8.9246028264808199</v>
      </c>
      <c r="AC1732" t="s">
        <v>12</v>
      </c>
    </row>
    <row r="1733" spans="2:29" x14ac:dyDescent="0.35">
      <c r="B1733" t="s">
        <v>185</v>
      </c>
      <c r="C1733">
        <v>19840911630</v>
      </c>
      <c r="D1733">
        <v>13817870333.7456</v>
      </c>
      <c r="E1733">
        <v>39.800914790602199</v>
      </c>
      <c r="F1733">
        <v>3897983140</v>
      </c>
      <c r="G1733" t="s">
        <v>12</v>
      </c>
      <c r="H1733" t="s">
        <v>12</v>
      </c>
      <c r="I1733" t="s">
        <v>12</v>
      </c>
      <c r="J1733" t="s">
        <v>12</v>
      </c>
      <c r="K1733" t="s">
        <v>12</v>
      </c>
      <c r="L1733" t="s">
        <v>38</v>
      </c>
      <c r="M1733">
        <v>124339</v>
      </c>
      <c r="N1733" t="b">
        <v>0</v>
      </c>
      <c r="O1733">
        <v>14.618184285</v>
      </c>
      <c r="P1733">
        <v>156500000</v>
      </c>
      <c r="Q1733">
        <v>390800000</v>
      </c>
      <c r="R1733">
        <v>9684100000</v>
      </c>
      <c r="S1733">
        <v>893600000</v>
      </c>
      <c r="T1733">
        <v>1.20573440657696</v>
      </c>
      <c r="U1733" t="s">
        <v>12</v>
      </c>
      <c r="V1733">
        <v>44.402767044000001</v>
      </c>
      <c r="W1733">
        <v>2355700000</v>
      </c>
      <c r="X1733">
        <v>5305300000</v>
      </c>
      <c r="Y1733">
        <v>765126850</v>
      </c>
      <c r="Z1733">
        <v>789300000</v>
      </c>
      <c r="AA1733">
        <v>10.2027746420402</v>
      </c>
      <c r="AB1733">
        <v>9.1157199989091904</v>
      </c>
      <c r="AC1733" t="s">
        <v>12</v>
      </c>
    </row>
    <row r="1734" spans="2:29" x14ac:dyDescent="0.35">
      <c r="B1734" t="s">
        <v>185</v>
      </c>
      <c r="C1734">
        <v>17021173250</v>
      </c>
      <c r="D1734">
        <v>14395535343.5466</v>
      </c>
      <c r="E1734">
        <v>41.763335528000297</v>
      </c>
      <c r="F1734">
        <v>3747522930</v>
      </c>
      <c r="G1734" t="s">
        <v>12</v>
      </c>
      <c r="H1734" t="s">
        <v>12</v>
      </c>
      <c r="I1734" t="s">
        <v>12</v>
      </c>
      <c r="J1734" t="s">
        <v>12</v>
      </c>
      <c r="K1734" t="s">
        <v>12</v>
      </c>
      <c r="L1734" t="s">
        <v>38</v>
      </c>
      <c r="M1734">
        <v>104541</v>
      </c>
      <c r="N1734" t="b">
        <v>0</v>
      </c>
      <c r="O1734">
        <v>12.74126066</v>
      </c>
      <c r="P1734">
        <v>54700000</v>
      </c>
      <c r="Q1734">
        <v>281500000</v>
      </c>
      <c r="R1734">
        <v>8629200000</v>
      </c>
      <c r="S1734">
        <v>753000000</v>
      </c>
      <c r="T1734">
        <v>1.15084427148636</v>
      </c>
      <c r="U1734" t="s">
        <v>12</v>
      </c>
      <c r="V1734">
        <v>49.254218835000003</v>
      </c>
      <c r="W1734">
        <v>2262000000</v>
      </c>
      <c r="X1734">
        <v>4592500000</v>
      </c>
      <c r="Y1734">
        <v>729132570</v>
      </c>
      <c r="Z1734">
        <v>606700000</v>
      </c>
      <c r="AA1734">
        <v>8.4691714310443302</v>
      </c>
      <c r="AB1734">
        <v>7.4851366646909003</v>
      </c>
      <c r="AC1734" t="s">
        <v>12</v>
      </c>
    </row>
    <row r="1735" spans="2:29" x14ac:dyDescent="0.35">
      <c r="B1735" t="s">
        <v>185</v>
      </c>
      <c r="C1735">
        <v>18058616330</v>
      </c>
      <c r="D1735">
        <v>11717818326.933701</v>
      </c>
      <c r="E1735">
        <v>33.994927369149202</v>
      </c>
      <c r="F1735">
        <v>3418455470</v>
      </c>
      <c r="G1735" t="s">
        <v>12</v>
      </c>
      <c r="H1735" t="s">
        <v>12</v>
      </c>
      <c r="I1735" t="s">
        <v>12</v>
      </c>
      <c r="J1735" t="s">
        <v>12</v>
      </c>
      <c r="K1735" t="s">
        <v>12</v>
      </c>
      <c r="L1735" t="s">
        <v>38</v>
      </c>
      <c r="M1735">
        <v>98047</v>
      </c>
      <c r="N1735" t="b">
        <v>0</v>
      </c>
      <c r="O1735">
        <v>12.697703166</v>
      </c>
      <c r="P1735">
        <v>54300000</v>
      </c>
      <c r="Q1735">
        <v>261000000</v>
      </c>
      <c r="R1735">
        <v>7914100000</v>
      </c>
      <c r="S1735">
        <v>731100000</v>
      </c>
      <c r="T1735">
        <v>1.1694638505624599</v>
      </c>
      <c r="U1735" t="s">
        <v>12</v>
      </c>
      <c r="V1735">
        <v>37.510924662999997</v>
      </c>
      <c r="W1735">
        <v>1716800000</v>
      </c>
      <c r="X1735">
        <v>4576800000</v>
      </c>
      <c r="Y1735">
        <v>645453930</v>
      </c>
      <c r="Z1735">
        <v>524500000</v>
      </c>
      <c r="AA1735">
        <v>8.4789428667293603</v>
      </c>
      <c r="AB1735">
        <v>7.5312211526452604</v>
      </c>
      <c r="AC1735" t="s">
        <v>12</v>
      </c>
    </row>
    <row r="1736" spans="2:29" x14ac:dyDescent="0.35">
      <c r="B1736" t="s">
        <v>185</v>
      </c>
      <c r="C1736">
        <v>14188348330</v>
      </c>
      <c r="D1736">
        <v>11802229462.415001</v>
      </c>
      <c r="E1736">
        <v>34.250347804373398</v>
      </c>
      <c r="F1736">
        <v>3160159180</v>
      </c>
      <c r="G1736" t="s">
        <v>12</v>
      </c>
      <c r="H1736" t="s">
        <v>12</v>
      </c>
      <c r="I1736" t="s">
        <v>12</v>
      </c>
      <c r="J1736" t="s">
        <v>12</v>
      </c>
      <c r="K1736" t="s">
        <v>12</v>
      </c>
      <c r="L1736" t="s">
        <v>38</v>
      </c>
      <c r="M1736">
        <v>93818</v>
      </c>
      <c r="N1736" t="b">
        <v>0</v>
      </c>
      <c r="O1736">
        <v>11.356864297</v>
      </c>
      <c r="P1736">
        <v>47900000</v>
      </c>
      <c r="Q1736">
        <v>242500000</v>
      </c>
      <c r="R1736">
        <v>7432100000</v>
      </c>
      <c r="S1736">
        <v>683500000</v>
      </c>
      <c r="T1736">
        <v>1.2998364939212801</v>
      </c>
      <c r="U1736" t="s">
        <v>12</v>
      </c>
      <c r="V1736">
        <v>44.969821371999998</v>
      </c>
      <c r="W1736">
        <v>1840300000</v>
      </c>
      <c r="X1736">
        <v>4092300000</v>
      </c>
      <c r="Y1736">
        <v>574982500</v>
      </c>
      <c r="Z1736">
        <v>492300000</v>
      </c>
      <c r="AA1736">
        <v>10.087204356918001</v>
      </c>
      <c r="AB1736">
        <v>8.5479541527034097</v>
      </c>
      <c r="AC1736" t="s">
        <v>12</v>
      </c>
    </row>
    <row r="1737" spans="2:29" x14ac:dyDescent="0.35">
      <c r="B1737" t="s">
        <v>185</v>
      </c>
      <c r="C1737">
        <v>12169059920</v>
      </c>
      <c r="D1737">
        <v>8783143742.9775791</v>
      </c>
      <c r="E1737">
        <v>25.7088279353272</v>
      </c>
      <c r="F1737">
        <v>3033675240</v>
      </c>
      <c r="G1737" t="s">
        <v>12</v>
      </c>
      <c r="H1737" t="s">
        <v>12</v>
      </c>
      <c r="I1737" t="s">
        <v>12</v>
      </c>
      <c r="J1737" t="s">
        <v>12</v>
      </c>
      <c r="K1737" t="s">
        <v>12</v>
      </c>
      <c r="L1737" t="s">
        <v>38</v>
      </c>
      <c r="M1737">
        <v>94475</v>
      </c>
      <c r="N1737" t="b">
        <v>0</v>
      </c>
      <c r="O1737">
        <v>9.6779642559999992</v>
      </c>
      <c r="P1737">
        <v>77300000</v>
      </c>
      <c r="Q1737">
        <v>240500000</v>
      </c>
      <c r="R1737">
        <v>6812000000</v>
      </c>
      <c r="S1737">
        <v>670900000</v>
      </c>
      <c r="T1737" t="s">
        <v>12</v>
      </c>
      <c r="U1737" t="s">
        <v>12</v>
      </c>
      <c r="V1737">
        <v>58.716896032999998</v>
      </c>
      <c r="W1737">
        <v>2030900000</v>
      </c>
      <c r="X1737">
        <v>3458800000</v>
      </c>
      <c r="Y1737">
        <v>520378180</v>
      </c>
      <c r="Z1737">
        <v>330900000</v>
      </c>
      <c r="AA1737" t="s">
        <v>12</v>
      </c>
      <c r="AB1737" t="s">
        <v>12</v>
      </c>
      <c r="AC1737" t="s">
        <v>12</v>
      </c>
    </row>
    <row r="1738" spans="2:29" x14ac:dyDescent="0.35">
      <c r="B1738" t="s">
        <v>185</v>
      </c>
      <c r="C1738">
        <v>10930038090</v>
      </c>
      <c r="D1738">
        <v>7780050483.3164902</v>
      </c>
      <c r="E1738">
        <v>22.933293472845001</v>
      </c>
      <c r="F1738">
        <v>2610163130</v>
      </c>
      <c r="G1738" t="s">
        <v>12</v>
      </c>
      <c r="H1738" t="s">
        <v>12</v>
      </c>
      <c r="I1738" t="s">
        <v>12</v>
      </c>
      <c r="J1738" t="s">
        <v>12</v>
      </c>
      <c r="K1738" t="s">
        <v>12</v>
      </c>
      <c r="L1738" t="s">
        <v>38</v>
      </c>
      <c r="M1738">
        <v>91330</v>
      </c>
      <c r="N1738" t="b">
        <v>0</v>
      </c>
      <c r="O1738">
        <v>7.9995046719999996</v>
      </c>
      <c r="P1738">
        <v>62500000</v>
      </c>
      <c r="Q1738">
        <v>218400000</v>
      </c>
      <c r="R1738">
        <v>5473600000</v>
      </c>
      <c r="S1738">
        <v>577900000</v>
      </c>
      <c r="T1738" t="s">
        <v>12</v>
      </c>
      <c r="U1738" t="s">
        <v>12</v>
      </c>
      <c r="V1738">
        <v>56.310303543000003</v>
      </c>
      <c r="W1738">
        <v>1599100000</v>
      </c>
      <c r="X1738">
        <v>2839800000</v>
      </c>
      <c r="Y1738">
        <v>427261670</v>
      </c>
      <c r="Z1738">
        <v>290500000</v>
      </c>
      <c r="AA1738" t="s">
        <v>12</v>
      </c>
      <c r="AB1738" t="s">
        <v>12</v>
      </c>
      <c r="AC1738" t="s">
        <v>12</v>
      </c>
    </row>
    <row r="1739" spans="2:29" x14ac:dyDescent="0.35">
      <c r="B1739" t="s">
        <v>185</v>
      </c>
      <c r="C1739">
        <v>9593747500</v>
      </c>
      <c r="D1739">
        <v>6411137809.1882296</v>
      </c>
      <c r="E1739">
        <v>18.952367257316599</v>
      </c>
      <c r="F1739">
        <v>2432998540</v>
      </c>
      <c r="G1739" t="s">
        <v>12</v>
      </c>
      <c r="H1739" t="s">
        <v>12</v>
      </c>
      <c r="I1739" t="s">
        <v>12</v>
      </c>
      <c r="J1739" t="s">
        <v>12</v>
      </c>
      <c r="K1739" t="s">
        <v>12</v>
      </c>
      <c r="L1739" t="s">
        <v>38</v>
      </c>
      <c r="M1739">
        <v>81902</v>
      </c>
      <c r="N1739" t="b">
        <v>0</v>
      </c>
      <c r="O1739">
        <v>7.7956824920000001</v>
      </c>
      <c r="P1739">
        <v>46800000</v>
      </c>
      <c r="Q1739">
        <v>172300000</v>
      </c>
      <c r="R1739" t="s">
        <v>12</v>
      </c>
      <c r="S1739">
        <v>566600000</v>
      </c>
      <c r="T1739" t="s">
        <v>12</v>
      </c>
      <c r="U1739" t="s">
        <v>12</v>
      </c>
      <c r="V1739">
        <v>61.689401123000003</v>
      </c>
      <c r="W1739">
        <v>1691400000</v>
      </c>
      <c r="X1739">
        <v>2741800000</v>
      </c>
      <c r="Y1739">
        <v>372244150</v>
      </c>
      <c r="Z1739" t="s">
        <v>12</v>
      </c>
      <c r="AA1739" t="s">
        <v>12</v>
      </c>
      <c r="AB1739" t="s">
        <v>12</v>
      </c>
      <c r="AC1739" t="s">
        <v>12</v>
      </c>
    </row>
    <row r="1740" spans="2:29" x14ac:dyDescent="0.35">
      <c r="B1740" t="s">
        <v>185</v>
      </c>
      <c r="C1740">
        <v>8365860910</v>
      </c>
      <c r="D1740">
        <v>3903956622.6501899</v>
      </c>
      <c r="E1740">
        <v>11.540731438195101</v>
      </c>
      <c r="F1740">
        <v>2384963070</v>
      </c>
      <c r="G1740" t="s">
        <v>12</v>
      </c>
      <c r="H1740" t="s">
        <v>12</v>
      </c>
      <c r="I1740" t="s">
        <v>12</v>
      </c>
      <c r="J1740" t="s">
        <v>12</v>
      </c>
      <c r="K1740" t="s">
        <v>12</v>
      </c>
      <c r="L1740" t="s">
        <v>38</v>
      </c>
      <c r="M1740">
        <v>70869</v>
      </c>
      <c r="N1740" t="b">
        <v>0</v>
      </c>
      <c r="O1740">
        <v>7.0419092900000004</v>
      </c>
      <c r="P1740">
        <v>38900000</v>
      </c>
      <c r="Q1740">
        <v>140000000</v>
      </c>
      <c r="R1740" t="s">
        <v>12</v>
      </c>
      <c r="S1740">
        <v>565900000</v>
      </c>
      <c r="T1740" t="s">
        <v>12</v>
      </c>
      <c r="U1740" t="s">
        <v>12</v>
      </c>
      <c r="V1740">
        <v>74.977842237000004</v>
      </c>
      <c r="W1740">
        <v>1861100000</v>
      </c>
      <c r="X1740">
        <v>2482200000</v>
      </c>
      <c r="Y1740">
        <v>352197800</v>
      </c>
      <c r="Z1740" t="s">
        <v>12</v>
      </c>
      <c r="AA1740" t="s">
        <v>12</v>
      </c>
      <c r="AB1740" t="s">
        <v>12</v>
      </c>
      <c r="AC1740" t="s">
        <v>12</v>
      </c>
    </row>
    <row r="1741" spans="2:29" x14ac:dyDescent="0.35">
      <c r="B1741" t="s">
        <v>185</v>
      </c>
      <c r="C1741">
        <v>5920222570</v>
      </c>
      <c r="D1741">
        <v>5444475401.9791403</v>
      </c>
      <c r="E1741">
        <v>16.0947557848238</v>
      </c>
      <c r="F1741">
        <v>2167587500</v>
      </c>
      <c r="G1741" t="s">
        <v>12</v>
      </c>
      <c r="H1741" t="s">
        <v>12</v>
      </c>
      <c r="I1741" t="s">
        <v>12</v>
      </c>
      <c r="J1741" t="s">
        <v>12</v>
      </c>
      <c r="K1741" t="s">
        <v>12</v>
      </c>
      <c r="L1741" t="s">
        <v>38</v>
      </c>
      <c r="M1741">
        <v>48611</v>
      </c>
      <c r="N1741" t="b">
        <v>0</v>
      </c>
      <c r="O1741">
        <v>6.1510667459999997</v>
      </c>
      <c r="P1741">
        <v>24400000</v>
      </c>
      <c r="Q1741">
        <v>90000000</v>
      </c>
      <c r="R1741" t="s">
        <v>12</v>
      </c>
      <c r="S1741">
        <v>547800000</v>
      </c>
      <c r="T1741" t="s">
        <v>12</v>
      </c>
      <c r="U1741" t="s">
        <v>12</v>
      </c>
      <c r="V1741">
        <v>90.688333872000001</v>
      </c>
      <c r="W1741">
        <v>1964400000</v>
      </c>
      <c r="X1741">
        <v>2166100000</v>
      </c>
      <c r="Y1741">
        <v>301601250</v>
      </c>
      <c r="Z1741" t="s">
        <v>12</v>
      </c>
      <c r="AA1741" t="s">
        <v>12</v>
      </c>
      <c r="AB1741" t="s">
        <v>12</v>
      </c>
      <c r="AC1741" t="s">
        <v>12</v>
      </c>
    </row>
    <row r="1742" spans="2:29" x14ac:dyDescent="0.35">
      <c r="B1742" t="s">
        <v>186</v>
      </c>
      <c r="C1742">
        <v>6960635291.3900003</v>
      </c>
      <c r="D1742">
        <v>6497785391.6549101</v>
      </c>
      <c r="E1742">
        <v>28.190087096818299</v>
      </c>
      <c r="F1742">
        <v>2093662980.477</v>
      </c>
      <c r="G1742">
        <v>120462</v>
      </c>
      <c r="H1742">
        <v>120462</v>
      </c>
      <c r="I1742">
        <v>29082</v>
      </c>
      <c r="J1742">
        <v>91379</v>
      </c>
      <c r="K1742" t="s">
        <v>12</v>
      </c>
      <c r="L1742" t="s">
        <v>13</v>
      </c>
      <c r="M1742">
        <v>120462</v>
      </c>
      <c r="N1742" t="b">
        <v>0</v>
      </c>
      <c r="O1742">
        <v>7.5854910210666402</v>
      </c>
      <c r="P1742">
        <v>140833600</v>
      </c>
      <c r="Q1742">
        <v>183411200</v>
      </c>
      <c r="R1742">
        <v>3396034150</v>
      </c>
      <c r="S1742">
        <v>1507410800</v>
      </c>
      <c r="T1742">
        <v>0.25750392010461798</v>
      </c>
      <c r="U1742">
        <v>20.518251031795</v>
      </c>
      <c r="V1742">
        <v>43.653395784499999</v>
      </c>
      <c r="W1742">
        <v>763121600</v>
      </c>
      <c r="X1742">
        <v>1748138000</v>
      </c>
      <c r="Y1742">
        <v>359127430.38</v>
      </c>
      <c r="Z1742">
        <v>170828320</v>
      </c>
      <c r="AA1742">
        <v>2.3971113043565802</v>
      </c>
      <c r="AB1742">
        <v>2.31214793395963</v>
      </c>
      <c r="AC1742" t="s">
        <v>808</v>
      </c>
    </row>
    <row r="1743" spans="2:29" x14ac:dyDescent="0.35">
      <c r="B1743" t="s">
        <v>186</v>
      </c>
      <c r="C1743">
        <v>6937225969.1149998</v>
      </c>
      <c r="D1743">
        <v>5706457379.1521301</v>
      </c>
      <c r="E1743">
        <v>23.549343145054401</v>
      </c>
      <c r="F1743">
        <v>1915688146.4981999</v>
      </c>
      <c r="G1743">
        <v>128277</v>
      </c>
      <c r="H1743">
        <v>128277</v>
      </c>
      <c r="I1743">
        <v>38404</v>
      </c>
      <c r="J1743">
        <v>89873</v>
      </c>
      <c r="K1743">
        <v>796</v>
      </c>
      <c r="L1743" t="s">
        <v>13</v>
      </c>
      <c r="M1743">
        <v>128277</v>
      </c>
      <c r="N1743" t="b">
        <v>0</v>
      </c>
      <c r="O1743">
        <v>7.7934033033500798</v>
      </c>
      <c r="P1743">
        <v>106155140</v>
      </c>
      <c r="Q1743">
        <v>165923160</v>
      </c>
      <c r="R1743">
        <v>3573391800</v>
      </c>
      <c r="S1743">
        <v>1507581400</v>
      </c>
      <c r="T1743">
        <v>0.88464057574717903</v>
      </c>
      <c r="U1743" t="s">
        <v>12</v>
      </c>
      <c r="V1743">
        <v>32.357109117</v>
      </c>
      <c r="W1743">
        <v>611061100</v>
      </c>
      <c r="X1743">
        <v>1888491020</v>
      </c>
      <c r="Y1743">
        <v>332859277.18440002</v>
      </c>
      <c r="Z1743">
        <v>225496480</v>
      </c>
      <c r="AA1743">
        <v>8.1325207799365593</v>
      </c>
      <c r="AB1743">
        <v>7.4564471922901197</v>
      </c>
      <c r="AC1743" t="s">
        <v>12</v>
      </c>
    </row>
    <row r="1744" spans="2:29" x14ac:dyDescent="0.35">
      <c r="B1744" t="s">
        <v>186</v>
      </c>
      <c r="C1744">
        <v>5764158752.3299999</v>
      </c>
      <c r="D1744">
        <v>4608729840.3607597</v>
      </c>
      <c r="E1744">
        <v>19.087292953003001</v>
      </c>
      <c r="F1744">
        <v>1996263020.2995999</v>
      </c>
      <c r="G1744">
        <v>129260</v>
      </c>
      <c r="H1744">
        <v>129260</v>
      </c>
      <c r="I1744">
        <v>36839</v>
      </c>
      <c r="J1744">
        <v>92421</v>
      </c>
      <c r="K1744" t="s">
        <v>12</v>
      </c>
      <c r="L1744" t="s">
        <v>13</v>
      </c>
      <c r="M1744">
        <v>129260</v>
      </c>
      <c r="N1744" t="b">
        <v>0</v>
      </c>
      <c r="O1744">
        <v>6.0847065790761601</v>
      </c>
      <c r="P1744">
        <v>93295440</v>
      </c>
      <c r="Q1744">
        <v>121196880</v>
      </c>
      <c r="R1744">
        <v>3087851000</v>
      </c>
      <c r="S1744">
        <v>1350604080</v>
      </c>
      <c r="T1744">
        <v>0.857517874392277</v>
      </c>
      <c r="U1744" t="s">
        <v>12</v>
      </c>
      <c r="V1744">
        <v>37.804154302999997</v>
      </c>
      <c r="W1744">
        <v>555413040</v>
      </c>
      <c r="X1744">
        <v>1469185200</v>
      </c>
      <c r="Y1744">
        <v>318791616.66039997</v>
      </c>
      <c r="Z1744">
        <v>285209000</v>
      </c>
      <c r="AA1744">
        <v>8.9094844449249297</v>
      </c>
      <c r="AB1744">
        <v>8.4117915422244707</v>
      </c>
      <c r="AC1744" t="s">
        <v>12</v>
      </c>
    </row>
    <row r="1745" spans="2:29" x14ac:dyDescent="0.35">
      <c r="B1745" t="s">
        <v>186</v>
      </c>
      <c r="C1745">
        <v>5635201099.6000004</v>
      </c>
      <c r="D1745">
        <v>3074010696.3648601</v>
      </c>
      <c r="E1745">
        <v>12.773129121176099</v>
      </c>
      <c r="F1745">
        <v>1846501551.8399999</v>
      </c>
      <c r="G1745">
        <v>24114</v>
      </c>
      <c r="H1745">
        <v>24114</v>
      </c>
      <c r="I1745">
        <v>24114</v>
      </c>
      <c r="J1745">
        <v>78279</v>
      </c>
      <c r="K1745" t="s">
        <v>12</v>
      </c>
      <c r="L1745" t="s">
        <v>13</v>
      </c>
      <c r="M1745">
        <v>102393</v>
      </c>
      <c r="N1745" t="b">
        <v>0</v>
      </c>
      <c r="O1745">
        <v>5.24385641002113</v>
      </c>
      <c r="P1745">
        <v>89196270</v>
      </c>
      <c r="Q1745">
        <v>125875110</v>
      </c>
      <c r="R1745">
        <v>2739977240</v>
      </c>
      <c r="S1745">
        <v>1241245290</v>
      </c>
      <c r="T1745">
        <v>1.41761607023362</v>
      </c>
      <c r="U1745" t="s">
        <v>12</v>
      </c>
      <c r="V1745">
        <v>51.321003963000003</v>
      </c>
      <c r="W1745">
        <v>647714970</v>
      </c>
      <c r="X1745">
        <v>1262085540</v>
      </c>
      <c r="Y1745">
        <v>277051725.45599997</v>
      </c>
      <c r="Z1745">
        <v>271733280</v>
      </c>
      <c r="AA1745">
        <v>11.1547166887863</v>
      </c>
      <c r="AB1745">
        <v>10.051340926606599</v>
      </c>
      <c r="AC1745" t="s">
        <v>12</v>
      </c>
    </row>
    <row r="1746" spans="2:29" x14ac:dyDescent="0.35">
      <c r="B1746" t="s">
        <v>186</v>
      </c>
      <c r="C1746">
        <v>3009128649.4749999</v>
      </c>
      <c r="D1746">
        <v>5329953041.2648096</v>
      </c>
      <c r="E1746">
        <v>22.212345800848698</v>
      </c>
      <c r="F1746">
        <v>1587442037.6243999</v>
      </c>
      <c r="G1746">
        <v>26422</v>
      </c>
      <c r="H1746">
        <v>26422</v>
      </c>
      <c r="I1746" t="s">
        <v>12</v>
      </c>
      <c r="J1746" t="s">
        <v>12</v>
      </c>
      <c r="K1746" t="s">
        <v>12</v>
      </c>
      <c r="L1746" t="s">
        <v>13</v>
      </c>
      <c r="M1746">
        <v>105483</v>
      </c>
      <c r="N1746" t="b">
        <v>0</v>
      </c>
      <c r="O1746">
        <v>9.4567435687567993</v>
      </c>
      <c r="P1746">
        <v>116046400</v>
      </c>
      <c r="Q1746">
        <v>180728000</v>
      </c>
      <c r="R1746">
        <v>4065399770</v>
      </c>
      <c r="S1746">
        <v>1292680800</v>
      </c>
      <c r="T1746">
        <v>1.196135279882</v>
      </c>
      <c r="U1746" t="s">
        <v>12</v>
      </c>
      <c r="V1746">
        <v>35.893155258999997</v>
      </c>
      <c r="W1746">
        <v>818032000</v>
      </c>
      <c r="X1746">
        <v>2279075200</v>
      </c>
      <c r="Y1746">
        <v>183237934.185</v>
      </c>
      <c r="Z1746">
        <v>159336090</v>
      </c>
      <c r="AA1746">
        <v>8.6107372678255008</v>
      </c>
      <c r="AB1746">
        <v>8.1544301712960205</v>
      </c>
      <c r="AC1746" t="s">
        <v>12</v>
      </c>
    </row>
    <row r="1747" spans="2:29" x14ac:dyDescent="0.35">
      <c r="B1747" t="s">
        <v>186</v>
      </c>
      <c r="C1747">
        <v>5166004094.4700003</v>
      </c>
      <c r="D1747">
        <v>6225984272.2115698</v>
      </c>
      <c r="E1747">
        <v>31.226549106879698</v>
      </c>
      <c r="F1747">
        <v>1824687884.5878</v>
      </c>
      <c r="G1747">
        <v>20506</v>
      </c>
      <c r="H1747">
        <v>20506</v>
      </c>
      <c r="I1747" t="s">
        <v>12</v>
      </c>
      <c r="J1747" t="s">
        <v>12</v>
      </c>
      <c r="K1747" t="s">
        <v>12</v>
      </c>
      <c r="L1747" t="s">
        <v>13</v>
      </c>
      <c r="M1747">
        <v>77965</v>
      </c>
      <c r="N1747" t="b">
        <v>0</v>
      </c>
      <c r="O1747">
        <v>6.1556148500000001</v>
      </c>
      <c r="P1747">
        <v>75506420</v>
      </c>
      <c r="Q1747">
        <v>126150970</v>
      </c>
      <c r="R1747">
        <v>2314212670</v>
      </c>
      <c r="S1747">
        <v>766113920</v>
      </c>
      <c r="T1747" t="s">
        <v>12</v>
      </c>
      <c r="U1747" t="s">
        <v>12</v>
      </c>
      <c r="V1747">
        <v>54.450261779999998</v>
      </c>
      <c r="W1747">
        <v>670349680</v>
      </c>
      <c r="X1747">
        <v>1231122970</v>
      </c>
      <c r="Y1747">
        <v>224426489.0781</v>
      </c>
      <c r="Z1747">
        <v>253075240</v>
      </c>
      <c r="AA1747" t="s">
        <v>12</v>
      </c>
      <c r="AB1747" t="s">
        <v>12</v>
      </c>
      <c r="AC1747" t="s">
        <v>12</v>
      </c>
    </row>
    <row r="1748" spans="2:29" x14ac:dyDescent="0.35">
      <c r="B1748" t="s">
        <v>186</v>
      </c>
      <c r="C1748">
        <v>5357976499.9562998</v>
      </c>
      <c r="D1748">
        <v>5060252328.2850103</v>
      </c>
      <c r="E1748">
        <v>25.429479300707801</v>
      </c>
      <c r="F1748">
        <v>1338933725.688</v>
      </c>
      <c r="G1748">
        <v>20831</v>
      </c>
      <c r="H1748">
        <v>20831</v>
      </c>
      <c r="I1748" t="s">
        <v>12</v>
      </c>
      <c r="J1748" t="s">
        <v>12</v>
      </c>
      <c r="K1748" t="s">
        <v>12</v>
      </c>
      <c r="L1748" t="s">
        <v>13</v>
      </c>
      <c r="M1748">
        <v>72255</v>
      </c>
      <c r="N1748" t="b">
        <v>0</v>
      </c>
      <c r="O1748">
        <v>4.9723620603970504</v>
      </c>
      <c r="P1748">
        <v>75225150</v>
      </c>
      <c r="Q1748">
        <v>97544700</v>
      </c>
      <c r="R1748">
        <v>2134668320</v>
      </c>
      <c r="S1748">
        <v>678679650</v>
      </c>
      <c r="T1748" t="s">
        <v>12</v>
      </c>
      <c r="U1748" t="s">
        <v>12</v>
      </c>
      <c r="V1748">
        <v>46.950710108999999</v>
      </c>
      <c r="W1748">
        <v>464577300</v>
      </c>
      <c r="X1748">
        <v>989500050</v>
      </c>
      <c r="Y1748">
        <v>231306125.69999999</v>
      </c>
      <c r="Z1748">
        <v>316738880</v>
      </c>
      <c r="AA1748" t="s">
        <v>12</v>
      </c>
      <c r="AB1748" t="s">
        <v>12</v>
      </c>
      <c r="AC1748" t="s">
        <v>12</v>
      </c>
    </row>
    <row r="1749" spans="2:29" x14ac:dyDescent="0.35">
      <c r="B1749" t="s">
        <v>186</v>
      </c>
      <c r="C1749">
        <v>6153647057.5200005</v>
      </c>
      <c r="D1749">
        <v>2863843461.6241002</v>
      </c>
      <c r="E1749">
        <v>14.3979822511769</v>
      </c>
      <c r="F1749">
        <v>1316727488.494</v>
      </c>
      <c r="G1749" t="s">
        <v>12</v>
      </c>
      <c r="H1749" t="s">
        <v>12</v>
      </c>
      <c r="I1749" t="s">
        <v>12</v>
      </c>
      <c r="J1749" t="s">
        <v>12</v>
      </c>
      <c r="K1749" t="s">
        <v>12</v>
      </c>
      <c r="L1749" t="s">
        <v>13</v>
      </c>
      <c r="M1749">
        <v>14179</v>
      </c>
      <c r="N1749" t="b">
        <v>0</v>
      </c>
      <c r="O1749">
        <v>3.7360735346292602</v>
      </c>
      <c r="P1749">
        <v>42924860</v>
      </c>
      <c r="Q1749">
        <v>54565500</v>
      </c>
      <c r="R1749">
        <v>1387471830</v>
      </c>
      <c r="S1749">
        <v>526011420</v>
      </c>
      <c r="T1749" t="s">
        <v>12</v>
      </c>
      <c r="U1749" t="s">
        <v>12</v>
      </c>
      <c r="V1749">
        <v>43.461160274999997</v>
      </c>
      <c r="W1749">
        <v>321572680</v>
      </c>
      <c r="X1749">
        <v>739908180</v>
      </c>
      <c r="Y1749">
        <v>269262866.35650003</v>
      </c>
      <c r="Z1749">
        <v>199957060</v>
      </c>
      <c r="AA1749" t="s">
        <v>12</v>
      </c>
      <c r="AB1749" t="s">
        <v>12</v>
      </c>
      <c r="AC1749" t="s">
        <v>12</v>
      </c>
    </row>
    <row r="1750" spans="2:29" x14ac:dyDescent="0.35">
      <c r="B1750" t="s">
        <v>186</v>
      </c>
      <c r="C1750">
        <v>3182517768.1409001</v>
      </c>
      <c r="D1750">
        <v>1846306415.1866601</v>
      </c>
      <c r="E1750">
        <v>9.3116965603600299</v>
      </c>
      <c r="F1750">
        <v>981825556.79999995</v>
      </c>
      <c r="G1750" t="s">
        <v>12</v>
      </c>
      <c r="H1750" t="s">
        <v>12</v>
      </c>
      <c r="I1750" t="s">
        <v>12</v>
      </c>
      <c r="J1750" t="s">
        <v>12</v>
      </c>
      <c r="K1750" t="s">
        <v>12</v>
      </c>
      <c r="L1750" t="s">
        <v>58</v>
      </c>
      <c r="M1750">
        <v>18080</v>
      </c>
      <c r="N1750" t="b">
        <v>0</v>
      </c>
      <c r="O1750">
        <v>3.20421509691504</v>
      </c>
      <c r="P1750">
        <v>38653920</v>
      </c>
      <c r="Q1750">
        <v>67454880</v>
      </c>
      <c r="R1750" t="s">
        <v>12</v>
      </c>
      <c r="S1750">
        <v>494163840</v>
      </c>
      <c r="T1750" t="s">
        <v>12</v>
      </c>
      <c r="U1750" t="s">
        <v>12</v>
      </c>
      <c r="V1750">
        <v>70.108043217000002</v>
      </c>
      <c r="W1750">
        <v>442625280</v>
      </c>
      <c r="X1750">
        <v>631347360</v>
      </c>
      <c r="Y1750">
        <v>177847989.44</v>
      </c>
      <c r="Z1750" t="s">
        <v>12</v>
      </c>
      <c r="AA1750" t="s">
        <v>12</v>
      </c>
      <c r="AB1750" t="s">
        <v>12</v>
      </c>
      <c r="AC1750" t="s">
        <v>12</v>
      </c>
    </row>
    <row r="1751" spans="2:29" x14ac:dyDescent="0.35">
      <c r="B1751" t="s">
        <v>186</v>
      </c>
      <c r="C1751">
        <v>2298978187.6799998</v>
      </c>
      <c r="D1751">
        <v>1453888710.79601</v>
      </c>
      <c r="E1751">
        <v>7.3916759234530698</v>
      </c>
      <c r="F1751">
        <v>847832743.38999999</v>
      </c>
      <c r="G1751" t="s">
        <v>12</v>
      </c>
      <c r="H1751" t="s">
        <v>12</v>
      </c>
      <c r="I1751" t="s">
        <v>12</v>
      </c>
      <c r="J1751" t="s">
        <v>12</v>
      </c>
      <c r="K1751" t="s">
        <v>12</v>
      </c>
      <c r="L1751" t="s">
        <v>13</v>
      </c>
      <c r="M1751">
        <v>15076</v>
      </c>
      <c r="N1751" t="b">
        <v>0</v>
      </c>
      <c r="O1751">
        <v>3.0630642042599998</v>
      </c>
      <c r="P1751">
        <v>53327220</v>
      </c>
      <c r="Q1751">
        <v>60254227.5</v>
      </c>
      <c r="R1751" t="s">
        <v>12</v>
      </c>
      <c r="S1751" t="s">
        <v>12</v>
      </c>
      <c r="T1751" t="s">
        <v>12</v>
      </c>
      <c r="U1751" t="s">
        <v>12</v>
      </c>
      <c r="V1751">
        <v>65.337797379999998</v>
      </c>
      <c r="W1751">
        <v>391964182.5</v>
      </c>
      <c r="X1751">
        <v>599904187.5</v>
      </c>
      <c r="Y1751">
        <v>83420496.593999997</v>
      </c>
      <c r="Z1751" t="s">
        <v>12</v>
      </c>
      <c r="AA1751" t="s">
        <v>12</v>
      </c>
      <c r="AB1751" t="s">
        <v>12</v>
      </c>
      <c r="AC1751" t="s">
        <v>12</v>
      </c>
    </row>
    <row r="1752" spans="2:29" x14ac:dyDescent="0.35">
      <c r="B1752" t="s">
        <v>186</v>
      </c>
      <c r="C1752">
        <v>1807222813.72</v>
      </c>
      <c r="D1752">
        <v>1831227974.9562399</v>
      </c>
      <c r="E1752">
        <v>9.4008324461439194</v>
      </c>
      <c r="F1752">
        <v>677739608.7816</v>
      </c>
      <c r="G1752" t="s">
        <v>12</v>
      </c>
      <c r="H1752" t="s">
        <v>12</v>
      </c>
      <c r="I1752" t="s">
        <v>12</v>
      </c>
      <c r="J1752" t="s">
        <v>12</v>
      </c>
      <c r="K1752" t="s">
        <v>12</v>
      </c>
      <c r="L1752" t="s">
        <v>13</v>
      </c>
      <c r="M1752">
        <v>14152</v>
      </c>
      <c r="N1752" t="b">
        <v>0</v>
      </c>
      <c r="O1752">
        <v>2.8737471117726501</v>
      </c>
      <c r="P1752">
        <v>36720403.549999997</v>
      </c>
      <c r="Q1752">
        <v>39765922.25</v>
      </c>
      <c r="R1752" t="s">
        <v>12</v>
      </c>
      <c r="S1752" t="s">
        <v>12</v>
      </c>
      <c r="T1752" t="s">
        <v>12</v>
      </c>
      <c r="U1752" t="s">
        <v>12</v>
      </c>
      <c r="V1752">
        <v>22.505585263</v>
      </c>
      <c r="W1752">
        <v>125157811.2</v>
      </c>
      <c r="X1752">
        <v>556118891.10000002</v>
      </c>
      <c r="Y1752">
        <v>66786135.156400003</v>
      </c>
      <c r="Z1752" t="s">
        <v>12</v>
      </c>
      <c r="AA1752" t="s">
        <v>12</v>
      </c>
      <c r="AB1752" t="s">
        <v>12</v>
      </c>
      <c r="AC1752" t="s">
        <v>12</v>
      </c>
    </row>
    <row r="1753" spans="2:29" x14ac:dyDescent="0.35">
      <c r="B1753" t="s">
        <v>187</v>
      </c>
      <c r="C1753">
        <v>5741811110</v>
      </c>
      <c r="D1753">
        <v>5877777824.7999897</v>
      </c>
      <c r="E1753">
        <v>52.9</v>
      </c>
      <c r="F1753">
        <v>6293465440</v>
      </c>
      <c r="G1753" t="s">
        <v>12</v>
      </c>
      <c r="H1753" t="s">
        <v>12</v>
      </c>
      <c r="I1753">
        <v>54731</v>
      </c>
      <c r="J1753">
        <v>202938</v>
      </c>
      <c r="K1753" t="s">
        <v>12</v>
      </c>
      <c r="L1753" t="s">
        <v>13</v>
      </c>
      <c r="M1753">
        <v>257669</v>
      </c>
      <c r="N1753" t="b">
        <v>0</v>
      </c>
      <c r="O1753">
        <v>18.949428189999999</v>
      </c>
      <c r="P1753">
        <v>406991000</v>
      </c>
      <c r="Q1753">
        <v>473000000</v>
      </c>
      <c r="R1753">
        <v>5692771000</v>
      </c>
      <c r="S1753">
        <v>5507330000</v>
      </c>
      <c r="T1753">
        <v>1.6530131134708901</v>
      </c>
      <c r="U1753">
        <v>29.365909296773999</v>
      </c>
      <c r="V1753">
        <v>84.931930398999995</v>
      </c>
      <c r="W1753">
        <v>1788235000</v>
      </c>
      <c r="X1753">
        <v>2105492000</v>
      </c>
      <c r="Y1753">
        <v>276023440</v>
      </c>
      <c r="Z1753">
        <v>135339000</v>
      </c>
      <c r="AA1753">
        <v>10.2607661550574</v>
      </c>
      <c r="AB1753">
        <v>7.5124885689660701</v>
      </c>
      <c r="AC1753" t="s">
        <v>811</v>
      </c>
    </row>
    <row r="1754" spans="2:29" x14ac:dyDescent="0.35">
      <c r="B1754" t="s">
        <v>187</v>
      </c>
      <c r="C1754">
        <v>4699416910</v>
      </c>
      <c r="D1754">
        <v>5482222266.0799999</v>
      </c>
      <c r="E1754">
        <v>49.34</v>
      </c>
      <c r="F1754">
        <v>5773260740</v>
      </c>
      <c r="G1754" t="s">
        <v>12</v>
      </c>
      <c r="H1754" t="s">
        <v>12</v>
      </c>
      <c r="I1754" t="s">
        <v>12</v>
      </c>
      <c r="J1754" t="s">
        <v>12</v>
      </c>
      <c r="K1754" t="s">
        <v>12</v>
      </c>
      <c r="L1754" t="s">
        <v>38</v>
      </c>
      <c r="M1754">
        <v>412970</v>
      </c>
      <c r="N1754" t="b">
        <v>0</v>
      </c>
      <c r="O1754">
        <v>26.692938266999999</v>
      </c>
      <c r="P1754">
        <v>439294000</v>
      </c>
      <c r="Q1754">
        <v>577091000</v>
      </c>
      <c r="R1754">
        <v>6409629000</v>
      </c>
      <c r="S1754">
        <v>5246845000</v>
      </c>
      <c r="T1754">
        <v>1.42084605198961</v>
      </c>
      <c r="U1754" t="s">
        <v>12</v>
      </c>
      <c r="V1754">
        <v>46.130021356</v>
      </c>
      <c r="W1754">
        <v>1368162000</v>
      </c>
      <c r="X1754">
        <v>2965882000</v>
      </c>
      <c r="Y1754">
        <v>-324777000</v>
      </c>
      <c r="Z1754">
        <v>319662000</v>
      </c>
      <c r="AA1754">
        <v>9.8120703751464493</v>
      </c>
      <c r="AB1754">
        <v>7.5945422400877103</v>
      </c>
      <c r="AC1754" t="s">
        <v>12</v>
      </c>
    </row>
    <row r="1755" spans="2:29" x14ac:dyDescent="0.35">
      <c r="B1755" t="s">
        <v>187</v>
      </c>
      <c r="C1755">
        <v>4833916910</v>
      </c>
      <c r="D1755">
        <v>3866666697.5999999</v>
      </c>
      <c r="E1755">
        <v>34.799999999999997</v>
      </c>
      <c r="F1755">
        <v>6991677550</v>
      </c>
      <c r="G1755" t="s">
        <v>12</v>
      </c>
      <c r="H1755" t="s">
        <v>12</v>
      </c>
      <c r="I1755" t="s">
        <v>12</v>
      </c>
      <c r="J1755" t="s">
        <v>12</v>
      </c>
      <c r="K1755" t="s">
        <v>12</v>
      </c>
      <c r="L1755" t="s">
        <v>38</v>
      </c>
      <c r="M1755">
        <v>426791</v>
      </c>
      <c r="N1755" t="b">
        <v>0</v>
      </c>
      <c r="O1755">
        <v>22.269393223000002</v>
      </c>
      <c r="P1755">
        <v>513127000</v>
      </c>
      <c r="Q1755">
        <v>625842000</v>
      </c>
      <c r="R1755">
        <v>5921224000</v>
      </c>
      <c r="S1755">
        <v>5712876000</v>
      </c>
      <c r="T1755">
        <v>1.2001560016056301</v>
      </c>
      <c r="U1755" t="s">
        <v>12</v>
      </c>
      <c r="V1755">
        <v>48.816328312000003</v>
      </c>
      <c r="W1755">
        <v>1207900000</v>
      </c>
      <c r="X1755">
        <v>2474377000</v>
      </c>
      <c r="Y1755">
        <v>603840540</v>
      </c>
      <c r="Z1755">
        <v>312718000</v>
      </c>
      <c r="AA1755">
        <v>10.459135294266799</v>
      </c>
      <c r="AB1755">
        <v>8.7869254959069298</v>
      </c>
      <c r="AC1755" t="s">
        <v>12</v>
      </c>
    </row>
    <row r="1756" spans="2:29" x14ac:dyDescent="0.35">
      <c r="B1756" t="s">
        <v>187</v>
      </c>
      <c r="C1756">
        <v>6217465070</v>
      </c>
      <c r="D1756">
        <v>5730000045.8399897</v>
      </c>
      <c r="E1756">
        <v>51.57</v>
      </c>
      <c r="F1756">
        <v>7058053480</v>
      </c>
      <c r="G1756" t="s">
        <v>12</v>
      </c>
      <c r="H1756" t="s">
        <v>12</v>
      </c>
      <c r="I1756" t="s">
        <v>12</v>
      </c>
      <c r="J1756" t="s">
        <v>12</v>
      </c>
      <c r="K1756" t="s">
        <v>12</v>
      </c>
      <c r="L1756" t="s">
        <v>12</v>
      </c>
      <c r="M1756" t="s">
        <v>12</v>
      </c>
      <c r="N1756" t="s">
        <v>12</v>
      </c>
      <c r="O1756">
        <v>19.9867952</v>
      </c>
      <c r="P1756">
        <v>592836000</v>
      </c>
      <c r="Q1756">
        <v>665724000</v>
      </c>
      <c r="R1756">
        <v>5638197000</v>
      </c>
      <c r="S1756">
        <v>5327950000</v>
      </c>
      <c r="T1756">
        <v>0.97670563135553101</v>
      </c>
      <c r="U1756" t="s">
        <v>12</v>
      </c>
      <c r="V1756">
        <v>61.991800085999998</v>
      </c>
      <c r="W1756">
        <v>1376686000</v>
      </c>
      <c r="X1756">
        <v>2220755000</v>
      </c>
      <c r="Y1756">
        <v>396671380</v>
      </c>
      <c r="Z1756">
        <v>119685000</v>
      </c>
      <c r="AA1756">
        <v>8.0664579576437596</v>
      </c>
      <c r="AB1756">
        <v>6.5738865877460597</v>
      </c>
      <c r="AC1756" t="s">
        <v>12</v>
      </c>
    </row>
    <row r="1757" spans="2:29" x14ac:dyDescent="0.35">
      <c r="B1757" t="s">
        <v>187</v>
      </c>
      <c r="C1757">
        <v>5290060180</v>
      </c>
      <c r="D1757">
        <v>3982777809.6399999</v>
      </c>
      <c r="E1757">
        <v>35.844999999999999</v>
      </c>
      <c r="F1757">
        <v>6598446420</v>
      </c>
      <c r="G1757" t="s">
        <v>12</v>
      </c>
      <c r="H1757" t="s">
        <v>12</v>
      </c>
      <c r="I1757" t="s">
        <v>12</v>
      </c>
      <c r="J1757" t="s">
        <v>12</v>
      </c>
      <c r="K1757" t="s">
        <v>12</v>
      </c>
      <c r="L1757" t="s">
        <v>12</v>
      </c>
      <c r="M1757" t="s">
        <v>12</v>
      </c>
      <c r="N1757" t="s">
        <v>12</v>
      </c>
      <c r="O1757">
        <v>17.755065177999999</v>
      </c>
      <c r="P1757">
        <v>489869000</v>
      </c>
      <c r="Q1757">
        <v>560604000</v>
      </c>
      <c r="R1757">
        <v>4995301000</v>
      </c>
      <c r="S1757">
        <v>4878425000</v>
      </c>
      <c r="T1757">
        <v>0.966408147281968</v>
      </c>
      <c r="U1757" t="s">
        <v>12</v>
      </c>
      <c r="V1757">
        <v>58.377826271000004</v>
      </c>
      <c r="W1757">
        <v>1151669000</v>
      </c>
      <c r="X1757">
        <v>1972785000</v>
      </c>
      <c r="Y1757">
        <v>349530330</v>
      </c>
      <c r="Z1757">
        <v>41549000</v>
      </c>
      <c r="AA1757">
        <v>7.79849829125122</v>
      </c>
      <c r="AB1757">
        <v>6.38110104187564</v>
      </c>
      <c r="AC1757" t="s">
        <v>12</v>
      </c>
    </row>
    <row r="1758" spans="2:29" x14ac:dyDescent="0.35">
      <c r="B1758" t="s">
        <v>187</v>
      </c>
      <c r="C1758">
        <v>4001848820</v>
      </c>
      <c r="D1758">
        <v>4281111145.3600001</v>
      </c>
      <c r="E1758">
        <v>38.53</v>
      </c>
      <c r="F1758">
        <v>6342481690</v>
      </c>
      <c r="G1758" t="s">
        <v>12</v>
      </c>
      <c r="H1758" t="s">
        <v>12</v>
      </c>
      <c r="I1758" t="s">
        <v>12</v>
      </c>
      <c r="J1758" t="s">
        <v>12</v>
      </c>
      <c r="K1758" t="s">
        <v>12</v>
      </c>
      <c r="L1758" t="s">
        <v>12</v>
      </c>
      <c r="M1758" t="s">
        <v>12</v>
      </c>
      <c r="N1758" t="s">
        <v>12</v>
      </c>
      <c r="O1758">
        <v>16.922142169000001</v>
      </c>
      <c r="P1758">
        <v>429489000</v>
      </c>
      <c r="Q1758">
        <v>497938000</v>
      </c>
      <c r="R1758">
        <v>4916947000</v>
      </c>
      <c r="S1758">
        <v>4614171000</v>
      </c>
      <c r="T1758">
        <v>1.15662118309219</v>
      </c>
      <c r="U1758" t="s">
        <v>12</v>
      </c>
      <c r="V1758">
        <v>60.583128305999999</v>
      </c>
      <c r="W1758">
        <v>1139107000</v>
      </c>
      <c r="X1758">
        <v>1880238000</v>
      </c>
      <c r="Y1758">
        <v>280856570</v>
      </c>
      <c r="Z1758">
        <v>130433000</v>
      </c>
      <c r="AA1758">
        <v>9.6740083914714301</v>
      </c>
      <c r="AB1758">
        <v>8.1994781493493498</v>
      </c>
      <c r="AC1758" t="s">
        <v>12</v>
      </c>
    </row>
    <row r="1759" spans="2:29" x14ac:dyDescent="0.35">
      <c r="B1759" t="s">
        <v>187</v>
      </c>
      <c r="C1759">
        <v>4973131830</v>
      </c>
      <c r="D1759">
        <v>3888888920</v>
      </c>
      <c r="E1759">
        <v>35</v>
      </c>
      <c r="F1759">
        <v>5750050300</v>
      </c>
      <c r="G1759" t="s">
        <v>12</v>
      </c>
      <c r="H1759" t="s">
        <v>12</v>
      </c>
      <c r="I1759" t="s">
        <v>12</v>
      </c>
      <c r="J1759" t="s">
        <v>12</v>
      </c>
      <c r="K1759" t="s">
        <v>12</v>
      </c>
      <c r="L1759" t="s">
        <v>12</v>
      </c>
      <c r="M1759" t="s">
        <v>12</v>
      </c>
      <c r="N1759" t="s">
        <v>12</v>
      </c>
      <c r="O1759">
        <v>26.243639999999999</v>
      </c>
      <c r="P1759">
        <v>463207000</v>
      </c>
      <c r="Q1759">
        <v>515761000</v>
      </c>
      <c r="R1759" t="s">
        <v>12</v>
      </c>
      <c r="S1759">
        <v>4145359000</v>
      </c>
      <c r="T1759" t="s">
        <v>12</v>
      </c>
      <c r="U1759" t="s">
        <v>12</v>
      </c>
      <c r="V1759">
        <v>108.03867146499999</v>
      </c>
      <c r="W1759">
        <v>1417664000</v>
      </c>
      <c r="X1759">
        <v>1312182000</v>
      </c>
      <c r="Y1759">
        <v>291361200</v>
      </c>
      <c r="Z1759" t="s">
        <v>12</v>
      </c>
      <c r="AA1759" t="s">
        <v>12</v>
      </c>
      <c r="AB1759" t="s">
        <v>12</v>
      </c>
      <c r="AC1759" t="s">
        <v>12</v>
      </c>
    </row>
    <row r="1760" spans="2:29" x14ac:dyDescent="0.35">
      <c r="B1760" t="s">
        <v>187</v>
      </c>
      <c r="C1760" t="s">
        <v>12</v>
      </c>
      <c r="D1760" t="s">
        <v>12</v>
      </c>
      <c r="E1760" t="s">
        <v>12</v>
      </c>
      <c r="F1760" t="s">
        <v>12</v>
      </c>
      <c r="G1760" t="s">
        <v>12</v>
      </c>
      <c r="H1760" t="s">
        <v>12</v>
      </c>
      <c r="I1760" t="s">
        <v>12</v>
      </c>
      <c r="J1760" t="s">
        <v>12</v>
      </c>
      <c r="K1760" t="s">
        <v>12</v>
      </c>
      <c r="L1760" t="s">
        <v>12</v>
      </c>
      <c r="M1760" t="s">
        <v>12</v>
      </c>
      <c r="N1760" t="s">
        <v>12</v>
      </c>
      <c r="O1760">
        <v>23.57882</v>
      </c>
      <c r="P1760">
        <v>477874000</v>
      </c>
      <c r="Q1760">
        <v>511830000</v>
      </c>
      <c r="R1760" t="s">
        <v>12</v>
      </c>
      <c r="S1760">
        <v>3831064000</v>
      </c>
      <c r="T1760" t="s">
        <v>12</v>
      </c>
      <c r="U1760" t="s">
        <v>12</v>
      </c>
      <c r="V1760">
        <v>91.421368838999996</v>
      </c>
      <c r="W1760">
        <v>1077804000</v>
      </c>
      <c r="X1760">
        <v>1178941000</v>
      </c>
      <c r="Y1760" t="s">
        <v>12</v>
      </c>
      <c r="Z1760" t="s">
        <v>12</v>
      </c>
      <c r="AA1760" t="s">
        <v>12</v>
      </c>
      <c r="AB1760" t="s">
        <v>12</v>
      </c>
      <c r="AC1760" t="s">
        <v>12</v>
      </c>
    </row>
    <row r="1761" spans="2:29" x14ac:dyDescent="0.35">
      <c r="B1761" t="s">
        <v>187</v>
      </c>
      <c r="C1761" t="s">
        <v>12</v>
      </c>
      <c r="D1761" t="s">
        <v>12</v>
      </c>
      <c r="E1761" t="s">
        <v>12</v>
      </c>
      <c r="F1761" t="s">
        <v>12</v>
      </c>
      <c r="G1761" t="s">
        <v>12</v>
      </c>
      <c r="H1761" t="s">
        <v>12</v>
      </c>
      <c r="I1761" t="s">
        <v>12</v>
      </c>
      <c r="J1761" t="s">
        <v>12</v>
      </c>
      <c r="K1761" t="s">
        <v>12</v>
      </c>
      <c r="L1761" t="s">
        <v>12</v>
      </c>
      <c r="M1761" t="s">
        <v>12</v>
      </c>
      <c r="N1761" t="s">
        <v>12</v>
      </c>
      <c r="O1761">
        <v>20.536300000000001</v>
      </c>
      <c r="P1761">
        <v>379650000</v>
      </c>
      <c r="Q1761">
        <v>423423000</v>
      </c>
      <c r="R1761" t="s">
        <v>12</v>
      </c>
      <c r="S1761" t="s">
        <v>12</v>
      </c>
      <c r="T1761" t="s">
        <v>12</v>
      </c>
      <c r="U1761" t="s">
        <v>12</v>
      </c>
      <c r="V1761">
        <v>75.077983863</v>
      </c>
      <c r="W1761">
        <v>770912000</v>
      </c>
      <c r="X1761">
        <v>1026815000</v>
      </c>
      <c r="Y1761" t="s">
        <v>12</v>
      </c>
      <c r="Z1761" t="s">
        <v>12</v>
      </c>
      <c r="AA1761" t="s">
        <v>12</v>
      </c>
      <c r="AB1761" t="s">
        <v>12</v>
      </c>
      <c r="AC1761" t="s">
        <v>12</v>
      </c>
    </row>
    <row r="1762" spans="2:29" x14ac:dyDescent="0.35">
      <c r="B1762" t="s">
        <v>187</v>
      </c>
      <c r="C1762" t="s">
        <v>12</v>
      </c>
      <c r="D1762" t="s">
        <v>12</v>
      </c>
      <c r="E1762" t="s">
        <v>12</v>
      </c>
      <c r="F1762" t="s">
        <v>12</v>
      </c>
      <c r="G1762" t="s">
        <v>12</v>
      </c>
      <c r="H1762" t="s">
        <v>12</v>
      </c>
      <c r="I1762" t="s">
        <v>12</v>
      </c>
      <c r="J1762" t="s">
        <v>12</v>
      </c>
      <c r="K1762" t="s">
        <v>12</v>
      </c>
      <c r="L1762" t="s">
        <v>12</v>
      </c>
      <c r="M1762" t="s">
        <v>12</v>
      </c>
      <c r="N1762" t="s">
        <v>12</v>
      </c>
      <c r="O1762">
        <v>17.782620000000001</v>
      </c>
      <c r="P1762">
        <v>315491000</v>
      </c>
      <c r="Q1762">
        <v>349650000</v>
      </c>
      <c r="R1762" t="s">
        <v>12</v>
      </c>
      <c r="S1762" t="s">
        <v>12</v>
      </c>
      <c r="T1762" t="s">
        <v>12</v>
      </c>
      <c r="U1762" t="s">
        <v>12</v>
      </c>
      <c r="V1762">
        <v>86.727715039000003</v>
      </c>
      <c r="W1762">
        <v>771123000</v>
      </c>
      <c r="X1762">
        <v>889131000</v>
      </c>
      <c r="Y1762" t="s">
        <v>12</v>
      </c>
      <c r="Z1762" t="s">
        <v>12</v>
      </c>
      <c r="AA1762" t="s">
        <v>12</v>
      </c>
      <c r="AB1762" t="s">
        <v>12</v>
      </c>
      <c r="AC1762" t="s">
        <v>12</v>
      </c>
    </row>
    <row r="1763" spans="2:29" x14ac:dyDescent="0.35">
      <c r="B1763" t="s">
        <v>187</v>
      </c>
      <c r="C1763" t="s">
        <v>12</v>
      </c>
      <c r="D1763" t="s">
        <v>12</v>
      </c>
      <c r="E1763" t="s">
        <v>12</v>
      </c>
      <c r="F1763" t="s">
        <v>12</v>
      </c>
      <c r="G1763" t="s">
        <v>12</v>
      </c>
      <c r="H1763" t="s">
        <v>12</v>
      </c>
      <c r="I1763" t="s">
        <v>12</v>
      </c>
      <c r="J1763" t="s">
        <v>12</v>
      </c>
      <c r="K1763" t="s">
        <v>12</v>
      </c>
      <c r="L1763" t="s">
        <v>12</v>
      </c>
      <c r="M1763" t="s">
        <v>12</v>
      </c>
      <c r="N1763" t="s">
        <v>12</v>
      </c>
      <c r="O1763">
        <v>14.775359999999999</v>
      </c>
      <c r="P1763">
        <v>207723000</v>
      </c>
      <c r="Q1763">
        <v>241393000</v>
      </c>
      <c r="R1763" t="s">
        <v>12</v>
      </c>
      <c r="S1763" t="s">
        <v>12</v>
      </c>
      <c r="T1763" t="s">
        <v>12</v>
      </c>
      <c r="U1763" t="s">
        <v>12</v>
      </c>
      <c r="V1763">
        <v>96.975775885999994</v>
      </c>
      <c r="W1763">
        <v>716426000</v>
      </c>
      <c r="X1763">
        <v>738768000</v>
      </c>
      <c r="Y1763" t="s">
        <v>12</v>
      </c>
      <c r="Z1763" t="s">
        <v>12</v>
      </c>
      <c r="AA1763" t="s">
        <v>12</v>
      </c>
      <c r="AB1763" t="s">
        <v>12</v>
      </c>
      <c r="AC1763" t="s">
        <v>12</v>
      </c>
    </row>
    <row r="1764" spans="2:29" x14ac:dyDescent="0.35">
      <c r="B1764" t="s">
        <v>188</v>
      </c>
      <c r="C1764">
        <v>10797056681.369101</v>
      </c>
      <c r="D1764">
        <v>10408964834.6812</v>
      </c>
      <c r="E1764">
        <v>27.417602581456698</v>
      </c>
      <c r="F1764">
        <v>1526110469.5750899</v>
      </c>
      <c r="G1764" t="s">
        <v>12</v>
      </c>
      <c r="H1764" t="s">
        <v>12</v>
      </c>
      <c r="I1764">
        <v>4818</v>
      </c>
      <c r="J1764">
        <v>12316</v>
      </c>
      <c r="K1764">
        <v>16523</v>
      </c>
      <c r="L1764" t="s">
        <v>13</v>
      </c>
      <c r="M1764">
        <v>17134</v>
      </c>
      <c r="N1764" t="b">
        <v>0</v>
      </c>
      <c r="O1764">
        <v>3.3806445941866201</v>
      </c>
      <c r="P1764">
        <v>35129445.658652902</v>
      </c>
      <c r="Q1764">
        <v>54946056.030200697</v>
      </c>
      <c r="R1764">
        <v>2133685722.8900499</v>
      </c>
      <c r="S1764">
        <v>459835436.12159699</v>
      </c>
      <c r="T1764">
        <v>0.471731241063581</v>
      </c>
      <c r="U1764">
        <v>18.843595628269899</v>
      </c>
      <c r="V1764">
        <v>42.334739802999998</v>
      </c>
      <c r="W1764">
        <v>542254520.16689801</v>
      </c>
      <c r="X1764">
        <v>1280873634.0155001</v>
      </c>
      <c r="Y1764">
        <v>241739331.32586399</v>
      </c>
      <c r="Z1764">
        <v>215923093.33199501</v>
      </c>
      <c r="AA1764">
        <v>3.7791500852853601</v>
      </c>
      <c r="AB1764">
        <v>3.63408240006344</v>
      </c>
      <c r="AC1764" t="s">
        <v>808</v>
      </c>
    </row>
    <row r="1765" spans="2:29" x14ac:dyDescent="0.35">
      <c r="B1765" t="s">
        <v>188</v>
      </c>
      <c r="C1765">
        <v>9162309587.73559</v>
      </c>
      <c r="D1765">
        <v>9501698937.3117104</v>
      </c>
      <c r="E1765">
        <v>25.0278302837444</v>
      </c>
      <c r="F1765">
        <v>1473236352.9728</v>
      </c>
      <c r="G1765" t="s">
        <v>12</v>
      </c>
      <c r="H1765" t="s">
        <v>12</v>
      </c>
      <c r="I1765">
        <v>4424</v>
      </c>
      <c r="J1765">
        <v>13457</v>
      </c>
      <c r="K1765">
        <v>18587</v>
      </c>
      <c r="L1765" t="s">
        <v>13</v>
      </c>
      <c r="M1765">
        <v>17881</v>
      </c>
      <c r="N1765" t="b">
        <v>0</v>
      </c>
      <c r="O1765">
        <v>3.00601685985731</v>
      </c>
      <c r="P1765">
        <v>30669272.869429201</v>
      </c>
      <c r="Q1765">
        <v>48908196.507688299</v>
      </c>
      <c r="R1765">
        <v>1778541069.15679</v>
      </c>
      <c r="S1765">
        <v>307389757.62314302</v>
      </c>
      <c r="T1765">
        <v>0.73558773366671604</v>
      </c>
      <c r="U1765" t="s">
        <v>12</v>
      </c>
      <c r="V1765">
        <v>26.788261667</v>
      </c>
      <c r="W1765">
        <v>305414842.32473302</v>
      </c>
      <c r="X1765">
        <v>1140106984.6234</v>
      </c>
      <c r="Y1765">
        <v>231849948.459106</v>
      </c>
      <c r="Z1765">
        <v>189892217.95328501</v>
      </c>
      <c r="AA1765">
        <v>7.0628564624396697</v>
      </c>
      <c r="AB1765">
        <v>6.7847090694304102</v>
      </c>
      <c r="AC1765" t="s">
        <v>12</v>
      </c>
    </row>
    <row r="1766" spans="2:29" x14ac:dyDescent="0.35">
      <c r="B1766" t="s">
        <v>188</v>
      </c>
      <c r="C1766">
        <v>7047667188.6417999</v>
      </c>
      <c r="D1766">
        <v>5759960301.8935003</v>
      </c>
      <c r="E1766">
        <v>15.1719508087973</v>
      </c>
      <c r="F1766">
        <v>1397581942.0706799</v>
      </c>
      <c r="G1766" t="s">
        <v>12</v>
      </c>
      <c r="H1766" t="s">
        <v>12</v>
      </c>
      <c r="I1766" t="s">
        <v>12</v>
      </c>
      <c r="J1766" t="s">
        <v>12</v>
      </c>
      <c r="K1766" t="s">
        <v>12</v>
      </c>
      <c r="L1766" t="s">
        <v>13</v>
      </c>
      <c r="M1766">
        <v>18814</v>
      </c>
      <c r="N1766" t="b">
        <v>0</v>
      </c>
      <c r="O1766">
        <v>2.4820561909820902</v>
      </c>
      <c r="P1766">
        <v>22979520.181634702</v>
      </c>
      <c r="Q1766">
        <v>36012850.655903101</v>
      </c>
      <c r="R1766">
        <v>1647323533.8663499</v>
      </c>
      <c r="S1766">
        <v>276311610.99899101</v>
      </c>
      <c r="T1766">
        <v>0.68995888290944996</v>
      </c>
      <c r="U1766" t="s">
        <v>12</v>
      </c>
      <c r="V1766">
        <v>35.134724050999999</v>
      </c>
      <c r="W1766">
        <v>331071391.27144301</v>
      </c>
      <c r="X1766">
        <v>942291138.49646795</v>
      </c>
      <c r="Y1766">
        <v>223729622.41937199</v>
      </c>
      <c r="Z1766">
        <v>174253396.47565299</v>
      </c>
      <c r="AA1766">
        <v>7.6677214919694796</v>
      </c>
      <c r="AB1766">
        <v>7.4196174766676899</v>
      </c>
      <c r="AC1766" t="s">
        <v>12</v>
      </c>
    </row>
    <row r="1767" spans="2:29" x14ac:dyDescent="0.35">
      <c r="B1767" t="s">
        <v>188</v>
      </c>
      <c r="C1767">
        <v>5547638771.3612003</v>
      </c>
      <c r="D1767">
        <v>5388008756.7806301</v>
      </c>
      <c r="E1767">
        <v>14.1923656901957</v>
      </c>
      <c r="F1767">
        <v>1193116437.2702401</v>
      </c>
      <c r="G1767" t="s">
        <v>12</v>
      </c>
      <c r="H1767" t="s">
        <v>12</v>
      </c>
      <c r="I1767">
        <v>4568</v>
      </c>
      <c r="J1767">
        <v>14458</v>
      </c>
      <c r="K1767">
        <v>16512</v>
      </c>
      <c r="L1767" t="s">
        <v>13</v>
      </c>
      <c r="M1767">
        <v>19026</v>
      </c>
      <c r="N1767" t="b">
        <v>0</v>
      </c>
      <c r="O1767">
        <v>2.4190798622533598</v>
      </c>
      <c r="P1767">
        <v>25769871.288246602</v>
      </c>
      <c r="Q1767">
        <v>41662960.8219487</v>
      </c>
      <c r="R1767">
        <v>1595155054.0220101</v>
      </c>
      <c r="S1767">
        <v>283632333.29569799</v>
      </c>
      <c r="T1767">
        <v>0.55828571013010198</v>
      </c>
      <c r="U1767" t="s">
        <v>12</v>
      </c>
      <c r="V1767">
        <v>33.811519359999998</v>
      </c>
      <c r="W1767">
        <v>310144376.87704599</v>
      </c>
      <c r="X1767">
        <v>917274298.06932402</v>
      </c>
      <c r="Y1767">
        <v>190084042.150157</v>
      </c>
      <c r="Z1767">
        <v>171248734.96449101</v>
      </c>
      <c r="AA1767">
        <v>5.82158091919176</v>
      </c>
      <c r="AB1767">
        <v>5.5864894958807501</v>
      </c>
      <c r="AC1767" t="s">
        <v>12</v>
      </c>
    </row>
    <row r="1768" spans="2:29" x14ac:dyDescent="0.35">
      <c r="B1768" t="s">
        <v>188</v>
      </c>
      <c r="C1768">
        <v>4711123316.3221197</v>
      </c>
      <c r="D1768">
        <v>3993257283.1230602</v>
      </c>
      <c r="E1768">
        <v>10.531209908220699</v>
      </c>
      <c r="F1768">
        <v>1080361389.1831</v>
      </c>
      <c r="G1768" t="s">
        <v>12</v>
      </c>
      <c r="H1768" t="s">
        <v>12</v>
      </c>
      <c r="I1768">
        <v>3955</v>
      </c>
      <c r="J1768">
        <v>15083</v>
      </c>
      <c r="K1768">
        <v>13883</v>
      </c>
      <c r="L1768" t="s">
        <v>13</v>
      </c>
      <c r="M1768">
        <v>19038</v>
      </c>
      <c r="N1768" t="b">
        <v>0</v>
      </c>
      <c r="O1768">
        <v>2.1315266003145199</v>
      </c>
      <c r="P1768">
        <v>27998033.161270101</v>
      </c>
      <c r="Q1768">
        <v>41465014.675141796</v>
      </c>
      <c r="R1768">
        <v>1593160023.8243101</v>
      </c>
      <c r="S1768">
        <v>265087096.46914899</v>
      </c>
      <c r="T1768">
        <v>0.67923565030222</v>
      </c>
      <c r="U1768" t="s">
        <v>12</v>
      </c>
      <c r="V1768">
        <v>46.516694000000001</v>
      </c>
      <c r="W1768">
        <v>375491866.27419198</v>
      </c>
      <c r="X1768">
        <v>807219589.32354999</v>
      </c>
      <c r="Y1768">
        <v>170341236.506228</v>
      </c>
      <c r="Z1768">
        <v>159773704.20030501</v>
      </c>
      <c r="AA1768">
        <v>5.9283780095445504</v>
      </c>
      <c r="AB1768">
        <v>5.6372626616335504</v>
      </c>
      <c r="AC1768" t="s">
        <v>12</v>
      </c>
    </row>
    <row r="1769" spans="2:29" x14ac:dyDescent="0.35">
      <c r="B1769" t="s">
        <v>188</v>
      </c>
      <c r="C1769">
        <v>4314855293.1914396</v>
      </c>
      <c r="D1769">
        <v>4445538934.2936296</v>
      </c>
      <c r="E1769">
        <v>11.738793992807899</v>
      </c>
      <c r="F1769">
        <v>1004034557.38723</v>
      </c>
      <c r="G1769">
        <v>20595</v>
      </c>
      <c r="H1769">
        <v>20595</v>
      </c>
      <c r="I1769">
        <v>4348</v>
      </c>
      <c r="J1769">
        <v>16247</v>
      </c>
      <c r="K1769">
        <v>14022</v>
      </c>
      <c r="L1769" t="s">
        <v>13</v>
      </c>
      <c r="M1769">
        <v>20595</v>
      </c>
      <c r="N1769" t="b">
        <v>0</v>
      </c>
      <c r="O1769">
        <v>1.9827814445523799</v>
      </c>
      <c r="P1769">
        <v>30282920.433754299</v>
      </c>
      <c r="Q1769">
        <v>42055057.343031801</v>
      </c>
      <c r="R1769">
        <v>1298888903.8813601</v>
      </c>
      <c r="S1769">
        <v>256635590.50679001</v>
      </c>
      <c r="T1769">
        <v>0.87380130502512199</v>
      </c>
      <c r="U1769" t="s">
        <v>12</v>
      </c>
      <c r="V1769">
        <v>25.890248257</v>
      </c>
      <c r="W1769">
        <v>194185606.556889</v>
      </c>
      <c r="X1769">
        <v>750033775.77461398</v>
      </c>
      <c r="Y1769">
        <v>168301116.45452699</v>
      </c>
      <c r="Z1769">
        <v>142586135.676833</v>
      </c>
      <c r="AA1769">
        <v>7.4590068597038002</v>
      </c>
      <c r="AB1769">
        <v>7.0759099809666397</v>
      </c>
      <c r="AC1769" t="s">
        <v>12</v>
      </c>
    </row>
    <row r="1770" spans="2:29" x14ac:dyDescent="0.35">
      <c r="B1770" t="s">
        <v>188</v>
      </c>
      <c r="C1770">
        <v>3680701739.92173</v>
      </c>
      <c r="D1770">
        <v>3349785733.7551498</v>
      </c>
      <c r="E1770">
        <v>8.8504356526614103</v>
      </c>
      <c r="F1770">
        <v>995747805.52883899</v>
      </c>
      <c r="G1770">
        <v>21304</v>
      </c>
      <c r="H1770">
        <v>21304</v>
      </c>
      <c r="I1770">
        <v>4199</v>
      </c>
      <c r="J1770">
        <v>17105</v>
      </c>
      <c r="K1770">
        <v>4810</v>
      </c>
      <c r="L1770" t="s">
        <v>13</v>
      </c>
      <c r="M1770">
        <v>20159</v>
      </c>
      <c r="N1770" t="b">
        <v>0</v>
      </c>
      <c r="O1770">
        <v>1.5564130673819401</v>
      </c>
      <c r="P1770">
        <v>19159419.174527101</v>
      </c>
      <c r="Q1770">
        <v>27294732.5946998</v>
      </c>
      <c r="R1770">
        <v>986395082.10041595</v>
      </c>
      <c r="S1770">
        <v>206063557.36886799</v>
      </c>
      <c r="T1770" t="s">
        <v>12</v>
      </c>
      <c r="U1770" t="s">
        <v>12</v>
      </c>
      <c r="V1770">
        <v>22.433539095</v>
      </c>
      <c r="W1770">
        <v>131891273.79348201</v>
      </c>
      <c r="X1770">
        <v>587920047.91136396</v>
      </c>
      <c r="Y1770">
        <v>162494614.796314</v>
      </c>
      <c r="Z1770">
        <v>123639166.55381399</v>
      </c>
      <c r="AA1770" t="s">
        <v>12</v>
      </c>
      <c r="AB1770" t="s">
        <v>12</v>
      </c>
      <c r="AC1770" t="s">
        <v>12</v>
      </c>
    </row>
    <row r="1771" spans="2:29" x14ac:dyDescent="0.35">
      <c r="B1771" t="s">
        <v>188</v>
      </c>
      <c r="C1771">
        <v>2790887977.0873499</v>
      </c>
      <c r="D1771">
        <v>2746517997.0051699</v>
      </c>
      <c r="E1771">
        <v>7.2692569659442698</v>
      </c>
      <c r="F1771">
        <v>834476461.42534006</v>
      </c>
      <c r="G1771" t="s">
        <v>12</v>
      </c>
      <c r="H1771" t="s">
        <v>12</v>
      </c>
      <c r="I1771" t="s">
        <v>12</v>
      </c>
      <c r="J1771" t="s">
        <v>12</v>
      </c>
      <c r="K1771" t="s">
        <v>12</v>
      </c>
      <c r="L1771" t="s">
        <v>13</v>
      </c>
      <c r="M1771">
        <v>21313</v>
      </c>
      <c r="N1771" t="b">
        <v>0</v>
      </c>
      <c r="O1771">
        <v>1.4230341983964401</v>
      </c>
      <c r="P1771">
        <v>17162469.8639507</v>
      </c>
      <c r="Q1771">
        <v>24866132.401003301</v>
      </c>
      <c r="R1771" t="s">
        <v>12</v>
      </c>
      <c r="S1771">
        <v>199763938.89184499</v>
      </c>
      <c r="T1771" t="s">
        <v>12</v>
      </c>
      <c r="U1771" t="s">
        <v>12</v>
      </c>
      <c r="V1771">
        <v>35.302150828999999</v>
      </c>
      <c r="W1771">
        <v>189760799.498366</v>
      </c>
      <c r="X1771">
        <v>537533252.33715904</v>
      </c>
      <c r="Y1771">
        <v>130736361.548612</v>
      </c>
      <c r="Z1771" t="s">
        <v>12</v>
      </c>
      <c r="AA1771" t="s">
        <v>12</v>
      </c>
      <c r="AB1771" t="s">
        <v>12</v>
      </c>
      <c r="AC1771" t="s">
        <v>12</v>
      </c>
    </row>
    <row r="1772" spans="2:29" x14ac:dyDescent="0.35">
      <c r="B1772" t="s">
        <v>188</v>
      </c>
      <c r="C1772">
        <v>2400527317.5450101</v>
      </c>
      <c r="D1772">
        <v>2137916786.8931701</v>
      </c>
      <c r="E1772">
        <v>5.6583805639067197</v>
      </c>
      <c r="F1772">
        <v>736418045.72685599</v>
      </c>
      <c r="G1772" t="s">
        <v>12</v>
      </c>
      <c r="H1772" t="s">
        <v>12</v>
      </c>
      <c r="I1772" t="s">
        <v>12</v>
      </c>
      <c r="J1772" t="s">
        <v>12</v>
      </c>
      <c r="K1772" t="s">
        <v>12</v>
      </c>
      <c r="L1772" t="s">
        <v>13</v>
      </c>
      <c r="M1772">
        <v>18219</v>
      </c>
      <c r="N1772" t="b">
        <v>0</v>
      </c>
      <c r="O1772">
        <v>1.26657177870072</v>
      </c>
      <c r="P1772">
        <v>18233448.327756502</v>
      </c>
      <c r="Q1772">
        <v>25501150.125678401</v>
      </c>
      <c r="R1772" t="s">
        <v>12</v>
      </c>
      <c r="S1772">
        <v>189822963.86545199</v>
      </c>
      <c r="T1772" t="s">
        <v>12</v>
      </c>
      <c r="U1772" t="s">
        <v>12</v>
      </c>
      <c r="V1772">
        <v>16.079394743000002</v>
      </c>
      <c r="W1772">
        <v>76809420.982693195</v>
      </c>
      <c r="X1772">
        <v>477688508.86153001</v>
      </c>
      <c r="Y1772">
        <v>117835501.887734</v>
      </c>
      <c r="Z1772" t="s">
        <v>12</v>
      </c>
      <c r="AA1772" t="s">
        <v>12</v>
      </c>
      <c r="AB1772" t="s">
        <v>12</v>
      </c>
      <c r="AC1772" t="s">
        <v>12</v>
      </c>
    </row>
    <row r="1773" spans="2:29" x14ac:dyDescent="0.35">
      <c r="B1773" t="s">
        <v>188</v>
      </c>
      <c r="C1773">
        <v>1785598691.37639</v>
      </c>
      <c r="D1773">
        <v>1495792411.8171201</v>
      </c>
      <c r="E1773">
        <v>3.9650463718133899</v>
      </c>
      <c r="F1773">
        <v>726231764.11713398</v>
      </c>
      <c r="G1773" t="s">
        <v>12</v>
      </c>
      <c r="H1773" t="s">
        <v>12</v>
      </c>
      <c r="I1773" t="s">
        <v>12</v>
      </c>
      <c r="J1773" t="s">
        <v>12</v>
      </c>
      <c r="K1773" t="s">
        <v>12</v>
      </c>
      <c r="L1773" t="s">
        <v>13</v>
      </c>
      <c r="M1773">
        <v>23848</v>
      </c>
      <c r="N1773" t="b">
        <v>0</v>
      </c>
      <c r="O1773">
        <v>1.0691648608372599</v>
      </c>
      <c r="P1773">
        <v>16304746.5884741</v>
      </c>
      <c r="Q1773">
        <v>22827098.164945502</v>
      </c>
      <c r="R1773" t="s">
        <v>12</v>
      </c>
      <c r="S1773">
        <v>174435537.03136799</v>
      </c>
      <c r="T1773" t="s">
        <v>12</v>
      </c>
      <c r="U1773" t="s">
        <v>12</v>
      </c>
      <c r="V1773">
        <v>22.423006036</v>
      </c>
      <c r="W1773">
        <v>90234922.296154305</v>
      </c>
      <c r="X1773">
        <v>402421165.79935199</v>
      </c>
      <c r="Y1773">
        <v>114049672.450431</v>
      </c>
      <c r="Z1773" t="s">
        <v>12</v>
      </c>
      <c r="AA1773" t="s">
        <v>12</v>
      </c>
      <c r="AB1773" t="s">
        <v>12</v>
      </c>
      <c r="AC1773" t="s">
        <v>12</v>
      </c>
    </row>
    <row r="1774" spans="2:29" x14ac:dyDescent="0.35">
      <c r="B1774" t="s">
        <v>188</v>
      </c>
      <c r="C1774">
        <v>1614964595.1382501</v>
      </c>
      <c r="D1774">
        <v>1577618317.22155</v>
      </c>
      <c r="E1774">
        <v>4.1862893287784502</v>
      </c>
      <c r="F1774">
        <v>584644074.47686803</v>
      </c>
      <c r="G1774" t="s">
        <v>12</v>
      </c>
      <c r="H1774" t="s">
        <v>12</v>
      </c>
      <c r="I1774" t="s">
        <v>12</v>
      </c>
      <c r="J1774" t="s">
        <v>12</v>
      </c>
      <c r="K1774" t="s">
        <v>12</v>
      </c>
      <c r="L1774" t="s">
        <v>13</v>
      </c>
      <c r="M1774">
        <v>18824</v>
      </c>
      <c r="N1774" t="b">
        <v>0</v>
      </c>
      <c r="O1774">
        <v>0.96471747612265202</v>
      </c>
      <c r="P1774">
        <v>11016807.8929359</v>
      </c>
      <c r="Q1774">
        <v>15938947.8062505</v>
      </c>
      <c r="R1774" t="s">
        <v>12</v>
      </c>
      <c r="S1774">
        <v>164343155.714394</v>
      </c>
      <c r="T1774" t="s">
        <v>12</v>
      </c>
      <c r="U1774" t="s">
        <v>12</v>
      </c>
      <c r="V1774">
        <v>6.8965838020000003</v>
      </c>
      <c r="W1774">
        <v>25051101.558816802</v>
      </c>
      <c r="X1774">
        <v>363239283.08113497</v>
      </c>
      <c r="Y1774">
        <v>87721465.493116602</v>
      </c>
      <c r="Z1774" t="s">
        <v>12</v>
      </c>
      <c r="AA1774" t="s">
        <v>12</v>
      </c>
      <c r="AB1774" t="s">
        <v>12</v>
      </c>
      <c r="AC1774" t="s">
        <v>12</v>
      </c>
    </row>
    <row r="1775" spans="2:29" x14ac:dyDescent="0.35">
      <c r="B1775" t="s">
        <v>189</v>
      </c>
      <c r="C1775">
        <v>32998287988.8694</v>
      </c>
      <c r="D1775">
        <v>24930451160.333801</v>
      </c>
      <c r="E1775">
        <v>17.0677956175882</v>
      </c>
      <c r="F1775">
        <v>20322659714.908901</v>
      </c>
      <c r="G1775">
        <v>61462</v>
      </c>
      <c r="H1775">
        <v>61462</v>
      </c>
      <c r="I1775">
        <v>13380</v>
      </c>
      <c r="J1775">
        <v>48082</v>
      </c>
      <c r="K1775">
        <v>500</v>
      </c>
      <c r="L1775" t="s">
        <v>13</v>
      </c>
      <c r="M1775">
        <v>61462</v>
      </c>
      <c r="N1775" t="b">
        <v>0</v>
      </c>
      <c r="O1775">
        <v>3.2276149058495398</v>
      </c>
      <c r="P1775">
        <v>352653970.25371802</v>
      </c>
      <c r="Q1775">
        <v>498957447.65237701</v>
      </c>
      <c r="R1775">
        <v>17188859812.894001</v>
      </c>
      <c r="S1775">
        <v>12783266337.7078</v>
      </c>
      <c r="T1775">
        <v>1.43975588347241</v>
      </c>
      <c r="U1775">
        <v>27.548476316837299</v>
      </c>
      <c r="V1775">
        <v>146.5774490599</v>
      </c>
      <c r="W1775">
        <v>7830072137.6494598</v>
      </c>
      <c r="X1775">
        <v>5341935057.4511499</v>
      </c>
      <c r="Y1775">
        <v>985835328.65511799</v>
      </c>
      <c r="Z1775">
        <v>2197661541.5904002</v>
      </c>
      <c r="AA1775">
        <v>10.471841745623699</v>
      </c>
      <c r="AB1775">
        <v>7.6259751056148897</v>
      </c>
      <c r="AC1775" t="s">
        <v>813</v>
      </c>
    </row>
    <row r="1776" spans="2:29" x14ac:dyDescent="0.35">
      <c r="B1776" t="s">
        <v>189</v>
      </c>
      <c r="C1776">
        <v>29750964216.404701</v>
      </c>
      <c r="D1776">
        <v>26583450324.8321</v>
      </c>
      <c r="E1776">
        <v>18.199465947750198</v>
      </c>
      <c r="F1776">
        <v>18589833776.762901</v>
      </c>
      <c r="G1776">
        <v>56978</v>
      </c>
      <c r="H1776">
        <v>56978</v>
      </c>
      <c r="I1776">
        <v>11818</v>
      </c>
      <c r="J1776" t="s">
        <v>12</v>
      </c>
      <c r="K1776">
        <v>18215</v>
      </c>
      <c r="L1776" t="s">
        <v>13</v>
      </c>
      <c r="M1776">
        <v>56978</v>
      </c>
      <c r="N1776" t="b">
        <v>0</v>
      </c>
      <c r="O1776">
        <v>3.2704566033836602</v>
      </c>
      <c r="P1776">
        <v>700352539.25634897</v>
      </c>
      <c r="Q1776">
        <v>980721188.50361001</v>
      </c>
      <c r="R1776">
        <v>11336984255.646</v>
      </c>
      <c r="S1776">
        <v>7675234044.1091995</v>
      </c>
      <c r="T1776">
        <v>1.0799589790405499</v>
      </c>
      <c r="U1776" t="s">
        <v>12</v>
      </c>
      <c r="V1776">
        <v>31.01158247</v>
      </c>
      <c r="W1776">
        <v>1678607697.6921599</v>
      </c>
      <c r="X1776">
        <v>5412841151.5195799</v>
      </c>
      <c r="Y1776">
        <v>117018247.10858101</v>
      </c>
      <c r="Z1776">
        <v>1754487350.5479901</v>
      </c>
      <c r="AA1776">
        <v>8.4675455822470997</v>
      </c>
      <c r="AB1776">
        <v>7.9813081335125702</v>
      </c>
      <c r="AC1776" t="s">
        <v>12</v>
      </c>
    </row>
    <row r="1777" spans="2:29" x14ac:dyDescent="0.35">
      <c r="B1777" t="s">
        <v>189</v>
      </c>
      <c r="C1777">
        <v>29557668536.6754</v>
      </c>
      <c r="D1777">
        <v>17956639778.363998</v>
      </c>
      <c r="E1777">
        <v>12.2934100046855</v>
      </c>
      <c r="F1777">
        <v>21975300871.651699</v>
      </c>
      <c r="G1777">
        <v>63690</v>
      </c>
      <c r="H1777">
        <v>63690</v>
      </c>
      <c r="I1777">
        <v>12484</v>
      </c>
      <c r="J1777" t="s">
        <v>12</v>
      </c>
      <c r="K1777">
        <v>18215</v>
      </c>
      <c r="L1777" t="s">
        <v>13</v>
      </c>
      <c r="M1777">
        <v>63690</v>
      </c>
      <c r="N1777" t="b">
        <v>0</v>
      </c>
      <c r="O1777">
        <v>3.4335593288294999</v>
      </c>
      <c r="P1777">
        <v>927653537.61669397</v>
      </c>
      <c r="Q1777">
        <v>1245154293.24547</v>
      </c>
      <c r="R1777">
        <v>11474169877.8533</v>
      </c>
      <c r="S1777">
        <v>7540812810.5436602</v>
      </c>
      <c r="T1777" t="s">
        <v>12</v>
      </c>
      <c r="U1777" t="s">
        <v>12</v>
      </c>
      <c r="V1777">
        <v>33.787107573999997</v>
      </c>
      <c r="W1777">
        <v>1920049662.8226199</v>
      </c>
      <c r="X1777">
        <v>5682787905.5464001</v>
      </c>
      <c r="Y1777">
        <v>1225146262.59408</v>
      </c>
      <c r="Z1777">
        <v>823254060.68645298</v>
      </c>
      <c r="AA1777" t="s">
        <v>12</v>
      </c>
      <c r="AB1777" t="s">
        <v>12</v>
      </c>
      <c r="AC1777" t="s">
        <v>12</v>
      </c>
    </row>
    <row r="1778" spans="2:29" x14ac:dyDescent="0.35">
      <c r="B1778" t="s">
        <v>189</v>
      </c>
      <c r="C1778">
        <v>23678246748.131199</v>
      </c>
      <c r="D1778">
        <v>25134410190.113701</v>
      </c>
      <c r="E1778">
        <v>17.207429313435</v>
      </c>
      <c r="F1778">
        <v>20276558710.172401</v>
      </c>
      <c r="G1778">
        <v>80541</v>
      </c>
      <c r="H1778">
        <v>80541</v>
      </c>
      <c r="I1778">
        <v>10376</v>
      </c>
      <c r="J1778" t="s">
        <v>12</v>
      </c>
      <c r="K1778">
        <v>374000</v>
      </c>
      <c r="L1778" t="s">
        <v>13</v>
      </c>
      <c r="M1778">
        <v>80541</v>
      </c>
      <c r="N1778" t="b">
        <v>0</v>
      </c>
      <c r="O1778">
        <v>3.6199862721989899</v>
      </c>
      <c r="P1778">
        <v>1034560067.11409</v>
      </c>
      <c r="Q1778">
        <v>1251284899.32886</v>
      </c>
      <c r="R1778">
        <v>10891853084.1786</v>
      </c>
      <c r="S1778">
        <v>7073657718.1208096</v>
      </c>
      <c r="T1778" t="s">
        <v>12</v>
      </c>
      <c r="U1778" t="s">
        <v>12</v>
      </c>
      <c r="V1778">
        <v>17.115201044999999</v>
      </c>
      <c r="W1778">
        <v>1025429530.20134</v>
      </c>
      <c r="X1778">
        <v>5991337919.4630899</v>
      </c>
      <c r="Y1778">
        <v>1244180067.4797599</v>
      </c>
      <c r="Z1778">
        <v>1155295653.3329899</v>
      </c>
      <c r="AA1778" t="s">
        <v>12</v>
      </c>
      <c r="AB1778" t="s">
        <v>12</v>
      </c>
      <c r="AC1778" t="s">
        <v>12</v>
      </c>
    </row>
    <row r="1779" spans="2:29" x14ac:dyDescent="0.35">
      <c r="B1779" t="s">
        <v>189</v>
      </c>
      <c r="C1779">
        <v>29245471417.380001</v>
      </c>
      <c r="D1779">
        <v>38656491946.568298</v>
      </c>
      <c r="E1779">
        <v>26.464868188455899</v>
      </c>
      <c r="F1779">
        <v>20639589326.581799</v>
      </c>
      <c r="G1779" t="s">
        <v>12</v>
      </c>
      <c r="H1779" t="s">
        <v>12</v>
      </c>
      <c r="I1779" t="s">
        <v>12</v>
      </c>
      <c r="J1779" t="s">
        <v>12</v>
      </c>
      <c r="K1779" t="s">
        <v>12</v>
      </c>
      <c r="L1779" t="s">
        <v>13</v>
      </c>
      <c r="M1779">
        <v>151753</v>
      </c>
      <c r="N1779" t="b">
        <v>0</v>
      </c>
      <c r="O1779">
        <v>3.7894687959807398</v>
      </c>
      <c r="P1779">
        <v>1201499092.5845599</v>
      </c>
      <c r="Q1779">
        <v>1366908779.2714701</v>
      </c>
      <c r="R1779">
        <v>10447880720.562</v>
      </c>
      <c r="S1779">
        <v>6846731978.5342598</v>
      </c>
      <c r="T1779">
        <v>0.90464849131512304</v>
      </c>
      <c r="U1779" t="s">
        <v>12</v>
      </c>
      <c r="V1779">
        <v>3.8212815990000002</v>
      </c>
      <c r="W1779">
        <v>239664809.19340801</v>
      </c>
      <c r="X1779">
        <v>6271843699.04597</v>
      </c>
      <c r="Y1779">
        <v>1621923719.42416</v>
      </c>
      <c r="Z1779">
        <v>1282840648.02526</v>
      </c>
      <c r="AA1779">
        <v>7.1131194900954204</v>
      </c>
      <c r="AB1779">
        <v>7.0434987005172198</v>
      </c>
      <c r="AC1779" t="s">
        <v>12</v>
      </c>
    </row>
    <row r="1780" spans="2:29" x14ac:dyDescent="0.35">
      <c r="B1780" t="s">
        <v>189</v>
      </c>
      <c r="C1780">
        <v>43122342997.813904</v>
      </c>
      <c r="D1780">
        <v>48010219532.693604</v>
      </c>
      <c r="E1780">
        <v>32.868583455213503</v>
      </c>
      <c r="F1780">
        <v>20412582513.5961</v>
      </c>
      <c r="G1780">
        <v>341675</v>
      </c>
      <c r="H1780">
        <v>341675</v>
      </c>
      <c r="I1780">
        <v>10723</v>
      </c>
      <c r="J1780">
        <v>330952</v>
      </c>
      <c r="K1780">
        <v>324794</v>
      </c>
      <c r="L1780" t="s">
        <v>13</v>
      </c>
      <c r="M1780">
        <v>341675</v>
      </c>
      <c r="N1780" t="b">
        <v>0</v>
      </c>
      <c r="O1780">
        <v>3.8048731447863799</v>
      </c>
      <c r="P1780">
        <v>1149379089.4610801</v>
      </c>
      <c r="Q1780">
        <v>1308198436.9807601</v>
      </c>
      <c r="R1780">
        <v>9224241745.8264809</v>
      </c>
      <c r="S1780">
        <v>6225089220.4384298</v>
      </c>
      <c r="T1780">
        <v>0.81289139400672605</v>
      </c>
      <c r="U1780" t="s">
        <v>12</v>
      </c>
      <c r="V1780">
        <v>0</v>
      </c>
      <c r="W1780">
        <v>0</v>
      </c>
      <c r="X1780">
        <v>6297339005.5805798</v>
      </c>
      <c r="Y1780">
        <v>1924072173.14064</v>
      </c>
      <c r="Z1780">
        <v>1448137051.4930601</v>
      </c>
      <c r="AA1780">
        <v>7.2285415179281998</v>
      </c>
      <c r="AB1780">
        <v>7.2285415179281998</v>
      </c>
      <c r="AC1780" t="s">
        <v>12</v>
      </c>
    </row>
    <row r="1781" spans="2:29" x14ac:dyDescent="0.35">
      <c r="B1781" t="s">
        <v>189</v>
      </c>
      <c r="C1781">
        <v>52105632165.260696</v>
      </c>
      <c r="D1781">
        <v>50524731249.605797</v>
      </c>
      <c r="E1781">
        <v>34.590059403894799</v>
      </c>
      <c r="F1781">
        <v>19512245270.7957</v>
      </c>
      <c r="G1781" t="s">
        <v>12</v>
      </c>
      <c r="H1781" t="s">
        <v>12</v>
      </c>
      <c r="I1781" t="s">
        <v>12</v>
      </c>
      <c r="J1781" t="s">
        <v>12</v>
      </c>
      <c r="K1781" t="s">
        <v>12</v>
      </c>
      <c r="L1781" t="s">
        <v>13</v>
      </c>
      <c r="M1781">
        <v>356374</v>
      </c>
      <c r="N1781" t="b">
        <v>0</v>
      </c>
      <c r="O1781">
        <v>3.35553855014631</v>
      </c>
      <c r="P1781">
        <v>914334864.00944102</v>
      </c>
      <c r="Q1781">
        <v>1011606822.32713</v>
      </c>
      <c r="R1781">
        <v>8073611986.98246</v>
      </c>
      <c r="S1781">
        <v>5030565286.1970901</v>
      </c>
      <c r="T1781" t="s">
        <v>12</v>
      </c>
      <c r="U1781" t="s">
        <v>12</v>
      </c>
      <c r="V1781">
        <v>0</v>
      </c>
      <c r="W1781">
        <v>0</v>
      </c>
      <c r="X1781">
        <v>5553657899.2543297</v>
      </c>
      <c r="Y1781">
        <v>2267425225.88728</v>
      </c>
      <c r="Z1781">
        <v>1675554565.1780901</v>
      </c>
      <c r="AA1781" t="s">
        <v>12</v>
      </c>
      <c r="AB1781" t="s">
        <v>12</v>
      </c>
      <c r="AC1781" t="s">
        <v>12</v>
      </c>
    </row>
    <row r="1782" spans="2:29" x14ac:dyDescent="0.35">
      <c r="B1782" t="s">
        <v>189</v>
      </c>
      <c r="C1782">
        <v>54541546889.674004</v>
      </c>
      <c r="D1782">
        <v>48805279972.575996</v>
      </c>
      <c r="E1782">
        <v>33.412894867962102</v>
      </c>
      <c r="F1782">
        <v>16181473354.6299</v>
      </c>
      <c r="G1782" t="s">
        <v>12</v>
      </c>
      <c r="H1782" t="s">
        <v>12</v>
      </c>
      <c r="I1782" t="s">
        <v>12</v>
      </c>
      <c r="J1782" t="s">
        <v>12</v>
      </c>
      <c r="K1782" t="s">
        <v>12</v>
      </c>
      <c r="L1782" t="s">
        <v>13</v>
      </c>
      <c r="M1782">
        <v>325551</v>
      </c>
      <c r="N1782" t="b">
        <v>0</v>
      </c>
      <c r="O1782">
        <v>3.0660018209264401</v>
      </c>
      <c r="P1782">
        <v>797369304.15434802</v>
      </c>
      <c r="Q1782">
        <v>900208636.34978199</v>
      </c>
      <c r="R1782">
        <v>7438675403.3929501</v>
      </c>
      <c r="S1782">
        <v>4226393754.7624102</v>
      </c>
      <c r="T1782" t="s">
        <v>12</v>
      </c>
      <c r="U1782" t="s">
        <v>12</v>
      </c>
      <c r="V1782">
        <v>0</v>
      </c>
      <c r="W1782">
        <v>0</v>
      </c>
      <c r="X1782">
        <v>5074453765.7350101</v>
      </c>
      <c r="Y1782">
        <v>2136573976.1535001</v>
      </c>
      <c r="Z1782">
        <v>1897498767.1758699</v>
      </c>
      <c r="AA1782" t="s">
        <v>12</v>
      </c>
      <c r="AB1782" t="s">
        <v>12</v>
      </c>
      <c r="AC1782" t="s">
        <v>12</v>
      </c>
    </row>
    <row r="1783" spans="2:29" x14ac:dyDescent="0.35">
      <c r="B1783" t="s">
        <v>189</v>
      </c>
      <c r="C1783">
        <v>49180601224.213501</v>
      </c>
      <c r="D1783">
        <v>38104700465.141403</v>
      </c>
      <c r="E1783">
        <v>26.087102693240801</v>
      </c>
      <c r="F1783">
        <v>14593415821.3605</v>
      </c>
      <c r="G1783" t="s">
        <v>12</v>
      </c>
      <c r="H1783" t="s">
        <v>12</v>
      </c>
      <c r="I1783" t="s">
        <v>12</v>
      </c>
      <c r="J1783" t="s">
        <v>12</v>
      </c>
      <c r="K1783" t="s">
        <v>12</v>
      </c>
      <c r="L1783" t="s">
        <v>13</v>
      </c>
      <c r="M1783">
        <v>290278</v>
      </c>
      <c r="N1783" t="b">
        <v>0</v>
      </c>
      <c r="O1783">
        <v>3.0649875815243299</v>
      </c>
      <c r="P1783">
        <v>702562285.69711304</v>
      </c>
      <c r="Q1783">
        <v>790049864.01815104</v>
      </c>
      <c r="R1783" t="s">
        <v>12</v>
      </c>
      <c r="S1783">
        <v>3746921707.5113101</v>
      </c>
      <c r="T1783" t="s">
        <v>12</v>
      </c>
      <c r="U1783" t="s">
        <v>12</v>
      </c>
      <c r="V1783">
        <v>0</v>
      </c>
      <c r="W1783">
        <v>0</v>
      </c>
      <c r="X1783">
        <v>5072775126.5908403</v>
      </c>
      <c r="Y1783">
        <v>1996304000.43962</v>
      </c>
      <c r="Z1783" t="s">
        <v>12</v>
      </c>
      <c r="AA1783" t="s">
        <v>12</v>
      </c>
      <c r="AB1783" t="s">
        <v>12</v>
      </c>
      <c r="AC1783" t="s">
        <v>12</v>
      </c>
    </row>
    <row r="1784" spans="2:29" x14ac:dyDescent="0.35">
      <c r="B1784" t="s">
        <v>189</v>
      </c>
      <c r="C1784">
        <v>39841938550.585403</v>
      </c>
      <c r="D1784">
        <v>36253678425.041298</v>
      </c>
      <c r="E1784">
        <v>24.8198626557101</v>
      </c>
      <c r="F1784">
        <v>14054049283.053101</v>
      </c>
      <c r="G1784" t="s">
        <v>12</v>
      </c>
      <c r="H1784" t="s">
        <v>12</v>
      </c>
      <c r="I1784" t="s">
        <v>12</v>
      </c>
      <c r="J1784" t="s">
        <v>12</v>
      </c>
      <c r="K1784" t="s">
        <v>12</v>
      </c>
      <c r="L1784" t="s">
        <v>13</v>
      </c>
      <c r="M1784">
        <v>281888</v>
      </c>
      <c r="N1784" t="b">
        <v>0</v>
      </c>
      <c r="O1784">
        <v>2.9316226206430902</v>
      </c>
      <c r="P1784">
        <v>561400175.96522105</v>
      </c>
      <c r="Q1784">
        <v>569211152.35039306</v>
      </c>
      <c r="R1784" t="s">
        <v>12</v>
      </c>
      <c r="S1784">
        <v>3205910744.2293801</v>
      </c>
      <c r="T1784" t="s">
        <v>12</v>
      </c>
      <c r="U1784" t="s">
        <v>12</v>
      </c>
      <c r="V1784">
        <v>0</v>
      </c>
      <c r="W1784">
        <v>0</v>
      </c>
      <c r="X1784">
        <v>4852046513.96632</v>
      </c>
      <c r="Y1784">
        <v>1962886345.4793899</v>
      </c>
      <c r="Z1784" t="s">
        <v>12</v>
      </c>
      <c r="AA1784" t="s">
        <v>12</v>
      </c>
      <c r="AB1784" t="s">
        <v>12</v>
      </c>
      <c r="AC1784" t="s">
        <v>12</v>
      </c>
    </row>
    <row r="1785" spans="2:29" x14ac:dyDescent="0.35">
      <c r="B1785" t="s">
        <v>189</v>
      </c>
      <c r="C1785">
        <v>37394909259.083702</v>
      </c>
      <c r="D1785">
        <v>36519082130.843002</v>
      </c>
      <c r="E1785">
        <v>25.001562384192301</v>
      </c>
      <c r="F1785">
        <v>12590980710.4652</v>
      </c>
      <c r="G1785" t="s">
        <v>12</v>
      </c>
      <c r="H1785" t="s">
        <v>12</v>
      </c>
      <c r="I1785" t="s">
        <v>12</v>
      </c>
      <c r="J1785" t="s">
        <v>12</v>
      </c>
      <c r="K1785" t="s">
        <v>12</v>
      </c>
      <c r="L1785" t="s">
        <v>13</v>
      </c>
      <c r="M1785">
        <v>250152</v>
      </c>
      <c r="N1785" t="b">
        <v>0</v>
      </c>
      <c r="O1785">
        <v>2.9281947261385</v>
      </c>
      <c r="P1785">
        <v>527953168.64810997</v>
      </c>
      <c r="Q1785">
        <v>544081413.82501602</v>
      </c>
      <c r="R1785" t="s">
        <v>12</v>
      </c>
      <c r="S1785">
        <v>2798634544.0307498</v>
      </c>
      <c r="T1785" t="s">
        <v>12</v>
      </c>
      <c r="U1785" t="s">
        <v>12</v>
      </c>
      <c r="V1785">
        <v>0</v>
      </c>
      <c r="W1785">
        <v>0</v>
      </c>
      <c r="X1785">
        <v>4846373101.7299099</v>
      </c>
      <c r="Y1785">
        <v>1811946496.7831199</v>
      </c>
      <c r="Z1785" t="s">
        <v>12</v>
      </c>
      <c r="AA1785" t="s">
        <v>12</v>
      </c>
      <c r="AB1785" t="s">
        <v>12</v>
      </c>
      <c r="AC1785" t="s">
        <v>12</v>
      </c>
    </row>
    <row r="1786" spans="2:29" x14ac:dyDescent="0.35">
      <c r="B1786" t="s">
        <v>190</v>
      </c>
      <c r="C1786" t="s">
        <v>12</v>
      </c>
      <c r="D1786">
        <v>86390061542.530701</v>
      </c>
      <c r="E1786">
        <v>4.2413878064454398</v>
      </c>
      <c r="F1786">
        <v>41955334490.610001</v>
      </c>
      <c r="G1786" t="s">
        <v>12</v>
      </c>
      <c r="H1786" t="s">
        <v>12</v>
      </c>
      <c r="I1786">
        <v>25228</v>
      </c>
      <c r="J1786">
        <v>389727</v>
      </c>
      <c r="K1786">
        <v>43000</v>
      </c>
      <c r="L1786" t="s">
        <v>13</v>
      </c>
      <c r="M1786">
        <v>414955</v>
      </c>
      <c r="N1786" t="b">
        <v>0</v>
      </c>
      <c r="O1786">
        <v>7.8969355221404802</v>
      </c>
      <c r="P1786">
        <v>1183984800</v>
      </c>
      <c r="Q1786">
        <v>2873988000</v>
      </c>
      <c r="R1786">
        <v>2456295230040</v>
      </c>
      <c r="S1786" t="s">
        <v>12</v>
      </c>
      <c r="T1786">
        <v>0.87789164668567998</v>
      </c>
      <c r="U1786">
        <v>28.255300712960299</v>
      </c>
      <c r="V1786">
        <v>207.61136818310001</v>
      </c>
      <c r="W1786">
        <v>333937754400</v>
      </c>
      <c r="X1786">
        <v>160847528400</v>
      </c>
      <c r="Y1786">
        <v>7773703058.7810001</v>
      </c>
      <c r="Z1786" t="s">
        <v>12</v>
      </c>
      <c r="AA1786">
        <v>6.3994014581484597</v>
      </c>
      <c r="AB1786">
        <v>2.0758279249183298</v>
      </c>
      <c r="AC1786" t="s">
        <v>808</v>
      </c>
    </row>
    <row r="1787" spans="2:29" x14ac:dyDescent="0.35">
      <c r="B1787" t="s">
        <v>190</v>
      </c>
      <c r="C1787" t="s">
        <v>12</v>
      </c>
      <c r="D1787">
        <v>142211695992.26001</v>
      </c>
      <c r="E1787">
        <v>7.0009322991248997</v>
      </c>
      <c r="F1787">
        <v>41558570919.543297</v>
      </c>
      <c r="G1787" t="s">
        <v>12</v>
      </c>
      <c r="H1787" t="s">
        <v>12</v>
      </c>
      <c r="I1787">
        <v>28025</v>
      </c>
      <c r="J1787">
        <v>446333</v>
      </c>
      <c r="K1787">
        <v>116000</v>
      </c>
      <c r="L1787" t="s">
        <v>13</v>
      </c>
      <c r="M1787">
        <v>474358</v>
      </c>
      <c r="N1787" t="b">
        <v>0</v>
      </c>
      <c r="O1787">
        <v>8.0784162101923798</v>
      </c>
      <c r="P1787">
        <v>1198036580</v>
      </c>
      <c r="Q1787">
        <v>3239961920</v>
      </c>
      <c r="R1787">
        <v>2516131358400</v>
      </c>
      <c r="S1787" t="s">
        <v>12</v>
      </c>
      <c r="T1787">
        <v>1.0545998763870199</v>
      </c>
      <c r="U1787" t="s">
        <v>12</v>
      </c>
      <c r="V1787">
        <v>247.23437797299999</v>
      </c>
      <c r="W1787">
        <v>405708888000</v>
      </c>
      <c r="X1787">
        <v>164098897300</v>
      </c>
      <c r="Y1787">
        <v>4532701840.6140003</v>
      </c>
      <c r="Z1787" t="s">
        <v>12</v>
      </c>
      <c r="AA1787">
        <v>9.3522184172551803</v>
      </c>
      <c r="AB1787">
        <v>4.4255935487290703</v>
      </c>
      <c r="AC1787" t="s">
        <v>12</v>
      </c>
    </row>
    <row r="1788" spans="2:29" x14ac:dyDescent="0.35">
      <c r="B1788" t="s">
        <v>190</v>
      </c>
      <c r="C1788" t="s">
        <v>12</v>
      </c>
      <c r="D1788">
        <v>144166850524.44299</v>
      </c>
      <c r="E1788">
        <v>7.1955535030872104</v>
      </c>
      <c r="F1788">
        <v>50520717657.849998</v>
      </c>
      <c r="G1788">
        <v>512972</v>
      </c>
      <c r="H1788">
        <v>512972</v>
      </c>
      <c r="I1788">
        <v>26403</v>
      </c>
      <c r="J1788">
        <v>486569</v>
      </c>
      <c r="K1788">
        <v>122000</v>
      </c>
      <c r="L1788" t="s">
        <v>13</v>
      </c>
      <c r="M1788">
        <v>512972</v>
      </c>
      <c r="N1788" t="b">
        <v>0</v>
      </c>
      <c r="O1788">
        <v>8.1054709816046397</v>
      </c>
      <c r="P1788">
        <v>1042816320</v>
      </c>
      <c r="Q1788">
        <v>2654124480</v>
      </c>
      <c r="R1788">
        <v>2255830486920</v>
      </c>
      <c r="S1788" t="s">
        <v>12</v>
      </c>
      <c r="T1788">
        <v>1.01700753267035</v>
      </c>
      <c r="U1788" t="s">
        <v>12</v>
      </c>
      <c r="V1788">
        <v>233.53503030799999</v>
      </c>
      <c r="W1788">
        <v>379255554720</v>
      </c>
      <c r="X1788">
        <v>162397715760</v>
      </c>
      <c r="Y1788">
        <v>12973203174.5</v>
      </c>
      <c r="Z1788" t="s">
        <v>12</v>
      </c>
      <c r="AA1788">
        <v>10.0914463753268</v>
      </c>
      <c r="AB1788">
        <v>5.0950742847595603</v>
      </c>
      <c r="AC1788" t="s">
        <v>12</v>
      </c>
    </row>
    <row r="1789" spans="2:29" x14ac:dyDescent="0.35">
      <c r="B1789" t="s">
        <v>190</v>
      </c>
      <c r="C1789" t="s">
        <v>12</v>
      </c>
      <c r="D1789">
        <v>172724527282.32599</v>
      </c>
      <c r="E1789">
        <v>8.6381946411198793</v>
      </c>
      <c r="F1789">
        <v>48387921096.261299</v>
      </c>
      <c r="G1789">
        <v>619000</v>
      </c>
      <c r="H1789">
        <v>619000</v>
      </c>
      <c r="I1789" t="s">
        <v>12</v>
      </c>
      <c r="J1789" t="s">
        <v>12</v>
      </c>
      <c r="K1789">
        <v>107000</v>
      </c>
      <c r="L1789" t="s">
        <v>13</v>
      </c>
      <c r="M1789">
        <v>619000</v>
      </c>
      <c r="N1789" t="b">
        <v>0</v>
      </c>
      <c r="O1789">
        <v>7.9315223814766798</v>
      </c>
      <c r="P1789">
        <v>972822870</v>
      </c>
      <c r="Q1789">
        <v>2044011720</v>
      </c>
      <c r="R1789">
        <v>2044248443440</v>
      </c>
      <c r="S1789" t="s">
        <v>12</v>
      </c>
      <c r="T1789">
        <v>1.0882053007475301</v>
      </c>
      <c r="U1789" t="s">
        <v>12</v>
      </c>
      <c r="V1789">
        <v>198.65597897500001</v>
      </c>
      <c r="W1789">
        <v>315057064230</v>
      </c>
      <c r="X1789">
        <v>158594302500</v>
      </c>
      <c r="Y1789">
        <v>13128784908.220501</v>
      </c>
      <c r="Z1789" t="s">
        <v>12</v>
      </c>
      <c r="AA1789">
        <v>9.1103430238964602</v>
      </c>
      <c r="AB1789">
        <v>5.2318084883344298</v>
      </c>
      <c r="AC1789" t="s">
        <v>12</v>
      </c>
    </row>
    <row r="1790" spans="2:29" x14ac:dyDescent="0.35">
      <c r="B1790" t="s">
        <v>190</v>
      </c>
      <c r="C1790" t="s">
        <v>12</v>
      </c>
      <c r="D1790">
        <v>153125660336.29599</v>
      </c>
      <c r="E1790">
        <v>7.7080242771143803</v>
      </c>
      <c r="F1790">
        <v>41450934335.462402</v>
      </c>
      <c r="G1790" t="s">
        <v>12</v>
      </c>
      <c r="H1790" t="s">
        <v>12</v>
      </c>
      <c r="I1790" t="s">
        <v>12</v>
      </c>
      <c r="J1790" t="s">
        <v>12</v>
      </c>
      <c r="K1790" t="s">
        <v>12</v>
      </c>
      <c r="L1790" t="s">
        <v>13</v>
      </c>
      <c r="M1790">
        <v>529000</v>
      </c>
      <c r="N1790" t="b">
        <v>0</v>
      </c>
      <c r="O1790">
        <v>8.3974900024808008</v>
      </c>
      <c r="P1790">
        <v>1094831200</v>
      </c>
      <c r="Q1790">
        <v>1956618400</v>
      </c>
      <c r="R1790">
        <v>2254384210920</v>
      </c>
      <c r="S1790" t="s">
        <v>12</v>
      </c>
      <c r="T1790">
        <v>1.23861767887893</v>
      </c>
      <c r="U1790" t="s">
        <v>12</v>
      </c>
      <c r="V1790">
        <v>182.70329444800001</v>
      </c>
      <c r="W1790">
        <v>304798723200</v>
      </c>
      <c r="X1790">
        <v>166827163200</v>
      </c>
      <c r="Y1790">
        <v>10632662489.097601</v>
      </c>
      <c r="Z1790">
        <v>64364709760</v>
      </c>
      <c r="AA1790">
        <v>8.8311921680467194</v>
      </c>
      <c r="AB1790">
        <v>4.6251773120415001</v>
      </c>
      <c r="AC1790" t="s">
        <v>12</v>
      </c>
    </row>
    <row r="1791" spans="2:29" x14ac:dyDescent="0.35">
      <c r="B1791" t="s">
        <v>190</v>
      </c>
      <c r="C1791" t="s">
        <v>12</v>
      </c>
      <c r="D1791">
        <v>143240908298.85199</v>
      </c>
      <c r="E1791">
        <v>7.2766951895301597</v>
      </c>
      <c r="F1791">
        <v>49705524980.126999</v>
      </c>
      <c r="G1791" t="s">
        <v>12</v>
      </c>
      <c r="H1791" t="s">
        <v>12</v>
      </c>
      <c r="I1791" t="s">
        <v>12</v>
      </c>
      <c r="J1791" t="s">
        <v>12</v>
      </c>
      <c r="K1791" t="s">
        <v>12</v>
      </c>
      <c r="L1791" t="s">
        <v>13</v>
      </c>
      <c r="M1791">
        <v>662000</v>
      </c>
      <c r="N1791" t="b">
        <v>0</v>
      </c>
      <c r="O1791">
        <v>8.81559553492486</v>
      </c>
      <c r="P1791">
        <v>1244935120</v>
      </c>
      <c r="Q1791">
        <v>2123387860</v>
      </c>
      <c r="R1791">
        <v>2185437509200</v>
      </c>
      <c r="S1791" t="s">
        <v>12</v>
      </c>
      <c r="T1791">
        <v>1.2583502724073901</v>
      </c>
      <c r="U1791" t="s">
        <v>12</v>
      </c>
      <c r="V1791">
        <v>165.114082564</v>
      </c>
      <c r="W1791">
        <v>286532130940</v>
      </c>
      <c r="X1791">
        <v>173535852600</v>
      </c>
      <c r="Y1791">
        <v>9981871191.9960003</v>
      </c>
      <c r="Z1791" t="s">
        <v>12</v>
      </c>
      <c r="AA1791">
        <v>9.8482997778253107</v>
      </c>
      <c r="AB1791">
        <v>5.9194698446397203</v>
      </c>
      <c r="AC1791" t="s">
        <v>12</v>
      </c>
    </row>
    <row r="1792" spans="2:29" x14ac:dyDescent="0.35">
      <c r="B1792" t="s">
        <v>190</v>
      </c>
      <c r="C1792" t="s">
        <v>12</v>
      </c>
      <c r="D1792">
        <v>150554535040.948</v>
      </c>
      <c r="E1792">
        <v>7.83472747375962</v>
      </c>
      <c r="F1792">
        <v>54023403241.356499</v>
      </c>
      <c r="G1792" t="s">
        <v>12</v>
      </c>
      <c r="H1792" t="s">
        <v>12</v>
      </c>
      <c r="I1792" t="s">
        <v>12</v>
      </c>
      <c r="J1792" t="s">
        <v>12</v>
      </c>
      <c r="K1792">
        <v>119000</v>
      </c>
      <c r="L1792" t="s">
        <v>13</v>
      </c>
      <c r="M1792">
        <v>676000</v>
      </c>
      <c r="N1792" t="b">
        <v>0</v>
      </c>
      <c r="O1792">
        <v>8.1919561112779498</v>
      </c>
      <c r="P1792">
        <v>1220962050</v>
      </c>
      <c r="Q1792">
        <v>1967427000</v>
      </c>
      <c r="R1792">
        <v>2324917422790</v>
      </c>
      <c r="S1792">
        <v>18046596150</v>
      </c>
      <c r="T1792" t="s">
        <v>12</v>
      </c>
      <c r="U1792" t="s">
        <v>12</v>
      </c>
      <c r="V1792">
        <v>189.554049158</v>
      </c>
      <c r="W1792">
        <v>298420650000</v>
      </c>
      <c r="X1792">
        <v>157433012550</v>
      </c>
      <c r="Y1792">
        <v>13961751608.648199</v>
      </c>
      <c r="Z1792">
        <v>-20963752720</v>
      </c>
      <c r="AA1792" t="s">
        <v>12</v>
      </c>
      <c r="AB1792" t="s">
        <v>12</v>
      </c>
      <c r="AC1792" t="s">
        <v>12</v>
      </c>
    </row>
    <row r="1793" spans="2:29" x14ac:dyDescent="0.35">
      <c r="B1793" t="s">
        <v>190</v>
      </c>
      <c r="C1793" t="s">
        <v>12</v>
      </c>
      <c r="D1793">
        <v>150237957778.01401</v>
      </c>
      <c r="E1793">
        <v>7.9787171735567304</v>
      </c>
      <c r="F1793">
        <v>55467166066.379997</v>
      </c>
      <c r="G1793">
        <v>753000</v>
      </c>
      <c r="H1793">
        <v>753000</v>
      </c>
      <c r="I1793" t="s">
        <v>12</v>
      </c>
      <c r="J1793" t="s">
        <v>12</v>
      </c>
      <c r="K1793">
        <v>136000</v>
      </c>
      <c r="L1793" t="s">
        <v>13</v>
      </c>
      <c r="M1793">
        <v>753000</v>
      </c>
      <c r="N1793" t="b">
        <v>0</v>
      </c>
      <c r="O1793">
        <v>7.0270009206920596</v>
      </c>
      <c r="P1793">
        <v>1420158080</v>
      </c>
      <c r="Q1793">
        <v>2026926440</v>
      </c>
      <c r="R1793">
        <v>1945040062160</v>
      </c>
      <c r="S1793">
        <v>15952769580</v>
      </c>
      <c r="T1793" t="s">
        <v>12</v>
      </c>
      <c r="U1793" t="s">
        <v>12</v>
      </c>
      <c r="V1793">
        <v>236.392278043</v>
      </c>
      <c r="W1793">
        <v>312790544660</v>
      </c>
      <c r="X1793">
        <v>132318427340</v>
      </c>
      <c r="Y1793">
        <v>14667388180.5222</v>
      </c>
      <c r="Z1793">
        <v>31327363000</v>
      </c>
      <c r="AA1793" t="s">
        <v>12</v>
      </c>
      <c r="AB1793" t="s">
        <v>12</v>
      </c>
      <c r="AC1793" t="s">
        <v>12</v>
      </c>
    </row>
    <row r="1794" spans="2:29" x14ac:dyDescent="0.35">
      <c r="B1794" t="s">
        <v>190</v>
      </c>
      <c r="C1794" t="s">
        <v>12</v>
      </c>
      <c r="D1794">
        <v>147211591599.13501</v>
      </c>
      <c r="E1794">
        <v>7.9677979686357396</v>
      </c>
      <c r="F1794">
        <v>48659546556.283997</v>
      </c>
      <c r="G1794" t="s">
        <v>12</v>
      </c>
      <c r="H1794" t="s">
        <v>12</v>
      </c>
      <c r="I1794" t="s">
        <v>12</v>
      </c>
      <c r="J1794" t="s">
        <v>12</v>
      </c>
      <c r="K1794" t="s">
        <v>12</v>
      </c>
      <c r="L1794" t="s">
        <v>13</v>
      </c>
      <c r="M1794">
        <v>753745</v>
      </c>
      <c r="N1794" t="b">
        <v>0</v>
      </c>
      <c r="O1794">
        <v>7.1887505080612799</v>
      </c>
      <c r="P1794">
        <v>998938560</v>
      </c>
      <c r="Q1794">
        <v>1762921920</v>
      </c>
      <c r="R1794">
        <v>2067196049500</v>
      </c>
      <c r="S1794">
        <v>16066388160</v>
      </c>
      <c r="T1794" t="s">
        <v>12</v>
      </c>
      <c r="U1794" t="s">
        <v>12</v>
      </c>
      <c r="V1794">
        <v>158.61037879</v>
      </c>
      <c r="W1794">
        <v>210665379840</v>
      </c>
      <c r="X1794">
        <v>132819416640</v>
      </c>
      <c r="Y1794">
        <v>13073308828.224001</v>
      </c>
      <c r="Z1794" t="s">
        <v>12</v>
      </c>
      <c r="AA1794" t="s">
        <v>12</v>
      </c>
      <c r="AB1794" t="s">
        <v>12</v>
      </c>
      <c r="AC1794" t="s">
        <v>12</v>
      </c>
    </row>
    <row r="1795" spans="2:29" x14ac:dyDescent="0.35">
      <c r="B1795" t="s">
        <v>190</v>
      </c>
      <c r="C1795" t="s">
        <v>12</v>
      </c>
      <c r="D1795">
        <v>105295552481.97099</v>
      </c>
      <c r="E1795">
        <v>5.8929661648879197</v>
      </c>
      <c r="F1795">
        <v>52460908797.429604</v>
      </c>
      <c r="G1795" t="s">
        <v>12</v>
      </c>
      <c r="H1795" t="s">
        <v>12</v>
      </c>
      <c r="I1795" t="s">
        <v>12</v>
      </c>
      <c r="J1795" t="s">
        <v>12</v>
      </c>
      <c r="K1795" t="s">
        <v>12</v>
      </c>
      <c r="L1795" t="s">
        <v>13</v>
      </c>
      <c r="M1795">
        <v>799065</v>
      </c>
      <c r="N1795" t="b">
        <v>0</v>
      </c>
      <c r="O1795">
        <v>6.8622383452650002</v>
      </c>
      <c r="P1795">
        <v>1162612500</v>
      </c>
      <c r="Q1795">
        <v>2376210000</v>
      </c>
      <c r="R1795" t="s">
        <v>12</v>
      </c>
      <c r="S1795">
        <v>16113577500</v>
      </c>
      <c r="T1795" t="s">
        <v>12</v>
      </c>
      <c r="U1795" t="s">
        <v>12</v>
      </c>
      <c r="V1795">
        <v>180.66719168399999</v>
      </c>
      <c r="W1795">
        <v>221525190000</v>
      </c>
      <c r="X1795">
        <v>122615062500</v>
      </c>
      <c r="Y1795">
        <v>12090091095.3745</v>
      </c>
      <c r="Z1795" t="s">
        <v>12</v>
      </c>
      <c r="AA1795" t="s">
        <v>12</v>
      </c>
      <c r="AB1795" t="s">
        <v>12</v>
      </c>
      <c r="AC1795" t="s">
        <v>12</v>
      </c>
    </row>
    <row r="1796" spans="2:29" x14ac:dyDescent="0.35">
      <c r="B1796" t="s">
        <v>190</v>
      </c>
      <c r="C1796">
        <v>117674382887.82001</v>
      </c>
      <c r="D1796">
        <v>134281423454.22501</v>
      </c>
      <c r="E1796">
        <v>7.5924595597984599</v>
      </c>
      <c r="F1796">
        <v>53122635935.186401</v>
      </c>
      <c r="G1796" t="s">
        <v>12</v>
      </c>
      <c r="H1796" t="s">
        <v>12</v>
      </c>
      <c r="I1796" t="s">
        <v>12</v>
      </c>
      <c r="J1796" t="s">
        <v>12</v>
      </c>
      <c r="K1796" t="s">
        <v>12</v>
      </c>
      <c r="L1796" t="s">
        <v>13</v>
      </c>
      <c r="M1796">
        <v>831642</v>
      </c>
      <c r="N1796" t="b">
        <v>0</v>
      </c>
      <c r="O1796">
        <v>6.2415183082218499</v>
      </c>
      <c r="P1796">
        <v>1893544150</v>
      </c>
      <c r="Q1796">
        <v>2774905600</v>
      </c>
      <c r="R1796" t="s">
        <v>12</v>
      </c>
      <c r="S1796">
        <v>16603833050</v>
      </c>
      <c r="T1796" t="s">
        <v>12</v>
      </c>
      <c r="U1796" t="s">
        <v>12</v>
      </c>
      <c r="V1796">
        <v>204.46748427200001</v>
      </c>
      <c r="W1796">
        <v>225708519050</v>
      </c>
      <c r="X1796">
        <v>110388465850</v>
      </c>
      <c r="Y1796">
        <v>11621372100.4986</v>
      </c>
      <c r="Z1796" t="s">
        <v>12</v>
      </c>
      <c r="AA1796" t="s">
        <v>12</v>
      </c>
      <c r="AB1796" t="s">
        <v>12</v>
      </c>
      <c r="AC1796" t="s">
        <v>12</v>
      </c>
    </row>
    <row r="1797" spans="2:29" x14ac:dyDescent="0.35">
      <c r="B1797" t="s">
        <v>191</v>
      </c>
      <c r="C1797">
        <v>24580905200</v>
      </c>
      <c r="D1797">
        <v>8884998086.3456097</v>
      </c>
      <c r="E1797">
        <v>1.7890293558663899</v>
      </c>
      <c r="F1797">
        <v>11947521830</v>
      </c>
      <c r="G1797" t="s">
        <v>12</v>
      </c>
      <c r="H1797" t="s">
        <v>12</v>
      </c>
      <c r="I1797">
        <v>11020000</v>
      </c>
      <c r="J1797">
        <v>53000</v>
      </c>
      <c r="K1797">
        <v>3243000</v>
      </c>
      <c r="L1797" t="s">
        <v>13</v>
      </c>
      <c r="M1797">
        <v>11073000</v>
      </c>
      <c r="N1797" t="b">
        <v>0</v>
      </c>
      <c r="O1797">
        <v>0.26377382620000001</v>
      </c>
      <c r="P1797">
        <v>1939000000</v>
      </c>
      <c r="Q1797">
        <v>1939000000</v>
      </c>
      <c r="R1797">
        <v>30264000000</v>
      </c>
      <c r="S1797">
        <v>31419000000</v>
      </c>
      <c r="T1797">
        <v>2.51939549313638</v>
      </c>
      <c r="U1797">
        <v>48.0306663469336</v>
      </c>
      <c r="V1797">
        <v>1189.4656488549999</v>
      </c>
      <c r="W1797">
        <v>15582000000</v>
      </c>
      <c r="X1797">
        <v>1310000000</v>
      </c>
      <c r="Y1797">
        <v>-1622661900</v>
      </c>
      <c r="Z1797">
        <v>-5235000000</v>
      </c>
      <c r="AA1797">
        <v>16.989189747912</v>
      </c>
      <c r="AB1797">
        <v>5.2858770843552998</v>
      </c>
      <c r="AC1797" t="s">
        <v>808</v>
      </c>
    </row>
    <row r="1798" spans="2:29" x14ac:dyDescent="0.35">
      <c r="B1798" t="s">
        <v>191</v>
      </c>
      <c r="C1798">
        <v>21330473290</v>
      </c>
      <c r="D1798">
        <v>14669032947.1322</v>
      </c>
      <c r="E1798">
        <v>4.8964684907849403</v>
      </c>
      <c r="F1798">
        <v>7864905360</v>
      </c>
      <c r="G1798" t="s">
        <v>12</v>
      </c>
      <c r="H1798" t="s">
        <v>12</v>
      </c>
      <c r="I1798">
        <v>30781000</v>
      </c>
      <c r="J1798">
        <v>69000</v>
      </c>
      <c r="K1798">
        <v>9043000</v>
      </c>
      <c r="L1798" t="s">
        <v>13</v>
      </c>
      <c r="M1798">
        <v>30850000</v>
      </c>
      <c r="N1798" t="b">
        <v>0</v>
      </c>
      <c r="O1798">
        <v>2.2774850766000001</v>
      </c>
      <c r="P1798">
        <v>3465000000</v>
      </c>
      <c r="Q1798">
        <v>3465000000</v>
      </c>
      <c r="R1798">
        <v>35661000000</v>
      </c>
      <c r="S1798">
        <v>34149000000</v>
      </c>
      <c r="T1798">
        <v>0.754665353534824</v>
      </c>
      <c r="U1798" t="s">
        <v>12</v>
      </c>
      <c r="V1798">
        <v>208.911036201</v>
      </c>
      <c r="W1798">
        <v>14254000000</v>
      </c>
      <c r="X1798">
        <v>6823000000</v>
      </c>
      <c r="Y1798">
        <v>-4522188580</v>
      </c>
      <c r="Z1798">
        <v>537000000</v>
      </c>
      <c r="AA1798">
        <v>7.1997652858532399</v>
      </c>
      <c r="AB1798">
        <v>3.8373220206879202</v>
      </c>
      <c r="AC1798" t="s">
        <v>12</v>
      </c>
    </row>
    <row r="1799" spans="2:29" x14ac:dyDescent="0.35">
      <c r="B1799" t="s">
        <v>191</v>
      </c>
      <c r="C1799">
        <v>21325670750</v>
      </c>
      <c r="D1799">
        <v>13633466875.6952</v>
      </c>
      <c r="E1799">
        <v>4.55020710030053</v>
      </c>
      <c r="F1799">
        <v>25662325000</v>
      </c>
      <c r="G1799" t="s">
        <v>12</v>
      </c>
      <c r="H1799" t="s">
        <v>12</v>
      </c>
      <c r="I1799" t="s">
        <v>12</v>
      </c>
      <c r="J1799" t="s">
        <v>12</v>
      </c>
      <c r="K1799" t="s">
        <v>12</v>
      </c>
      <c r="L1799" t="s">
        <v>13</v>
      </c>
      <c r="M1799">
        <v>30076250</v>
      </c>
      <c r="N1799" t="b">
        <v>0</v>
      </c>
      <c r="O1799">
        <v>2.2422576886000001</v>
      </c>
      <c r="P1799">
        <v>2802000000</v>
      </c>
      <c r="Q1799">
        <v>2802000000</v>
      </c>
      <c r="R1799">
        <v>28034000000</v>
      </c>
      <c r="S1799">
        <v>24183000000</v>
      </c>
      <c r="T1799">
        <v>0.69048706616095501</v>
      </c>
      <c r="U1799" t="s">
        <v>12</v>
      </c>
      <c r="V1799">
        <v>111.840929401</v>
      </c>
      <c r="W1799">
        <v>7509000000</v>
      </c>
      <c r="X1799">
        <v>6714000000</v>
      </c>
      <c r="Y1799">
        <v>2255828090</v>
      </c>
      <c r="Z1799">
        <v>434000000</v>
      </c>
      <c r="AA1799">
        <v>7.6716358053004798</v>
      </c>
      <c r="AB1799">
        <v>6.4167447016154604</v>
      </c>
      <c r="AC1799" t="s">
        <v>12</v>
      </c>
    </row>
    <row r="1800" spans="2:29" x14ac:dyDescent="0.35">
      <c r="B1800" t="s">
        <v>191</v>
      </c>
      <c r="C1800">
        <v>21329484330</v>
      </c>
      <c r="D1800">
        <v>15017769408.136299</v>
      </c>
      <c r="E1800">
        <v>4.8537887360856802</v>
      </c>
      <c r="F1800">
        <v>24290486820</v>
      </c>
      <c r="G1800" t="s">
        <v>12</v>
      </c>
      <c r="H1800" t="s">
        <v>12</v>
      </c>
      <c r="I1800" t="s">
        <v>12</v>
      </c>
      <c r="J1800" t="s">
        <v>12</v>
      </c>
      <c r="K1800" t="s">
        <v>12</v>
      </c>
      <c r="L1800" t="s">
        <v>13</v>
      </c>
      <c r="M1800">
        <v>28866390</v>
      </c>
      <c r="N1800" t="b">
        <v>0</v>
      </c>
      <c r="O1800">
        <v>2.1429211805000001</v>
      </c>
      <c r="P1800">
        <v>1490000000</v>
      </c>
      <c r="Q1800">
        <v>1490000000</v>
      </c>
      <c r="R1800">
        <v>27261000000</v>
      </c>
      <c r="S1800">
        <v>23325000000</v>
      </c>
      <c r="T1800">
        <v>0.86350765213809799</v>
      </c>
      <c r="U1800" t="s">
        <v>12</v>
      </c>
      <c r="V1800">
        <v>110.63990341100001</v>
      </c>
      <c r="W1800">
        <v>7331000000</v>
      </c>
      <c r="X1800">
        <v>6626000000</v>
      </c>
      <c r="Y1800">
        <v>2471389790</v>
      </c>
      <c r="Z1800">
        <v>2023000000</v>
      </c>
      <c r="AA1800">
        <v>7.7158350176875503</v>
      </c>
      <c r="AB1800">
        <v>5.4759235149342302</v>
      </c>
      <c r="AC1800" t="s">
        <v>12</v>
      </c>
    </row>
    <row r="1801" spans="2:29" x14ac:dyDescent="0.35">
      <c r="B1801" t="s">
        <v>191</v>
      </c>
      <c r="C1801">
        <v>22809013910</v>
      </c>
      <c r="D1801">
        <v>10970222736.7939</v>
      </c>
      <c r="E1801">
        <v>3.4245187142387401</v>
      </c>
      <c r="F1801">
        <v>22937923830</v>
      </c>
      <c r="G1801" t="s">
        <v>12</v>
      </c>
      <c r="H1801" t="s">
        <v>12</v>
      </c>
      <c r="I1801">
        <v>28264447</v>
      </c>
      <c r="J1801" t="s">
        <v>12</v>
      </c>
      <c r="K1801">
        <v>7640028</v>
      </c>
      <c r="L1801" t="s">
        <v>13</v>
      </c>
      <c r="M1801">
        <v>28367567</v>
      </c>
      <c r="N1801" t="b">
        <v>0</v>
      </c>
      <c r="O1801">
        <v>1.6730310254</v>
      </c>
      <c r="P1801">
        <v>3038000000</v>
      </c>
      <c r="Q1801">
        <v>3038000000</v>
      </c>
      <c r="R1801">
        <v>27373000000</v>
      </c>
      <c r="S1801">
        <v>23482000000</v>
      </c>
      <c r="T1801">
        <v>1.09131600844138</v>
      </c>
      <c r="U1801" t="s">
        <v>12</v>
      </c>
      <c r="V1801">
        <v>158.980582524</v>
      </c>
      <c r="W1801">
        <v>8515000000</v>
      </c>
      <c r="X1801">
        <v>5356000000</v>
      </c>
      <c r="Y1801">
        <v>2175603060</v>
      </c>
      <c r="Z1801">
        <v>-393000000</v>
      </c>
      <c r="AA1801">
        <v>8.0667961869940292</v>
      </c>
      <c r="AB1801">
        <v>6.8655931279092304</v>
      </c>
      <c r="AC1801" t="s">
        <v>12</v>
      </c>
    </row>
    <row r="1802" spans="2:29" x14ac:dyDescent="0.35">
      <c r="B1802" t="s">
        <v>191</v>
      </c>
      <c r="C1802">
        <v>19398687770</v>
      </c>
      <c r="D1802">
        <v>16780413921.2992</v>
      </c>
      <c r="E1802">
        <v>5.4841417936202204</v>
      </c>
      <c r="F1802">
        <v>22623515810</v>
      </c>
      <c r="G1802" t="s">
        <v>12</v>
      </c>
      <c r="H1802" t="s">
        <v>12</v>
      </c>
      <c r="I1802" t="s">
        <v>12</v>
      </c>
      <c r="J1802" t="s">
        <v>12</v>
      </c>
      <c r="K1802" t="s">
        <v>12</v>
      </c>
      <c r="L1802" t="s">
        <v>13</v>
      </c>
      <c r="M1802">
        <v>26452796</v>
      </c>
      <c r="N1802" t="b">
        <v>0</v>
      </c>
      <c r="O1802">
        <v>1.7090498884000001</v>
      </c>
      <c r="P1802">
        <v>2040000000</v>
      </c>
      <c r="Q1802">
        <v>2040000000</v>
      </c>
      <c r="R1802">
        <v>28229000000</v>
      </c>
      <c r="S1802">
        <v>27007000000</v>
      </c>
      <c r="T1802">
        <v>1.4936289688502999</v>
      </c>
      <c r="U1802" t="s">
        <v>12</v>
      </c>
      <c r="V1802">
        <v>165.13585916599999</v>
      </c>
      <c r="W1802">
        <v>8630000000</v>
      </c>
      <c r="X1802">
        <v>5226000000</v>
      </c>
      <c r="Y1802">
        <v>1798613480</v>
      </c>
      <c r="Z1802">
        <v>-72000000</v>
      </c>
      <c r="AA1802">
        <v>10.420702530143499</v>
      </c>
      <c r="AB1802">
        <v>8.36199010346383</v>
      </c>
      <c r="AC1802" t="s">
        <v>12</v>
      </c>
    </row>
    <row r="1803" spans="2:29" x14ac:dyDescent="0.35">
      <c r="B1803" t="s">
        <v>191</v>
      </c>
      <c r="C1803">
        <v>20493815670</v>
      </c>
      <c r="D1803">
        <v>12758744491.098301</v>
      </c>
      <c r="E1803">
        <v>4.1422203746453903</v>
      </c>
      <c r="F1803">
        <v>22407241690</v>
      </c>
      <c r="G1803" t="s">
        <v>12</v>
      </c>
      <c r="H1803" t="s">
        <v>12</v>
      </c>
      <c r="I1803">
        <v>25219827</v>
      </c>
      <c r="J1803" t="s">
        <v>12</v>
      </c>
      <c r="K1803">
        <v>5179537</v>
      </c>
      <c r="L1803" t="s">
        <v>13</v>
      </c>
      <c r="M1803">
        <v>25337497</v>
      </c>
      <c r="N1803" t="b">
        <v>0</v>
      </c>
      <c r="O1803">
        <v>1.1321588629999999</v>
      </c>
      <c r="P1803">
        <v>2622000000</v>
      </c>
      <c r="Q1803">
        <v>2622000000</v>
      </c>
      <c r="R1803">
        <v>23652000000</v>
      </c>
      <c r="S1803">
        <v>24000000000</v>
      </c>
      <c r="T1803" t="s">
        <v>12</v>
      </c>
      <c r="U1803" t="s">
        <v>12</v>
      </c>
      <c r="V1803">
        <v>189.870875179</v>
      </c>
      <c r="W1803">
        <v>6617000000</v>
      </c>
      <c r="X1803">
        <v>3485000000</v>
      </c>
      <c r="Y1803">
        <v>1535214790</v>
      </c>
      <c r="Z1803">
        <v>-760000000</v>
      </c>
      <c r="AA1803" t="s">
        <v>12</v>
      </c>
      <c r="AB1803" t="s">
        <v>12</v>
      </c>
      <c r="AC1803" t="s">
        <v>12</v>
      </c>
    </row>
    <row r="1804" spans="2:29" x14ac:dyDescent="0.35">
      <c r="B1804" t="s">
        <v>191</v>
      </c>
      <c r="C1804">
        <v>16691292880</v>
      </c>
      <c r="D1804">
        <v>9820120770.6071205</v>
      </c>
      <c r="E1804">
        <v>3.2004109533201301</v>
      </c>
      <c r="F1804">
        <v>20023120880</v>
      </c>
      <c r="G1804" t="s">
        <v>12</v>
      </c>
      <c r="H1804" t="s">
        <v>12</v>
      </c>
      <c r="I1804">
        <v>23664495</v>
      </c>
      <c r="J1804" t="s">
        <v>12</v>
      </c>
      <c r="K1804">
        <v>4871126</v>
      </c>
      <c r="L1804" t="s">
        <v>13</v>
      </c>
      <c r="M1804">
        <v>23800255</v>
      </c>
      <c r="N1804" t="b">
        <v>0</v>
      </c>
      <c r="O1804">
        <v>1.269152321</v>
      </c>
      <c r="P1804">
        <v>2196000000</v>
      </c>
      <c r="Q1804">
        <v>2196000000</v>
      </c>
      <c r="R1804">
        <v>20777000000</v>
      </c>
      <c r="S1804">
        <v>21102000000</v>
      </c>
      <c r="T1804" t="s">
        <v>12</v>
      </c>
      <c r="U1804" t="s">
        <v>12</v>
      </c>
      <c r="V1804">
        <v>131.030954208</v>
      </c>
      <c r="W1804">
        <v>5122000000</v>
      </c>
      <c r="X1804">
        <v>3909000000</v>
      </c>
      <c r="Y1804">
        <v>825042500</v>
      </c>
      <c r="Z1804">
        <v>-978000000</v>
      </c>
      <c r="AA1804" t="s">
        <v>12</v>
      </c>
      <c r="AB1804" t="s">
        <v>12</v>
      </c>
      <c r="AC1804" t="s">
        <v>12</v>
      </c>
    </row>
    <row r="1805" spans="2:29" x14ac:dyDescent="0.35">
      <c r="B1805" t="s">
        <v>191</v>
      </c>
      <c r="C1805">
        <v>13432727580</v>
      </c>
      <c r="D1805">
        <v>4223121299.5813398</v>
      </c>
      <c r="E1805">
        <v>1.5066721561274701</v>
      </c>
      <c r="F1805">
        <v>18895671160</v>
      </c>
      <c r="G1805" t="s">
        <v>12</v>
      </c>
      <c r="H1805" t="s">
        <v>12</v>
      </c>
      <c r="I1805" t="s">
        <v>12</v>
      </c>
      <c r="J1805" t="s">
        <v>12</v>
      </c>
      <c r="K1805" t="s">
        <v>12</v>
      </c>
      <c r="L1805" t="s">
        <v>13</v>
      </c>
      <c r="M1805">
        <v>23382251</v>
      </c>
      <c r="N1805" t="b">
        <v>0</v>
      </c>
      <c r="O1805">
        <v>0.95603789679999995</v>
      </c>
      <c r="P1805">
        <v>1239000000</v>
      </c>
      <c r="Q1805">
        <v>1239000000</v>
      </c>
      <c r="R1805" t="s">
        <v>12</v>
      </c>
      <c r="S1805" t="s">
        <v>12</v>
      </c>
      <c r="T1805" t="s">
        <v>12</v>
      </c>
      <c r="U1805" t="s">
        <v>12</v>
      </c>
      <c r="V1805">
        <v>179.16355489200001</v>
      </c>
      <c r="W1805">
        <v>4798000000</v>
      </c>
      <c r="X1805">
        <v>2678000000</v>
      </c>
      <c r="Y1805">
        <v>307466100</v>
      </c>
      <c r="Z1805" t="s">
        <v>12</v>
      </c>
      <c r="AA1805" t="s">
        <v>12</v>
      </c>
      <c r="AB1805" t="s">
        <v>12</v>
      </c>
      <c r="AC1805" t="s">
        <v>12</v>
      </c>
    </row>
    <row r="1806" spans="2:29" x14ac:dyDescent="0.35">
      <c r="B1806" t="s">
        <v>191</v>
      </c>
      <c r="C1806">
        <v>8106792710</v>
      </c>
      <c r="D1806">
        <v>3281981601.3754702</v>
      </c>
      <c r="E1806">
        <v>1.1709041594899099</v>
      </c>
      <c r="F1806">
        <v>18262132450</v>
      </c>
      <c r="G1806" t="s">
        <v>12</v>
      </c>
      <c r="H1806" t="s">
        <v>12</v>
      </c>
      <c r="I1806" t="s">
        <v>12</v>
      </c>
      <c r="J1806" t="s">
        <v>12</v>
      </c>
      <c r="K1806" t="s">
        <v>12</v>
      </c>
      <c r="L1806" t="s">
        <v>13</v>
      </c>
      <c r="M1806">
        <v>23192717</v>
      </c>
      <c r="N1806" t="b">
        <v>0</v>
      </c>
      <c r="O1806">
        <v>1.4322718603</v>
      </c>
      <c r="P1806">
        <v>1071000000</v>
      </c>
      <c r="Q1806">
        <v>1071000000</v>
      </c>
      <c r="R1806" t="s">
        <v>12</v>
      </c>
      <c r="S1806" t="s">
        <v>12</v>
      </c>
      <c r="T1806" t="s">
        <v>12</v>
      </c>
      <c r="U1806" t="s">
        <v>12</v>
      </c>
      <c r="V1806">
        <v>121.709870389</v>
      </c>
      <c r="W1806">
        <v>4883000000</v>
      </c>
      <c r="X1806">
        <v>4012000000</v>
      </c>
      <c r="Y1806">
        <v>-151634840</v>
      </c>
      <c r="Z1806" t="s">
        <v>12</v>
      </c>
      <c r="AA1806" t="s">
        <v>12</v>
      </c>
      <c r="AB1806" t="s">
        <v>12</v>
      </c>
      <c r="AC1806" t="s">
        <v>12</v>
      </c>
    </row>
    <row r="1807" spans="2:29" x14ac:dyDescent="0.35">
      <c r="B1807" t="s">
        <v>191</v>
      </c>
      <c r="C1807">
        <v>9289986000</v>
      </c>
      <c r="D1807" t="s">
        <v>12</v>
      </c>
      <c r="E1807" t="s">
        <v>12</v>
      </c>
      <c r="F1807">
        <v>16457741760</v>
      </c>
      <c r="G1807" t="s">
        <v>12</v>
      </c>
      <c r="H1807" t="s">
        <v>12</v>
      </c>
      <c r="I1807" t="s">
        <v>12</v>
      </c>
      <c r="J1807" t="s">
        <v>12</v>
      </c>
      <c r="K1807" t="s">
        <v>12</v>
      </c>
      <c r="L1807" t="s">
        <v>12</v>
      </c>
      <c r="M1807" t="s">
        <v>12</v>
      </c>
      <c r="N1807" t="s">
        <v>12</v>
      </c>
      <c r="O1807">
        <v>0.90141735970000003</v>
      </c>
      <c r="P1807">
        <v>641000000</v>
      </c>
      <c r="Q1807" t="s">
        <v>12</v>
      </c>
      <c r="R1807" t="s">
        <v>12</v>
      </c>
      <c r="S1807">
        <v>17086000000</v>
      </c>
      <c r="T1807" t="s">
        <v>12</v>
      </c>
      <c r="U1807" t="s">
        <v>12</v>
      </c>
      <c r="V1807">
        <v>184.237623762</v>
      </c>
      <c r="W1807">
        <v>4652000000</v>
      </c>
      <c r="X1807">
        <v>2525000000</v>
      </c>
      <c r="Y1807">
        <v>296026790</v>
      </c>
      <c r="Z1807" t="s">
        <v>12</v>
      </c>
      <c r="AA1807" t="s">
        <v>12</v>
      </c>
      <c r="AB1807" t="s">
        <v>12</v>
      </c>
      <c r="AC1807" t="s">
        <v>12</v>
      </c>
    </row>
    <row r="1808" spans="2:29" x14ac:dyDescent="0.35">
      <c r="B1808" t="s">
        <v>192</v>
      </c>
      <c r="C1808">
        <v>115967015730</v>
      </c>
      <c r="D1808">
        <v>74295713700</v>
      </c>
      <c r="E1808">
        <v>11.575863</v>
      </c>
      <c r="F1808">
        <v>37674098820</v>
      </c>
      <c r="G1808" t="s">
        <v>12</v>
      </c>
      <c r="H1808" t="s">
        <v>12</v>
      </c>
      <c r="I1808">
        <v>26233</v>
      </c>
      <c r="J1808">
        <v>2153797</v>
      </c>
      <c r="K1808">
        <v>49036519</v>
      </c>
      <c r="L1808" t="s">
        <v>13</v>
      </c>
      <c r="M1808">
        <v>15732337</v>
      </c>
      <c r="N1808" t="b">
        <v>0</v>
      </c>
      <c r="O1808">
        <v>5.6927954321999996</v>
      </c>
      <c r="P1808">
        <v>5405000000</v>
      </c>
      <c r="Q1808">
        <v>5851000000</v>
      </c>
      <c r="R1808">
        <v>122518000000</v>
      </c>
      <c r="S1808">
        <v>118116000000</v>
      </c>
      <c r="T1808">
        <v>0.519733961293806</v>
      </c>
      <c r="U1808">
        <v>19.712727302261801</v>
      </c>
      <c r="V1808">
        <v>113.407884333</v>
      </c>
      <c r="W1808">
        <v>40160000000</v>
      </c>
      <c r="X1808">
        <v>35412000000</v>
      </c>
      <c r="Y1808">
        <v>3728243370</v>
      </c>
      <c r="Z1808">
        <v>2942000000</v>
      </c>
      <c r="AA1808">
        <v>2.5696185320608702</v>
      </c>
      <c r="AB1808">
        <v>1.66355329020459</v>
      </c>
      <c r="AC1808" t="s">
        <v>809</v>
      </c>
    </row>
    <row r="1809" spans="2:29" x14ac:dyDescent="0.35">
      <c r="B1809" t="s">
        <v>192</v>
      </c>
      <c r="C1809">
        <v>117456966000</v>
      </c>
      <c r="D1809">
        <v>58403820959.999901</v>
      </c>
      <c r="E1809">
        <v>8.7548285060000008</v>
      </c>
      <c r="F1809">
        <v>36468660680</v>
      </c>
      <c r="G1809" t="s">
        <v>12</v>
      </c>
      <c r="H1809" t="s">
        <v>12</v>
      </c>
      <c r="I1809">
        <v>171048</v>
      </c>
      <c r="J1809">
        <v>49101</v>
      </c>
      <c r="K1809">
        <v>51013642</v>
      </c>
      <c r="L1809" t="s">
        <v>13</v>
      </c>
      <c r="M1809">
        <v>16522307</v>
      </c>
      <c r="N1809" t="b">
        <v>0</v>
      </c>
      <c r="O1809">
        <v>5.8037718519999997</v>
      </c>
      <c r="P1809">
        <v>5169315000</v>
      </c>
      <c r="Q1809">
        <v>5580286000</v>
      </c>
      <c r="R1809">
        <v>122369006000</v>
      </c>
      <c r="S1809">
        <v>115697595000</v>
      </c>
      <c r="T1809">
        <v>0.58903587751103503</v>
      </c>
      <c r="U1809" t="s">
        <v>12</v>
      </c>
      <c r="V1809">
        <v>107.553380782</v>
      </c>
      <c r="W1809">
        <v>40524293000</v>
      </c>
      <c r="X1809">
        <v>37678307000</v>
      </c>
      <c r="Y1809">
        <v>3531688280</v>
      </c>
      <c r="Z1809">
        <v>1346878000</v>
      </c>
      <c r="AA1809">
        <v>5.0099159112783997</v>
      </c>
      <c r="AB1809">
        <v>3.3154024650679199</v>
      </c>
      <c r="AC1809" t="s">
        <v>12</v>
      </c>
    </row>
    <row r="1810" spans="2:29" x14ac:dyDescent="0.35">
      <c r="B1810" t="s">
        <v>192</v>
      </c>
      <c r="C1810">
        <v>103933959230</v>
      </c>
      <c r="D1810">
        <v>44898560321.999901</v>
      </c>
      <c r="E1810">
        <v>6.4408873270000004</v>
      </c>
      <c r="F1810">
        <v>37312558270</v>
      </c>
      <c r="G1810" t="s">
        <v>12</v>
      </c>
      <c r="H1810" t="s">
        <v>12</v>
      </c>
      <c r="I1810">
        <v>11325830</v>
      </c>
      <c r="J1810">
        <v>52484</v>
      </c>
      <c r="K1810">
        <v>56262798</v>
      </c>
      <c r="L1810" t="s">
        <v>13</v>
      </c>
      <c r="M1810">
        <v>18544969</v>
      </c>
      <c r="N1810" t="b">
        <v>0</v>
      </c>
      <c r="O1810">
        <v>5.4828904906</v>
      </c>
      <c r="P1810">
        <v>5237151000</v>
      </c>
      <c r="Q1810">
        <v>6351129000</v>
      </c>
      <c r="R1810">
        <v>113038000000</v>
      </c>
      <c r="S1810">
        <v>7591649000</v>
      </c>
      <c r="T1810">
        <v>0.67849186472929501</v>
      </c>
      <c r="U1810" t="s">
        <v>12</v>
      </c>
      <c r="V1810">
        <v>102.518990179</v>
      </c>
      <c r="W1810">
        <v>37503701000</v>
      </c>
      <c r="X1810">
        <v>36582199000</v>
      </c>
      <c r="Y1810">
        <v>3321460730</v>
      </c>
      <c r="Z1810">
        <v>355390000</v>
      </c>
      <c r="AA1810">
        <v>6.8529946173332004</v>
      </c>
      <c r="AB1810">
        <v>4.15784980312612</v>
      </c>
      <c r="AC1810" t="s">
        <v>12</v>
      </c>
    </row>
    <row r="1811" spans="2:29" x14ac:dyDescent="0.35">
      <c r="B1811" t="s">
        <v>192</v>
      </c>
      <c r="C1811">
        <v>82494862170</v>
      </c>
      <c r="D1811">
        <v>40811146900</v>
      </c>
      <c r="E1811">
        <v>5.67414167</v>
      </c>
      <c r="F1811">
        <v>35709062390</v>
      </c>
      <c r="G1811" t="s">
        <v>12</v>
      </c>
      <c r="H1811" t="s">
        <v>12</v>
      </c>
      <c r="I1811">
        <v>66080</v>
      </c>
      <c r="J1811">
        <v>4503670</v>
      </c>
      <c r="K1811">
        <v>18337621</v>
      </c>
      <c r="L1811" t="s">
        <v>13</v>
      </c>
      <c r="M1811">
        <v>31128803</v>
      </c>
      <c r="N1811" t="b">
        <v>0</v>
      </c>
      <c r="O1811">
        <v>5.2267218388999996</v>
      </c>
      <c r="P1811">
        <v>5594372000</v>
      </c>
      <c r="Q1811">
        <v>6125364000</v>
      </c>
      <c r="R1811">
        <v>110689000000</v>
      </c>
      <c r="S1811">
        <v>101765258000</v>
      </c>
      <c r="T1811">
        <v>0.68207531847854597</v>
      </c>
      <c r="U1811" t="s">
        <v>12</v>
      </c>
      <c r="V1811">
        <v>98.021718100000001</v>
      </c>
      <c r="W1811">
        <v>36328619000</v>
      </c>
      <c r="X1811">
        <v>37061806000</v>
      </c>
      <c r="Y1811">
        <v>2998131710</v>
      </c>
      <c r="Z1811">
        <v>91128000</v>
      </c>
      <c r="AA1811">
        <v>6.2757541436292996</v>
      </c>
      <c r="AB1811">
        <v>3.7267624265037198</v>
      </c>
      <c r="AC1811" t="s">
        <v>12</v>
      </c>
    </row>
    <row r="1812" spans="2:29" x14ac:dyDescent="0.35">
      <c r="B1812" t="s">
        <v>192</v>
      </c>
      <c r="C1812">
        <v>80659447920</v>
      </c>
      <c r="D1812">
        <v>39661200486</v>
      </c>
      <c r="E1812">
        <v>5.2802954770000001</v>
      </c>
      <c r="F1812">
        <v>30523089170</v>
      </c>
      <c r="G1812" t="s">
        <v>12</v>
      </c>
      <c r="H1812" t="s">
        <v>12</v>
      </c>
      <c r="I1812">
        <v>64911</v>
      </c>
      <c r="J1812">
        <v>914311</v>
      </c>
      <c r="K1812">
        <v>165</v>
      </c>
      <c r="L1812" t="s">
        <v>13</v>
      </c>
      <c r="M1812">
        <v>32788549</v>
      </c>
      <c r="N1812" t="b">
        <v>0</v>
      </c>
      <c r="O1812">
        <v>5.0788603537999997</v>
      </c>
      <c r="P1812">
        <v>4639161000</v>
      </c>
      <c r="Q1812">
        <v>4908323000</v>
      </c>
      <c r="R1812">
        <v>106706000000</v>
      </c>
      <c r="S1812">
        <v>103311718000</v>
      </c>
      <c r="T1812">
        <v>0.92569209890037596</v>
      </c>
      <c r="U1812" t="s">
        <v>12</v>
      </c>
      <c r="V1812">
        <v>83.077667324999993</v>
      </c>
      <c r="W1812">
        <v>30939362000</v>
      </c>
      <c r="X1812">
        <v>37241491000</v>
      </c>
      <c r="Y1812">
        <v>2699311620</v>
      </c>
      <c r="Z1812">
        <v>700570000</v>
      </c>
      <c r="AA1812">
        <v>6.6060775612675604</v>
      </c>
      <c r="AB1812">
        <v>4.0408808782694203</v>
      </c>
      <c r="AC1812" t="s">
        <v>12</v>
      </c>
    </row>
    <row r="1813" spans="2:29" x14ac:dyDescent="0.35">
      <c r="B1813" t="s">
        <v>192</v>
      </c>
      <c r="C1813">
        <v>72896168920</v>
      </c>
      <c r="D1813">
        <v>41506498500</v>
      </c>
      <c r="E1813">
        <v>5.3901794829999998</v>
      </c>
      <c r="F1813">
        <v>32463635880</v>
      </c>
      <c r="G1813">
        <v>31749649</v>
      </c>
      <c r="H1813">
        <v>31749649</v>
      </c>
      <c r="I1813">
        <v>30202556</v>
      </c>
      <c r="J1813">
        <v>1547093</v>
      </c>
      <c r="K1813">
        <v>98948252</v>
      </c>
      <c r="L1813" t="s">
        <v>13</v>
      </c>
      <c r="M1813">
        <v>31749649</v>
      </c>
      <c r="N1813" t="b">
        <v>0</v>
      </c>
      <c r="O1813">
        <v>4.9970627331999999</v>
      </c>
      <c r="P1813">
        <v>3828998000</v>
      </c>
      <c r="Q1813">
        <v>4091977000</v>
      </c>
      <c r="R1813">
        <v>104664000000</v>
      </c>
      <c r="S1813">
        <v>100749503000</v>
      </c>
      <c r="T1813">
        <v>0.98101378365011105</v>
      </c>
      <c r="U1813" t="s">
        <v>12</v>
      </c>
      <c r="V1813">
        <v>77.857611208999998</v>
      </c>
      <c r="W1813">
        <v>29359923000</v>
      </c>
      <c r="X1813">
        <v>37709766000</v>
      </c>
      <c r="Y1813">
        <v>2599810710</v>
      </c>
      <c r="Z1813">
        <v>2167959000</v>
      </c>
      <c r="AA1813">
        <v>7.4848470702569498</v>
      </c>
      <c r="AB1813">
        <v>4.8711336373432399</v>
      </c>
      <c r="AC1813" t="s">
        <v>12</v>
      </c>
    </row>
    <row r="1814" spans="2:29" x14ac:dyDescent="0.35">
      <c r="B1814" t="s">
        <v>192</v>
      </c>
      <c r="C1814">
        <v>69510640070</v>
      </c>
      <c r="D1814">
        <v>35756339351</v>
      </c>
      <c r="E1814">
        <v>4.5355181059999996</v>
      </c>
      <c r="F1814">
        <v>32158252580</v>
      </c>
      <c r="G1814" t="s">
        <v>12</v>
      </c>
      <c r="H1814" t="s">
        <v>12</v>
      </c>
      <c r="I1814" t="s">
        <v>12</v>
      </c>
      <c r="J1814" t="s">
        <v>12</v>
      </c>
      <c r="K1814" t="s">
        <v>12</v>
      </c>
      <c r="L1814" t="s">
        <v>13</v>
      </c>
      <c r="M1814">
        <v>36019292</v>
      </c>
      <c r="N1814" t="b">
        <v>0</v>
      </c>
      <c r="O1814">
        <v>4.6616681658000001</v>
      </c>
      <c r="P1814">
        <v>3363416000</v>
      </c>
      <c r="Q1814">
        <v>3565964000</v>
      </c>
      <c r="R1814">
        <v>93771000000</v>
      </c>
      <c r="S1814">
        <v>89473484000</v>
      </c>
      <c r="T1814" t="s">
        <v>12</v>
      </c>
      <c r="U1814" t="s">
        <v>12</v>
      </c>
      <c r="V1814">
        <v>77.228814076999996</v>
      </c>
      <c r="W1814">
        <v>27420621000</v>
      </c>
      <c r="X1814">
        <v>35505687000</v>
      </c>
      <c r="Y1814">
        <v>2406426560</v>
      </c>
      <c r="Z1814">
        <v>2274594000</v>
      </c>
      <c r="AA1814" t="s">
        <v>12</v>
      </c>
      <c r="AB1814" t="s">
        <v>12</v>
      </c>
      <c r="AC1814" t="s">
        <v>12</v>
      </c>
    </row>
    <row r="1815" spans="2:29" x14ac:dyDescent="0.35">
      <c r="B1815" t="s">
        <v>192</v>
      </c>
      <c r="C1815">
        <v>63756521130</v>
      </c>
      <c r="D1815">
        <v>28922284125</v>
      </c>
      <c r="E1815">
        <v>3.5918253779999998</v>
      </c>
      <c r="F1815">
        <v>32166986230</v>
      </c>
      <c r="G1815" t="s">
        <v>12</v>
      </c>
      <c r="H1815" t="s">
        <v>12</v>
      </c>
      <c r="I1815" t="s">
        <v>12</v>
      </c>
      <c r="J1815" t="s">
        <v>12</v>
      </c>
      <c r="K1815" t="s">
        <v>12</v>
      </c>
      <c r="L1815" t="s">
        <v>13</v>
      </c>
      <c r="M1815">
        <v>42650393</v>
      </c>
      <c r="N1815" t="b">
        <v>0</v>
      </c>
      <c r="O1815">
        <v>4.3760639110000001</v>
      </c>
      <c r="P1815">
        <v>3091851000</v>
      </c>
      <c r="Q1815">
        <v>3398796000</v>
      </c>
      <c r="R1815">
        <v>92410911000</v>
      </c>
      <c r="S1815">
        <v>82172312000</v>
      </c>
      <c r="T1815" t="s">
        <v>12</v>
      </c>
      <c r="U1815" t="s">
        <v>12</v>
      </c>
      <c r="V1815">
        <v>79.669302016000003</v>
      </c>
      <c r="W1815">
        <v>27992210000</v>
      </c>
      <c r="X1815">
        <v>35135503000</v>
      </c>
      <c r="Y1815">
        <v>2250501660</v>
      </c>
      <c r="Z1815">
        <v>368844000</v>
      </c>
      <c r="AA1815" t="s">
        <v>12</v>
      </c>
      <c r="AB1815" t="s">
        <v>12</v>
      </c>
      <c r="AC1815" t="s">
        <v>12</v>
      </c>
    </row>
    <row r="1816" spans="2:29" x14ac:dyDescent="0.35">
      <c r="B1816" t="s">
        <v>192</v>
      </c>
      <c r="C1816">
        <v>58227057000</v>
      </c>
      <c r="D1816">
        <v>25752656134.999901</v>
      </c>
      <c r="E1816">
        <v>3.1214362520000001</v>
      </c>
      <c r="F1816">
        <v>33742312830</v>
      </c>
      <c r="G1816" t="s">
        <v>12</v>
      </c>
      <c r="H1816" t="s">
        <v>12</v>
      </c>
      <c r="I1816" t="s">
        <v>12</v>
      </c>
      <c r="J1816" t="s">
        <v>12</v>
      </c>
      <c r="K1816" t="s">
        <v>12</v>
      </c>
      <c r="L1816" t="s">
        <v>13</v>
      </c>
      <c r="M1816">
        <v>41382000</v>
      </c>
      <c r="N1816" t="b">
        <v>0</v>
      </c>
      <c r="O1816">
        <v>4.0805297816000001</v>
      </c>
      <c r="P1816">
        <v>3896475000</v>
      </c>
      <c r="Q1816">
        <v>4479208000</v>
      </c>
      <c r="R1816" t="s">
        <v>12</v>
      </c>
      <c r="S1816">
        <v>4202890000</v>
      </c>
      <c r="T1816" t="s">
        <v>12</v>
      </c>
      <c r="U1816" t="s">
        <v>12</v>
      </c>
      <c r="V1816">
        <v>96.564193549999999</v>
      </c>
      <c r="W1816">
        <v>31752354000</v>
      </c>
      <c r="X1816">
        <v>32882120000</v>
      </c>
      <c r="Y1816">
        <v>2444309370</v>
      </c>
      <c r="Z1816" t="s">
        <v>12</v>
      </c>
      <c r="AA1816" t="s">
        <v>12</v>
      </c>
      <c r="AB1816" t="s">
        <v>12</v>
      </c>
      <c r="AC1816" t="s">
        <v>12</v>
      </c>
    </row>
    <row r="1817" spans="2:29" x14ac:dyDescent="0.35">
      <c r="B1817" t="s">
        <v>192</v>
      </c>
      <c r="C1817">
        <v>57193212880</v>
      </c>
      <c r="D1817">
        <v>28465369109.999901</v>
      </c>
      <c r="E1817">
        <v>3.4502367949999999</v>
      </c>
      <c r="F1817">
        <v>31565052300</v>
      </c>
      <c r="G1817" t="s">
        <v>12</v>
      </c>
      <c r="H1817" t="s">
        <v>12</v>
      </c>
      <c r="I1817" t="s">
        <v>12</v>
      </c>
      <c r="J1817" t="s">
        <v>12</v>
      </c>
      <c r="K1817" t="s">
        <v>12</v>
      </c>
      <c r="L1817" t="s">
        <v>13</v>
      </c>
      <c r="M1817">
        <v>45735000</v>
      </c>
      <c r="N1817" t="b">
        <v>0</v>
      </c>
      <c r="O1817">
        <v>4.2868215374999998</v>
      </c>
      <c r="P1817">
        <v>4043359000</v>
      </c>
      <c r="Q1817">
        <v>4545158000</v>
      </c>
      <c r="R1817" t="s">
        <v>12</v>
      </c>
      <c r="S1817">
        <v>81339953000</v>
      </c>
      <c r="T1817" t="s">
        <v>12</v>
      </c>
      <c r="U1817" t="s">
        <v>12</v>
      </c>
      <c r="V1817">
        <v>105.563103396</v>
      </c>
      <c r="W1817">
        <v>33810837000</v>
      </c>
      <c r="X1817">
        <v>32029029000</v>
      </c>
      <c r="Y1817">
        <v>2786415500</v>
      </c>
      <c r="Z1817" t="s">
        <v>12</v>
      </c>
      <c r="AA1817" t="s">
        <v>12</v>
      </c>
      <c r="AB1817" t="s">
        <v>12</v>
      </c>
      <c r="AC1817" t="s">
        <v>12</v>
      </c>
    </row>
    <row r="1818" spans="2:29" x14ac:dyDescent="0.35">
      <c r="B1818" t="s">
        <v>192</v>
      </c>
      <c r="C1818">
        <v>58597750070</v>
      </c>
      <c r="D1818">
        <v>31630806424</v>
      </c>
      <c r="E1818">
        <v>4.070465166</v>
      </c>
      <c r="F1818">
        <v>30770341430</v>
      </c>
      <c r="G1818" t="s">
        <v>12</v>
      </c>
      <c r="H1818" t="s">
        <v>12</v>
      </c>
      <c r="I1818" t="s">
        <v>12</v>
      </c>
      <c r="J1818" t="s">
        <v>12</v>
      </c>
      <c r="K1818" t="s">
        <v>12</v>
      </c>
      <c r="L1818" t="s">
        <v>13</v>
      </c>
      <c r="M1818">
        <v>48490000</v>
      </c>
      <c r="N1818" t="b">
        <v>0</v>
      </c>
      <c r="O1818">
        <v>3.5574507045999999</v>
      </c>
      <c r="P1818">
        <v>5225914000</v>
      </c>
      <c r="Q1818">
        <v>5550293000</v>
      </c>
      <c r="R1818" t="s">
        <v>12</v>
      </c>
      <c r="S1818">
        <v>76528096000</v>
      </c>
      <c r="T1818" t="s">
        <v>12</v>
      </c>
      <c r="U1818" t="s">
        <v>12</v>
      </c>
      <c r="V1818">
        <v>109.422834141</v>
      </c>
      <c r="W1818">
        <v>31818846000</v>
      </c>
      <c r="X1818">
        <v>29078799000</v>
      </c>
      <c r="Y1818">
        <v>2872158350</v>
      </c>
      <c r="Z1818" t="s">
        <v>12</v>
      </c>
      <c r="AA1818" t="s">
        <v>12</v>
      </c>
      <c r="AB1818" t="s">
        <v>12</v>
      </c>
      <c r="AC1818" t="s">
        <v>12</v>
      </c>
    </row>
    <row r="1819" spans="2:29" x14ac:dyDescent="0.35">
      <c r="B1819" t="s">
        <v>193</v>
      </c>
      <c r="C1819">
        <v>10674668477.6164</v>
      </c>
      <c r="D1819">
        <v>8204296191.1460896</v>
      </c>
      <c r="E1819">
        <v>40.774169879459301</v>
      </c>
      <c r="F1819">
        <v>12488691780.527201</v>
      </c>
      <c r="G1819" t="s">
        <v>12</v>
      </c>
      <c r="H1819" t="s">
        <v>12</v>
      </c>
      <c r="I1819">
        <v>25347</v>
      </c>
      <c r="J1819">
        <v>27342</v>
      </c>
      <c r="K1819">
        <v>75824</v>
      </c>
      <c r="L1819" t="s">
        <v>13</v>
      </c>
      <c r="M1819">
        <v>52689</v>
      </c>
      <c r="N1819" t="b">
        <v>0</v>
      </c>
      <c r="O1819">
        <v>17.349902376426702</v>
      </c>
      <c r="P1819">
        <v>535447436.33442098</v>
      </c>
      <c r="Q1819">
        <v>535447436.33442098</v>
      </c>
      <c r="R1819">
        <v>10354867049.6611</v>
      </c>
      <c r="S1819">
        <v>4309893363.1981297</v>
      </c>
      <c r="T1819">
        <v>-0.19158505040336099</v>
      </c>
      <c r="U1819">
        <v>15.4513154199242</v>
      </c>
      <c r="V1819">
        <v>60.583211949800003</v>
      </c>
      <c r="W1819">
        <v>2114279787.7002499</v>
      </c>
      <c r="X1819">
        <v>3489877343.3315501</v>
      </c>
      <c r="Y1819">
        <v>411642706.93115902</v>
      </c>
      <c r="Z1819">
        <v>621859423.82577801</v>
      </c>
      <c r="AA1819">
        <v>-0.45027911465402698</v>
      </c>
      <c r="AB1819">
        <v>-0.131271423794668</v>
      </c>
      <c r="AC1819" t="s">
        <v>813</v>
      </c>
    </row>
    <row r="1820" spans="2:29" x14ac:dyDescent="0.35">
      <c r="B1820" t="s">
        <v>193</v>
      </c>
      <c r="C1820">
        <v>11042652815.400801</v>
      </c>
      <c r="D1820">
        <v>8402384126.3944397</v>
      </c>
      <c r="E1820">
        <v>41.772398741896097</v>
      </c>
      <c r="F1820">
        <v>12469546919.041401</v>
      </c>
      <c r="G1820" t="s">
        <v>12</v>
      </c>
      <c r="H1820" t="s">
        <v>12</v>
      </c>
      <c r="I1820">
        <v>38670</v>
      </c>
      <c r="J1820">
        <v>35567</v>
      </c>
      <c r="K1820">
        <v>72607</v>
      </c>
      <c r="L1820" t="s">
        <v>13</v>
      </c>
      <c r="M1820">
        <v>74237</v>
      </c>
      <c r="N1820" t="b">
        <v>0</v>
      </c>
      <c r="O1820">
        <v>15.9185416253752</v>
      </c>
      <c r="P1820">
        <v>293478402.05084401</v>
      </c>
      <c r="Q1820">
        <v>293478402.05084401</v>
      </c>
      <c r="R1820">
        <v>9363628028.1851196</v>
      </c>
      <c r="S1820">
        <v>3881633007.9042902</v>
      </c>
      <c r="T1820">
        <v>-5.8502703095034997E-2</v>
      </c>
      <c r="U1820" t="s">
        <v>12</v>
      </c>
      <c r="V1820">
        <v>62.385430306000003</v>
      </c>
      <c r="W1820">
        <v>1997558837.85516</v>
      </c>
      <c r="X1820">
        <v>3201963708.6092701</v>
      </c>
      <c r="Y1820">
        <v>414988505.69134402</v>
      </c>
      <c r="Z1820">
        <v>631138836.63649297</v>
      </c>
      <c r="AA1820">
        <v>1.48603504408373</v>
      </c>
      <c r="AB1820">
        <v>1.4616385215554799</v>
      </c>
      <c r="AC1820" t="s">
        <v>12</v>
      </c>
    </row>
    <row r="1821" spans="2:29" x14ac:dyDescent="0.35">
      <c r="B1821" t="s">
        <v>193</v>
      </c>
      <c r="C1821">
        <v>10121684127.547199</v>
      </c>
      <c r="D1821">
        <v>6216288771.5417604</v>
      </c>
      <c r="E1821">
        <v>30.904239719761701</v>
      </c>
      <c r="F1821">
        <v>11282122660.188801</v>
      </c>
      <c r="G1821" t="s">
        <v>12</v>
      </c>
      <c r="H1821" t="s">
        <v>12</v>
      </c>
      <c r="I1821">
        <v>46401</v>
      </c>
      <c r="J1821">
        <v>38670</v>
      </c>
      <c r="K1821">
        <v>98121</v>
      </c>
      <c r="L1821" t="s">
        <v>13</v>
      </c>
      <c r="M1821">
        <v>85071</v>
      </c>
      <c r="N1821" t="b">
        <v>0</v>
      </c>
      <c r="O1821">
        <v>16.0831735521081</v>
      </c>
      <c r="P1821">
        <v>345423098.82065898</v>
      </c>
      <c r="Q1821">
        <v>345423098.82065898</v>
      </c>
      <c r="R1821">
        <v>7679401301.1272802</v>
      </c>
      <c r="S1821">
        <v>1675503944.69296</v>
      </c>
      <c r="T1821">
        <v>0.20128652272863701</v>
      </c>
      <c r="U1821" t="s">
        <v>12</v>
      </c>
      <c r="V1821">
        <v>66.274927691000002</v>
      </c>
      <c r="W1821">
        <v>2144046197.64132</v>
      </c>
      <c r="X1821">
        <v>3235078893.8592901</v>
      </c>
      <c r="Y1821">
        <v>365878084.88709801</v>
      </c>
      <c r="Z1821">
        <v>291937414.15799201</v>
      </c>
      <c r="AA1821">
        <v>3.9066349275965302</v>
      </c>
      <c r="AB1821">
        <v>3.5854065816015899</v>
      </c>
      <c r="AC1821" t="s">
        <v>12</v>
      </c>
    </row>
    <row r="1822" spans="2:29" x14ac:dyDescent="0.35">
      <c r="B1822" t="s">
        <v>193</v>
      </c>
      <c r="C1822">
        <v>6833934868.7413101</v>
      </c>
      <c r="D1822">
        <v>6090355679.4868202</v>
      </c>
      <c r="E1822">
        <v>30.278164161088601</v>
      </c>
      <c r="F1822">
        <v>11084235070.134199</v>
      </c>
      <c r="G1822" t="s">
        <v>12</v>
      </c>
      <c r="H1822" t="s">
        <v>12</v>
      </c>
      <c r="I1822">
        <v>58477</v>
      </c>
      <c r="J1822">
        <v>70259</v>
      </c>
      <c r="K1822">
        <v>125851</v>
      </c>
      <c r="L1822" t="s">
        <v>13</v>
      </c>
      <c r="M1822">
        <v>128736</v>
      </c>
      <c r="N1822" t="b">
        <v>0</v>
      </c>
      <c r="O1822">
        <v>16.027990887808901</v>
      </c>
      <c r="P1822">
        <v>226654266.798347</v>
      </c>
      <c r="Q1822">
        <v>226654266.798347</v>
      </c>
      <c r="R1822">
        <v>7847566249.02983</v>
      </c>
      <c r="S1822">
        <v>2054321094.4072599</v>
      </c>
      <c r="T1822">
        <v>0.53516306691785698</v>
      </c>
      <c r="U1822" t="s">
        <v>12</v>
      </c>
      <c r="V1822">
        <v>24.867591425000001</v>
      </c>
      <c r="W1822">
        <v>801725944.62123704</v>
      </c>
      <c r="X1822">
        <v>3223979077.5083199</v>
      </c>
      <c r="Y1822">
        <v>347694107.864218</v>
      </c>
      <c r="Z1822">
        <v>238545892.005766</v>
      </c>
      <c r="AA1822">
        <v>5.3196899327907499</v>
      </c>
      <c r="AB1822">
        <v>5.0115931822075703</v>
      </c>
      <c r="AC1822" t="s">
        <v>12</v>
      </c>
    </row>
    <row r="1823" spans="2:29" x14ac:dyDescent="0.35">
      <c r="B1823" t="s">
        <v>193</v>
      </c>
      <c r="C1823">
        <v>6917501732.4706297</v>
      </c>
      <c r="D1823">
        <v>5838009381.8605804</v>
      </c>
      <c r="E1823">
        <v>29.0236261624779</v>
      </c>
      <c r="F1823">
        <v>10796079648.0299</v>
      </c>
      <c r="G1823" t="s">
        <v>12</v>
      </c>
      <c r="H1823" t="s">
        <v>12</v>
      </c>
      <c r="I1823">
        <v>5971</v>
      </c>
      <c r="J1823">
        <v>100079</v>
      </c>
      <c r="K1823">
        <v>143987</v>
      </c>
      <c r="L1823" t="s">
        <v>13</v>
      </c>
      <c r="M1823">
        <v>148638</v>
      </c>
      <c r="N1823" t="b">
        <v>0</v>
      </c>
      <c r="O1823">
        <v>15.403130299286</v>
      </c>
      <c r="P1823">
        <v>261306630.653184</v>
      </c>
      <c r="Q1823">
        <v>261306630.653184</v>
      </c>
      <c r="R1823">
        <v>8055105022.3555403</v>
      </c>
      <c r="S1823">
        <v>1942149521.8331699</v>
      </c>
      <c r="T1823">
        <v>0.67201797317837197</v>
      </c>
      <c r="U1823" t="s">
        <v>12</v>
      </c>
      <c r="V1823">
        <v>35.269331895000001</v>
      </c>
      <c r="W1823">
        <v>1092746313.5588601</v>
      </c>
      <c r="X1823">
        <v>3098290369.6871901</v>
      </c>
      <c r="Y1823">
        <v>383868669.43557799</v>
      </c>
      <c r="Z1823">
        <v>308985545.30533701</v>
      </c>
      <c r="AA1823">
        <v>5.9132940694978098</v>
      </c>
      <c r="AB1823">
        <v>5.49682236926055</v>
      </c>
      <c r="AC1823" t="s">
        <v>12</v>
      </c>
    </row>
    <row r="1824" spans="2:29" x14ac:dyDescent="0.35">
      <c r="B1824" t="s">
        <v>193</v>
      </c>
      <c r="C1824">
        <v>7106806002.8622599</v>
      </c>
      <c r="D1824">
        <v>3982620735.7653499</v>
      </c>
      <c r="E1824">
        <v>33.4452252702172</v>
      </c>
      <c r="F1824">
        <v>10923830603.4433</v>
      </c>
      <c r="G1824" t="s">
        <v>12</v>
      </c>
      <c r="H1824" t="s">
        <v>12</v>
      </c>
      <c r="I1824" t="s">
        <v>12</v>
      </c>
      <c r="J1824" t="s">
        <v>12</v>
      </c>
      <c r="K1824" t="s">
        <v>12</v>
      </c>
      <c r="L1824" t="s">
        <v>13</v>
      </c>
      <c r="M1824">
        <v>117347</v>
      </c>
      <c r="N1824" t="b">
        <v>0</v>
      </c>
      <c r="O1824">
        <v>15.197551026788799</v>
      </c>
      <c r="P1824">
        <v>259023803.94246101</v>
      </c>
      <c r="Q1824">
        <v>259023803.94246101</v>
      </c>
      <c r="R1824">
        <v>7923453341.9299402</v>
      </c>
      <c r="S1824">
        <v>1944531814.36098</v>
      </c>
      <c r="T1824">
        <v>0.54729114936532797</v>
      </c>
      <c r="U1824" t="s">
        <v>12</v>
      </c>
      <c r="V1824">
        <v>44.338646980999997</v>
      </c>
      <c r="W1824">
        <v>1355405283.8453801</v>
      </c>
      <c r="X1824">
        <v>3056938756.8815498</v>
      </c>
      <c r="Y1824">
        <v>366683114.57638001</v>
      </c>
      <c r="Z1824">
        <v>366897053.27506697</v>
      </c>
      <c r="AA1824">
        <v>5.6693071206292096</v>
      </c>
      <c r="AB1824">
        <v>5.3151829862526396</v>
      </c>
      <c r="AC1824" t="s">
        <v>12</v>
      </c>
    </row>
    <row r="1825" spans="2:29" x14ac:dyDescent="0.35">
      <c r="B1825" t="s">
        <v>193</v>
      </c>
      <c r="C1825">
        <v>7696194443.5408897</v>
      </c>
      <c r="D1825">
        <v>3868469862.5970802</v>
      </c>
      <c r="E1825">
        <v>32.4866098455499</v>
      </c>
      <c r="F1825">
        <v>10693147077.1703</v>
      </c>
      <c r="G1825" t="s">
        <v>12</v>
      </c>
      <c r="H1825" t="s">
        <v>12</v>
      </c>
      <c r="I1825" t="s">
        <v>12</v>
      </c>
      <c r="J1825" t="s">
        <v>12</v>
      </c>
      <c r="K1825" t="s">
        <v>12</v>
      </c>
      <c r="L1825" t="s">
        <v>13</v>
      </c>
      <c r="M1825">
        <v>234760</v>
      </c>
      <c r="N1825" t="b">
        <v>0</v>
      </c>
      <c r="O1825">
        <v>13.0338574896155</v>
      </c>
      <c r="P1825">
        <v>273164056.186261</v>
      </c>
      <c r="Q1825">
        <v>273164056.186261</v>
      </c>
      <c r="R1825">
        <v>7630852554.5528297</v>
      </c>
      <c r="S1825">
        <v>2000057167.5966899</v>
      </c>
      <c r="T1825" t="s">
        <v>12</v>
      </c>
      <c r="U1825" t="s">
        <v>12</v>
      </c>
      <c r="V1825">
        <v>44.260503520999997</v>
      </c>
      <c r="W1825">
        <v>1159568693.47701</v>
      </c>
      <c r="X1825">
        <v>2619872349.4323602</v>
      </c>
      <c r="Y1825">
        <v>334591064.93076903</v>
      </c>
      <c r="Z1825">
        <v>109141608.174569</v>
      </c>
      <c r="AA1825" t="s">
        <v>12</v>
      </c>
      <c r="AB1825" t="s">
        <v>12</v>
      </c>
      <c r="AC1825" t="s">
        <v>12</v>
      </c>
    </row>
    <row r="1826" spans="2:29" x14ac:dyDescent="0.35">
      <c r="B1826" t="s">
        <v>193</v>
      </c>
      <c r="C1826">
        <v>7737848829.7410002</v>
      </c>
      <c r="D1826">
        <v>2699976179.1127</v>
      </c>
      <c r="E1826">
        <v>22.673841554559001</v>
      </c>
      <c r="F1826">
        <v>9965822927.1663609</v>
      </c>
      <c r="G1826" t="s">
        <v>12</v>
      </c>
      <c r="H1826" t="s">
        <v>12</v>
      </c>
      <c r="I1826" t="s">
        <v>12</v>
      </c>
      <c r="J1826" t="s">
        <v>12</v>
      </c>
      <c r="K1826" t="s">
        <v>12</v>
      </c>
      <c r="L1826" t="s">
        <v>12</v>
      </c>
      <c r="M1826" t="s">
        <v>12</v>
      </c>
      <c r="N1826" t="s">
        <v>12</v>
      </c>
      <c r="O1826">
        <v>13.137570315057101</v>
      </c>
      <c r="P1826">
        <v>287096120.68295902</v>
      </c>
      <c r="Q1826">
        <v>287096120.68295902</v>
      </c>
      <c r="R1826">
        <v>7869445586.5245895</v>
      </c>
      <c r="S1826">
        <v>2158985433.5296001</v>
      </c>
      <c r="T1826" t="s">
        <v>12</v>
      </c>
      <c r="U1826" t="s">
        <v>12</v>
      </c>
      <c r="V1826">
        <v>44.056842015000001</v>
      </c>
      <c r="W1826">
        <v>1163417468.57862</v>
      </c>
      <c r="X1826">
        <v>2640719160.4393601</v>
      </c>
      <c r="Y1826">
        <v>251918300.25569201</v>
      </c>
      <c r="Z1826">
        <v>163754214.942689</v>
      </c>
      <c r="AA1826" t="s">
        <v>12</v>
      </c>
      <c r="AB1826" t="s">
        <v>12</v>
      </c>
      <c r="AC1826" t="s">
        <v>12</v>
      </c>
    </row>
    <row r="1827" spans="2:29" x14ac:dyDescent="0.35">
      <c r="B1827" t="s">
        <v>193</v>
      </c>
      <c r="C1827">
        <v>6009412000.3640099</v>
      </c>
      <c r="D1827">
        <v>1083910524.4516301</v>
      </c>
      <c r="E1827">
        <v>12.8799145044844</v>
      </c>
      <c r="F1827">
        <v>10287988852.5905</v>
      </c>
      <c r="G1827" t="s">
        <v>12</v>
      </c>
      <c r="H1827" t="s">
        <v>12</v>
      </c>
      <c r="I1827" t="s">
        <v>12</v>
      </c>
      <c r="J1827" t="s">
        <v>12</v>
      </c>
      <c r="K1827" t="s">
        <v>12</v>
      </c>
      <c r="L1827" t="s">
        <v>12</v>
      </c>
      <c r="M1827" t="s">
        <v>12</v>
      </c>
      <c r="N1827" t="s">
        <v>12</v>
      </c>
      <c r="O1827">
        <v>6.2420509882734398</v>
      </c>
      <c r="P1827">
        <v>6647807.2200166201</v>
      </c>
      <c r="Q1827">
        <v>6647807.2200166201</v>
      </c>
      <c r="R1827" t="s">
        <v>12</v>
      </c>
      <c r="S1827">
        <v>33122407.903240699</v>
      </c>
      <c r="T1827" t="s">
        <v>12</v>
      </c>
      <c r="U1827" t="s">
        <v>12</v>
      </c>
      <c r="V1827">
        <v>2.7809052009999999</v>
      </c>
      <c r="W1827">
        <v>28807164.620072</v>
      </c>
      <c r="X1827">
        <v>1035891644.35417</v>
      </c>
      <c r="Y1827">
        <v>378266829.23819703</v>
      </c>
      <c r="Z1827" t="s">
        <v>12</v>
      </c>
      <c r="AA1827" t="s">
        <v>12</v>
      </c>
      <c r="AB1827" t="s">
        <v>12</v>
      </c>
      <c r="AC1827" t="s">
        <v>12</v>
      </c>
    </row>
    <row r="1828" spans="2:29" x14ac:dyDescent="0.35">
      <c r="B1828" t="s">
        <v>193</v>
      </c>
      <c r="C1828">
        <v>1990445940.61252</v>
      </c>
      <c r="D1828">
        <v>849404417.47393894</v>
      </c>
      <c r="E1828">
        <v>10.093320463264799</v>
      </c>
      <c r="F1828">
        <v>318668151.861408</v>
      </c>
      <c r="G1828" t="s">
        <v>12</v>
      </c>
      <c r="H1828" t="s">
        <v>12</v>
      </c>
      <c r="I1828" t="s">
        <v>12</v>
      </c>
      <c r="J1828" t="s">
        <v>12</v>
      </c>
      <c r="K1828" t="s">
        <v>12</v>
      </c>
      <c r="L1828" t="s">
        <v>12</v>
      </c>
      <c r="M1828" t="s">
        <v>12</v>
      </c>
      <c r="N1828" t="s">
        <v>12</v>
      </c>
      <c r="O1828">
        <v>5.7147422710096096</v>
      </c>
      <c r="P1828">
        <v>2691715.7873341301</v>
      </c>
      <c r="Q1828">
        <v>2691715.7873341301</v>
      </c>
      <c r="R1828" t="s">
        <v>12</v>
      </c>
      <c r="S1828">
        <v>36786782.426899701</v>
      </c>
      <c r="T1828" t="s">
        <v>12</v>
      </c>
      <c r="U1828" t="s">
        <v>12</v>
      </c>
      <c r="V1828">
        <v>2.518921476</v>
      </c>
      <c r="W1828">
        <v>23888977.612590399</v>
      </c>
      <c r="X1828">
        <v>948381195.737391</v>
      </c>
      <c r="Y1828">
        <v>35975141.146012001</v>
      </c>
      <c r="Z1828" t="s">
        <v>12</v>
      </c>
      <c r="AA1828" t="s">
        <v>12</v>
      </c>
      <c r="AB1828" t="s">
        <v>12</v>
      </c>
      <c r="AC1828" t="s">
        <v>12</v>
      </c>
    </row>
    <row r="1829" spans="2:29" x14ac:dyDescent="0.35">
      <c r="B1829" t="s">
        <v>193</v>
      </c>
      <c r="C1829">
        <v>1705586594.9675801</v>
      </c>
      <c r="D1829">
        <v>1034964941.47258</v>
      </c>
      <c r="E1829">
        <v>12.298302913932501</v>
      </c>
      <c r="F1829">
        <v>311235045.38015199</v>
      </c>
      <c r="G1829" t="s">
        <v>12</v>
      </c>
      <c r="H1829" t="s">
        <v>12</v>
      </c>
      <c r="I1829" t="s">
        <v>12</v>
      </c>
      <c r="J1829" t="s">
        <v>12</v>
      </c>
      <c r="K1829" t="s">
        <v>12</v>
      </c>
      <c r="L1829" t="s">
        <v>12</v>
      </c>
      <c r="M1829" t="s">
        <v>12</v>
      </c>
      <c r="N1829" t="s">
        <v>12</v>
      </c>
      <c r="O1829">
        <v>5.9547087843275799</v>
      </c>
      <c r="P1829">
        <v>7241758.3236460099</v>
      </c>
      <c r="Q1829">
        <v>7241758.3236460099</v>
      </c>
      <c r="R1829" t="s">
        <v>12</v>
      </c>
      <c r="S1829">
        <v>43673373.274911299</v>
      </c>
      <c r="T1829" t="s">
        <v>12</v>
      </c>
      <c r="U1829" t="s">
        <v>12</v>
      </c>
      <c r="V1829">
        <v>4.9243279869999999</v>
      </c>
      <c r="W1829">
        <v>48575486.601687104</v>
      </c>
      <c r="X1829">
        <v>986438895.34710395</v>
      </c>
      <c r="Y1829">
        <v>3073645.2908793301</v>
      </c>
      <c r="Z1829" t="s">
        <v>12</v>
      </c>
      <c r="AA1829" t="s">
        <v>12</v>
      </c>
      <c r="AB1829" t="s">
        <v>12</v>
      </c>
      <c r="AC1829" t="s">
        <v>12</v>
      </c>
    </row>
    <row r="1830" spans="2:29" x14ac:dyDescent="0.35">
      <c r="B1830" t="s">
        <v>194</v>
      </c>
      <c r="C1830">
        <v>11138380290</v>
      </c>
      <c r="D1830">
        <v>4688298108.8999901</v>
      </c>
      <c r="E1830">
        <v>62.9</v>
      </c>
      <c r="F1830">
        <v>676316130</v>
      </c>
      <c r="G1830" t="s">
        <v>12</v>
      </c>
      <c r="H1830" t="s">
        <v>12</v>
      </c>
      <c r="I1830">
        <v>3992</v>
      </c>
      <c r="J1830">
        <v>4311</v>
      </c>
      <c r="K1830">
        <v>2074</v>
      </c>
      <c r="L1830" t="s">
        <v>13</v>
      </c>
      <c r="M1830">
        <v>8303</v>
      </c>
      <c r="N1830" t="b">
        <v>0</v>
      </c>
      <c r="O1830">
        <v>38.603714524700003</v>
      </c>
      <c r="P1830">
        <v>530600000</v>
      </c>
      <c r="Q1830">
        <v>530600000</v>
      </c>
      <c r="R1830">
        <v>12817700000</v>
      </c>
      <c r="S1830">
        <v>121600000</v>
      </c>
      <c r="T1830">
        <v>1.13525535185715</v>
      </c>
      <c r="U1830">
        <v>18.905353964024599</v>
      </c>
      <c r="V1830">
        <v>270.34132679850001</v>
      </c>
      <c r="W1830">
        <v>7722300000</v>
      </c>
      <c r="X1830">
        <v>2856500000</v>
      </c>
      <c r="Y1830">
        <v>370568640</v>
      </c>
      <c r="Z1830">
        <v>119500000</v>
      </c>
      <c r="AA1830">
        <v>6.5028766848203103</v>
      </c>
      <c r="AB1830">
        <v>2.7058101572247701</v>
      </c>
      <c r="AC1830" t="s">
        <v>810</v>
      </c>
    </row>
    <row r="1831" spans="2:29" x14ac:dyDescent="0.35">
      <c r="B1831" t="s">
        <v>194</v>
      </c>
      <c r="C1831">
        <v>9811442250</v>
      </c>
      <c r="D1831">
        <v>7233693664.0500002</v>
      </c>
      <c r="E1831">
        <v>97.05</v>
      </c>
      <c r="F1831">
        <v>652376630</v>
      </c>
      <c r="G1831">
        <v>158</v>
      </c>
      <c r="H1831">
        <v>158</v>
      </c>
      <c r="I1831">
        <v>4809</v>
      </c>
      <c r="J1831">
        <v>4714</v>
      </c>
      <c r="K1831">
        <v>2332</v>
      </c>
      <c r="L1831" t="s">
        <v>13</v>
      </c>
      <c r="M1831">
        <v>9681</v>
      </c>
      <c r="N1831" t="b">
        <v>0</v>
      </c>
      <c r="O1831">
        <v>42.854026503</v>
      </c>
      <c r="P1831">
        <v>785900000</v>
      </c>
      <c r="Q1831">
        <v>785900000</v>
      </c>
      <c r="R1831">
        <v>12513500000</v>
      </c>
      <c r="S1831">
        <v>119500000</v>
      </c>
      <c r="T1831">
        <v>0.803654242322284</v>
      </c>
      <c r="U1831" t="s">
        <v>12</v>
      </c>
      <c r="V1831">
        <v>217.944267365</v>
      </c>
      <c r="W1831">
        <v>6906000000</v>
      </c>
      <c r="X1831">
        <v>3168700000</v>
      </c>
      <c r="Y1831">
        <v>350456730</v>
      </c>
      <c r="Z1831">
        <v>-416900000</v>
      </c>
      <c r="AA1831">
        <v>6.4855671909122297</v>
      </c>
      <c r="AB1831">
        <v>3.53670489142129</v>
      </c>
      <c r="AC1831" t="s">
        <v>12</v>
      </c>
    </row>
    <row r="1832" spans="2:29" x14ac:dyDescent="0.35">
      <c r="B1832" t="s">
        <v>194</v>
      </c>
      <c r="C1832">
        <v>13022325670</v>
      </c>
      <c r="D1832">
        <v>4956339961.9999905</v>
      </c>
      <c r="E1832">
        <v>66.5</v>
      </c>
      <c r="F1832">
        <v>638306830</v>
      </c>
      <c r="G1832">
        <v>210</v>
      </c>
      <c r="H1832">
        <v>210</v>
      </c>
      <c r="I1832">
        <v>7814</v>
      </c>
      <c r="J1832">
        <v>206</v>
      </c>
      <c r="K1832">
        <v>46870</v>
      </c>
      <c r="L1832" t="s">
        <v>13</v>
      </c>
      <c r="M1832">
        <v>16954</v>
      </c>
      <c r="N1832" t="b">
        <v>0</v>
      </c>
      <c r="O1832">
        <v>43.015556338000003</v>
      </c>
      <c r="P1832">
        <v>525400000</v>
      </c>
      <c r="Q1832">
        <v>525400000</v>
      </c>
      <c r="R1832">
        <v>11759200000</v>
      </c>
      <c r="S1832">
        <v>0</v>
      </c>
      <c r="T1832">
        <v>0.82606974846251902</v>
      </c>
      <c r="U1832" t="s">
        <v>12</v>
      </c>
      <c r="V1832">
        <v>197.40675624799999</v>
      </c>
      <c r="W1832">
        <v>6287800000</v>
      </c>
      <c r="X1832">
        <v>3185200000</v>
      </c>
      <c r="Y1832">
        <v>370893560</v>
      </c>
      <c r="Z1832">
        <v>-169100000</v>
      </c>
      <c r="AA1832">
        <v>8.0811519771341693</v>
      </c>
      <c r="AB1832">
        <v>4.7030685643621997</v>
      </c>
      <c r="AC1832" t="s">
        <v>12</v>
      </c>
    </row>
    <row r="1833" spans="2:29" x14ac:dyDescent="0.35">
      <c r="B1833" t="s">
        <v>194</v>
      </c>
      <c r="C1833">
        <v>11288249330</v>
      </c>
      <c r="D1833">
        <v>6071929468.9799995</v>
      </c>
      <c r="E1833">
        <v>81.93</v>
      </c>
      <c r="F1833">
        <v>616265170</v>
      </c>
      <c r="G1833">
        <v>540</v>
      </c>
      <c r="H1833">
        <v>540</v>
      </c>
      <c r="I1833" t="s">
        <v>12</v>
      </c>
      <c r="J1833">
        <v>10170</v>
      </c>
      <c r="K1833">
        <v>4807</v>
      </c>
      <c r="L1833" t="s">
        <v>13</v>
      </c>
      <c r="M1833">
        <v>15644</v>
      </c>
      <c r="N1833" t="b">
        <v>0</v>
      </c>
      <c r="O1833">
        <v>45.369337256000001</v>
      </c>
      <c r="P1833">
        <v>677900000</v>
      </c>
      <c r="Q1833">
        <v>677900000</v>
      </c>
      <c r="R1833">
        <v>11229800000</v>
      </c>
      <c r="S1833">
        <v>61500000</v>
      </c>
      <c r="T1833">
        <v>0.811762185540429</v>
      </c>
      <c r="U1833" t="s">
        <v>12</v>
      </c>
      <c r="V1833">
        <v>178.380554727</v>
      </c>
      <c r="W1833">
        <v>5981100000</v>
      </c>
      <c r="X1833">
        <v>3353000000</v>
      </c>
      <c r="Y1833">
        <v>373760000</v>
      </c>
      <c r="Z1833">
        <v>-340500000</v>
      </c>
      <c r="AA1833">
        <v>6.8787153702924</v>
      </c>
      <c r="AB1833">
        <v>4.0147162742230096</v>
      </c>
      <c r="AC1833" t="s">
        <v>12</v>
      </c>
    </row>
    <row r="1834" spans="2:29" x14ac:dyDescent="0.35">
      <c r="B1834" t="s">
        <v>194</v>
      </c>
      <c r="C1834">
        <v>11104573880</v>
      </c>
      <c r="D1834">
        <v>5023997298.9399996</v>
      </c>
      <c r="E1834">
        <v>67.790000000000006</v>
      </c>
      <c r="F1834">
        <v>1670186200</v>
      </c>
      <c r="G1834">
        <v>13384</v>
      </c>
      <c r="H1834">
        <v>13384</v>
      </c>
      <c r="I1834">
        <v>3857</v>
      </c>
      <c r="J1834">
        <v>623</v>
      </c>
      <c r="K1834">
        <v>9118</v>
      </c>
      <c r="L1834" t="s">
        <v>13</v>
      </c>
      <c r="M1834">
        <v>14043</v>
      </c>
      <c r="N1834" t="b">
        <v>0</v>
      </c>
      <c r="O1834">
        <v>46.481582864000003</v>
      </c>
      <c r="P1834">
        <v>829700000</v>
      </c>
      <c r="Q1834">
        <v>829700000</v>
      </c>
      <c r="R1834">
        <v>10037000000</v>
      </c>
      <c r="S1834">
        <v>113500000</v>
      </c>
      <c r="T1834">
        <v>0.75636080897509195</v>
      </c>
      <c r="U1834" t="s">
        <v>12</v>
      </c>
      <c r="V1834">
        <v>141.15626455500001</v>
      </c>
      <c r="W1834">
        <v>4849000000</v>
      </c>
      <c r="X1834">
        <v>3435200000</v>
      </c>
      <c r="Y1834">
        <v>345406600</v>
      </c>
      <c r="Z1834">
        <v>-620100000</v>
      </c>
      <c r="AA1834">
        <v>6.2984735579354796</v>
      </c>
      <c r="AB1834">
        <v>3.3197881458342899</v>
      </c>
      <c r="AC1834" t="s">
        <v>12</v>
      </c>
    </row>
    <row r="1835" spans="2:29" x14ac:dyDescent="0.35">
      <c r="B1835" t="s">
        <v>194</v>
      </c>
      <c r="C1835">
        <v>8886926780</v>
      </c>
      <c r="D1835">
        <v>4587482413.3999996</v>
      </c>
      <c r="E1835">
        <v>61.9</v>
      </c>
      <c r="F1835">
        <v>1476808670</v>
      </c>
      <c r="G1835" t="s">
        <v>12</v>
      </c>
      <c r="H1835" t="s">
        <v>12</v>
      </c>
      <c r="I1835" t="s">
        <v>12</v>
      </c>
      <c r="J1835" t="s">
        <v>12</v>
      </c>
      <c r="K1835" t="s">
        <v>12</v>
      </c>
      <c r="L1835" t="s">
        <v>13</v>
      </c>
      <c r="M1835">
        <v>20731</v>
      </c>
      <c r="N1835" t="b">
        <v>0</v>
      </c>
      <c r="O1835">
        <v>48.824230866000001</v>
      </c>
      <c r="P1835">
        <v>633300000</v>
      </c>
      <c r="Q1835">
        <v>633300000</v>
      </c>
      <c r="R1835">
        <v>10203700000</v>
      </c>
      <c r="S1835">
        <v>140800000</v>
      </c>
      <c r="T1835">
        <v>0.90888345046113495</v>
      </c>
      <c r="U1835" t="s">
        <v>12</v>
      </c>
      <c r="V1835">
        <v>130.25832312700001</v>
      </c>
      <c r="W1835">
        <v>4679400000</v>
      </c>
      <c r="X1835">
        <v>3592400000</v>
      </c>
      <c r="Y1835">
        <v>322892700</v>
      </c>
      <c r="Z1835">
        <v>-322500000</v>
      </c>
      <c r="AA1835">
        <v>6.9595503600350002</v>
      </c>
      <c r="AB1835">
        <v>4.3299517193591104</v>
      </c>
      <c r="AC1835" t="s">
        <v>12</v>
      </c>
    </row>
    <row r="1836" spans="2:29" x14ac:dyDescent="0.35">
      <c r="B1836" t="s">
        <v>194</v>
      </c>
      <c r="C1836">
        <v>9100753570</v>
      </c>
      <c r="D1836">
        <v>4909143962.3999996</v>
      </c>
      <c r="E1836">
        <v>66.400000000000006</v>
      </c>
      <c r="F1836">
        <v>1645525250</v>
      </c>
      <c r="G1836" t="s">
        <v>12</v>
      </c>
      <c r="H1836" t="s">
        <v>12</v>
      </c>
      <c r="I1836" t="s">
        <v>12</v>
      </c>
      <c r="J1836" t="s">
        <v>12</v>
      </c>
      <c r="K1836" t="s">
        <v>12</v>
      </c>
      <c r="L1836" t="s">
        <v>58</v>
      </c>
      <c r="M1836">
        <v>10349</v>
      </c>
      <c r="N1836" t="b">
        <v>0</v>
      </c>
      <c r="O1836">
        <v>55.009942424999998</v>
      </c>
      <c r="P1836">
        <v>685100000</v>
      </c>
      <c r="Q1836">
        <v>685100000</v>
      </c>
      <c r="R1836">
        <v>10200100000</v>
      </c>
      <c r="S1836">
        <v>140800000</v>
      </c>
      <c r="T1836" t="s">
        <v>12</v>
      </c>
      <c r="U1836" t="s">
        <v>12</v>
      </c>
      <c r="V1836">
        <v>108.594117211</v>
      </c>
      <c r="W1836">
        <v>4389700000</v>
      </c>
      <c r="X1836">
        <v>4042300000</v>
      </c>
      <c r="Y1836">
        <v>262684000</v>
      </c>
      <c r="Z1836">
        <v>-198900000</v>
      </c>
      <c r="AA1836" t="s">
        <v>12</v>
      </c>
      <c r="AB1836" t="s">
        <v>12</v>
      </c>
      <c r="AC1836" t="s">
        <v>12</v>
      </c>
    </row>
    <row r="1837" spans="2:29" x14ac:dyDescent="0.35">
      <c r="B1837" t="s">
        <v>194</v>
      </c>
      <c r="C1837">
        <v>9665000000</v>
      </c>
      <c r="D1837">
        <v>4903667436.7399998</v>
      </c>
      <c r="E1837">
        <v>67.67</v>
      </c>
      <c r="F1837">
        <v>1619661800</v>
      </c>
      <c r="G1837" t="s">
        <v>12</v>
      </c>
      <c r="H1837" t="s">
        <v>12</v>
      </c>
      <c r="I1837" t="s">
        <v>12</v>
      </c>
      <c r="J1837" t="s">
        <v>12</v>
      </c>
      <c r="K1837" t="s">
        <v>12</v>
      </c>
      <c r="L1837" t="s">
        <v>13</v>
      </c>
      <c r="M1837">
        <v>10832</v>
      </c>
      <c r="N1837" t="b">
        <v>0</v>
      </c>
      <c r="O1837">
        <v>56.628231501999998</v>
      </c>
      <c r="P1837">
        <v>352100000</v>
      </c>
      <c r="Q1837">
        <v>352100000</v>
      </c>
      <c r="R1837">
        <v>10340800000</v>
      </c>
      <c r="S1837">
        <v>139800000</v>
      </c>
      <c r="T1837" t="s">
        <v>12</v>
      </c>
      <c r="U1837" t="s">
        <v>12</v>
      </c>
      <c r="V1837">
        <v>107.414339188</v>
      </c>
      <c r="W1837">
        <v>4476600000</v>
      </c>
      <c r="X1837">
        <v>4167600000</v>
      </c>
      <c r="Y1837">
        <v>332451830</v>
      </c>
      <c r="Z1837">
        <v>-119800000</v>
      </c>
      <c r="AA1837" t="s">
        <v>12</v>
      </c>
      <c r="AB1837" t="s">
        <v>12</v>
      </c>
      <c r="AC1837" t="s">
        <v>12</v>
      </c>
    </row>
    <row r="1838" spans="2:29" x14ac:dyDescent="0.35">
      <c r="B1838" t="s">
        <v>194</v>
      </c>
      <c r="C1838">
        <v>9416550000</v>
      </c>
      <c r="D1838">
        <v>3479874597.6399899</v>
      </c>
      <c r="E1838">
        <v>66.92</v>
      </c>
      <c r="F1838">
        <v>1507460200</v>
      </c>
      <c r="G1838" t="s">
        <v>12</v>
      </c>
      <c r="H1838" t="s">
        <v>12</v>
      </c>
      <c r="I1838" t="s">
        <v>12</v>
      </c>
      <c r="J1838" t="s">
        <v>12</v>
      </c>
      <c r="K1838" t="s">
        <v>12</v>
      </c>
      <c r="L1838" t="s">
        <v>13</v>
      </c>
      <c r="M1838">
        <v>769</v>
      </c>
      <c r="N1838" t="b">
        <v>0</v>
      </c>
      <c r="O1838">
        <v>51.297912132</v>
      </c>
      <c r="P1838">
        <v>425600000</v>
      </c>
      <c r="Q1838">
        <v>425600000</v>
      </c>
      <c r="R1838" t="s">
        <v>12</v>
      </c>
      <c r="S1838">
        <v>177800000</v>
      </c>
      <c r="T1838" t="s">
        <v>12</v>
      </c>
      <c r="U1838" t="s">
        <v>12</v>
      </c>
      <c r="V1838">
        <v>128.308352791</v>
      </c>
      <c r="W1838">
        <v>3407100000</v>
      </c>
      <c r="X1838">
        <v>2655400000</v>
      </c>
      <c r="Y1838">
        <v>249915400</v>
      </c>
      <c r="Z1838" t="s">
        <v>12</v>
      </c>
      <c r="AA1838" t="s">
        <v>12</v>
      </c>
      <c r="AB1838" t="s">
        <v>12</v>
      </c>
      <c r="AC1838" t="s">
        <v>12</v>
      </c>
    </row>
    <row r="1839" spans="2:29" x14ac:dyDescent="0.35">
      <c r="B1839" t="s">
        <v>194</v>
      </c>
      <c r="C1839">
        <v>6347775000</v>
      </c>
      <c r="D1839">
        <v>3149717619.51999</v>
      </c>
      <c r="E1839">
        <v>60.79</v>
      </c>
      <c r="F1839">
        <v>1391709200</v>
      </c>
      <c r="G1839" t="s">
        <v>12</v>
      </c>
      <c r="H1839" t="s">
        <v>12</v>
      </c>
      <c r="I1839" t="s">
        <v>12</v>
      </c>
      <c r="J1839" t="s">
        <v>12</v>
      </c>
      <c r="K1839" t="s">
        <v>12</v>
      </c>
      <c r="L1839" t="s">
        <v>38</v>
      </c>
      <c r="M1839">
        <v>206081</v>
      </c>
      <c r="N1839" t="b">
        <v>0</v>
      </c>
      <c r="O1839">
        <v>53.133669900000001</v>
      </c>
      <c r="P1839">
        <v>726200000</v>
      </c>
      <c r="Q1839">
        <v>726200000</v>
      </c>
      <c r="R1839" t="s">
        <v>12</v>
      </c>
      <c r="S1839">
        <v>178100000</v>
      </c>
      <c r="T1839" t="s">
        <v>12</v>
      </c>
      <c r="U1839" t="s">
        <v>12</v>
      </c>
      <c r="V1839">
        <v>109.940474017</v>
      </c>
      <c r="W1839">
        <v>3010500000</v>
      </c>
      <c r="X1839">
        <v>2738300000</v>
      </c>
      <c r="Y1839">
        <v>243331140</v>
      </c>
      <c r="Z1839" t="s">
        <v>12</v>
      </c>
      <c r="AA1839" t="s">
        <v>12</v>
      </c>
      <c r="AB1839" t="s">
        <v>12</v>
      </c>
      <c r="AC1839" t="s">
        <v>12</v>
      </c>
    </row>
    <row r="1840" spans="2:29" x14ac:dyDescent="0.35">
      <c r="B1840" t="s">
        <v>194</v>
      </c>
      <c r="C1840">
        <v>5637158170</v>
      </c>
      <c r="D1840">
        <v>3947436171.1500001</v>
      </c>
      <c r="E1840">
        <v>76.349999999999994</v>
      </c>
      <c r="F1840">
        <v>1450806440</v>
      </c>
      <c r="G1840" t="s">
        <v>12</v>
      </c>
      <c r="H1840" t="s">
        <v>12</v>
      </c>
      <c r="I1840" t="s">
        <v>12</v>
      </c>
      <c r="J1840" t="s">
        <v>12</v>
      </c>
      <c r="K1840" t="s">
        <v>12</v>
      </c>
      <c r="L1840" t="s">
        <v>38</v>
      </c>
      <c r="M1840">
        <v>233231</v>
      </c>
      <c r="N1840" t="b">
        <v>0</v>
      </c>
      <c r="O1840">
        <v>55.185567607000003</v>
      </c>
      <c r="P1840">
        <v>445100000</v>
      </c>
      <c r="Q1840">
        <v>445100000</v>
      </c>
      <c r="R1840" t="s">
        <v>12</v>
      </c>
      <c r="S1840">
        <v>180200000</v>
      </c>
      <c r="T1840" t="s">
        <v>12</v>
      </c>
      <c r="U1840" t="s">
        <v>12</v>
      </c>
      <c r="V1840">
        <v>102.117746717</v>
      </c>
      <c r="W1840">
        <v>2893200000</v>
      </c>
      <c r="X1840">
        <v>2833200000</v>
      </c>
      <c r="Y1840">
        <v>149675670</v>
      </c>
      <c r="Z1840" t="s">
        <v>12</v>
      </c>
      <c r="AA1840" t="s">
        <v>12</v>
      </c>
      <c r="AB1840" t="s">
        <v>12</v>
      </c>
      <c r="AC1840" t="s">
        <v>12</v>
      </c>
    </row>
    <row r="1841" spans="2:29" x14ac:dyDescent="0.35">
      <c r="B1841" t="s">
        <v>195</v>
      </c>
      <c r="C1841">
        <v>48851539550</v>
      </c>
      <c r="D1841">
        <v>40832714541.592201</v>
      </c>
      <c r="E1841">
        <v>31.39</v>
      </c>
      <c r="F1841">
        <v>10892280480</v>
      </c>
      <c r="G1841" t="s">
        <v>12</v>
      </c>
      <c r="H1841" t="s">
        <v>12</v>
      </c>
      <c r="I1841">
        <v>264203</v>
      </c>
      <c r="J1841">
        <v>664770</v>
      </c>
      <c r="K1841">
        <v>467148</v>
      </c>
      <c r="L1841" t="s">
        <v>13</v>
      </c>
      <c r="M1841">
        <v>928973</v>
      </c>
      <c r="N1841" t="b">
        <v>0</v>
      </c>
      <c r="O1841">
        <v>7.8567215082999997</v>
      </c>
      <c r="P1841">
        <v>915000000</v>
      </c>
      <c r="Q1841">
        <v>1099000000</v>
      </c>
      <c r="R1841">
        <v>21999000000</v>
      </c>
      <c r="S1841">
        <v>14712000000</v>
      </c>
      <c r="T1841">
        <v>1.4601942196198401</v>
      </c>
      <c r="U1841">
        <v>32.966214139804201</v>
      </c>
      <c r="V1841">
        <v>71.699774929100002</v>
      </c>
      <c r="W1841">
        <v>7327000000</v>
      </c>
      <c r="X1841">
        <v>10219000000</v>
      </c>
      <c r="Y1841">
        <v>1404045470</v>
      </c>
      <c r="Z1841">
        <v>896000000</v>
      </c>
      <c r="AA1841">
        <v>9.1608154379371491</v>
      </c>
      <c r="AB1841">
        <v>7.5083159434920397</v>
      </c>
      <c r="AC1841" t="s">
        <v>811</v>
      </c>
    </row>
    <row r="1842" spans="2:29" x14ac:dyDescent="0.35">
      <c r="B1842" t="s">
        <v>195</v>
      </c>
      <c r="C1842">
        <v>35178950460</v>
      </c>
      <c r="D1842">
        <v>25404911702.069901</v>
      </c>
      <c r="E1842">
        <v>20.309999999999999</v>
      </c>
      <c r="F1842">
        <v>8531558330</v>
      </c>
      <c r="G1842" t="s">
        <v>12</v>
      </c>
      <c r="H1842" t="s">
        <v>12</v>
      </c>
      <c r="I1842">
        <v>273214</v>
      </c>
      <c r="J1842">
        <v>642258</v>
      </c>
      <c r="K1842">
        <v>542244</v>
      </c>
      <c r="L1842" t="s">
        <v>13</v>
      </c>
      <c r="M1842">
        <v>915472</v>
      </c>
      <c r="N1842" t="b">
        <v>0</v>
      </c>
      <c r="O1842">
        <v>6.9358965929999998</v>
      </c>
      <c r="P1842">
        <v>1295000000</v>
      </c>
      <c r="Q1842">
        <v>1451000000</v>
      </c>
      <c r="R1842">
        <v>13412000000</v>
      </c>
      <c r="S1842">
        <v>13148000000</v>
      </c>
      <c r="T1842">
        <v>1.2085231162037799</v>
      </c>
      <c r="U1842" t="s">
        <v>12</v>
      </c>
      <c r="V1842">
        <v>18.023861924999999</v>
      </c>
      <c r="W1842">
        <v>1556000000</v>
      </c>
      <c r="X1842">
        <v>8633000000</v>
      </c>
      <c r="Y1842">
        <v>766698050</v>
      </c>
      <c r="Z1842">
        <v>306000000</v>
      </c>
      <c r="AA1842">
        <v>8.6075527884170597</v>
      </c>
      <c r="AB1842">
        <v>8.0566931261089199</v>
      </c>
      <c r="AC1842" t="s">
        <v>12</v>
      </c>
    </row>
    <row r="1843" spans="2:29" x14ac:dyDescent="0.35">
      <c r="B1843" t="s">
        <v>195</v>
      </c>
      <c r="C1843">
        <v>19389467640</v>
      </c>
      <c r="D1843">
        <v>19744434210.705002</v>
      </c>
      <c r="E1843">
        <v>17.364999999999998</v>
      </c>
      <c r="F1843">
        <v>8006503740</v>
      </c>
      <c r="G1843" t="s">
        <v>12</v>
      </c>
      <c r="H1843" t="s">
        <v>12</v>
      </c>
      <c r="I1843">
        <v>259078</v>
      </c>
      <c r="J1843">
        <v>609825</v>
      </c>
      <c r="K1843">
        <v>539248</v>
      </c>
      <c r="L1843" t="s">
        <v>13</v>
      </c>
      <c r="M1843">
        <v>868903</v>
      </c>
      <c r="N1843" t="b">
        <v>0</v>
      </c>
      <c r="O1843">
        <v>5.6994020919999997</v>
      </c>
      <c r="P1843">
        <v>1090000000</v>
      </c>
      <c r="Q1843">
        <v>1254000000</v>
      </c>
      <c r="R1843">
        <v>10879000000</v>
      </c>
      <c r="S1843">
        <v>12038000000</v>
      </c>
      <c r="T1843">
        <v>1.06355045149563</v>
      </c>
      <c r="U1843" t="s">
        <v>12</v>
      </c>
      <c r="V1843">
        <v>23.766677008999999</v>
      </c>
      <c r="W1843">
        <v>1532000000</v>
      </c>
      <c r="X1843">
        <v>6446000000</v>
      </c>
      <c r="Y1843">
        <v>1026170040</v>
      </c>
      <c r="Z1843">
        <v>481000000</v>
      </c>
      <c r="AA1843">
        <v>9.5700863555014202</v>
      </c>
      <c r="AB1843">
        <v>9.0621548842205808</v>
      </c>
      <c r="AC1843" t="s">
        <v>12</v>
      </c>
    </row>
    <row r="1844" spans="2:29" x14ac:dyDescent="0.35">
      <c r="B1844" t="s">
        <v>195</v>
      </c>
      <c r="C1844">
        <v>22544164750</v>
      </c>
      <c r="D1844">
        <v>25948161748.665001</v>
      </c>
      <c r="E1844">
        <v>22.835000000000001</v>
      </c>
      <c r="F1844">
        <v>7569202960</v>
      </c>
      <c r="G1844" t="s">
        <v>12</v>
      </c>
      <c r="H1844" t="s">
        <v>12</v>
      </c>
      <c r="I1844">
        <v>295869</v>
      </c>
      <c r="J1844">
        <v>607360</v>
      </c>
      <c r="K1844">
        <v>857800</v>
      </c>
      <c r="L1844" t="s">
        <v>13</v>
      </c>
      <c r="M1844">
        <v>903229</v>
      </c>
      <c r="N1844" t="b">
        <v>0</v>
      </c>
      <c r="O1844">
        <v>4.9867239090000002</v>
      </c>
      <c r="P1844">
        <v>874000000</v>
      </c>
      <c r="Q1844">
        <v>1022000000</v>
      </c>
      <c r="R1844">
        <v>9945000000</v>
      </c>
      <c r="S1844">
        <v>11206000000</v>
      </c>
      <c r="T1844">
        <v>0.99600754505296396</v>
      </c>
      <c r="U1844" t="s">
        <v>12</v>
      </c>
      <c r="V1844">
        <v>32.540809084000003</v>
      </c>
      <c r="W1844">
        <v>1834000000</v>
      </c>
      <c r="X1844">
        <v>5636000000</v>
      </c>
      <c r="Y1844">
        <v>1111154210</v>
      </c>
      <c r="Z1844">
        <v>594000000</v>
      </c>
      <c r="AA1844">
        <v>8.1763236872824603</v>
      </c>
      <c r="AB1844">
        <v>7.6679671064809796</v>
      </c>
      <c r="AC1844" t="s">
        <v>12</v>
      </c>
    </row>
    <row r="1845" spans="2:29" x14ac:dyDescent="0.35">
      <c r="B1845" t="s">
        <v>195</v>
      </c>
      <c r="C1845">
        <v>19010712060</v>
      </c>
      <c r="D1845">
        <v>18720033470.449902</v>
      </c>
      <c r="E1845">
        <v>16.510000000000002</v>
      </c>
      <c r="F1845">
        <v>7083390280</v>
      </c>
      <c r="G1845">
        <v>771789</v>
      </c>
      <c r="H1845">
        <v>771789</v>
      </c>
      <c r="I1845">
        <v>237868</v>
      </c>
      <c r="J1845">
        <v>533921</v>
      </c>
      <c r="K1845">
        <v>800673</v>
      </c>
      <c r="L1845" t="s">
        <v>13</v>
      </c>
      <c r="M1845">
        <v>771789</v>
      </c>
      <c r="N1845" t="b">
        <v>0</v>
      </c>
      <c r="O1845">
        <v>4.4582585269999999</v>
      </c>
      <c r="P1845">
        <v>716000000</v>
      </c>
      <c r="Q1845">
        <v>826000000</v>
      </c>
      <c r="R1845">
        <v>9087000000</v>
      </c>
      <c r="S1845">
        <v>10237000000</v>
      </c>
      <c r="T1845">
        <v>1.0337832439435899</v>
      </c>
      <c r="U1845" t="s">
        <v>12</v>
      </c>
      <c r="V1845">
        <v>35.217997212999997</v>
      </c>
      <c r="W1845">
        <v>1769000000</v>
      </c>
      <c r="X1845">
        <v>5023000000</v>
      </c>
      <c r="Y1845">
        <v>961123520</v>
      </c>
      <c r="Z1845">
        <v>465000000</v>
      </c>
      <c r="AA1845">
        <v>8.1764800805304407</v>
      </c>
      <c r="AB1845">
        <v>7.5452237033016303</v>
      </c>
      <c r="AC1845" t="s">
        <v>12</v>
      </c>
    </row>
    <row r="1846" spans="2:29" x14ac:dyDescent="0.35">
      <c r="B1846" t="s">
        <v>195</v>
      </c>
      <c r="C1846">
        <v>16811659140</v>
      </c>
      <c r="D1846">
        <v>15250811350.905001</v>
      </c>
      <c r="E1846">
        <v>13.505000000000001</v>
      </c>
      <c r="F1846">
        <v>6489197540</v>
      </c>
      <c r="G1846" t="s">
        <v>12</v>
      </c>
      <c r="H1846" t="s">
        <v>12</v>
      </c>
      <c r="I1846">
        <v>193884</v>
      </c>
      <c r="J1846">
        <v>505246</v>
      </c>
      <c r="K1846">
        <v>703256</v>
      </c>
      <c r="L1846" t="s">
        <v>13</v>
      </c>
      <c r="M1846">
        <v>699130</v>
      </c>
      <c r="N1846" t="b">
        <v>0</v>
      </c>
      <c r="O1846">
        <v>4.1578290879999997</v>
      </c>
      <c r="P1846">
        <v>646000000</v>
      </c>
      <c r="Q1846">
        <v>785000000</v>
      </c>
      <c r="R1846">
        <v>8741000000</v>
      </c>
      <c r="S1846">
        <v>9712000000</v>
      </c>
      <c r="T1846">
        <v>1.01654958040469</v>
      </c>
      <c r="U1846" t="s">
        <v>12</v>
      </c>
      <c r="V1846">
        <v>38.443396225999997</v>
      </c>
      <c r="W1846">
        <v>1793000000</v>
      </c>
      <c r="X1846">
        <v>4664000000</v>
      </c>
      <c r="Y1846">
        <v>856138330</v>
      </c>
      <c r="Z1846">
        <v>32000000</v>
      </c>
      <c r="AA1846">
        <v>8.7441163561337891</v>
      </c>
      <c r="AB1846">
        <v>7.7252864280280997</v>
      </c>
      <c r="AC1846" t="s">
        <v>12</v>
      </c>
    </row>
    <row r="1847" spans="2:29" x14ac:dyDescent="0.35">
      <c r="B1847" t="s">
        <v>195</v>
      </c>
      <c r="C1847">
        <v>11886958730</v>
      </c>
      <c r="D1847">
        <v>9974853489.3499298</v>
      </c>
      <c r="E1847">
        <v>8.8450000000000006</v>
      </c>
      <c r="F1847">
        <v>5846527670</v>
      </c>
      <c r="G1847" t="s">
        <v>12</v>
      </c>
      <c r="H1847" t="s">
        <v>12</v>
      </c>
      <c r="I1847">
        <v>187211</v>
      </c>
      <c r="J1847">
        <v>552675</v>
      </c>
      <c r="K1847">
        <v>497889</v>
      </c>
      <c r="L1847" t="s">
        <v>13</v>
      </c>
      <c r="M1847">
        <v>739886</v>
      </c>
      <c r="N1847" t="b">
        <v>0</v>
      </c>
      <c r="O1847">
        <v>3.7031779660000002</v>
      </c>
      <c r="P1847">
        <v>567000000</v>
      </c>
      <c r="Q1847">
        <v>668000000</v>
      </c>
      <c r="R1847">
        <v>6438000000</v>
      </c>
      <c r="S1847">
        <v>8799000000</v>
      </c>
      <c r="T1847" t="s">
        <v>12</v>
      </c>
      <c r="U1847" t="s">
        <v>12</v>
      </c>
      <c r="V1847">
        <v>4.4776119400000001</v>
      </c>
      <c r="W1847">
        <v>186000000</v>
      </c>
      <c r="X1847">
        <v>4154000000</v>
      </c>
      <c r="Y1847">
        <v>712489130</v>
      </c>
      <c r="Z1847">
        <v>313000000</v>
      </c>
      <c r="AA1847" t="s">
        <v>12</v>
      </c>
      <c r="AB1847" t="s">
        <v>12</v>
      </c>
      <c r="AC1847" t="s">
        <v>12</v>
      </c>
    </row>
    <row r="1848" spans="2:29" x14ac:dyDescent="0.35">
      <c r="B1848" t="s">
        <v>195</v>
      </c>
      <c r="C1848">
        <v>7149338080</v>
      </c>
      <c r="D1848">
        <v>8389640952.4799404</v>
      </c>
      <c r="E1848">
        <v>7.76</v>
      </c>
      <c r="F1848">
        <v>4302679820</v>
      </c>
      <c r="G1848" t="s">
        <v>12</v>
      </c>
      <c r="H1848" t="s">
        <v>12</v>
      </c>
      <c r="I1848" t="s">
        <v>12</v>
      </c>
      <c r="J1848" t="s">
        <v>12</v>
      </c>
      <c r="K1848" t="s">
        <v>12</v>
      </c>
      <c r="L1848" t="s">
        <v>58</v>
      </c>
      <c r="M1848">
        <v>866412</v>
      </c>
      <c r="N1848" t="b">
        <v>0</v>
      </c>
      <c r="O1848">
        <v>3.5122868600000001</v>
      </c>
      <c r="P1848">
        <v>316000000</v>
      </c>
      <c r="Q1848">
        <v>379000000</v>
      </c>
      <c r="R1848">
        <v>5905000000</v>
      </c>
      <c r="S1848" t="s">
        <v>12</v>
      </c>
      <c r="T1848" t="s">
        <v>12</v>
      </c>
      <c r="U1848" t="s">
        <v>12</v>
      </c>
      <c r="V1848">
        <v>8.0243644070000002</v>
      </c>
      <c r="W1848">
        <v>303000000</v>
      </c>
      <c r="X1848">
        <v>3776000000</v>
      </c>
      <c r="Y1848">
        <v>490882810</v>
      </c>
      <c r="Z1848">
        <v>235000000</v>
      </c>
      <c r="AA1848" t="s">
        <v>12</v>
      </c>
      <c r="AB1848" t="s">
        <v>12</v>
      </c>
      <c r="AC1848" t="s">
        <v>12</v>
      </c>
    </row>
    <row r="1849" spans="2:29" x14ac:dyDescent="0.35">
      <c r="B1849" t="s">
        <v>195</v>
      </c>
      <c r="C1849">
        <v>5889360330</v>
      </c>
      <c r="D1849">
        <v>6621197508.8279896</v>
      </c>
      <c r="E1849">
        <v>6.1289999999999996</v>
      </c>
      <c r="F1849">
        <v>3845313960</v>
      </c>
      <c r="G1849" t="s">
        <v>12</v>
      </c>
      <c r="H1849" t="s">
        <v>12</v>
      </c>
      <c r="I1849" t="s">
        <v>12</v>
      </c>
      <c r="J1849" t="s">
        <v>12</v>
      </c>
      <c r="K1849" t="s">
        <v>12</v>
      </c>
      <c r="L1849" t="s">
        <v>58</v>
      </c>
      <c r="M1849">
        <v>868625</v>
      </c>
      <c r="N1849" t="b">
        <v>0</v>
      </c>
      <c r="O1849">
        <v>3.309246554</v>
      </c>
      <c r="P1849">
        <v>832000000</v>
      </c>
      <c r="Q1849">
        <v>890000000</v>
      </c>
      <c r="R1849" t="s">
        <v>12</v>
      </c>
      <c r="S1849">
        <v>7138000000</v>
      </c>
      <c r="T1849" t="s">
        <v>12</v>
      </c>
      <c r="U1849" t="s">
        <v>12</v>
      </c>
      <c r="V1849">
        <v>8.2517482520000005</v>
      </c>
      <c r="W1849">
        <v>295000000</v>
      </c>
      <c r="X1849">
        <v>3575000000</v>
      </c>
      <c r="Y1849">
        <v>258450710</v>
      </c>
      <c r="Z1849" t="s">
        <v>12</v>
      </c>
      <c r="AA1849" t="s">
        <v>12</v>
      </c>
      <c r="AB1849" t="s">
        <v>12</v>
      </c>
      <c r="AC1849" t="s">
        <v>12</v>
      </c>
    </row>
    <row r="1850" spans="2:29" x14ac:dyDescent="0.35">
      <c r="B1850" t="s">
        <v>195</v>
      </c>
      <c r="C1850">
        <v>4192985430</v>
      </c>
      <c r="D1850">
        <v>6320513776.3599997</v>
      </c>
      <c r="E1850">
        <v>5.8159999999999998</v>
      </c>
      <c r="F1850">
        <v>3889539820</v>
      </c>
      <c r="G1850" t="s">
        <v>12</v>
      </c>
      <c r="H1850" t="s">
        <v>12</v>
      </c>
      <c r="I1850" t="s">
        <v>12</v>
      </c>
      <c r="J1850" t="s">
        <v>12</v>
      </c>
      <c r="K1850" t="s">
        <v>12</v>
      </c>
      <c r="L1850" t="s">
        <v>58</v>
      </c>
      <c r="M1850">
        <v>779923</v>
      </c>
      <c r="N1850" t="b">
        <v>0</v>
      </c>
      <c r="O1850">
        <v>3.098603454</v>
      </c>
      <c r="P1850">
        <v>845000000</v>
      </c>
      <c r="Q1850">
        <v>887000000</v>
      </c>
      <c r="R1850" t="s">
        <v>12</v>
      </c>
      <c r="S1850">
        <v>6453000000</v>
      </c>
      <c r="T1850" t="s">
        <v>12</v>
      </c>
      <c r="U1850" t="s">
        <v>12</v>
      </c>
      <c r="V1850">
        <v>9.0909090910000003</v>
      </c>
      <c r="W1850">
        <v>305000000</v>
      </c>
      <c r="X1850">
        <v>3355000000</v>
      </c>
      <c r="Y1850">
        <v>398700390</v>
      </c>
      <c r="Z1850" t="s">
        <v>12</v>
      </c>
      <c r="AA1850" t="s">
        <v>12</v>
      </c>
      <c r="AB1850" t="s">
        <v>12</v>
      </c>
      <c r="AC1850" t="s">
        <v>12</v>
      </c>
    </row>
    <row r="1851" spans="2:29" x14ac:dyDescent="0.35">
      <c r="B1851" t="s">
        <v>195</v>
      </c>
      <c r="C1851">
        <v>5153879130</v>
      </c>
      <c r="D1851">
        <v>7566985137.8549995</v>
      </c>
      <c r="E1851">
        <v>6.9630000000000001</v>
      </c>
      <c r="F1851">
        <v>3987443230</v>
      </c>
      <c r="G1851" t="s">
        <v>12</v>
      </c>
      <c r="H1851" t="s">
        <v>12</v>
      </c>
      <c r="I1851" t="s">
        <v>12</v>
      </c>
      <c r="J1851" t="s">
        <v>12</v>
      </c>
      <c r="K1851" t="s">
        <v>12</v>
      </c>
      <c r="L1851" t="s">
        <v>13</v>
      </c>
      <c r="M1851">
        <v>620000</v>
      </c>
      <c r="N1851" t="b">
        <v>0</v>
      </c>
      <c r="O1851">
        <v>2.4154765180000002</v>
      </c>
      <c r="P1851">
        <v>292000000</v>
      </c>
      <c r="Q1851">
        <v>325000000</v>
      </c>
      <c r="R1851" t="s">
        <v>12</v>
      </c>
      <c r="S1851">
        <v>5750000000</v>
      </c>
      <c r="T1851" t="s">
        <v>12</v>
      </c>
      <c r="U1851" t="s">
        <v>12</v>
      </c>
      <c r="V1851">
        <v>15.085714286</v>
      </c>
      <c r="W1851">
        <v>396000000</v>
      </c>
      <c r="X1851">
        <v>2625000000</v>
      </c>
      <c r="Y1851">
        <v>710171570</v>
      </c>
      <c r="Z1851" t="s">
        <v>12</v>
      </c>
      <c r="AA1851" t="s">
        <v>12</v>
      </c>
      <c r="AB1851" t="s">
        <v>12</v>
      </c>
      <c r="AC1851" t="s">
        <v>12</v>
      </c>
    </row>
    <row r="1852" spans="2:29" x14ac:dyDescent="0.35">
      <c r="B1852" t="s">
        <v>196</v>
      </c>
      <c r="C1852">
        <v>9418126500</v>
      </c>
      <c r="D1852">
        <v>4207504610.4000001</v>
      </c>
      <c r="E1852">
        <v>5.2</v>
      </c>
      <c r="F1852">
        <v>1371786930</v>
      </c>
      <c r="G1852" t="s">
        <v>12</v>
      </c>
      <c r="H1852" t="s">
        <v>12</v>
      </c>
      <c r="I1852">
        <v>548660</v>
      </c>
      <c r="J1852">
        <v>8790</v>
      </c>
      <c r="K1852">
        <v>284110</v>
      </c>
      <c r="L1852" t="s">
        <v>13</v>
      </c>
      <c r="M1852">
        <v>557450</v>
      </c>
      <c r="N1852" t="b">
        <v>0</v>
      </c>
      <c r="O1852">
        <v>2.1515568158999998</v>
      </c>
      <c r="P1852">
        <v>39502000</v>
      </c>
      <c r="Q1852">
        <v>748896000</v>
      </c>
      <c r="R1852">
        <v>9129009000</v>
      </c>
      <c r="S1852">
        <v>727009000</v>
      </c>
      <c r="T1852">
        <v>0.54057079877647596</v>
      </c>
      <c r="U1852">
        <v>14.9764138225802</v>
      </c>
      <c r="V1852">
        <v>310.50306709</v>
      </c>
      <c r="W1852">
        <v>5405551000</v>
      </c>
      <c r="X1852">
        <v>1740901000</v>
      </c>
      <c r="Y1852">
        <v>356036310</v>
      </c>
      <c r="Z1852">
        <v>14611000</v>
      </c>
      <c r="AA1852">
        <v>2.6641334734852999</v>
      </c>
      <c r="AB1852">
        <v>2.6641334734852999</v>
      </c>
      <c r="AC1852" t="s">
        <v>807</v>
      </c>
    </row>
    <row r="1853" spans="2:29" x14ac:dyDescent="0.35">
      <c r="B1853" t="s">
        <v>196</v>
      </c>
      <c r="C1853">
        <v>8807505330</v>
      </c>
      <c r="D1853">
        <v>4404933672.8879995</v>
      </c>
      <c r="E1853">
        <v>5.444</v>
      </c>
      <c r="F1853">
        <v>1344518270</v>
      </c>
      <c r="G1853" t="s">
        <v>12</v>
      </c>
      <c r="H1853" t="s">
        <v>12</v>
      </c>
      <c r="I1853">
        <v>515070</v>
      </c>
      <c r="J1853">
        <v>9080</v>
      </c>
      <c r="K1853">
        <v>193290</v>
      </c>
      <c r="L1853" t="s">
        <v>13</v>
      </c>
      <c r="M1853">
        <v>524150</v>
      </c>
      <c r="N1853" t="b">
        <v>0</v>
      </c>
      <c r="O1853">
        <v>1.9284545047999999</v>
      </c>
      <c r="P1853">
        <v>35321000</v>
      </c>
      <c r="Q1853">
        <v>699295000</v>
      </c>
      <c r="R1853">
        <v>8232454000</v>
      </c>
      <c r="S1853">
        <v>692400000</v>
      </c>
      <c r="T1853">
        <v>0.59167049378886305</v>
      </c>
      <c r="U1853" t="s">
        <v>12</v>
      </c>
      <c r="V1853">
        <v>304.58291917169998</v>
      </c>
      <c r="W1853">
        <v>4752654000</v>
      </c>
      <c r="X1853">
        <v>1560381000</v>
      </c>
      <c r="Y1853">
        <v>343364500</v>
      </c>
      <c r="Z1853">
        <v>25727000</v>
      </c>
      <c r="AA1853">
        <v>5.5284433636687504</v>
      </c>
      <c r="AB1853">
        <v>5.5284433636687504</v>
      </c>
      <c r="AC1853" t="s">
        <v>12</v>
      </c>
    </row>
    <row r="1854" spans="2:29" x14ac:dyDescent="0.35">
      <c r="B1854" t="s">
        <v>196</v>
      </c>
      <c r="C1854">
        <v>8811804130</v>
      </c>
      <c r="D1854">
        <v>4042440967.9919901</v>
      </c>
      <c r="E1854">
        <v>4.9960000000000004</v>
      </c>
      <c r="F1854">
        <v>1242325000</v>
      </c>
      <c r="G1854" t="s">
        <v>12</v>
      </c>
      <c r="H1854" t="s">
        <v>12</v>
      </c>
      <c r="I1854">
        <v>513900</v>
      </c>
      <c r="J1854">
        <v>10400</v>
      </c>
      <c r="K1854">
        <v>133030</v>
      </c>
      <c r="L1854" t="s">
        <v>13</v>
      </c>
      <c r="M1854">
        <v>524300</v>
      </c>
      <c r="N1854" t="b">
        <v>0</v>
      </c>
      <c r="O1854">
        <v>1.642922601</v>
      </c>
      <c r="P1854">
        <v>15385000</v>
      </c>
      <c r="Q1854">
        <v>15385000</v>
      </c>
      <c r="R1854">
        <v>6759210000</v>
      </c>
      <c r="S1854">
        <v>548348000</v>
      </c>
      <c r="T1854">
        <v>0.68281984271992002</v>
      </c>
      <c r="U1854" t="s">
        <v>12</v>
      </c>
      <c r="V1854">
        <v>302.68861328200001</v>
      </c>
      <c r="W1854">
        <v>4023782000</v>
      </c>
      <c r="X1854">
        <v>1329347000</v>
      </c>
      <c r="Y1854">
        <v>343044290</v>
      </c>
      <c r="Z1854">
        <v>230177000</v>
      </c>
      <c r="AA1854">
        <v>7.1965095008636499</v>
      </c>
      <c r="AB1854">
        <v>4.4811796081740196</v>
      </c>
      <c r="AC1854" t="s">
        <v>12</v>
      </c>
    </row>
    <row r="1855" spans="2:29" x14ac:dyDescent="0.35">
      <c r="B1855" t="s">
        <v>196</v>
      </c>
      <c r="C1855">
        <v>7933192500</v>
      </c>
      <c r="D1855">
        <v>4118499705.1799998</v>
      </c>
      <c r="E1855">
        <v>5.09</v>
      </c>
      <c r="F1855">
        <v>1176173390</v>
      </c>
      <c r="G1855" t="s">
        <v>12</v>
      </c>
      <c r="H1855" t="s">
        <v>12</v>
      </c>
      <c r="I1855">
        <v>520000</v>
      </c>
      <c r="J1855">
        <v>9000</v>
      </c>
      <c r="K1855">
        <v>185000</v>
      </c>
      <c r="L1855" t="s">
        <v>13</v>
      </c>
      <c r="M1855">
        <v>529000</v>
      </c>
      <c r="N1855" t="b">
        <v>0</v>
      </c>
      <c r="O1855">
        <v>1.4653169960000001</v>
      </c>
      <c r="P1855">
        <v>10867000</v>
      </c>
      <c r="Q1855">
        <v>10867000</v>
      </c>
      <c r="R1855">
        <v>5848309000</v>
      </c>
      <c r="S1855">
        <v>531100000</v>
      </c>
      <c r="T1855">
        <v>0.869149698408754</v>
      </c>
      <c r="U1855" t="s">
        <v>12</v>
      </c>
      <c r="V1855">
        <v>314.026179953</v>
      </c>
      <c r="W1855">
        <v>3723220000</v>
      </c>
      <c r="X1855">
        <v>1185640000</v>
      </c>
      <c r="Y1855">
        <v>305724790</v>
      </c>
      <c r="Z1855">
        <v>64300000</v>
      </c>
      <c r="AA1855">
        <v>6.7596809150874897</v>
      </c>
      <c r="AB1855">
        <v>6.7596809150874897</v>
      </c>
      <c r="AC1855" t="s">
        <v>12</v>
      </c>
    </row>
    <row r="1856" spans="2:29" x14ac:dyDescent="0.35">
      <c r="B1856" t="s">
        <v>196</v>
      </c>
      <c r="C1856">
        <v>7512758110</v>
      </c>
      <c r="D1856">
        <v>3024548506.4759998</v>
      </c>
      <c r="E1856">
        <v>3.738</v>
      </c>
      <c r="F1856">
        <v>1103531860</v>
      </c>
      <c r="G1856" t="s">
        <v>12</v>
      </c>
      <c r="H1856" t="s">
        <v>12</v>
      </c>
      <c r="I1856" t="s">
        <v>12</v>
      </c>
      <c r="J1856" t="s">
        <v>12</v>
      </c>
      <c r="K1856" t="s">
        <v>12</v>
      </c>
      <c r="L1856" t="s">
        <v>12</v>
      </c>
      <c r="M1856" t="s">
        <v>12</v>
      </c>
      <c r="N1856" t="s">
        <v>12</v>
      </c>
      <c r="O1856">
        <v>1.313747821</v>
      </c>
      <c r="P1856" t="s">
        <v>12</v>
      </c>
      <c r="Q1856" t="s">
        <v>12</v>
      </c>
      <c r="R1856">
        <v>5608000000</v>
      </c>
      <c r="S1856">
        <v>561000000</v>
      </c>
      <c r="T1856" t="s">
        <v>12</v>
      </c>
      <c r="U1856" t="s">
        <v>12</v>
      </c>
      <c r="V1856">
        <v>340.45155221099998</v>
      </c>
      <c r="W1856">
        <v>3619000000</v>
      </c>
      <c r="X1856">
        <v>1063000000</v>
      </c>
      <c r="Y1856">
        <v>278486200</v>
      </c>
      <c r="Z1856" t="s">
        <v>12</v>
      </c>
      <c r="AA1856" t="s">
        <v>12</v>
      </c>
      <c r="AB1856" t="s">
        <v>12</v>
      </c>
      <c r="AC1856" t="s">
        <v>12</v>
      </c>
    </row>
    <row r="1857" spans="2:29" x14ac:dyDescent="0.35">
      <c r="B1857" t="s">
        <v>196</v>
      </c>
      <c r="C1857">
        <v>6687997780</v>
      </c>
      <c r="D1857" t="s">
        <v>12</v>
      </c>
      <c r="E1857" t="s">
        <v>12</v>
      </c>
      <c r="F1857">
        <v>1090539560</v>
      </c>
      <c r="G1857" t="s">
        <v>12</v>
      </c>
      <c r="H1857" t="s">
        <v>12</v>
      </c>
      <c r="I1857" t="s">
        <v>12</v>
      </c>
      <c r="J1857" t="s">
        <v>12</v>
      </c>
      <c r="K1857" t="s">
        <v>12</v>
      </c>
      <c r="L1857" t="s">
        <v>12</v>
      </c>
      <c r="M1857" t="s">
        <v>12</v>
      </c>
      <c r="N1857" t="s">
        <v>12</v>
      </c>
      <c r="O1857" t="s">
        <v>12</v>
      </c>
      <c r="P1857" t="s">
        <v>12</v>
      </c>
      <c r="Q1857" t="s">
        <v>12</v>
      </c>
      <c r="R1857" t="s">
        <v>12</v>
      </c>
      <c r="S1857" t="s">
        <v>12</v>
      </c>
      <c r="T1857" t="s">
        <v>12</v>
      </c>
      <c r="U1857" t="s">
        <v>12</v>
      </c>
      <c r="V1857" t="s">
        <v>12</v>
      </c>
      <c r="W1857" t="s">
        <v>12</v>
      </c>
      <c r="X1857">
        <v>2724000000</v>
      </c>
      <c r="Y1857">
        <v>235681730</v>
      </c>
      <c r="Z1857" t="s">
        <v>12</v>
      </c>
      <c r="AA1857" t="s">
        <v>12</v>
      </c>
      <c r="AB1857" t="s">
        <v>12</v>
      </c>
      <c r="AC1857" t="s">
        <v>12</v>
      </c>
    </row>
    <row r="1858" spans="2:29" x14ac:dyDescent="0.35">
      <c r="B1858" t="s">
        <v>196</v>
      </c>
      <c r="C1858" t="s">
        <v>12</v>
      </c>
      <c r="D1858" t="s">
        <v>12</v>
      </c>
      <c r="E1858" t="s">
        <v>12</v>
      </c>
      <c r="F1858" t="s">
        <v>12</v>
      </c>
      <c r="G1858" t="s">
        <v>12</v>
      </c>
      <c r="H1858" t="s">
        <v>12</v>
      </c>
      <c r="I1858" t="s">
        <v>12</v>
      </c>
      <c r="J1858" t="s">
        <v>12</v>
      </c>
      <c r="K1858" t="s">
        <v>12</v>
      </c>
      <c r="L1858" t="s">
        <v>12</v>
      </c>
      <c r="M1858" t="s">
        <v>12</v>
      </c>
      <c r="N1858" t="s">
        <v>12</v>
      </c>
      <c r="O1858" t="s">
        <v>12</v>
      </c>
      <c r="P1858" t="s">
        <v>12</v>
      </c>
      <c r="Q1858" t="s">
        <v>12</v>
      </c>
      <c r="R1858" t="s">
        <v>12</v>
      </c>
      <c r="S1858" t="s">
        <v>12</v>
      </c>
      <c r="T1858" t="s">
        <v>12</v>
      </c>
      <c r="U1858" t="s">
        <v>12</v>
      </c>
      <c r="V1858" t="s">
        <v>12</v>
      </c>
      <c r="W1858" t="s">
        <v>12</v>
      </c>
      <c r="X1858" t="s">
        <v>12</v>
      </c>
      <c r="Y1858" t="s">
        <v>12</v>
      </c>
      <c r="Z1858" t="s">
        <v>12</v>
      </c>
      <c r="AA1858" t="s">
        <v>12</v>
      </c>
      <c r="AB1858" t="s">
        <v>12</v>
      </c>
      <c r="AC1858" t="s">
        <v>12</v>
      </c>
    </row>
    <row r="1859" spans="2:29" x14ac:dyDescent="0.35">
      <c r="B1859" t="s">
        <v>196</v>
      </c>
      <c r="C1859" t="s">
        <v>12</v>
      </c>
      <c r="D1859" t="s">
        <v>12</v>
      </c>
      <c r="E1859" t="s">
        <v>12</v>
      </c>
      <c r="F1859" t="s">
        <v>12</v>
      </c>
      <c r="G1859" t="s">
        <v>12</v>
      </c>
      <c r="H1859" t="s">
        <v>12</v>
      </c>
      <c r="I1859" t="s">
        <v>12</v>
      </c>
      <c r="J1859" t="s">
        <v>12</v>
      </c>
      <c r="K1859" t="s">
        <v>12</v>
      </c>
      <c r="L1859" t="s">
        <v>12</v>
      </c>
      <c r="M1859" t="s">
        <v>12</v>
      </c>
      <c r="N1859" t="s">
        <v>12</v>
      </c>
      <c r="O1859" t="s">
        <v>12</v>
      </c>
      <c r="P1859" t="s">
        <v>12</v>
      </c>
      <c r="Q1859" t="s">
        <v>12</v>
      </c>
      <c r="R1859" t="s">
        <v>12</v>
      </c>
      <c r="S1859" t="s">
        <v>12</v>
      </c>
      <c r="T1859" t="s">
        <v>12</v>
      </c>
      <c r="U1859" t="s">
        <v>12</v>
      </c>
      <c r="V1859" t="s">
        <v>12</v>
      </c>
      <c r="W1859" t="s">
        <v>12</v>
      </c>
      <c r="X1859" t="s">
        <v>12</v>
      </c>
      <c r="Y1859" t="s">
        <v>12</v>
      </c>
      <c r="Z1859" t="s">
        <v>12</v>
      </c>
      <c r="AA1859" t="s">
        <v>12</v>
      </c>
      <c r="AB1859" t="s">
        <v>12</v>
      </c>
      <c r="AC1859" t="s">
        <v>12</v>
      </c>
    </row>
    <row r="1860" spans="2:29" x14ac:dyDescent="0.35">
      <c r="B1860" t="s">
        <v>196</v>
      </c>
      <c r="C1860" t="s">
        <v>12</v>
      </c>
      <c r="D1860" t="s">
        <v>12</v>
      </c>
      <c r="E1860" t="s">
        <v>12</v>
      </c>
      <c r="F1860" t="s">
        <v>12</v>
      </c>
      <c r="G1860" t="s">
        <v>12</v>
      </c>
      <c r="H1860" t="s">
        <v>12</v>
      </c>
      <c r="I1860" t="s">
        <v>12</v>
      </c>
      <c r="J1860" t="s">
        <v>12</v>
      </c>
      <c r="K1860" t="s">
        <v>12</v>
      </c>
      <c r="L1860" t="s">
        <v>12</v>
      </c>
      <c r="M1860" t="s">
        <v>12</v>
      </c>
      <c r="N1860" t="s">
        <v>12</v>
      </c>
      <c r="O1860" t="s">
        <v>12</v>
      </c>
      <c r="P1860" t="s">
        <v>12</v>
      </c>
      <c r="Q1860" t="s">
        <v>12</v>
      </c>
      <c r="R1860" t="s">
        <v>12</v>
      </c>
      <c r="S1860" t="s">
        <v>12</v>
      </c>
      <c r="T1860" t="s">
        <v>12</v>
      </c>
      <c r="U1860" t="s">
        <v>12</v>
      </c>
      <c r="V1860" t="s">
        <v>12</v>
      </c>
      <c r="W1860" t="s">
        <v>12</v>
      </c>
      <c r="X1860" t="s">
        <v>12</v>
      </c>
      <c r="Y1860" t="s">
        <v>12</v>
      </c>
      <c r="Z1860" t="s">
        <v>12</v>
      </c>
      <c r="AA1860" t="s">
        <v>12</v>
      </c>
      <c r="AB1860" t="s">
        <v>12</v>
      </c>
      <c r="AC1860" t="s">
        <v>12</v>
      </c>
    </row>
    <row r="1861" spans="2:29" x14ac:dyDescent="0.35">
      <c r="B1861" t="s">
        <v>196</v>
      </c>
      <c r="C1861" t="s">
        <v>12</v>
      </c>
      <c r="D1861" t="s">
        <v>12</v>
      </c>
      <c r="E1861" t="s">
        <v>12</v>
      </c>
      <c r="F1861" t="s">
        <v>12</v>
      </c>
      <c r="G1861" t="s">
        <v>12</v>
      </c>
      <c r="H1861" t="s">
        <v>12</v>
      </c>
      <c r="I1861" t="s">
        <v>12</v>
      </c>
      <c r="J1861" t="s">
        <v>12</v>
      </c>
      <c r="K1861" t="s">
        <v>12</v>
      </c>
      <c r="L1861" t="s">
        <v>12</v>
      </c>
      <c r="M1861" t="s">
        <v>12</v>
      </c>
      <c r="N1861" t="s">
        <v>12</v>
      </c>
      <c r="O1861" t="s">
        <v>12</v>
      </c>
      <c r="P1861" t="s">
        <v>12</v>
      </c>
      <c r="Q1861" t="s">
        <v>12</v>
      </c>
      <c r="R1861" t="s">
        <v>12</v>
      </c>
      <c r="S1861" t="s">
        <v>12</v>
      </c>
      <c r="T1861" t="s">
        <v>12</v>
      </c>
      <c r="U1861" t="s">
        <v>12</v>
      </c>
      <c r="V1861" t="s">
        <v>12</v>
      </c>
      <c r="W1861" t="s">
        <v>12</v>
      </c>
      <c r="X1861" t="s">
        <v>12</v>
      </c>
      <c r="Y1861" t="s">
        <v>12</v>
      </c>
      <c r="Z1861" t="s">
        <v>12</v>
      </c>
      <c r="AA1861" t="s">
        <v>12</v>
      </c>
      <c r="AB1861" t="s">
        <v>12</v>
      </c>
      <c r="AC1861" t="s">
        <v>12</v>
      </c>
    </row>
    <row r="1862" spans="2:29" x14ac:dyDescent="0.35">
      <c r="B1862" t="s">
        <v>196</v>
      </c>
      <c r="C1862" t="s">
        <v>12</v>
      </c>
      <c r="D1862" t="s">
        <v>12</v>
      </c>
      <c r="E1862" t="s">
        <v>12</v>
      </c>
      <c r="F1862" t="s">
        <v>12</v>
      </c>
      <c r="G1862" t="s">
        <v>12</v>
      </c>
      <c r="H1862" t="s">
        <v>12</v>
      </c>
      <c r="I1862" t="s">
        <v>12</v>
      </c>
      <c r="J1862" t="s">
        <v>12</v>
      </c>
      <c r="K1862" t="s">
        <v>12</v>
      </c>
      <c r="L1862" t="s">
        <v>12</v>
      </c>
      <c r="M1862" t="s">
        <v>12</v>
      </c>
      <c r="N1862" t="s">
        <v>12</v>
      </c>
      <c r="O1862" t="s">
        <v>12</v>
      </c>
      <c r="P1862" t="s">
        <v>12</v>
      </c>
      <c r="Q1862" t="s">
        <v>12</v>
      </c>
      <c r="R1862" t="s">
        <v>12</v>
      </c>
      <c r="S1862" t="s">
        <v>12</v>
      </c>
      <c r="T1862" t="s">
        <v>12</v>
      </c>
      <c r="U1862" t="s">
        <v>12</v>
      </c>
      <c r="V1862" t="s">
        <v>12</v>
      </c>
      <c r="W1862" t="s">
        <v>12</v>
      </c>
      <c r="X1862" t="s">
        <v>12</v>
      </c>
      <c r="Y1862" t="s">
        <v>12</v>
      </c>
      <c r="Z1862" t="s">
        <v>12</v>
      </c>
      <c r="AA1862" t="s">
        <v>12</v>
      </c>
      <c r="AB1862" t="s">
        <v>12</v>
      </c>
      <c r="AC1862" t="s">
        <v>12</v>
      </c>
    </row>
    <row r="1863" spans="2:29" x14ac:dyDescent="0.35">
      <c r="B1863" t="s">
        <v>12</v>
      </c>
      <c r="C1863" t="s">
        <v>112</v>
      </c>
      <c r="D1863" t="s">
        <v>113</v>
      </c>
      <c r="E1863" t="s">
        <v>114</v>
      </c>
      <c r="F1863" t="s">
        <v>115</v>
      </c>
      <c r="G1863" t="s">
        <v>116</v>
      </c>
      <c r="H1863" t="s">
        <v>116</v>
      </c>
      <c r="I1863" t="s">
        <v>117</v>
      </c>
      <c r="J1863" t="s">
        <v>118</v>
      </c>
      <c r="K1863" t="s">
        <v>119</v>
      </c>
      <c r="L1863" t="s">
        <v>120</v>
      </c>
      <c r="M1863" t="s">
        <v>121</v>
      </c>
      <c r="N1863" t="s">
        <v>122</v>
      </c>
      <c r="O1863" t="s">
        <v>773</v>
      </c>
      <c r="P1863" t="s">
        <v>774</v>
      </c>
      <c r="Q1863" t="s">
        <v>775</v>
      </c>
      <c r="R1863" t="s">
        <v>776</v>
      </c>
      <c r="S1863" t="s">
        <v>777</v>
      </c>
      <c r="T1863" t="s">
        <v>778</v>
      </c>
      <c r="U1863" t="s">
        <v>779</v>
      </c>
      <c r="V1863" t="s">
        <v>798</v>
      </c>
      <c r="W1863" t="s">
        <v>799</v>
      </c>
      <c r="X1863" t="s">
        <v>800</v>
      </c>
      <c r="Y1863" t="s">
        <v>801</v>
      </c>
      <c r="Z1863" t="s">
        <v>802</v>
      </c>
      <c r="AA1863" t="s">
        <v>803</v>
      </c>
      <c r="AB1863" t="s">
        <v>804</v>
      </c>
      <c r="AC1863" t="s">
        <v>821</v>
      </c>
    </row>
    <row r="1864" spans="2:29" x14ac:dyDescent="0.35">
      <c r="B1864" t="s">
        <v>197</v>
      </c>
      <c r="C1864">
        <v>14571393550</v>
      </c>
      <c r="D1864">
        <v>9947710517.7999191</v>
      </c>
      <c r="E1864">
        <v>168.1</v>
      </c>
      <c r="F1864">
        <v>7110410700</v>
      </c>
      <c r="G1864">
        <v>56800</v>
      </c>
      <c r="H1864">
        <v>56800</v>
      </c>
      <c r="I1864" t="s">
        <v>12</v>
      </c>
      <c r="J1864" t="s">
        <v>12</v>
      </c>
      <c r="K1864" t="s">
        <v>12</v>
      </c>
      <c r="L1864" t="s">
        <v>13</v>
      </c>
      <c r="M1864">
        <v>56800</v>
      </c>
      <c r="N1864" t="b">
        <v>0</v>
      </c>
      <c r="O1864">
        <v>93.461633761100003</v>
      </c>
      <c r="P1864">
        <v>2017000000</v>
      </c>
      <c r="Q1864">
        <v>2017000000</v>
      </c>
      <c r="R1864">
        <v>22012000000</v>
      </c>
      <c r="S1864">
        <v>15123000000</v>
      </c>
      <c r="T1864">
        <v>0.15612606370854301</v>
      </c>
      <c r="U1864">
        <v>25.649297616214501</v>
      </c>
      <c r="V1864">
        <v>216.04151493079999</v>
      </c>
      <c r="W1864">
        <v>11865000000</v>
      </c>
      <c r="X1864">
        <v>5492000000</v>
      </c>
      <c r="Y1864">
        <v>448947560</v>
      </c>
      <c r="Z1864">
        <v>74000000</v>
      </c>
      <c r="AA1864">
        <v>1.5343754166729999</v>
      </c>
      <c r="AB1864">
        <v>0.96394396200138899</v>
      </c>
      <c r="AC1864" t="s">
        <v>810</v>
      </c>
    </row>
    <row r="1865" spans="2:29" x14ac:dyDescent="0.35">
      <c r="B1865" t="s">
        <v>197</v>
      </c>
      <c r="C1865">
        <v>14981299830</v>
      </c>
      <c r="D1865">
        <v>6832350288.0500002</v>
      </c>
      <c r="E1865">
        <v>115.55</v>
      </c>
      <c r="F1865">
        <v>5732218350</v>
      </c>
      <c r="G1865">
        <v>32400</v>
      </c>
      <c r="H1865">
        <v>32400</v>
      </c>
      <c r="I1865" t="s">
        <v>12</v>
      </c>
      <c r="J1865" t="s">
        <v>12</v>
      </c>
      <c r="K1865" t="s">
        <v>12</v>
      </c>
      <c r="L1865" t="s">
        <v>13</v>
      </c>
      <c r="M1865">
        <v>32400</v>
      </c>
      <c r="N1865" t="b">
        <v>0</v>
      </c>
      <c r="O1865">
        <v>65.455808423799994</v>
      </c>
      <c r="P1865">
        <v>2243000000</v>
      </c>
      <c r="Q1865">
        <v>2243000000</v>
      </c>
      <c r="R1865">
        <v>18156000000</v>
      </c>
      <c r="S1865">
        <v>12235000000</v>
      </c>
      <c r="T1865">
        <v>0.37748056815721798</v>
      </c>
      <c r="U1865" t="s">
        <v>12</v>
      </c>
      <c r="V1865">
        <v>209.5499738357</v>
      </c>
      <c r="W1865">
        <v>8009000000</v>
      </c>
      <c r="X1865">
        <v>3822000000</v>
      </c>
      <c r="Y1865">
        <v>253583360</v>
      </c>
      <c r="Z1865">
        <v>-573000000</v>
      </c>
      <c r="AA1865">
        <v>3.9187310577447501</v>
      </c>
      <c r="AB1865">
        <v>2.7897947259070399</v>
      </c>
      <c r="AC1865" t="s">
        <v>12</v>
      </c>
    </row>
    <row r="1866" spans="2:29" x14ac:dyDescent="0.35">
      <c r="B1866" t="s">
        <v>197</v>
      </c>
      <c r="C1866">
        <v>10040577180</v>
      </c>
      <c r="D1866">
        <v>7229759770.1999998</v>
      </c>
      <c r="E1866">
        <v>122.65</v>
      </c>
      <c r="F1866">
        <v>5289965710</v>
      </c>
      <c r="G1866">
        <v>32212</v>
      </c>
      <c r="H1866">
        <v>32212</v>
      </c>
      <c r="I1866" t="s">
        <v>12</v>
      </c>
      <c r="J1866" t="s">
        <v>12</v>
      </c>
      <c r="K1866" t="s">
        <v>12</v>
      </c>
      <c r="L1866" t="s">
        <v>13</v>
      </c>
      <c r="M1866">
        <v>32212</v>
      </c>
      <c r="N1866" t="b">
        <v>0</v>
      </c>
      <c r="O1866">
        <v>61.063172581000003</v>
      </c>
      <c r="P1866">
        <v>2447000000</v>
      </c>
      <c r="Q1866">
        <v>2447000000</v>
      </c>
      <c r="R1866">
        <v>11252000000</v>
      </c>
      <c r="S1866">
        <v>9136000000</v>
      </c>
      <c r="T1866">
        <v>0.59010353739538901</v>
      </c>
      <c r="U1866" t="s">
        <v>12</v>
      </c>
      <c r="V1866">
        <v>115.956558062</v>
      </c>
      <c r="W1866">
        <v>4164000000</v>
      </c>
      <c r="X1866">
        <v>3591000000</v>
      </c>
      <c r="Y1866">
        <v>174388930</v>
      </c>
      <c r="Z1866">
        <v>-1029000000</v>
      </c>
      <c r="AA1866">
        <v>6.4692214684203098</v>
      </c>
      <c r="AB1866">
        <v>5.0294885769481903</v>
      </c>
      <c r="AC1866" t="s">
        <v>12</v>
      </c>
    </row>
    <row r="1867" spans="2:29" x14ac:dyDescent="0.35">
      <c r="B1867" t="s">
        <v>197</v>
      </c>
      <c r="C1867">
        <v>10240053100</v>
      </c>
      <c r="D1867">
        <v>11731424965.5</v>
      </c>
      <c r="E1867">
        <v>199.75</v>
      </c>
      <c r="F1867">
        <v>4939514700</v>
      </c>
      <c r="G1867">
        <v>30933</v>
      </c>
      <c r="H1867">
        <v>30933</v>
      </c>
      <c r="I1867" t="s">
        <v>12</v>
      </c>
      <c r="J1867" t="s">
        <v>12</v>
      </c>
      <c r="K1867" t="s">
        <v>12</v>
      </c>
      <c r="L1867" t="s">
        <v>13</v>
      </c>
      <c r="M1867">
        <v>30933</v>
      </c>
      <c r="N1867" t="b">
        <v>0</v>
      </c>
      <c r="O1867">
        <v>57.098156365000001</v>
      </c>
      <c r="P1867">
        <v>2046000000</v>
      </c>
      <c r="Q1867">
        <v>2046000000</v>
      </c>
      <c r="R1867">
        <v>8415669000</v>
      </c>
      <c r="S1867">
        <v>7675641000</v>
      </c>
      <c r="T1867">
        <v>0.40780411611567902</v>
      </c>
      <c r="U1867" t="s">
        <v>12</v>
      </c>
      <c r="V1867">
        <v>79.229487410000004</v>
      </c>
      <c r="W1867">
        <v>2664967000</v>
      </c>
      <c r="X1867">
        <v>3363605000</v>
      </c>
      <c r="Y1867">
        <v>377439790</v>
      </c>
      <c r="Z1867">
        <v>-718570000</v>
      </c>
      <c r="AA1867">
        <v>4.5192246627144597</v>
      </c>
      <c r="AB1867">
        <v>3.9860420584627501</v>
      </c>
      <c r="AC1867" t="s">
        <v>12</v>
      </c>
    </row>
    <row r="1868" spans="2:29" x14ac:dyDescent="0.35">
      <c r="B1868" t="s">
        <v>197</v>
      </c>
      <c r="C1868">
        <v>14366583000</v>
      </c>
      <c r="D1868">
        <v>10727132765.700001</v>
      </c>
      <c r="E1868">
        <v>182.65</v>
      </c>
      <c r="F1868">
        <v>5009598290</v>
      </c>
      <c r="G1868" t="s">
        <v>12</v>
      </c>
      <c r="H1868" t="s">
        <v>12</v>
      </c>
      <c r="I1868" t="s">
        <v>12</v>
      </c>
      <c r="J1868" t="s">
        <v>12</v>
      </c>
      <c r="K1868" t="s">
        <v>12</v>
      </c>
      <c r="L1868" t="s">
        <v>13</v>
      </c>
      <c r="M1868">
        <v>25816</v>
      </c>
      <c r="N1868" t="b">
        <v>0</v>
      </c>
      <c r="O1868">
        <v>51.043327587</v>
      </c>
      <c r="P1868">
        <v>1777273000</v>
      </c>
      <c r="Q1868">
        <v>1777273000</v>
      </c>
      <c r="R1868">
        <v>8231515000</v>
      </c>
      <c r="S1868">
        <v>6516551000</v>
      </c>
      <c r="T1868">
        <v>0.39634354301656199</v>
      </c>
      <c r="U1868" t="s">
        <v>12</v>
      </c>
      <c r="V1868">
        <v>62.759812199000002</v>
      </c>
      <c r="W1868">
        <v>1881317000</v>
      </c>
      <c r="X1868">
        <v>2997646000</v>
      </c>
      <c r="Y1868">
        <v>455360430</v>
      </c>
      <c r="Z1868">
        <v>-387173000</v>
      </c>
      <c r="AA1868">
        <v>4.3318514061475097</v>
      </c>
      <c r="AB1868">
        <v>3.8198451814815901</v>
      </c>
      <c r="AC1868" t="s">
        <v>12</v>
      </c>
    </row>
    <row r="1869" spans="2:29" x14ac:dyDescent="0.35">
      <c r="B1869" t="s">
        <v>197</v>
      </c>
      <c r="C1869">
        <v>13150231640</v>
      </c>
      <c r="D1869">
        <v>12891651079.999901</v>
      </c>
      <c r="E1869">
        <v>220</v>
      </c>
      <c r="F1869">
        <v>4685181140</v>
      </c>
      <c r="G1869">
        <v>21927</v>
      </c>
      <c r="H1869">
        <v>21927</v>
      </c>
      <c r="I1869">
        <v>6797.37</v>
      </c>
      <c r="J1869">
        <v>15129.63</v>
      </c>
      <c r="K1869" t="s">
        <v>12</v>
      </c>
      <c r="L1869" t="s">
        <v>13</v>
      </c>
      <c r="M1869">
        <v>21927</v>
      </c>
      <c r="N1869" t="b">
        <v>0</v>
      </c>
      <c r="O1869">
        <v>44.926159918000003</v>
      </c>
      <c r="P1869">
        <v>1235250000</v>
      </c>
      <c r="Q1869">
        <v>1235250000</v>
      </c>
      <c r="R1869">
        <v>5755272000</v>
      </c>
      <c r="S1869">
        <v>5715075000</v>
      </c>
      <c r="T1869">
        <v>0.37104820810008599</v>
      </c>
      <c r="U1869" t="s">
        <v>12</v>
      </c>
      <c r="V1869">
        <v>72.423452462</v>
      </c>
      <c r="W1869">
        <v>1908048000</v>
      </c>
      <c r="X1869">
        <v>2634572000</v>
      </c>
      <c r="Y1869">
        <v>406122050</v>
      </c>
      <c r="Z1869">
        <v>-70940000</v>
      </c>
      <c r="AA1869">
        <v>3.94868565845848</v>
      </c>
      <c r="AB1869">
        <v>3.5733203849169999</v>
      </c>
      <c r="AC1869" t="s">
        <v>12</v>
      </c>
    </row>
    <row r="1870" spans="2:29" x14ac:dyDescent="0.35">
      <c r="B1870" t="s">
        <v>197</v>
      </c>
      <c r="C1870">
        <v>13476730290</v>
      </c>
      <c r="D1870">
        <v>11539859563.8999</v>
      </c>
      <c r="E1870">
        <v>198.7</v>
      </c>
      <c r="F1870">
        <v>4431526830</v>
      </c>
      <c r="G1870">
        <v>19083</v>
      </c>
      <c r="H1870">
        <v>19083</v>
      </c>
      <c r="I1870">
        <v>5725</v>
      </c>
      <c r="J1870">
        <v>13358</v>
      </c>
      <c r="K1870" t="s">
        <v>12</v>
      </c>
      <c r="L1870" t="s">
        <v>13</v>
      </c>
      <c r="M1870">
        <v>19083</v>
      </c>
      <c r="N1870" t="b">
        <v>0</v>
      </c>
      <c r="O1870">
        <v>39.571756616999998</v>
      </c>
      <c r="P1870">
        <v>978083000</v>
      </c>
      <c r="Q1870">
        <v>978083000</v>
      </c>
      <c r="R1870">
        <v>5048259000</v>
      </c>
      <c r="S1870" t="s">
        <v>12</v>
      </c>
      <c r="T1870" t="s">
        <v>12</v>
      </c>
      <c r="U1870" t="s">
        <v>12</v>
      </c>
      <c r="V1870">
        <v>52.825021851000002</v>
      </c>
      <c r="W1870">
        <v>1221464000</v>
      </c>
      <c r="X1870">
        <v>2312283000</v>
      </c>
      <c r="Y1870">
        <v>357911640</v>
      </c>
      <c r="Z1870">
        <v>-17053000</v>
      </c>
      <c r="AA1870" t="s">
        <v>12</v>
      </c>
      <c r="AB1870" t="s">
        <v>12</v>
      </c>
      <c r="AC1870" t="s">
        <v>12</v>
      </c>
    </row>
    <row r="1871" spans="2:29" x14ac:dyDescent="0.35">
      <c r="B1871" t="s">
        <v>197</v>
      </c>
      <c r="C1871">
        <v>12334573080</v>
      </c>
      <c r="D1871">
        <v>8582269164.49998</v>
      </c>
      <c r="E1871">
        <v>148.9</v>
      </c>
      <c r="F1871">
        <v>4170285000</v>
      </c>
      <c r="G1871" t="s">
        <v>12</v>
      </c>
      <c r="H1871" t="s">
        <v>12</v>
      </c>
      <c r="I1871" t="s">
        <v>12</v>
      </c>
      <c r="J1871" t="s">
        <v>12</v>
      </c>
      <c r="K1871" t="s">
        <v>12</v>
      </c>
      <c r="L1871" t="s">
        <v>38</v>
      </c>
      <c r="M1871">
        <v>62781</v>
      </c>
      <c r="N1871" t="b">
        <v>0</v>
      </c>
      <c r="O1871">
        <v>34.568682885000001</v>
      </c>
      <c r="P1871">
        <v>913231000</v>
      </c>
      <c r="Q1871">
        <v>913231000</v>
      </c>
      <c r="R1871">
        <v>4776261000</v>
      </c>
      <c r="S1871">
        <v>4243980000</v>
      </c>
      <c r="T1871" t="s">
        <v>12</v>
      </c>
      <c r="U1871" t="s">
        <v>12</v>
      </c>
      <c r="V1871">
        <v>66.826014259000004</v>
      </c>
      <c r="W1871">
        <v>1340874000</v>
      </c>
      <c r="X1871">
        <v>2006515000</v>
      </c>
      <c r="Y1871">
        <v>309114720</v>
      </c>
      <c r="Z1871">
        <v>108064000</v>
      </c>
      <c r="AA1871" t="s">
        <v>12</v>
      </c>
      <c r="AB1871" t="s">
        <v>12</v>
      </c>
      <c r="AC1871" t="s">
        <v>12</v>
      </c>
    </row>
    <row r="1872" spans="2:29" x14ac:dyDescent="0.35">
      <c r="B1872" t="s">
        <v>197</v>
      </c>
      <c r="C1872">
        <v>10056202000</v>
      </c>
      <c r="D1872">
        <v>7418324064.6000004</v>
      </c>
      <c r="E1872">
        <v>130.05000000000001</v>
      </c>
      <c r="F1872">
        <v>3743182150</v>
      </c>
      <c r="G1872" t="s">
        <v>12</v>
      </c>
      <c r="H1872" t="s">
        <v>12</v>
      </c>
      <c r="I1872" t="s">
        <v>12</v>
      </c>
      <c r="J1872" t="s">
        <v>12</v>
      </c>
      <c r="K1872" t="s">
        <v>12</v>
      </c>
      <c r="L1872" t="s">
        <v>38</v>
      </c>
      <c r="M1872">
        <v>44890</v>
      </c>
      <c r="N1872" t="b">
        <v>0</v>
      </c>
      <c r="O1872">
        <v>29.971319966999999</v>
      </c>
      <c r="P1872">
        <v>963849000</v>
      </c>
      <c r="Q1872">
        <v>963849000</v>
      </c>
      <c r="R1872" t="s">
        <v>12</v>
      </c>
      <c r="S1872">
        <v>3753174000</v>
      </c>
      <c r="T1872" t="s">
        <v>12</v>
      </c>
      <c r="U1872" t="s">
        <v>12</v>
      </c>
      <c r="V1872">
        <v>83.883295988</v>
      </c>
      <c r="W1872">
        <v>1448407000</v>
      </c>
      <c r="X1872">
        <v>1726693000</v>
      </c>
      <c r="Y1872">
        <v>299317250</v>
      </c>
      <c r="Z1872" t="s">
        <v>12</v>
      </c>
      <c r="AA1872" t="s">
        <v>12</v>
      </c>
      <c r="AB1872" t="s">
        <v>12</v>
      </c>
      <c r="AC1872" t="s">
        <v>12</v>
      </c>
    </row>
    <row r="1873" spans="2:29" x14ac:dyDescent="0.35">
      <c r="B1873" t="s">
        <v>197</v>
      </c>
      <c r="C1873">
        <v>8774349920</v>
      </c>
      <c r="D1873">
        <v>5215334159</v>
      </c>
      <c r="E1873">
        <v>95.35</v>
      </c>
      <c r="F1873">
        <v>3079513040</v>
      </c>
      <c r="G1873" t="s">
        <v>12</v>
      </c>
      <c r="H1873" t="s">
        <v>12</v>
      </c>
      <c r="I1873" t="s">
        <v>12</v>
      </c>
      <c r="J1873" t="s">
        <v>12</v>
      </c>
      <c r="K1873" t="s">
        <v>12</v>
      </c>
      <c r="L1873" t="s">
        <v>38</v>
      </c>
      <c r="M1873">
        <v>42554</v>
      </c>
      <c r="N1873" t="b">
        <v>0</v>
      </c>
      <c r="O1873">
        <v>26.726472295000001</v>
      </c>
      <c r="P1873">
        <v>425191000</v>
      </c>
      <c r="Q1873">
        <v>1179756000</v>
      </c>
      <c r="R1873" t="s">
        <v>12</v>
      </c>
      <c r="S1873">
        <v>3179607000</v>
      </c>
      <c r="T1873" t="s">
        <v>12</v>
      </c>
      <c r="U1873" t="s">
        <v>12</v>
      </c>
      <c r="V1873">
        <v>78.455313627999999</v>
      </c>
      <c r="W1873">
        <v>1195597000</v>
      </c>
      <c r="X1873">
        <v>1523921000</v>
      </c>
      <c r="Y1873">
        <v>164124550</v>
      </c>
      <c r="Z1873" t="s">
        <v>12</v>
      </c>
      <c r="AA1873" t="s">
        <v>12</v>
      </c>
      <c r="AB1873" t="s">
        <v>12</v>
      </c>
      <c r="AC1873" t="s">
        <v>12</v>
      </c>
    </row>
    <row r="1874" spans="2:29" x14ac:dyDescent="0.35">
      <c r="B1874" t="s">
        <v>197</v>
      </c>
      <c r="C1874">
        <v>5940836270</v>
      </c>
      <c r="D1874">
        <v>4443092016</v>
      </c>
      <c r="E1874">
        <v>81.400000000000006</v>
      </c>
      <c r="F1874">
        <v>2143344200</v>
      </c>
      <c r="G1874" t="s">
        <v>12</v>
      </c>
      <c r="H1874" t="s">
        <v>12</v>
      </c>
      <c r="I1874" t="s">
        <v>12</v>
      </c>
      <c r="J1874" t="s">
        <v>12</v>
      </c>
      <c r="K1874" t="s">
        <v>12</v>
      </c>
      <c r="L1874" t="s">
        <v>38</v>
      </c>
      <c r="M1874">
        <v>43452</v>
      </c>
      <c r="N1874" t="b">
        <v>0</v>
      </c>
      <c r="O1874">
        <v>19.735362081000002</v>
      </c>
      <c r="P1874">
        <v>520752000</v>
      </c>
      <c r="Q1874">
        <v>783579000</v>
      </c>
      <c r="R1874" t="s">
        <v>12</v>
      </c>
      <c r="S1874">
        <v>2397644000</v>
      </c>
      <c r="T1874" t="s">
        <v>12</v>
      </c>
      <c r="U1874" t="s">
        <v>12</v>
      </c>
      <c r="V1874">
        <v>95.414336308000003</v>
      </c>
      <c r="W1874">
        <v>1028890000</v>
      </c>
      <c r="X1874">
        <v>1078339000</v>
      </c>
      <c r="Y1874">
        <v>278035260</v>
      </c>
      <c r="Z1874" t="s">
        <v>12</v>
      </c>
      <c r="AA1874" t="s">
        <v>12</v>
      </c>
      <c r="AB1874" t="s">
        <v>12</v>
      </c>
      <c r="AC1874" t="s">
        <v>12</v>
      </c>
    </row>
    <row r="1875" spans="2:29" x14ac:dyDescent="0.35">
      <c r="B1875" t="s">
        <v>198</v>
      </c>
      <c r="C1875">
        <v>29636995701.6716</v>
      </c>
      <c r="D1875">
        <v>16269303532.8657</v>
      </c>
      <c r="E1875">
        <v>17.190579323734902</v>
      </c>
      <c r="F1875">
        <v>10036835674.888</v>
      </c>
      <c r="G1875">
        <v>246616</v>
      </c>
      <c r="H1875">
        <v>246616</v>
      </c>
      <c r="I1875">
        <v>99577</v>
      </c>
      <c r="J1875">
        <v>147039</v>
      </c>
      <c r="K1875" t="s">
        <v>12</v>
      </c>
      <c r="L1875" t="s">
        <v>13</v>
      </c>
      <c r="M1875">
        <v>246616</v>
      </c>
      <c r="N1875" t="b">
        <v>0</v>
      </c>
      <c r="O1875">
        <v>5.6730581477908597</v>
      </c>
      <c r="P1875">
        <v>332877542.849024</v>
      </c>
      <c r="Q1875">
        <v>493805096.67669803</v>
      </c>
      <c r="R1875">
        <v>36069225269.123299</v>
      </c>
      <c r="S1875">
        <v>4245842036.6041098</v>
      </c>
      <c r="T1875">
        <v>0.95100842932666796</v>
      </c>
      <c r="U1875">
        <v>26.787247783587599</v>
      </c>
      <c r="V1875">
        <v>245.35003079449999</v>
      </c>
      <c r="W1875">
        <v>13172912299.9625</v>
      </c>
      <c r="X1875">
        <v>5369028182.8397198</v>
      </c>
      <c r="Y1875">
        <v>2593444991.9601898</v>
      </c>
      <c r="Z1875">
        <v>4161747811.92484</v>
      </c>
      <c r="AA1875">
        <v>6.8710977324343299</v>
      </c>
      <c r="AB1875">
        <v>4.3418626768781898</v>
      </c>
      <c r="AC1875" t="s">
        <v>808</v>
      </c>
    </row>
    <row r="1876" spans="2:29" x14ac:dyDescent="0.35">
      <c r="B1876" t="s">
        <v>198</v>
      </c>
      <c r="C1876">
        <v>28924672613.067501</v>
      </c>
      <c r="D1876">
        <v>20921618973.3545</v>
      </c>
      <c r="E1876">
        <v>22.106339697692899</v>
      </c>
      <c r="F1876">
        <v>9848578299.9290199</v>
      </c>
      <c r="G1876">
        <v>266349</v>
      </c>
      <c r="H1876">
        <v>266349</v>
      </c>
      <c r="I1876">
        <v>108241</v>
      </c>
      <c r="J1876">
        <v>158108</v>
      </c>
      <c r="K1876" t="s">
        <v>12</v>
      </c>
      <c r="L1876" t="s">
        <v>13</v>
      </c>
      <c r="M1876">
        <v>266349</v>
      </c>
      <c r="N1876" t="b">
        <v>0</v>
      </c>
      <c r="O1876">
        <v>5.8499167030776897</v>
      </c>
      <c r="P1876">
        <v>461128190.00577497</v>
      </c>
      <c r="Q1876">
        <v>480294887.38987797</v>
      </c>
      <c r="R1876">
        <v>39236956510.537399</v>
      </c>
      <c r="S1876">
        <v>3993437772.61725</v>
      </c>
      <c r="T1876">
        <v>1.0596262464849999</v>
      </c>
      <c r="U1876" t="s">
        <v>12</v>
      </c>
      <c r="V1876">
        <v>276.15961109990002</v>
      </c>
      <c r="W1876">
        <v>15371691302.050699</v>
      </c>
      <c r="X1876">
        <v>5566234410.901</v>
      </c>
      <c r="Y1876">
        <v>2624413430.6860199</v>
      </c>
      <c r="Z1876">
        <v>3288552506.8274298</v>
      </c>
      <c r="AA1876">
        <v>9.3882897102630594</v>
      </c>
      <c r="AB1876">
        <v>6.4967823457323801</v>
      </c>
      <c r="AC1876" t="s">
        <v>12</v>
      </c>
    </row>
    <row r="1877" spans="2:29" x14ac:dyDescent="0.35">
      <c r="B1877" t="s">
        <v>198</v>
      </c>
      <c r="C1877">
        <v>35514542797.892502</v>
      </c>
      <c r="D1877">
        <v>25216502166.845901</v>
      </c>
      <c r="E1877">
        <v>26.4396826044803</v>
      </c>
      <c r="F1877">
        <v>10396042355.943701</v>
      </c>
      <c r="G1877">
        <v>271916</v>
      </c>
      <c r="H1877">
        <v>271916</v>
      </c>
      <c r="I1877">
        <v>110896</v>
      </c>
      <c r="J1877">
        <v>161020</v>
      </c>
      <c r="K1877" t="s">
        <v>12</v>
      </c>
      <c r="L1877" t="s">
        <v>13</v>
      </c>
      <c r="M1877">
        <v>271916</v>
      </c>
      <c r="N1877" t="b">
        <v>0</v>
      </c>
      <c r="O1877">
        <v>6.7899052261847501</v>
      </c>
      <c r="P1877">
        <v>366998475.72891402</v>
      </c>
      <c r="Q1877">
        <v>442193882.07092398</v>
      </c>
      <c r="R1877">
        <v>35359671001.794296</v>
      </c>
      <c r="S1877">
        <v>3764259595.0910702</v>
      </c>
      <c r="T1877">
        <v>1.1015728070965101</v>
      </c>
      <c r="U1877" t="s">
        <v>12</v>
      </c>
      <c r="V1877">
        <v>207.88561525099999</v>
      </c>
      <c r="W1877">
        <v>13462222374.215099</v>
      </c>
      <c r="X1877">
        <v>6475783501.3939896</v>
      </c>
      <c r="Y1877">
        <v>2876911431.4422598</v>
      </c>
      <c r="Z1877">
        <v>3241608843.1364799</v>
      </c>
      <c r="AA1877">
        <v>10.7181511791671</v>
      </c>
      <c r="AB1877">
        <v>8.53458830434462</v>
      </c>
      <c r="AC1877" t="s">
        <v>12</v>
      </c>
    </row>
    <row r="1878" spans="2:29" x14ac:dyDescent="0.35">
      <c r="B1878" t="s">
        <v>198</v>
      </c>
      <c r="C1878">
        <v>43882993310.712097</v>
      </c>
      <c r="D1878">
        <v>34011341775.571899</v>
      </c>
      <c r="E1878">
        <v>35.661134742190001</v>
      </c>
      <c r="F1878">
        <v>9684758462.7728004</v>
      </c>
      <c r="G1878">
        <v>279573</v>
      </c>
      <c r="H1878">
        <v>279573</v>
      </c>
      <c r="I1878">
        <v>118000</v>
      </c>
      <c r="J1878">
        <v>161573</v>
      </c>
      <c r="K1878" t="s">
        <v>12</v>
      </c>
      <c r="L1878" t="s">
        <v>13</v>
      </c>
      <c r="M1878">
        <v>279573</v>
      </c>
      <c r="N1878" t="b">
        <v>0</v>
      </c>
      <c r="O1878">
        <v>6.74965910552908</v>
      </c>
      <c r="P1878">
        <v>216614556.12265399</v>
      </c>
      <c r="Q1878">
        <v>251771892.45669699</v>
      </c>
      <c r="R1878">
        <v>35216706512.723999</v>
      </c>
      <c r="S1878">
        <v>3807199292.6897898</v>
      </c>
      <c r="T1878">
        <v>0.72588877656488604</v>
      </c>
      <c r="U1878" t="s">
        <v>12</v>
      </c>
      <c r="V1878">
        <v>220.777621393</v>
      </c>
      <c r="W1878">
        <v>14231916569.5455</v>
      </c>
      <c r="X1878">
        <v>6446267732.9904003</v>
      </c>
      <c r="Y1878">
        <v>2847434631.9938202</v>
      </c>
      <c r="Z1878">
        <v>3265983043.4839802</v>
      </c>
      <c r="AA1878">
        <v>6.8617512078213903</v>
      </c>
      <c r="AB1878">
        <v>5.6784200403694696</v>
      </c>
      <c r="AC1878" t="s">
        <v>12</v>
      </c>
    </row>
    <row r="1879" spans="2:29" x14ac:dyDescent="0.35">
      <c r="B1879" t="s">
        <v>198</v>
      </c>
      <c r="C1879">
        <v>49571922914.257896</v>
      </c>
      <c r="D1879">
        <v>39851192273.354797</v>
      </c>
      <c r="E1879">
        <v>41.567477548603598</v>
      </c>
      <c r="F1879">
        <v>9623474452.1562405</v>
      </c>
      <c r="G1879">
        <v>298632</v>
      </c>
      <c r="H1879">
        <v>298632</v>
      </c>
      <c r="I1879">
        <v>130468</v>
      </c>
      <c r="J1879">
        <v>168164</v>
      </c>
      <c r="K1879" t="s">
        <v>12</v>
      </c>
      <c r="L1879" t="s">
        <v>13</v>
      </c>
      <c r="M1879">
        <v>298632</v>
      </c>
      <c r="N1879" t="b">
        <v>0</v>
      </c>
      <c r="O1879">
        <v>6.3960166355896302</v>
      </c>
      <c r="P1879">
        <v>189349768.395376</v>
      </c>
      <c r="Q1879">
        <v>189349768.395376</v>
      </c>
      <c r="R1879">
        <v>36749082876.415604</v>
      </c>
      <c r="S1879">
        <v>4050237728.8474302</v>
      </c>
      <c r="T1879">
        <v>0.78403751836802804</v>
      </c>
      <c r="U1879" t="s">
        <v>12</v>
      </c>
      <c r="V1879">
        <v>262.43645264600002</v>
      </c>
      <c r="W1879">
        <v>16092421170.089899</v>
      </c>
      <c r="X1879">
        <v>6131930609.4380503</v>
      </c>
      <c r="Y1879">
        <v>2874753147.9164901</v>
      </c>
      <c r="Z1879">
        <v>3360628343.3380799</v>
      </c>
      <c r="AA1879">
        <v>6.4722287786387298</v>
      </c>
      <c r="AB1879">
        <v>5.71790665825222</v>
      </c>
      <c r="AC1879" t="s">
        <v>12</v>
      </c>
    </row>
    <row r="1880" spans="2:29" x14ac:dyDescent="0.35">
      <c r="B1880" t="s">
        <v>198</v>
      </c>
      <c r="C1880">
        <v>53753188029.638901</v>
      </c>
      <c r="D1880">
        <v>46662269449.843201</v>
      </c>
      <c r="E1880">
        <v>48.671889774804001</v>
      </c>
      <c r="F1880">
        <v>8941200920.1567497</v>
      </c>
      <c r="G1880">
        <v>319843</v>
      </c>
      <c r="H1880">
        <v>319843</v>
      </c>
      <c r="I1880">
        <v>142882</v>
      </c>
      <c r="J1880">
        <v>176961</v>
      </c>
      <c r="K1880" t="s">
        <v>12</v>
      </c>
      <c r="L1880" t="s">
        <v>13</v>
      </c>
      <c r="M1880">
        <v>319843</v>
      </c>
      <c r="N1880" t="b">
        <v>0</v>
      </c>
      <c r="O1880">
        <v>7.53344277479931</v>
      </c>
      <c r="P1880">
        <v>262582449.66493699</v>
      </c>
      <c r="Q1880">
        <v>6506359977.0069704</v>
      </c>
      <c r="R1880">
        <v>42368053685.687401</v>
      </c>
      <c r="S1880">
        <v>4206733265.7661099</v>
      </c>
      <c r="T1880">
        <v>0.72793318174830401</v>
      </c>
      <c r="U1880" t="s">
        <v>12</v>
      </c>
      <c r="V1880">
        <v>266.69795382000001</v>
      </c>
      <c r="W1880">
        <v>19229427125.720402</v>
      </c>
      <c r="X1880">
        <v>7210189223.5315504</v>
      </c>
      <c r="Y1880">
        <v>2613208895.83986</v>
      </c>
      <c r="Z1880">
        <v>3589488320.8190098</v>
      </c>
      <c r="AA1880">
        <v>6.5526940010385903</v>
      </c>
      <c r="AB1880">
        <v>5.5457333039571601</v>
      </c>
      <c r="AC1880" t="s">
        <v>12</v>
      </c>
    </row>
    <row r="1881" spans="2:29" x14ac:dyDescent="0.35">
      <c r="B1881" t="s">
        <v>198</v>
      </c>
      <c r="C1881">
        <v>60385607002.2118</v>
      </c>
      <c r="D1881">
        <v>34942288335.026901</v>
      </c>
      <c r="E1881">
        <v>36.508851652287703</v>
      </c>
      <c r="F1881">
        <v>10123473394.610001</v>
      </c>
      <c r="G1881" t="s">
        <v>12</v>
      </c>
      <c r="H1881" t="s">
        <v>12</v>
      </c>
      <c r="I1881" t="s">
        <v>12</v>
      </c>
      <c r="J1881" t="s">
        <v>12</v>
      </c>
      <c r="K1881" t="s">
        <v>12</v>
      </c>
      <c r="L1881" t="s">
        <v>13</v>
      </c>
      <c r="M1881">
        <v>324276</v>
      </c>
      <c r="N1881" t="b">
        <v>0</v>
      </c>
      <c r="O1881">
        <v>6.7923716085895602</v>
      </c>
      <c r="P1881">
        <v>327291960.50775701</v>
      </c>
      <c r="Q1881">
        <v>327291960.50775701</v>
      </c>
      <c r="R1881">
        <v>33178830426.294601</v>
      </c>
      <c r="S1881">
        <v>4180352609.3088899</v>
      </c>
      <c r="T1881" t="s">
        <v>12</v>
      </c>
      <c r="U1881" t="s">
        <v>12</v>
      </c>
      <c r="V1881">
        <v>195.28134254700001</v>
      </c>
      <c r="W1881">
        <v>12695077574.048</v>
      </c>
      <c r="X1881">
        <v>6500916784.2031002</v>
      </c>
      <c r="Y1881">
        <v>2752614183.60464</v>
      </c>
      <c r="Z1881">
        <v>2923829418.1655302</v>
      </c>
      <c r="AA1881" t="s">
        <v>12</v>
      </c>
      <c r="AB1881" t="s">
        <v>12</v>
      </c>
      <c r="AC1881" t="s">
        <v>12</v>
      </c>
    </row>
    <row r="1882" spans="2:29" x14ac:dyDescent="0.35">
      <c r="B1882" t="s">
        <v>198</v>
      </c>
      <c r="C1882">
        <v>41831396922.735199</v>
      </c>
      <c r="D1882">
        <v>27143816949.117901</v>
      </c>
      <c r="E1882">
        <v>28.161595337825499</v>
      </c>
      <c r="F1882">
        <v>9327111866.3617802</v>
      </c>
      <c r="G1882" t="s">
        <v>12</v>
      </c>
      <c r="H1882" t="s">
        <v>12</v>
      </c>
      <c r="I1882" t="s">
        <v>12</v>
      </c>
      <c r="J1882" t="s">
        <v>12</v>
      </c>
      <c r="K1882" t="s">
        <v>12</v>
      </c>
      <c r="L1882" t="s">
        <v>13</v>
      </c>
      <c r="M1882">
        <v>335468</v>
      </c>
      <c r="N1882" t="b">
        <v>0</v>
      </c>
      <c r="O1882">
        <v>6.9091694991552499</v>
      </c>
      <c r="P1882">
        <v>321912751.46061599</v>
      </c>
      <c r="Q1882">
        <v>321912751.46061599</v>
      </c>
      <c r="R1882">
        <v>33826253204.768299</v>
      </c>
      <c r="S1882" t="s">
        <v>12</v>
      </c>
      <c r="T1882" t="s">
        <v>12</v>
      </c>
      <c r="U1882" t="s">
        <v>12</v>
      </c>
      <c r="V1882">
        <v>198.23087919899999</v>
      </c>
      <c r="W1882">
        <v>13275011717.296</v>
      </c>
      <c r="X1882">
        <v>6696742591.7234497</v>
      </c>
      <c r="Y1882">
        <v>2470169597.0172</v>
      </c>
      <c r="Z1882">
        <v>2480290250.1243401</v>
      </c>
      <c r="AA1882" t="s">
        <v>12</v>
      </c>
      <c r="AB1882" t="s">
        <v>12</v>
      </c>
      <c r="AC1882" t="s">
        <v>12</v>
      </c>
    </row>
    <row r="1883" spans="2:29" x14ac:dyDescent="0.35">
      <c r="B1883" t="s">
        <v>198</v>
      </c>
      <c r="C1883">
        <v>36646372347.461197</v>
      </c>
      <c r="D1883">
        <v>28771145906.307201</v>
      </c>
      <c r="E1883">
        <v>29.227986674250399</v>
      </c>
      <c r="F1883">
        <v>9245669127.7970695</v>
      </c>
      <c r="G1883" t="s">
        <v>12</v>
      </c>
      <c r="H1883" t="s">
        <v>12</v>
      </c>
      <c r="I1883" t="s">
        <v>12</v>
      </c>
      <c r="J1883" t="s">
        <v>12</v>
      </c>
      <c r="K1883" t="s">
        <v>12</v>
      </c>
      <c r="L1883" t="s">
        <v>13</v>
      </c>
      <c r="M1883">
        <v>344092</v>
      </c>
      <c r="N1883" t="b">
        <v>0</v>
      </c>
      <c r="O1883">
        <v>7.6622637514653897</v>
      </c>
      <c r="P1883">
        <v>377136068.27659798</v>
      </c>
      <c r="Q1883">
        <v>377136068.27659798</v>
      </c>
      <c r="R1883" t="s">
        <v>12</v>
      </c>
      <c r="S1883">
        <v>4020270487.8285298</v>
      </c>
      <c r="T1883" t="s">
        <v>12</v>
      </c>
      <c r="U1883" t="s">
        <v>12</v>
      </c>
      <c r="V1883">
        <v>158.856669428</v>
      </c>
      <c r="W1883">
        <v>12052011621.8925</v>
      </c>
      <c r="X1883">
        <v>7586720573.4975595</v>
      </c>
      <c r="Y1883">
        <v>2521460278.4177399</v>
      </c>
      <c r="Z1883" t="s">
        <v>12</v>
      </c>
      <c r="AA1883" t="s">
        <v>12</v>
      </c>
      <c r="AB1883" t="s">
        <v>12</v>
      </c>
      <c r="AC1883" t="s">
        <v>12</v>
      </c>
    </row>
    <row r="1884" spans="2:29" x14ac:dyDescent="0.35">
      <c r="B1884" t="s">
        <v>198</v>
      </c>
      <c r="C1884">
        <v>41124018664.184998</v>
      </c>
      <c r="D1884">
        <v>29366197238.570702</v>
      </c>
      <c r="E1884">
        <v>29.221815724472201</v>
      </c>
      <c r="F1884">
        <v>9878649687.9198093</v>
      </c>
      <c r="G1884" t="s">
        <v>12</v>
      </c>
      <c r="H1884" t="s">
        <v>12</v>
      </c>
      <c r="I1884" t="s">
        <v>12</v>
      </c>
      <c r="J1884" t="s">
        <v>12</v>
      </c>
      <c r="K1884" t="s">
        <v>12</v>
      </c>
      <c r="L1884" t="s">
        <v>13</v>
      </c>
      <c r="M1884">
        <v>350930</v>
      </c>
      <c r="N1884" t="b">
        <v>0</v>
      </c>
      <c r="O1884">
        <v>8.8156793611553699</v>
      </c>
      <c r="P1884">
        <v>396998239.24458897</v>
      </c>
      <c r="Q1884">
        <v>396998239.24458897</v>
      </c>
      <c r="R1884" t="s">
        <v>12</v>
      </c>
      <c r="S1884">
        <v>3653315175.2185402</v>
      </c>
      <c r="T1884" t="s">
        <v>12</v>
      </c>
      <c r="U1884" t="s">
        <v>12</v>
      </c>
      <c r="V1884">
        <v>133.28543435700001</v>
      </c>
      <c r="W1884">
        <v>11878513299.157</v>
      </c>
      <c r="X1884">
        <v>8912086573.0713501</v>
      </c>
      <c r="Y1884">
        <v>2475816899.0272999</v>
      </c>
      <c r="Z1884" t="s">
        <v>12</v>
      </c>
      <c r="AA1884" t="s">
        <v>12</v>
      </c>
      <c r="AB1884" t="s">
        <v>12</v>
      </c>
      <c r="AC1884" t="s">
        <v>12</v>
      </c>
    </row>
    <row r="1885" spans="2:29" x14ac:dyDescent="0.35">
      <c r="B1885" t="s">
        <v>198</v>
      </c>
      <c r="C1885">
        <v>35583029110.078697</v>
      </c>
      <c r="D1885">
        <v>23370453411.505299</v>
      </c>
      <c r="E1885">
        <v>22.948794983387099</v>
      </c>
      <c r="F1885">
        <v>9059302101.4694004</v>
      </c>
      <c r="G1885" t="s">
        <v>12</v>
      </c>
      <c r="H1885" t="s">
        <v>12</v>
      </c>
      <c r="I1885" t="s">
        <v>12</v>
      </c>
      <c r="J1885" t="s">
        <v>12</v>
      </c>
      <c r="K1885" t="s">
        <v>12</v>
      </c>
      <c r="L1885" t="s">
        <v>13</v>
      </c>
      <c r="M1885">
        <v>310687</v>
      </c>
      <c r="N1885" t="b">
        <v>0</v>
      </c>
      <c r="O1885">
        <v>7.9559961463088804</v>
      </c>
      <c r="P1885">
        <v>310070573.44854701</v>
      </c>
      <c r="Q1885">
        <v>310070573.44854701</v>
      </c>
      <c r="R1885" t="s">
        <v>12</v>
      </c>
      <c r="S1885">
        <v>3475326315.7894702</v>
      </c>
      <c r="T1885" t="s">
        <v>12</v>
      </c>
      <c r="U1885" t="s">
        <v>12</v>
      </c>
      <c r="V1885">
        <v>147.34670650199999</v>
      </c>
      <c r="W1885">
        <v>11938293417.124901</v>
      </c>
      <c r="X1885">
        <v>8102178664.5718803</v>
      </c>
      <c r="Y1885">
        <v>2177901099.4559798</v>
      </c>
      <c r="Z1885" t="s">
        <v>12</v>
      </c>
      <c r="AA1885" t="s">
        <v>12</v>
      </c>
      <c r="AB1885" t="s">
        <v>12</v>
      </c>
      <c r="AC1885" t="s">
        <v>12</v>
      </c>
    </row>
    <row r="1886" spans="2:29" x14ac:dyDescent="0.35">
      <c r="B1886" t="s">
        <v>199</v>
      </c>
      <c r="C1886">
        <v>3420686205.5966702</v>
      </c>
      <c r="D1886">
        <v>2833250098.6919799</v>
      </c>
      <c r="E1886">
        <v>7.2042577628286599</v>
      </c>
      <c r="F1886">
        <v>8359716706.4148703</v>
      </c>
      <c r="G1886" t="s">
        <v>12</v>
      </c>
      <c r="H1886" t="s">
        <v>12</v>
      </c>
      <c r="I1886">
        <v>10744</v>
      </c>
      <c r="J1886">
        <v>46629</v>
      </c>
      <c r="K1886" t="s">
        <v>12</v>
      </c>
      <c r="L1886" t="s">
        <v>13</v>
      </c>
      <c r="M1886">
        <v>57373</v>
      </c>
      <c r="N1886" t="b">
        <v>0</v>
      </c>
      <c r="O1886">
        <v>3.0300506744393099</v>
      </c>
      <c r="P1886">
        <v>30675472.059285998</v>
      </c>
      <c r="Q1886">
        <v>53178281.854601599</v>
      </c>
      <c r="R1886">
        <v>4182753252.4312701</v>
      </c>
      <c r="S1886">
        <v>1763167917.7434101</v>
      </c>
      <c r="T1886">
        <v>1.5164321818520601</v>
      </c>
      <c r="U1886">
        <v>15.424163795881499</v>
      </c>
      <c r="V1886">
        <v>51.568959038000003</v>
      </c>
      <c r="W1886">
        <v>614517029.68401802</v>
      </c>
      <c r="X1886">
        <v>1191641330.65343</v>
      </c>
      <c r="Y1886">
        <v>190506473.582522</v>
      </c>
      <c r="Z1886">
        <v>238577137.69232899</v>
      </c>
      <c r="AA1886">
        <v>10.518800323076601</v>
      </c>
      <c r="AB1886">
        <v>7.5863140887794396</v>
      </c>
      <c r="AC1886" t="s">
        <v>808</v>
      </c>
    </row>
    <row r="1887" spans="2:29" x14ac:dyDescent="0.35">
      <c r="B1887" t="s">
        <v>199</v>
      </c>
      <c r="C1887">
        <v>3052425873.0556898</v>
      </c>
      <c r="D1887">
        <v>3333568184.43296</v>
      </c>
      <c r="E1887">
        <v>8.3504953593211404</v>
      </c>
      <c r="F1887">
        <v>7766758738.4777603</v>
      </c>
      <c r="G1887">
        <v>53991</v>
      </c>
      <c r="H1887">
        <v>53991</v>
      </c>
      <c r="I1887">
        <v>10954</v>
      </c>
      <c r="J1887">
        <v>43037</v>
      </c>
      <c r="K1887" t="s">
        <v>12</v>
      </c>
      <c r="L1887" t="s">
        <v>13</v>
      </c>
      <c r="M1887">
        <v>53991</v>
      </c>
      <c r="N1887" t="b">
        <v>0</v>
      </c>
      <c r="O1887">
        <v>3.7881134170873199</v>
      </c>
      <c r="P1887">
        <v>53107258.021744899</v>
      </c>
      <c r="Q1887">
        <v>82322163.882259294</v>
      </c>
      <c r="R1887">
        <v>5228104421.7687101</v>
      </c>
      <c r="S1887">
        <v>1633432590.8247099</v>
      </c>
      <c r="T1887">
        <v>1.25958741603224</v>
      </c>
      <c r="U1887" t="s">
        <v>12</v>
      </c>
      <c r="V1887">
        <v>52.640225299000001</v>
      </c>
      <c r="W1887">
        <v>795899196.49960196</v>
      </c>
      <c r="X1887">
        <v>1511960087.5099399</v>
      </c>
      <c r="Y1887">
        <v>99007624.701381698</v>
      </c>
      <c r="Z1887">
        <v>301774603.17460299</v>
      </c>
      <c r="AA1887">
        <v>10.8232930618541</v>
      </c>
      <c r="AB1887">
        <v>8.2094567892761106</v>
      </c>
      <c r="AC1887" t="s">
        <v>12</v>
      </c>
    </row>
    <row r="1888" spans="2:29" x14ac:dyDescent="0.35">
      <c r="B1888" t="s">
        <v>199</v>
      </c>
      <c r="C1888">
        <v>3224419074.8611102</v>
      </c>
      <c r="D1888">
        <v>2546560669.2873502</v>
      </c>
      <c r="E1888">
        <v>6.1344067969587197</v>
      </c>
      <c r="F1888">
        <v>11473945853.8934</v>
      </c>
      <c r="G1888">
        <v>60645</v>
      </c>
      <c r="H1888">
        <v>60645</v>
      </c>
      <c r="I1888">
        <v>12083</v>
      </c>
      <c r="J1888">
        <v>48562</v>
      </c>
      <c r="K1888" t="s">
        <v>12</v>
      </c>
      <c r="L1888" t="s">
        <v>13</v>
      </c>
      <c r="M1888">
        <v>60645</v>
      </c>
      <c r="N1888" t="b">
        <v>0</v>
      </c>
      <c r="O1888">
        <v>3.58617543927111</v>
      </c>
      <c r="P1888">
        <v>100998030.310762</v>
      </c>
      <c r="Q1888">
        <v>139261601.26550001</v>
      </c>
      <c r="R1888">
        <v>5524156485.3001604</v>
      </c>
      <c r="S1888" t="s">
        <v>12</v>
      </c>
      <c r="T1888">
        <v>1.12167725285895</v>
      </c>
      <c r="U1888" t="s">
        <v>12</v>
      </c>
      <c r="V1888">
        <v>81.246264195999998</v>
      </c>
      <c r="W1888">
        <v>1209529274.88901</v>
      </c>
      <c r="X1888">
        <v>1488719865.2855</v>
      </c>
      <c r="Y1888">
        <v>303071097.91533399</v>
      </c>
      <c r="Z1888">
        <v>292163077.35150999</v>
      </c>
      <c r="AA1888">
        <v>10.8671432190246</v>
      </c>
      <c r="AB1888">
        <v>8.6782401231960407</v>
      </c>
      <c r="AC1888" t="s">
        <v>12</v>
      </c>
    </row>
    <row r="1889" spans="2:29" x14ac:dyDescent="0.35">
      <c r="B1889" t="s">
        <v>199</v>
      </c>
      <c r="C1889">
        <v>2811023139.18432</v>
      </c>
      <c r="D1889">
        <v>3657933673.7866101</v>
      </c>
      <c r="E1889">
        <v>8.8139096449032497</v>
      </c>
      <c r="F1889">
        <v>10268142130.598801</v>
      </c>
      <c r="G1889">
        <v>56555</v>
      </c>
      <c r="H1889">
        <v>56555</v>
      </c>
      <c r="I1889">
        <v>11760</v>
      </c>
      <c r="J1889">
        <v>44795</v>
      </c>
      <c r="K1889" t="s">
        <v>12</v>
      </c>
      <c r="L1889" t="s">
        <v>13</v>
      </c>
      <c r="M1889">
        <v>56555</v>
      </c>
      <c r="N1889" t="b">
        <v>0</v>
      </c>
      <c r="O1889">
        <v>3.76899400519713</v>
      </c>
      <c r="P1889">
        <v>116242233.27207901</v>
      </c>
      <c r="Q1889">
        <v>143275310.77721301</v>
      </c>
      <c r="R1889">
        <v>5544366753.8174801</v>
      </c>
      <c r="S1889" t="s">
        <v>12</v>
      </c>
      <c r="T1889">
        <v>1.2234878687875499</v>
      </c>
      <c r="U1889" t="s">
        <v>12</v>
      </c>
      <c r="V1889">
        <v>94.736084106999996</v>
      </c>
      <c r="W1889">
        <v>1481863198.5731299</v>
      </c>
      <c r="X1889">
        <v>1564201447.1408501</v>
      </c>
      <c r="Y1889">
        <v>295774402.011733</v>
      </c>
      <c r="Z1889">
        <v>325530577.42052102</v>
      </c>
      <c r="AA1889">
        <v>9.9499273515465703</v>
      </c>
      <c r="AB1889">
        <v>8.1138977893152404</v>
      </c>
      <c r="AC1889" t="s">
        <v>12</v>
      </c>
    </row>
    <row r="1890" spans="2:29" x14ac:dyDescent="0.35">
      <c r="B1890" t="s">
        <v>199</v>
      </c>
      <c r="C1890">
        <v>3449747848.7396002</v>
      </c>
      <c r="D1890">
        <v>3467911299.3832202</v>
      </c>
      <c r="E1890">
        <v>8.2372249087141007</v>
      </c>
      <c r="F1890">
        <v>9870443015.2407093</v>
      </c>
      <c r="G1890" t="s">
        <v>12</v>
      </c>
      <c r="H1890" t="s">
        <v>12</v>
      </c>
      <c r="I1890" t="s">
        <v>12</v>
      </c>
      <c r="J1890" t="s">
        <v>12</v>
      </c>
      <c r="K1890" t="s">
        <v>12</v>
      </c>
      <c r="L1890" t="s">
        <v>13</v>
      </c>
      <c r="M1890">
        <v>147939</v>
      </c>
      <c r="N1890" t="b">
        <v>0</v>
      </c>
      <c r="O1890">
        <v>3.7456199392578702</v>
      </c>
      <c r="P1890">
        <v>83428303.562617198</v>
      </c>
      <c r="Q1890">
        <v>110064344.22184899</v>
      </c>
      <c r="R1890">
        <v>5106876040.9111605</v>
      </c>
      <c r="S1890">
        <v>1305283331.68854</v>
      </c>
      <c r="T1890">
        <v>1.4615258251012799</v>
      </c>
      <c r="U1890" t="s">
        <v>12</v>
      </c>
      <c r="V1890">
        <v>57.571247861000003</v>
      </c>
      <c r="W1890">
        <v>907854830.75101197</v>
      </c>
      <c r="X1890">
        <v>1576924010.6582501</v>
      </c>
      <c r="Y1890">
        <v>308598762.45242703</v>
      </c>
      <c r="Z1890">
        <v>233714967.97669199</v>
      </c>
      <c r="AA1890">
        <v>9.9879345906556303</v>
      </c>
      <c r="AB1890">
        <v>8.6845571171108595</v>
      </c>
      <c r="AC1890" t="s">
        <v>12</v>
      </c>
    </row>
    <row r="1891" spans="2:29" x14ac:dyDescent="0.35">
      <c r="B1891" t="s">
        <v>199</v>
      </c>
      <c r="C1891">
        <v>3757789318.18014</v>
      </c>
      <c r="D1891">
        <v>4653392634.4211102</v>
      </c>
      <c r="E1891">
        <v>10.6531251842245</v>
      </c>
      <c r="F1891">
        <v>8772094755.5911007</v>
      </c>
      <c r="G1891" t="s">
        <v>12</v>
      </c>
      <c r="H1891" t="s">
        <v>12</v>
      </c>
      <c r="I1891" t="s">
        <v>12</v>
      </c>
      <c r="J1891" t="s">
        <v>12</v>
      </c>
      <c r="K1891" t="s">
        <v>12</v>
      </c>
      <c r="L1891" t="s">
        <v>13</v>
      </c>
      <c r="M1891">
        <v>140568</v>
      </c>
      <c r="N1891" t="b">
        <v>0</v>
      </c>
      <c r="O1891">
        <v>3.7872014574873001</v>
      </c>
      <c r="P1891">
        <v>68125717.7386076</v>
      </c>
      <c r="Q1891">
        <v>93910351.942462996</v>
      </c>
      <c r="R1891">
        <v>4367485176.7469501</v>
      </c>
      <c r="S1891">
        <v>1247840586.86553</v>
      </c>
      <c r="T1891">
        <v>1.6379164702233</v>
      </c>
      <c r="U1891" t="s">
        <v>12</v>
      </c>
      <c r="V1891">
        <v>34.027891715000003</v>
      </c>
      <c r="W1891">
        <v>562919277.25048602</v>
      </c>
      <c r="X1891">
        <v>1654287847.0789399</v>
      </c>
      <c r="Y1891">
        <v>285148159.65347499</v>
      </c>
      <c r="Z1891">
        <v>219374310.135001</v>
      </c>
      <c r="AA1891">
        <v>12.2066335800803</v>
      </c>
      <c r="AB1891">
        <v>11.0382281483163</v>
      </c>
      <c r="AC1891" t="s">
        <v>12</v>
      </c>
    </row>
    <row r="1892" spans="2:29" x14ac:dyDescent="0.35">
      <c r="B1892" t="s">
        <v>199</v>
      </c>
      <c r="C1892">
        <v>4227192751.0633302</v>
      </c>
      <c r="D1892">
        <v>4188190891.5612798</v>
      </c>
      <c r="E1892">
        <v>9.3331866882611294</v>
      </c>
      <c r="F1892">
        <v>8669228611.8430405</v>
      </c>
      <c r="G1892">
        <v>128490</v>
      </c>
      <c r="H1892">
        <v>128490</v>
      </c>
      <c r="I1892">
        <v>66165</v>
      </c>
      <c r="J1892">
        <v>62325</v>
      </c>
      <c r="K1892" t="s">
        <v>12</v>
      </c>
      <c r="L1892" t="s">
        <v>13</v>
      </c>
      <c r="M1892">
        <v>128490</v>
      </c>
      <c r="N1892" t="b">
        <v>0</v>
      </c>
      <c r="O1892">
        <v>3.70903016906703</v>
      </c>
      <c r="P1892">
        <v>62435800.604229599</v>
      </c>
      <c r="Q1892">
        <v>89856059.426293299</v>
      </c>
      <c r="R1892">
        <v>4603426802.2598896</v>
      </c>
      <c r="S1892">
        <v>1178942395.7392499</v>
      </c>
      <c r="T1892" t="s">
        <v>12</v>
      </c>
      <c r="U1892" t="s">
        <v>12</v>
      </c>
      <c r="V1892">
        <v>32.338154535999998</v>
      </c>
      <c r="W1892">
        <v>538235221.29130697</v>
      </c>
      <c r="X1892">
        <v>1664396837.13832</v>
      </c>
      <c r="Y1892">
        <v>282278810.70811999</v>
      </c>
      <c r="Z1892">
        <v>404217069.67984903</v>
      </c>
      <c r="AA1892" t="s">
        <v>12</v>
      </c>
      <c r="AB1892" t="s">
        <v>12</v>
      </c>
      <c r="AC1892" t="s">
        <v>12</v>
      </c>
    </row>
    <row r="1893" spans="2:29" x14ac:dyDescent="0.35">
      <c r="B1893" t="s">
        <v>199</v>
      </c>
      <c r="C1893">
        <v>4115493940.87955</v>
      </c>
      <c r="D1893">
        <v>3413103934.0448499</v>
      </c>
      <c r="E1893">
        <v>7.4017537789109404</v>
      </c>
      <c r="F1893">
        <v>9199880576.7712593</v>
      </c>
      <c r="G1893" t="s">
        <v>12</v>
      </c>
      <c r="H1893" t="s">
        <v>12</v>
      </c>
      <c r="I1893" t="s">
        <v>12</v>
      </c>
      <c r="J1893" t="s">
        <v>12</v>
      </c>
      <c r="K1893" t="s">
        <v>12</v>
      </c>
      <c r="L1893" t="s">
        <v>38</v>
      </c>
      <c r="M1893">
        <v>300275</v>
      </c>
      <c r="N1893" t="b">
        <v>0</v>
      </c>
      <c r="O1893">
        <v>3.8398583120571801</v>
      </c>
      <c r="P1893">
        <v>116235840.466217</v>
      </c>
      <c r="Q1893">
        <v>140326170.096522</v>
      </c>
      <c r="R1893">
        <v>4059775233.8544898</v>
      </c>
      <c r="S1893">
        <v>1202950610.0892401</v>
      </c>
      <c r="T1893" t="s">
        <v>12</v>
      </c>
      <c r="U1893" t="s">
        <v>12</v>
      </c>
      <c r="V1893">
        <v>24.734693878000002</v>
      </c>
      <c r="W1893">
        <v>437962192.67892897</v>
      </c>
      <c r="X1893">
        <v>1770639227.8273499</v>
      </c>
      <c r="Y1893">
        <v>307361812.71499801</v>
      </c>
      <c r="Z1893">
        <v>52749264.791400097</v>
      </c>
      <c r="AA1893" t="s">
        <v>12</v>
      </c>
      <c r="AB1893" t="s">
        <v>12</v>
      </c>
      <c r="AC1893" t="s">
        <v>12</v>
      </c>
    </row>
    <row r="1894" spans="2:29" x14ac:dyDescent="0.35">
      <c r="B1894" t="s">
        <v>199</v>
      </c>
      <c r="C1894">
        <v>3117678963.2952299</v>
      </c>
      <c r="D1894">
        <v>2458239144.79493</v>
      </c>
      <c r="E1894">
        <v>5.3073491183879096</v>
      </c>
      <c r="F1894">
        <v>7892514866.7544203</v>
      </c>
      <c r="G1894" t="s">
        <v>12</v>
      </c>
      <c r="H1894" t="s">
        <v>12</v>
      </c>
      <c r="I1894" t="s">
        <v>12</v>
      </c>
      <c r="J1894" t="s">
        <v>12</v>
      </c>
      <c r="K1894" t="s">
        <v>12</v>
      </c>
      <c r="L1894" t="s">
        <v>38</v>
      </c>
      <c r="M1894">
        <v>270125</v>
      </c>
      <c r="N1894" t="b">
        <v>0</v>
      </c>
      <c r="O1894">
        <v>3.9764809656407598</v>
      </c>
      <c r="P1894">
        <v>103215561.875356</v>
      </c>
      <c r="Q1894">
        <v>120336042.902413</v>
      </c>
      <c r="R1894" t="s">
        <v>12</v>
      </c>
      <c r="S1894">
        <v>1174908406.5978701</v>
      </c>
      <c r="T1894" t="s">
        <v>12</v>
      </c>
      <c r="U1894" t="s">
        <v>12</v>
      </c>
      <c r="V1894">
        <v>28.849993345000001</v>
      </c>
      <c r="W1894">
        <v>533937303.97334898</v>
      </c>
      <c r="X1894">
        <v>1850736315.9177699</v>
      </c>
      <c r="Y1894">
        <v>241092076.99485099</v>
      </c>
      <c r="Z1894" t="s">
        <v>12</v>
      </c>
      <c r="AA1894" t="s">
        <v>12</v>
      </c>
      <c r="AB1894" t="s">
        <v>12</v>
      </c>
      <c r="AC1894" t="s">
        <v>12</v>
      </c>
    </row>
    <row r="1895" spans="2:29" x14ac:dyDescent="0.35">
      <c r="B1895" t="s">
        <v>199</v>
      </c>
      <c r="C1895">
        <v>2224167681.82304</v>
      </c>
      <c r="D1895">
        <v>1622424963.5275199</v>
      </c>
      <c r="E1895">
        <v>3.5210187817495502</v>
      </c>
      <c r="F1895">
        <v>6991022518.8538704</v>
      </c>
      <c r="G1895" t="s">
        <v>12</v>
      </c>
      <c r="H1895" t="s">
        <v>12</v>
      </c>
      <c r="I1895" t="s">
        <v>12</v>
      </c>
      <c r="J1895" t="s">
        <v>12</v>
      </c>
      <c r="K1895" t="s">
        <v>12</v>
      </c>
      <c r="L1895" t="s">
        <v>38</v>
      </c>
      <c r="M1895">
        <v>292089</v>
      </c>
      <c r="N1895" t="b">
        <v>0</v>
      </c>
      <c r="O1895">
        <v>3.4823559926014802</v>
      </c>
      <c r="P1895">
        <v>96846017.616628602</v>
      </c>
      <c r="Q1895">
        <v>114007083.935312</v>
      </c>
      <c r="R1895" t="s">
        <v>12</v>
      </c>
      <c r="S1895">
        <v>1089427692.5944901</v>
      </c>
      <c r="T1895" t="s">
        <v>12</v>
      </c>
      <c r="U1895" t="s">
        <v>12</v>
      </c>
      <c r="V1895">
        <v>32.944431979999997</v>
      </c>
      <c r="W1895">
        <v>528632847.08952802</v>
      </c>
      <c r="X1895">
        <v>1604619704.5253301</v>
      </c>
      <c r="Y1895">
        <v>210245073.73181</v>
      </c>
      <c r="Z1895" t="s">
        <v>12</v>
      </c>
      <c r="AA1895" t="s">
        <v>12</v>
      </c>
      <c r="AB1895" t="s">
        <v>12</v>
      </c>
      <c r="AC1895" t="s">
        <v>12</v>
      </c>
    </row>
    <row r="1896" spans="2:29" x14ac:dyDescent="0.35">
      <c r="B1896" t="s">
        <v>199</v>
      </c>
      <c r="C1896">
        <v>1880082141.5704601</v>
      </c>
      <c r="D1896">
        <v>1914918226.3571</v>
      </c>
      <c r="E1896">
        <v>4.1583029934328497</v>
      </c>
      <c r="F1896">
        <v>6688557706.8812304</v>
      </c>
      <c r="G1896" t="s">
        <v>12</v>
      </c>
      <c r="H1896" t="s">
        <v>12</v>
      </c>
      <c r="I1896" t="s">
        <v>12</v>
      </c>
      <c r="J1896" t="s">
        <v>12</v>
      </c>
      <c r="K1896" t="s">
        <v>12</v>
      </c>
      <c r="L1896" t="s">
        <v>38</v>
      </c>
      <c r="M1896">
        <v>266452</v>
      </c>
      <c r="N1896" t="b">
        <v>0</v>
      </c>
      <c r="O1896">
        <v>3.1984415776227202</v>
      </c>
      <c r="P1896">
        <v>43028990.593850903</v>
      </c>
      <c r="Q1896">
        <v>51658110.658742398</v>
      </c>
      <c r="R1896" t="s">
        <v>12</v>
      </c>
      <c r="S1896">
        <v>1050070624.11281</v>
      </c>
      <c r="T1896" t="s">
        <v>12</v>
      </c>
      <c r="U1896" t="s">
        <v>12</v>
      </c>
      <c r="V1896">
        <v>36.790436227999997</v>
      </c>
      <c r="W1896">
        <v>541885418.12906599</v>
      </c>
      <c r="X1896">
        <v>1472897507.2925</v>
      </c>
      <c r="Y1896">
        <v>187374827.922672</v>
      </c>
      <c r="Z1896" t="s">
        <v>12</v>
      </c>
      <c r="AA1896" t="s">
        <v>12</v>
      </c>
      <c r="AB1896" t="s">
        <v>12</v>
      </c>
      <c r="AC1896" t="s">
        <v>12</v>
      </c>
    </row>
    <row r="1897" spans="2:29" x14ac:dyDescent="0.35">
      <c r="B1897" t="s">
        <v>200</v>
      </c>
      <c r="C1897">
        <v>11517866498.092899</v>
      </c>
      <c r="D1897">
        <v>9232574322.4283791</v>
      </c>
      <c r="E1897">
        <v>6.1462898396160597</v>
      </c>
      <c r="F1897">
        <v>1920883491.6519001</v>
      </c>
      <c r="G1897">
        <v>10687</v>
      </c>
      <c r="H1897">
        <v>10687</v>
      </c>
      <c r="I1897">
        <v>3990</v>
      </c>
      <c r="J1897">
        <v>6697</v>
      </c>
      <c r="K1897" t="s">
        <v>12</v>
      </c>
      <c r="L1897" t="s">
        <v>13</v>
      </c>
      <c r="M1897">
        <v>10687</v>
      </c>
      <c r="N1897" t="b">
        <v>0</v>
      </c>
      <c r="O1897">
        <v>5.33087482597481</v>
      </c>
      <c r="P1897">
        <v>20698819.941659998</v>
      </c>
      <c r="Q1897">
        <v>129160636.435959</v>
      </c>
      <c r="R1897">
        <v>12269231315.2563</v>
      </c>
      <c r="S1897">
        <v>459986918.58923399</v>
      </c>
      <c r="T1897">
        <v>1.4969950928936</v>
      </c>
      <c r="U1897">
        <v>30.765891959282801</v>
      </c>
      <c r="V1897">
        <v>50.506035201000003</v>
      </c>
      <c r="W1897">
        <v>3370359281.3577299</v>
      </c>
      <c r="X1897">
        <v>6673181270.2201004</v>
      </c>
      <c r="Y1897">
        <v>153414292.46117601</v>
      </c>
      <c r="Z1897">
        <v>803378624.98870695</v>
      </c>
      <c r="AA1897">
        <v>10.3934063695477</v>
      </c>
      <c r="AB1897">
        <v>7.5525761454449896</v>
      </c>
      <c r="AC1897" t="s">
        <v>808</v>
      </c>
    </row>
    <row r="1898" spans="2:29" x14ac:dyDescent="0.35">
      <c r="B1898" t="s">
        <v>200</v>
      </c>
      <c r="C1898">
        <v>13245827228.2952</v>
      </c>
      <c r="D1898">
        <v>12688865632.534</v>
      </c>
      <c r="E1898">
        <v>10.1365078228587</v>
      </c>
      <c r="F1898">
        <v>3311323744.2179599</v>
      </c>
      <c r="G1898">
        <v>12522</v>
      </c>
      <c r="H1898">
        <v>12522</v>
      </c>
      <c r="I1898">
        <v>1630</v>
      </c>
      <c r="J1898">
        <v>8689</v>
      </c>
      <c r="K1898" t="s">
        <v>12</v>
      </c>
      <c r="L1898" t="s">
        <v>13</v>
      </c>
      <c r="M1898">
        <v>12522</v>
      </c>
      <c r="N1898" t="b">
        <v>0</v>
      </c>
      <c r="O1898">
        <v>5.2232038633398004</v>
      </c>
      <c r="P1898">
        <v>26028126.754094999</v>
      </c>
      <c r="Q1898">
        <v>89874899.219268203</v>
      </c>
      <c r="R1898">
        <v>12819899514.582199</v>
      </c>
      <c r="S1898" t="s">
        <v>12</v>
      </c>
      <c r="T1898">
        <v>0.80826928225519801</v>
      </c>
      <c r="U1898" t="s">
        <v>12</v>
      </c>
      <c r="V1898">
        <v>48.092953625</v>
      </c>
      <c r="W1898">
        <v>3144509159.5652399</v>
      </c>
      <c r="X1898">
        <v>6538398918.2017698</v>
      </c>
      <c r="Y1898">
        <v>733347966.45852399</v>
      </c>
      <c r="Z1898">
        <v>505851770.924649</v>
      </c>
      <c r="AA1898">
        <v>7.5844490599397298</v>
      </c>
      <c r="AB1898">
        <v>5.9874755883941502</v>
      </c>
      <c r="AC1898" t="s">
        <v>12</v>
      </c>
    </row>
    <row r="1899" spans="2:29" x14ac:dyDescent="0.35">
      <c r="B1899" t="s">
        <v>200</v>
      </c>
      <c r="C1899">
        <v>11509167081.8668</v>
      </c>
      <c r="D1899">
        <v>8774853875.9462395</v>
      </c>
      <c r="E1899">
        <v>7.0097972138592697</v>
      </c>
      <c r="F1899">
        <v>2710391268.2892599</v>
      </c>
      <c r="G1899">
        <v>10797</v>
      </c>
      <c r="H1899">
        <v>10797</v>
      </c>
      <c r="I1899">
        <v>612</v>
      </c>
      <c r="J1899">
        <v>7181</v>
      </c>
      <c r="K1899">
        <v>10000</v>
      </c>
      <c r="L1899" t="s">
        <v>13</v>
      </c>
      <c r="M1899">
        <v>10797</v>
      </c>
      <c r="N1899" t="b">
        <v>0</v>
      </c>
      <c r="O1899">
        <v>3.0314971971997799</v>
      </c>
      <c r="P1899">
        <v>16557759.971894899</v>
      </c>
      <c r="Q1899">
        <v>124690069.992433</v>
      </c>
      <c r="R1899">
        <v>5520828486.1160803</v>
      </c>
      <c r="S1899">
        <v>86167934.547616497</v>
      </c>
      <c r="T1899">
        <v>0.73860424723999996</v>
      </c>
      <c r="U1899" t="s">
        <v>12</v>
      </c>
      <c r="V1899">
        <v>64.391035758000001</v>
      </c>
      <c r="W1899">
        <v>1608468111.55551</v>
      </c>
      <c r="X1899">
        <v>2497968999.29737</v>
      </c>
      <c r="Y1899">
        <v>612169044.97930598</v>
      </c>
      <c r="Z1899">
        <v>414166524.47918099</v>
      </c>
      <c r="AA1899">
        <v>8.0282274291569102</v>
      </c>
      <c r="AB1899">
        <v>6.5988174768198498</v>
      </c>
      <c r="AC1899" t="s">
        <v>12</v>
      </c>
    </row>
    <row r="1900" spans="2:29" x14ac:dyDescent="0.35">
      <c r="B1900" t="s">
        <v>200</v>
      </c>
      <c r="C1900">
        <v>8007910406.0177202</v>
      </c>
      <c r="D1900">
        <v>6701180549.4985304</v>
      </c>
      <c r="E1900">
        <v>8.1324508161279905</v>
      </c>
      <c r="F1900">
        <v>1961080508.3141401</v>
      </c>
      <c r="G1900">
        <v>7986</v>
      </c>
      <c r="H1900">
        <v>7986</v>
      </c>
      <c r="I1900">
        <v>1136</v>
      </c>
      <c r="J1900">
        <v>6268</v>
      </c>
      <c r="K1900" t="s">
        <v>12</v>
      </c>
      <c r="L1900" t="s">
        <v>13</v>
      </c>
      <c r="M1900">
        <v>7986</v>
      </c>
      <c r="N1900" t="b">
        <v>0</v>
      </c>
      <c r="O1900">
        <v>3.1137467158255201</v>
      </c>
      <c r="P1900">
        <v>5397611.7635448501</v>
      </c>
      <c r="Q1900">
        <v>125670482.581664</v>
      </c>
      <c r="R1900">
        <v>5796522383.8596401</v>
      </c>
      <c r="S1900">
        <v>76739958.551268101</v>
      </c>
      <c r="T1900">
        <v>0.80532855427488803</v>
      </c>
      <c r="U1900" t="s">
        <v>12</v>
      </c>
      <c r="V1900">
        <v>70.209457604999997</v>
      </c>
      <c r="W1900">
        <v>1801394256.3900101</v>
      </c>
      <c r="X1900">
        <v>2565743017.8624301</v>
      </c>
      <c r="Y1900">
        <v>428685978.394674</v>
      </c>
      <c r="Z1900">
        <v>383658879.52234697</v>
      </c>
      <c r="AA1900">
        <v>7.3547666297166598</v>
      </c>
      <c r="AB1900">
        <v>6.0329497848579097</v>
      </c>
      <c r="AC1900" t="s">
        <v>12</v>
      </c>
    </row>
    <row r="1901" spans="2:29" x14ac:dyDescent="0.35">
      <c r="B1901" t="s">
        <v>200</v>
      </c>
      <c r="C1901">
        <v>7532854722.6379404</v>
      </c>
      <c r="D1901">
        <v>6574800787.8665705</v>
      </c>
      <c r="E1901">
        <v>7.9790782591532601</v>
      </c>
      <c r="F1901">
        <v>1594259725.60111</v>
      </c>
      <c r="G1901">
        <v>9256</v>
      </c>
      <c r="H1901">
        <v>9256</v>
      </c>
      <c r="I1901">
        <v>1287</v>
      </c>
      <c r="J1901">
        <v>7373</v>
      </c>
      <c r="K1901" t="s">
        <v>12</v>
      </c>
      <c r="L1901" t="s">
        <v>13</v>
      </c>
      <c r="M1901">
        <v>9256</v>
      </c>
      <c r="N1901" t="b">
        <v>0</v>
      </c>
      <c r="O1901">
        <v>2.4374458309843501</v>
      </c>
      <c r="P1901">
        <v>9771019.2772504892</v>
      </c>
      <c r="Q1901">
        <v>171535671.75617501</v>
      </c>
      <c r="R1901">
        <v>3912212402.1133399</v>
      </c>
      <c r="S1901">
        <v>68668552.142899305</v>
      </c>
      <c r="T1901">
        <v>1.22961291514747</v>
      </c>
      <c r="U1901" t="s">
        <v>12</v>
      </c>
      <c r="V1901">
        <v>73.451816746000006</v>
      </c>
      <c r="W1901">
        <v>1261954281.37712</v>
      </c>
      <c r="X1901">
        <v>1718070889.58321</v>
      </c>
      <c r="Y1901">
        <v>361440446.72063899</v>
      </c>
      <c r="Z1901">
        <v>269781298.40052098</v>
      </c>
      <c r="AA1901">
        <v>8.7844635383834593</v>
      </c>
      <c r="AB1901">
        <v>7.5011805364284196</v>
      </c>
      <c r="AC1901" t="s">
        <v>12</v>
      </c>
    </row>
    <row r="1902" spans="2:29" x14ac:dyDescent="0.35">
      <c r="B1902" t="s">
        <v>200</v>
      </c>
      <c r="C1902">
        <v>5790575879.8400497</v>
      </c>
      <c r="D1902">
        <v>5398501526.6227303</v>
      </c>
      <c r="E1902">
        <v>7.6588878078790597</v>
      </c>
      <c r="F1902">
        <v>1611155745.3411701</v>
      </c>
      <c r="G1902">
        <v>8860.81</v>
      </c>
      <c r="H1902">
        <v>8860.81</v>
      </c>
      <c r="I1902">
        <v>1190.3699999999999</v>
      </c>
      <c r="J1902">
        <v>7670.44</v>
      </c>
      <c r="K1902" t="s">
        <v>12</v>
      </c>
      <c r="L1902" t="s">
        <v>13</v>
      </c>
      <c r="M1902">
        <v>8861</v>
      </c>
      <c r="N1902" t="b">
        <v>0</v>
      </c>
      <c r="O1902">
        <v>2.2467852418345702</v>
      </c>
      <c r="P1902">
        <v>6179213.2556763301</v>
      </c>
      <c r="Q1902">
        <v>37075279.534057997</v>
      </c>
      <c r="R1902">
        <v>3891375121.1333499</v>
      </c>
      <c r="S1902">
        <v>62178333.385243103</v>
      </c>
      <c r="T1902">
        <v>1.3758522988372299</v>
      </c>
      <c r="U1902" t="s">
        <v>12</v>
      </c>
      <c r="V1902">
        <v>74.361892374999996</v>
      </c>
      <c r="W1902">
        <v>1177655059.64431</v>
      </c>
      <c r="X1902">
        <v>1583680863.9860499</v>
      </c>
      <c r="Y1902">
        <v>346407519.516918</v>
      </c>
      <c r="Z1902">
        <v>313657381.05858999</v>
      </c>
      <c r="AA1902">
        <v>10.578367424411001</v>
      </c>
      <c r="AB1902">
        <v>8.6682610689798008</v>
      </c>
      <c r="AC1902" t="s">
        <v>12</v>
      </c>
    </row>
    <row r="1903" spans="2:29" x14ac:dyDescent="0.35">
      <c r="B1903" t="s">
        <v>200</v>
      </c>
      <c r="C1903">
        <v>4843054071.7792702</v>
      </c>
      <c r="D1903">
        <v>3933089062.5897498</v>
      </c>
      <c r="E1903">
        <v>5.5798979995131903</v>
      </c>
      <c r="F1903">
        <v>1517798994.36095</v>
      </c>
      <c r="G1903">
        <v>11468.29</v>
      </c>
      <c r="H1903">
        <v>11468.29</v>
      </c>
      <c r="I1903">
        <v>2997.99</v>
      </c>
      <c r="J1903">
        <v>8470.2999999999993</v>
      </c>
      <c r="K1903" t="s">
        <v>12</v>
      </c>
      <c r="L1903" t="s">
        <v>13</v>
      </c>
      <c r="M1903">
        <v>9752</v>
      </c>
      <c r="N1903" t="b">
        <v>0</v>
      </c>
      <c r="O1903">
        <v>2.1852428334339802</v>
      </c>
      <c r="P1903">
        <v>7106647.2409397196</v>
      </c>
      <c r="Q1903">
        <v>76125441.631761104</v>
      </c>
      <c r="R1903">
        <v>3281201993.6866598</v>
      </c>
      <c r="S1903">
        <v>54685048.2607904</v>
      </c>
      <c r="T1903" t="s">
        <v>12</v>
      </c>
      <c r="U1903" t="s">
        <v>12</v>
      </c>
      <c r="V1903">
        <v>68.448029577</v>
      </c>
      <c r="W1903">
        <v>981199125.84228694</v>
      </c>
      <c r="X1903">
        <v>1433495064.6512499</v>
      </c>
      <c r="Y1903">
        <v>323285197.51186401</v>
      </c>
      <c r="Z1903" t="s">
        <v>12</v>
      </c>
      <c r="AA1903" t="s">
        <v>12</v>
      </c>
      <c r="AB1903" t="s">
        <v>12</v>
      </c>
      <c r="AC1903" t="s">
        <v>12</v>
      </c>
    </row>
    <row r="1904" spans="2:29" x14ac:dyDescent="0.35">
      <c r="B1904" t="s">
        <v>200</v>
      </c>
      <c r="C1904">
        <v>4730999465.9102201</v>
      </c>
      <c r="D1904">
        <v>4163442043.46983</v>
      </c>
      <c r="E1904">
        <v>6.3598083513986499</v>
      </c>
      <c r="F1904">
        <v>1394394063.84778</v>
      </c>
      <c r="G1904" t="s">
        <v>12</v>
      </c>
      <c r="H1904" t="s">
        <v>12</v>
      </c>
      <c r="I1904" t="s">
        <v>12</v>
      </c>
      <c r="J1904" t="s">
        <v>12</v>
      </c>
      <c r="K1904" t="s">
        <v>12</v>
      </c>
      <c r="L1904" t="s">
        <v>13</v>
      </c>
      <c r="M1904">
        <v>10861</v>
      </c>
      <c r="N1904" t="b">
        <v>0</v>
      </c>
      <c r="O1904">
        <v>2.49047722206718</v>
      </c>
      <c r="P1904">
        <v>9853514.2601771392</v>
      </c>
      <c r="Q1904">
        <v>73408681.238319695</v>
      </c>
      <c r="R1904" t="s">
        <v>12</v>
      </c>
      <c r="S1904">
        <v>70822133.745023206</v>
      </c>
      <c r="T1904" t="s">
        <v>12</v>
      </c>
      <c r="U1904" t="s">
        <v>12</v>
      </c>
      <c r="V1904">
        <v>62.423509858999999</v>
      </c>
      <c r="W1904">
        <v>1017744854.14805</v>
      </c>
      <c r="X1904">
        <v>1630387103.27456</v>
      </c>
      <c r="Y1904">
        <v>293868018.393089</v>
      </c>
      <c r="Z1904" t="s">
        <v>12</v>
      </c>
      <c r="AA1904" t="s">
        <v>12</v>
      </c>
      <c r="AB1904" t="s">
        <v>12</v>
      </c>
      <c r="AC1904" t="s">
        <v>12</v>
      </c>
    </row>
    <row r="1905" spans="2:29" x14ac:dyDescent="0.35">
      <c r="B1905" t="s">
        <v>200</v>
      </c>
      <c r="C1905">
        <v>3963047883.94625</v>
      </c>
      <c r="D1905">
        <v>3333142320.7778201</v>
      </c>
      <c r="E1905">
        <v>5.0914954854076502</v>
      </c>
      <c r="F1905">
        <v>1442167720.48441</v>
      </c>
      <c r="G1905" t="s">
        <v>12</v>
      </c>
      <c r="H1905" t="s">
        <v>12</v>
      </c>
      <c r="I1905" t="s">
        <v>12</v>
      </c>
      <c r="J1905" t="s">
        <v>12</v>
      </c>
      <c r="K1905" t="s">
        <v>12</v>
      </c>
      <c r="L1905" t="s">
        <v>13</v>
      </c>
      <c r="M1905">
        <v>9526</v>
      </c>
      <c r="N1905" t="b">
        <v>0</v>
      </c>
      <c r="O1905">
        <v>2.5399482472270098</v>
      </c>
      <c r="P1905">
        <v>9240574.17159901</v>
      </c>
      <c r="Q1905">
        <v>55803467.399916098</v>
      </c>
      <c r="R1905" t="s">
        <v>12</v>
      </c>
      <c r="S1905">
        <v>81725078.063102901</v>
      </c>
      <c r="T1905" t="s">
        <v>12</v>
      </c>
      <c r="U1905" t="s">
        <v>12</v>
      </c>
      <c r="V1905">
        <v>58.534114752999997</v>
      </c>
      <c r="W1905">
        <v>970860325.30176604</v>
      </c>
      <c r="X1905">
        <v>1658623060.0736401</v>
      </c>
      <c r="Y1905">
        <v>277860838.36857998</v>
      </c>
      <c r="Z1905" t="s">
        <v>12</v>
      </c>
      <c r="AA1905" t="s">
        <v>12</v>
      </c>
      <c r="AB1905" t="s">
        <v>12</v>
      </c>
      <c r="AC1905" t="s">
        <v>12</v>
      </c>
    </row>
    <row r="1906" spans="2:29" x14ac:dyDescent="0.35">
      <c r="B1906" t="s">
        <v>200</v>
      </c>
      <c r="C1906">
        <v>3580363372.6370101</v>
      </c>
      <c r="D1906">
        <v>2606349330.6919699</v>
      </c>
      <c r="E1906">
        <v>3.9918485263899899</v>
      </c>
      <c r="F1906">
        <v>1500088337.0924599</v>
      </c>
      <c r="G1906" t="s">
        <v>12</v>
      </c>
      <c r="H1906" t="s">
        <v>12</v>
      </c>
      <c r="I1906" t="s">
        <v>12</v>
      </c>
      <c r="J1906" t="s">
        <v>12</v>
      </c>
      <c r="K1906" t="s">
        <v>12</v>
      </c>
      <c r="L1906" t="s">
        <v>13</v>
      </c>
      <c r="M1906">
        <v>9676</v>
      </c>
      <c r="N1906" t="b">
        <v>0</v>
      </c>
      <c r="O1906">
        <v>2.50275171930413</v>
      </c>
      <c r="P1906">
        <v>8978949.2567114402</v>
      </c>
      <c r="Q1906">
        <v>30901578.6107601</v>
      </c>
      <c r="R1906" t="s">
        <v>12</v>
      </c>
      <c r="S1906">
        <v>90022712.028327599</v>
      </c>
      <c r="T1906" t="s">
        <v>12</v>
      </c>
      <c r="U1906" t="s">
        <v>12</v>
      </c>
      <c r="V1906">
        <v>57.598686559000001</v>
      </c>
      <c r="W1906">
        <v>940923916.26499498</v>
      </c>
      <c r="X1906">
        <v>1633585716.06845</v>
      </c>
      <c r="Y1906">
        <v>265378272.31027099</v>
      </c>
      <c r="Z1906" t="s">
        <v>12</v>
      </c>
      <c r="AA1906" t="s">
        <v>12</v>
      </c>
      <c r="AB1906" t="s">
        <v>12</v>
      </c>
      <c r="AC1906" t="s">
        <v>12</v>
      </c>
    </row>
    <row r="1907" spans="2:29" x14ac:dyDescent="0.35">
      <c r="B1907" t="s">
        <v>200</v>
      </c>
      <c r="C1907">
        <v>3837284814.1121802</v>
      </c>
      <c r="D1907">
        <v>2854505455.0847001</v>
      </c>
      <c r="E1907">
        <v>4.3748207636081098</v>
      </c>
      <c r="F1907">
        <v>1463353963.7149701</v>
      </c>
      <c r="G1907" t="s">
        <v>12</v>
      </c>
      <c r="H1907" t="s">
        <v>12</v>
      </c>
      <c r="I1907" t="s">
        <v>12</v>
      </c>
      <c r="J1907" t="s">
        <v>12</v>
      </c>
      <c r="K1907" t="s">
        <v>12</v>
      </c>
      <c r="L1907" t="s">
        <v>13</v>
      </c>
      <c r="M1907">
        <v>8853</v>
      </c>
      <c r="N1907" t="b">
        <v>0</v>
      </c>
      <c r="O1907">
        <v>2.3033093287525199</v>
      </c>
      <c r="P1907">
        <v>9929852.6751098502</v>
      </c>
      <c r="Q1907">
        <v>22680686.223830499</v>
      </c>
      <c r="R1907" t="s">
        <v>12</v>
      </c>
      <c r="S1907">
        <v>95123475.058154598</v>
      </c>
      <c r="T1907" t="s">
        <v>12</v>
      </c>
      <c r="U1907" t="s">
        <v>12</v>
      </c>
      <c r="V1907">
        <v>66.920066234999993</v>
      </c>
      <c r="W1907">
        <v>1003253637.8909301</v>
      </c>
      <c r="X1907">
        <v>1499182075.4717</v>
      </c>
      <c r="Y1907">
        <v>247629889.76608199</v>
      </c>
      <c r="Z1907" t="s">
        <v>12</v>
      </c>
      <c r="AA1907" t="s">
        <v>12</v>
      </c>
      <c r="AB1907" t="s">
        <v>12</v>
      </c>
      <c r="AC1907" t="s">
        <v>12</v>
      </c>
    </row>
    <row r="1908" spans="2:29" x14ac:dyDescent="0.35">
      <c r="B1908" t="s">
        <v>201</v>
      </c>
      <c r="C1908" t="s">
        <v>12</v>
      </c>
      <c r="D1908">
        <v>29805009040.034901</v>
      </c>
      <c r="E1908">
        <v>7.641</v>
      </c>
      <c r="F1908">
        <v>17877514560</v>
      </c>
      <c r="G1908" t="s">
        <v>12</v>
      </c>
      <c r="H1908" t="s">
        <v>12</v>
      </c>
      <c r="I1908">
        <v>12000</v>
      </c>
      <c r="J1908">
        <v>7000</v>
      </c>
      <c r="K1908">
        <v>23000</v>
      </c>
      <c r="L1908" t="s">
        <v>13</v>
      </c>
      <c r="M1908">
        <v>19000</v>
      </c>
      <c r="N1908" t="b">
        <v>0</v>
      </c>
      <c r="O1908">
        <v>14.009137561699999</v>
      </c>
      <c r="P1908">
        <v>287000000</v>
      </c>
      <c r="Q1908">
        <v>287000000</v>
      </c>
      <c r="R1908">
        <v>937275000000</v>
      </c>
      <c r="S1908" t="s">
        <v>12</v>
      </c>
      <c r="T1908">
        <v>2.2346045164250001</v>
      </c>
      <c r="U1908">
        <v>30.751134297630401</v>
      </c>
      <c r="V1908">
        <v>181.57841755589999</v>
      </c>
      <c r="W1908">
        <v>99209000000</v>
      </c>
      <c r="X1908">
        <v>54637000000</v>
      </c>
      <c r="Y1908">
        <v>3899582200</v>
      </c>
      <c r="Z1908" t="s">
        <v>12</v>
      </c>
      <c r="AA1908">
        <v>11.604446805413</v>
      </c>
      <c r="AB1908">
        <v>2.1559080942640798</v>
      </c>
      <c r="AC1908" t="s">
        <v>806</v>
      </c>
    </row>
    <row r="1909" spans="2:29" x14ac:dyDescent="0.35">
      <c r="B1909" t="s">
        <v>201</v>
      </c>
      <c r="C1909" t="s">
        <v>12</v>
      </c>
      <c r="D1909">
        <v>41647248603.391998</v>
      </c>
      <c r="E1909">
        <v>10.688000000000001</v>
      </c>
      <c r="F1909">
        <v>17763914780</v>
      </c>
      <c r="G1909" t="s">
        <v>12</v>
      </c>
      <c r="H1909" t="s">
        <v>12</v>
      </c>
      <c r="I1909">
        <v>14000</v>
      </c>
      <c r="J1909">
        <v>7000</v>
      </c>
      <c r="K1909">
        <v>30000</v>
      </c>
      <c r="L1909" t="s">
        <v>13</v>
      </c>
      <c r="M1909">
        <v>21000</v>
      </c>
      <c r="N1909" t="b">
        <v>0</v>
      </c>
      <c r="O1909">
        <v>13.801786539</v>
      </c>
      <c r="P1909">
        <v>355000000</v>
      </c>
      <c r="Q1909">
        <v>355000000</v>
      </c>
      <c r="R1909">
        <v>891744000000</v>
      </c>
      <c r="S1909" t="s">
        <v>12</v>
      </c>
      <c r="T1909">
        <v>1.4277043417625099</v>
      </c>
      <c r="U1909" t="s">
        <v>12</v>
      </c>
      <c r="V1909">
        <v>254.09250683499999</v>
      </c>
      <c r="W1909">
        <v>136623000000</v>
      </c>
      <c r="X1909">
        <v>53769000000</v>
      </c>
      <c r="Y1909">
        <v>2483211280</v>
      </c>
      <c r="Z1909" t="s">
        <v>12</v>
      </c>
      <c r="AA1909">
        <v>9.6344466893233207</v>
      </c>
      <c r="AB1909">
        <v>2.5054807993763699</v>
      </c>
      <c r="AC1909" t="s">
        <v>12</v>
      </c>
    </row>
    <row r="1910" spans="2:29" x14ac:dyDescent="0.35">
      <c r="B1910" t="s">
        <v>201</v>
      </c>
      <c r="C1910" t="s">
        <v>12</v>
      </c>
      <c r="D1910">
        <v>36620706607.470001</v>
      </c>
      <c r="E1910">
        <v>9.41</v>
      </c>
      <c r="F1910">
        <v>18345554390</v>
      </c>
      <c r="G1910" t="s">
        <v>12</v>
      </c>
      <c r="H1910" t="s">
        <v>12</v>
      </c>
      <c r="I1910">
        <v>16000</v>
      </c>
      <c r="J1910">
        <v>10000</v>
      </c>
      <c r="K1910">
        <v>30000</v>
      </c>
      <c r="L1910" t="s">
        <v>13</v>
      </c>
      <c r="M1910">
        <v>26000</v>
      </c>
      <c r="N1910" t="b">
        <v>0</v>
      </c>
      <c r="O1910">
        <v>13.091039942</v>
      </c>
      <c r="P1910">
        <v>286000000</v>
      </c>
      <c r="Q1910">
        <v>286000000</v>
      </c>
      <c r="R1910">
        <v>887030000000</v>
      </c>
      <c r="S1910" t="s">
        <v>12</v>
      </c>
      <c r="T1910">
        <v>1.3061948640082801</v>
      </c>
      <c r="U1910" t="s">
        <v>12</v>
      </c>
      <c r="V1910">
        <v>262.06510641599999</v>
      </c>
      <c r="W1910">
        <v>133475000000</v>
      </c>
      <c r="X1910">
        <v>50932000000</v>
      </c>
      <c r="Y1910">
        <v>5009160330</v>
      </c>
      <c r="Z1910" t="s">
        <v>12</v>
      </c>
      <c r="AA1910">
        <v>11.006075669369601</v>
      </c>
      <c r="AB1910">
        <v>3.4878442668283398</v>
      </c>
      <c r="AC1910" t="s">
        <v>12</v>
      </c>
    </row>
    <row r="1911" spans="2:29" x14ac:dyDescent="0.35">
      <c r="B1911" t="s">
        <v>201</v>
      </c>
      <c r="C1911" t="s">
        <v>12</v>
      </c>
      <c r="D1911">
        <v>59549054155.125</v>
      </c>
      <c r="E1911">
        <v>15.324999999999999</v>
      </c>
      <c r="F1911">
        <v>18050633410</v>
      </c>
      <c r="G1911" t="s">
        <v>12</v>
      </c>
      <c r="H1911" t="s">
        <v>12</v>
      </c>
      <c r="I1911">
        <v>20000</v>
      </c>
      <c r="J1911">
        <v>14000</v>
      </c>
      <c r="K1911">
        <v>29000</v>
      </c>
      <c r="L1911" t="s">
        <v>13</v>
      </c>
      <c r="M1911">
        <v>34000</v>
      </c>
      <c r="N1911" t="b">
        <v>0</v>
      </c>
      <c r="O1911">
        <v>12.975032568</v>
      </c>
      <c r="P1911">
        <v>304000000</v>
      </c>
      <c r="Q1911">
        <v>304000000</v>
      </c>
      <c r="R1911">
        <v>846216000000</v>
      </c>
      <c r="S1911" t="s">
        <v>12</v>
      </c>
      <c r="T1911">
        <v>1.28825180131717</v>
      </c>
      <c r="U1911" t="s">
        <v>12</v>
      </c>
      <c r="V1911">
        <v>222.302900448</v>
      </c>
      <c r="W1911">
        <v>112054000000</v>
      </c>
      <c r="X1911">
        <v>50406000000</v>
      </c>
      <c r="Y1911">
        <v>5187152130</v>
      </c>
      <c r="Z1911" t="s">
        <v>12</v>
      </c>
      <c r="AA1911">
        <v>8.6344078285174994</v>
      </c>
      <c r="AB1911">
        <v>3.7082452513014199</v>
      </c>
      <c r="AC1911" t="s">
        <v>12</v>
      </c>
    </row>
    <row r="1912" spans="2:29" x14ac:dyDescent="0.35">
      <c r="B1912" t="s">
        <v>201</v>
      </c>
      <c r="C1912" t="s">
        <v>12</v>
      </c>
      <c r="D1912">
        <v>51854827552.429901</v>
      </c>
      <c r="E1912">
        <v>13.37</v>
      </c>
      <c r="F1912">
        <v>17670785770</v>
      </c>
      <c r="G1912" t="s">
        <v>12</v>
      </c>
      <c r="H1912" t="s">
        <v>12</v>
      </c>
      <c r="I1912" t="s">
        <v>12</v>
      </c>
      <c r="J1912" t="s">
        <v>12</v>
      </c>
      <c r="K1912" t="s">
        <v>12</v>
      </c>
      <c r="L1912" t="s">
        <v>13</v>
      </c>
      <c r="M1912">
        <v>54000</v>
      </c>
      <c r="N1912" t="b">
        <v>0</v>
      </c>
      <c r="O1912">
        <v>12.840252078000001</v>
      </c>
      <c r="P1912">
        <v>415000000</v>
      </c>
      <c r="Q1912">
        <v>415000000</v>
      </c>
      <c r="R1912">
        <v>845081000000</v>
      </c>
      <c r="S1912" t="s">
        <v>12</v>
      </c>
      <c r="T1912">
        <v>1.44889072486919</v>
      </c>
      <c r="U1912" t="s">
        <v>12</v>
      </c>
      <c r="V1912">
        <v>241.915530295</v>
      </c>
      <c r="W1912">
        <v>120457000000</v>
      </c>
      <c r="X1912">
        <v>49793000000</v>
      </c>
      <c r="Y1912">
        <v>5107512410</v>
      </c>
      <c r="Z1912">
        <v>8138000000</v>
      </c>
      <c r="AA1912">
        <v>7.8267159682914098</v>
      </c>
      <c r="AB1912">
        <v>2.66864362365185</v>
      </c>
      <c r="AC1912" t="s">
        <v>12</v>
      </c>
    </row>
    <row r="1913" spans="2:29" x14ac:dyDescent="0.35">
      <c r="B1913" t="s">
        <v>201</v>
      </c>
      <c r="C1913" t="s">
        <v>12</v>
      </c>
      <c r="D1913">
        <v>48178359375.449898</v>
      </c>
      <c r="E1913">
        <v>12.45</v>
      </c>
      <c r="F1913">
        <v>17189332550</v>
      </c>
      <c r="G1913" t="s">
        <v>12</v>
      </c>
      <c r="H1913" t="s">
        <v>12</v>
      </c>
      <c r="I1913">
        <v>23</v>
      </c>
      <c r="J1913" t="s">
        <v>12</v>
      </c>
      <c r="K1913" t="s">
        <v>12</v>
      </c>
      <c r="L1913" t="s">
        <v>13</v>
      </c>
      <c r="M1913">
        <v>65000</v>
      </c>
      <c r="N1913" t="b">
        <v>0</v>
      </c>
      <c r="O1913">
        <v>12.363782494000001</v>
      </c>
      <c r="P1913">
        <v>390000000</v>
      </c>
      <c r="Q1913">
        <v>390000000</v>
      </c>
      <c r="R1913">
        <v>841769000000</v>
      </c>
      <c r="S1913" t="s">
        <v>12</v>
      </c>
      <c r="T1913">
        <v>1.52235750553226</v>
      </c>
      <c r="U1913" t="s">
        <v>12</v>
      </c>
      <c r="V1913">
        <v>287.88258906200002</v>
      </c>
      <c r="W1913">
        <v>137700000000</v>
      </c>
      <c r="X1913">
        <v>47832000000</v>
      </c>
      <c r="Y1913">
        <v>4293378300</v>
      </c>
      <c r="Z1913" t="s">
        <v>12</v>
      </c>
      <c r="AA1913">
        <v>9.5198945683327203</v>
      </c>
      <c r="AB1913">
        <v>3.2020238578392202</v>
      </c>
      <c r="AC1913" t="s">
        <v>12</v>
      </c>
    </row>
    <row r="1914" spans="2:29" x14ac:dyDescent="0.35">
      <c r="B1914" t="s">
        <v>201</v>
      </c>
      <c r="C1914" t="s">
        <v>12</v>
      </c>
      <c r="D1914">
        <v>41784515073.150002</v>
      </c>
      <c r="E1914">
        <v>10.83</v>
      </c>
      <c r="F1914">
        <v>16483654110</v>
      </c>
      <c r="G1914" t="s">
        <v>12</v>
      </c>
      <c r="H1914" t="s">
        <v>12</v>
      </c>
      <c r="I1914" t="s">
        <v>12</v>
      </c>
      <c r="J1914" t="s">
        <v>12</v>
      </c>
      <c r="K1914" t="s">
        <v>12</v>
      </c>
      <c r="L1914" t="s">
        <v>13</v>
      </c>
      <c r="M1914">
        <v>88400</v>
      </c>
      <c r="N1914" t="b">
        <v>0</v>
      </c>
      <c r="O1914">
        <v>13.320327508</v>
      </c>
      <c r="P1914">
        <v>409000000</v>
      </c>
      <c r="Q1914">
        <v>409000000</v>
      </c>
      <c r="R1914">
        <v>992856000000</v>
      </c>
      <c r="S1914" t="s">
        <v>12</v>
      </c>
      <c r="T1914" t="s">
        <v>12</v>
      </c>
      <c r="U1914" t="s">
        <v>12</v>
      </c>
      <c r="V1914">
        <v>281.45450296000001</v>
      </c>
      <c r="W1914">
        <v>144510000000</v>
      </c>
      <c r="X1914">
        <v>51344000000</v>
      </c>
      <c r="Y1914">
        <v>4492980130</v>
      </c>
      <c r="Z1914" t="s">
        <v>12</v>
      </c>
      <c r="AA1914" t="s">
        <v>12</v>
      </c>
      <c r="AB1914" t="s">
        <v>12</v>
      </c>
      <c r="AC1914" t="s">
        <v>12</v>
      </c>
    </row>
    <row r="1915" spans="2:29" x14ac:dyDescent="0.35">
      <c r="B1915" t="s">
        <v>201</v>
      </c>
      <c r="C1915" t="s">
        <v>12</v>
      </c>
      <c r="D1915">
        <v>38786941604.800003</v>
      </c>
      <c r="E1915">
        <v>10.1</v>
      </c>
      <c r="F1915">
        <v>15472863620</v>
      </c>
      <c r="G1915" t="s">
        <v>12</v>
      </c>
      <c r="H1915" t="s">
        <v>12</v>
      </c>
      <c r="I1915" t="s">
        <v>12</v>
      </c>
      <c r="J1915" t="s">
        <v>12</v>
      </c>
      <c r="K1915" t="s">
        <v>12</v>
      </c>
      <c r="L1915" t="s">
        <v>13</v>
      </c>
      <c r="M1915">
        <v>114700</v>
      </c>
      <c r="N1915" t="b">
        <v>0</v>
      </c>
      <c r="O1915">
        <v>12.321405462</v>
      </c>
      <c r="P1915">
        <v>470000000</v>
      </c>
      <c r="Q1915">
        <v>470000000</v>
      </c>
      <c r="R1915">
        <v>1080624000000</v>
      </c>
      <c r="S1915">
        <v>6083000000</v>
      </c>
      <c r="T1915" t="s">
        <v>12</v>
      </c>
      <c r="U1915" t="s">
        <v>12</v>
      </c>
      <c r="V1915">
        <v>313.73635671400001</v>
      </c>
      <c r="W1915">
        <v>148322000000</v>
      </c>
      <c r="X1915">
        <v>47276000000</v>
      </c>
      <c r="Y1915">
        <v>3492818050</v>
      </c>
      <c r="Z1915" t="s">
        <v>12</v>
      </c>
      <c r="AA1915" t="s">
        <v>12</v>
      </c>
      <c r="AB1915" t="s">
        <v>12</v>
      </c>
      <c r="AC1915" t="s">
        <v>12</v>
      </c>
    </row>
    <row r="1916" spans="2:29" x14ac:dyDescent="0.35">
      <c r="B1916" t="s">
        <v>201</v>
      </c>
      <c r="C1916" t="s">
        <v>12</v>
      </c>
      <c r="D1916">
        <v>27045596163.694</v>
      </c>
      <c r="E1916">
        <v>7.0609999999999999</v>
      </c>
      <c r="F1916">
        <v>15479821270</v>
      </c>
      <c r="G1916" t="s">
        <v>12</v>
      </c>
      <c r="H1916" t="s">
        <v>12</v>
      </c>
      <c r="I1916" t="s">
        <v>12</v>
      </c>
      <c r="J1916" t="s">
        <v>12</v>
      </c>
      <c r="K1916" t="s">
        <v>12</v>
      </c>
      <c r="L1916" t="s">
        <v>13</v>
      </c>
      <c r="M1916">
        <v>229116</v>
      </c>
      <c r="N1916" t="b">
        <v>0</v>
      </c>
      <c r="O1916">
        <v>14.087525425000001</v>
      </c>
      <c r="P1916">
        <v>423000000</v>
      </c>
      <c r="Q1916">
        <v>423000000</v>
      </c>
      <c r="R1916">
        <v>1168632000000</v>
      </c>
      <c r="S1916" t="s">
        <v>12</v>
      </c>
      <c r="T1916" t="s">
        <v>12</v>
      </c>
      <c r="U1916" t="s">
        <v>12</v>
      </c>
      <c r="V1916">
        <v>315.47252254799997</v>
      </c>
      <c r="W1916">
        <v>168945000000</v>
      </c>
      <c r="X1916">
        <v>53553000000</v>
      </c>
      <c r="Y1916">
        <v>3205638850</v>
      </c>
      <c r="Z1916" t="s">
        <v>12</v>
      </c>
      <c r="AA1916" t="s">
        <v>12</v>
      </c>
      <c r="AB1916" t="s">
        <v>12</v>
      </c>
      <c r="AC1916" t="s">
        <v>12</v>
      </c>
    </row>
    <row r="1917" spans="2:29" x14ac:dyDescent="0.35">
      <c r="B1917" t="s">
        <v>201</v>
      </c>
      <c r="C1917" t="s">
        <v>12</v>
      </c>
      <c r="D1917">
        <v>21296062270.119999</v>
      </c>
      <c r="E1917">
        <v>5.56</v>
      </c>
      <c r="F1917">
        <v>42746851500</v>
      </c>
      <c r="G1917" t="s">
        <v>12</v>
      </c>
      <c r="H1917" t="s">
        <v>12</v>
      </c>
      <c r="I1917" t="s">
        <v>12</v>
      </c>
      <c r="J1917" t="s">
        <v>12</v>
      </c>
      <c r="K1917" t="s">
        <v>12</v>
      </c>
      <c r="L1917" t="s">
        <v>13</v>
      </c>
      <c r="M1917">
        <v>276370</v>
      </c>
      <c r="N1917" t="b">
        <v>0</v>
      </c>
      <c r="O1917">
        <v>13.229673552</v>
      </c>
      <c r="P1917">
        <v>1687000000</v>
      </c>
      <c r="Q1917">
        <v>1687000000</v>
      </c>
      <c r="R1917" t="s">
        <v>12</v>
      </c>
      <c r="S1917" t="s">
        <v>12</v>
      </c>
      <c r="T1917" t="s">
        <v>12</v>
      </c>
      <c r="U1917" t="s">
        <v>12</v>
      </c>
      <c r="V1917">
        <v>336.55022183099999</v>
      </c>
      <c r="W1917">
        <v>168403000000</v>
      </c>
      <c r="X1917">
        <v>50038000000</v>
      </c>
      <c r="Y1917">
        <v>3358258290</v>
      </c>
      <c r="Z1917" t="s">
        <v>12</v>
      </c>
      <c r="AA1917" t="s">
        <v>12</v>
      </c>
      <c r="AB1917" t="s">
        <v>12</v>
      </c>
      <c r="AC1917" t="s">
        <v>12</v>
      </c>
    </row>
    <row r="1918" spans="2:29" x14ac:dyDescent="0.35">
      <c r="B1918" t="s">
        <v>201</v>
      </c>
      <c r="C1918">
        <v>173939820500</v>
      </c>
      <c r="D1918">
        <v>27884052756.560001</v>
      </c>
      <c r="E1918">
        <v>7.28</v>
      </c>
      <c r="F1918">
        <v>55566860000</v>
      </c>
      <c r="G1918" t="s">
        <v>12</v>
      </c>
      <c r="H1918" t="s">
        <v>12</v>
      </c>
      <c r="I1918" t="s">
        <v>12</v>
      </c>
      <c r="J1918" t="s">
        <v>12</v>
      </c>
      <c r="K1918" t="s">
        <v>12</v>
      </c>
      <c r="L1918" t="s">
        <v>13</v>
      </c>
      <c r="M1918">
        <v>280596</v>
      </c>
      <c r="N1918" t="b">
        <v>0</v>
      </c>
      <c r="O1918">
        <v>12.142951618</v>
      </c>
      <c r="P1918">
        <v>1811000000</v>
      </c>
      <c r="Q1918">
        <v>1811000000</v>
      </c>
      <c r="R1918" t="s">
        <v>12</v>
      </c>
      <c r="S1918">
        <v>8984000000</v>
      </c>
      <c r="T1918" t="s">
        <v>12</v>
      </c>
      <c r="U1918" t="s">
        <v>12</v>
      </c>
      <c r="V1918">
        <v>525.86266992000003</v>
      </c>
      <c r="W1918">
        <v>241392000000</v>
      </c>
      <c r="X1918">
        <v>45904000000</v>
      </c>
      <c r="Y1918">
        <v>4689044270</v>
      </c>
      <c r="Z1918" t="s">
        <v>12</v>
      </c>
      <c r="AA1918" t="s">
        <v>12</v>
      </c>
      <c r="AB1918" t="s">
        <v>12</v>
      </c>
      <c r="AC1918" t="s">
        <v>12</v>
      </c>
    </row>
    <row r="1919" spans="2:29" x14ac:dyDescent="0.35">
      <c r="B1919" t="s">
        <v>202</v>
      </c>
      <c r="C1919">
        <v>6480307780</v>
      </c>
      <c r="D1919">
        <v>5691006315.3999996</v>
      </c>
      <c r="E1919">
        <v>67.900000000000006</v>
      </c>
      <c r="F1919">
        <v>2748427560</v>
      </c>
      <c r="G1919" t="s">
        <v>12</v>
      </c>
      <c r="H1919" t="s">
        <v>12</v>
      </c>
      <c r="I1919">
        <v>12750</v>
      </c>
      <c r="J1919">
        <v>11231</v>
      </c>
      <c r="K1919">
        <v>87566</v>
      </c>
      <c r="L1919" t="s">
        <v>13</v>
      </c>
      <c r="M1919">
        <v>23981</v>
      </c>
      <c r="N1919" t="b">
        <v>0</v>
      </c>
      <c r="O1919">
        <v>25.540939993399999</v>
      </c>
      <c r="P1919">
        <v>81400000</v>
      </c>
      <c r="Q1919">
        <v>140700000</v>
      </c>
      <c r="R1919">
        <v>4317200000</v>
      </c>
      <c r="S1919">
        <v>1196500000</v>
      </c>
      <c r="T1919">
        <v>0.83688446717106302</v>
      </c>
      <c r="U1919">
        <v>28.825126265631599</v>
      </c>
      <c r="V1919">
        <v>41.094856064200002</v>
      </c>
      <c r="W1919">
        <v>870800000</v>
      </c>
      <c r="X1919">
        <v>2119000000</v>
      </c>
      <c r="Y1919">
        <v>608340400</v>
      </c>
      <c r="Z1919">
        <v>689900000</v>
      </c>
      <c r="AA1919">
        <v>4.9888211490655001</v>
      </c>
      <c r="AB1919">
        <v>4.3509659962536098</v>
      </c>
      <c r="AC1919" t="s">
        <v>810</v>
      </c>
    </row>
    <row r="1920" spans="2:29" x14ac:dyDescent="0.35">
      <c r="B1920" t="s">
        <v>202</v>
      </c>
      <c r="C1920">
        <v>6913562500</v>
      </c>
      <c r="D1920">
        <v>6621347554</v>
      </c>
      <c r="E1920">
        <v>79</v>
      </c>
      <c r="F1920">
        <v>2646057200</v>
      </c>
      <c r="G1920" t="s">
        <v>12</v>
      </c>
      <c r="H1920" t="s">
        <v>12</v>
      </c>
      <c r="I1920">
        <v>14750</v>
      </c>
      <c r="J1920">
        <v>12450</v>
      </c>
      <c r="K1920">
        <v>94200</v>
      </c>
      <c r="L1920" t="s">
        <v>13</v>
      </c>
      <c r="M1920">
        <v>27200</v>
      </c>
      <c r="N1920" t="b">
        <v>0</v>
      </c>
      <c r="O1920">
        <v>21.073259632999999</v>
      </c>
      <c r="P1920">
        <v>144500000</v>
      </c>
      <c r="Q1920">
        <v>280600000</v>
      </c>
      <c r="R1920">
        <v>4306900000</v>
      </c>
      <c r="S1920">
        <v>1170700000</v>
      </c>
      <c r="T1920">
        <v>0.61323115628192404</v>
      </c>
      <c r="U1920" t="s">
        <v>12</v>
      </c>
      <c r="V1920">
        <v>57.860773228299998</v>
      </c>
      <c r="W1920">
        <v>1013200000</v>
      </c>
      <c r="X1920">
        <v>1751100000</v>
      </c>
      <c r="Y1920">
        <v>597228150</v>
      </c>
      <c r="Z1920">
        <v>347100000</v>
      </c>
      <c r="AA1920">
        <v>5.3386524764000001</v>
      </c>
      <c r="AB1920">
        <v>4.81293898204735</v>
      </c>
      <c r="AC1920" t="s">
        <v>12</v>
      </c>
    </row>
    <row r="1921" spans="2:29" x14ac:dyDescent="0.35">
      <c r="B1921" t="s">
        <v>202</v>
      </c>
      <c r="C1921">
        <v>7342414710</v>
      </c>
      <c r="D1921">
        <v>9456167344.7999306</v>
      </c>
      <c r="E1921">
        <v>112.85</v>
      </c>
      <c r="F1921">
        <v>2601145080</v>
      </c>
      <c r="G1921" t="s">
        <v>12</v>
      </c>
      <c r="H1921" t="s">
        <v>12</v>
      </c>
      <c r="I1921">
        <v>14180</v>
      </c>
      <c r="J1921">
        <v>13530</v>
      </c>
      <c r="K1921">
        <v>75612</v>
      </c>
      <c r="L1921" t="s">
        <v>13</v>
      </c>
      <c r="M1921">
        <v>27710</v>
      </c>
      <c r="N1921" t="b">
        <v>0</v>
      </c>
      <c r="O1921">
        <v>22.164532558000001</v>
      </c>
      <c r="P1921">
        <v>107400000</v>
      </c>
      <c r="Q1921">
        <v>287500000</v>
      </c>
      <c r="R1921">
        <v>3377400000</v>
      </c>
      <c r="S1921">
        <v>934500000</v>
      </c>
      <c r="T1921">
        <v>0.79518502986623996</v>
      </c>
      <c r="U1921" t="s">
        <v>12</v>
      </c>
      <c r="V1921">
        <v>18.228233121999999</v>
      </c>
      <c r="W1921">
        <v>335600000</v>
      </c>
      <c r="X1921">
        <v>1841100000</v>
      </c>
      <c r="Y1921">
        <v>554886250</v>
      </c>
      <c r="Z1921">
        <v>283400000</v>
      </c>
      <c r="AA1921">
        <v>7.8701725325211402</v>
      </c>
      <c r="AB1921">
        <v>7.6725963492884297</v>
      </c>
      <c r="AC1921" t="s">
        <v>12</v>
      </c>
    </row>
    <row r="1922" spans="2:29" x14ac:dyDescent="0.35">
      <c r="B1922" t="s">
        <v>202</v>
      </c>
      <c r="C1922">
        <v>9984847830</v>
      </c>
      <c r="D1922">
        <v>8333294386.1099997</v>
      </c>
      <c r="E1922">
        <v>99.57</v>
      </c>
      <c r="F1922">
        <v>2286100550</v>
      </c>
      <c r="G1922">
        <v>27828</v>
      </c>
      <c r="H1922">
        <v>27828</v>
      </c>
      <c r="I1922">
        <v>13239</v>
      </c>
      <c r="J1922">
        <v>14589</v>
      </c>
      <c r="K1922">
        <v>67795</v>
      </c>
      <c r="L1922" t="s">
        <v>13</v>
      </c>
      <c r="M1922">
        <v>27828</v>
      </c>
      <c r="N1922" t="b">
        <v>0</v>
      </c>
      <c r="O1922">
        <v>18.473444817000001</v>
      </c>
      <c r="P1922">
        <v>84900000</v>
      </c>
      <c r="Q1922">
        <v>240800000</v>
      </c>
      <c r="R1922">
        <v>3072000000</v>
      </c>
      <c r="S1922">
        <v>875200000</v>
      </c>
      <c r="T1922">
        <v>0.71627337842021999</v>
      </c>
      <c r="U1922" t="s">
        <v>12</v>
      </c>
      <c r="V1922">
        <v>23.744591582999998</v>
      </c>
      <c r="W1922">
        <v>362200000</v>
      </c>
      <c r="X1922">
        <v>1525400000</v>
      </c>
      <c r="Y1922">
        <v>478600560</v>
      </c>
      <c r="Z1922">
        <v>309000000</v>
      </c>
      <c r="AA1922">
        <v>6.3209719554902701</v>
      </c>
      <c r="AB1922">
        <v>5.8287322046960703</v>
      </c>
      <c r="AC1922" t="s">
        <v>12</v>
      </c>
    </row>
    <row r="1923" spans="2:29" x14ac:dyDescent="0.35">
      <c r="B1923" t="s">
        <v>202</v>
      </c>
      <c r="C1923">
        <v>9074127500</v>
      </c>
      <c r="D1923">
        <v>5739738256.7999897</v>
      </c>
      <c r="E1923">
        <v>68.7</v>
      </c>
      <c r="F1923">
        <v>1928939700</v>
      </c>
      <c r="G1923" t="s">
        <v>12</v>
      </c>
      <c r="H1923" t="s">
        <v>12</v>
      </c>
      <c r="I1923" t="s">
        <v>12</v>
      </c>
      <c r="J1923" t="s">
        <v>12</v>
      </c>
      <c r="K1923" t="s">
        <v>12</v>
      </c>
      <c r="L1923" t="s">
        <v>13</v>
      </c>
      <c r="M1923">
        <v>28423</v>
      </c>
      <c r="N1923" t="b">
        <v>0</v>
      </c>
      <c r="O1923">
        <v>16.485598848999999</v>
      </c>
      <c r="P1923">
        <v>81200000</v>
      </c>
      <c r="Q1923">
        <v>372300000</v>
      </c>
      <c r="R1923">
        <v>2423500000</v>
      </c>
      <c r="S1923">
        <v>829300000</v>
      </c>
      <c r="T1923">
        <v>0.49451999340762998</v>
      </c>
      <c r="U1923" t="s">
        <v>12</v>
      </c>
      <c r="V1923">
        <v>22.378394289999999</v>
      </c>
      <c r="W1923">
        <v>304100000</v>
      </c>
      <c r="X1923">
        <v>1358900000</v>
      </c>
      <c r="Y1923">
        <v>333549800</v>
      </c>
      <c r="Z1923">
        <v>236600000</v>
      </c>
      <c r="AA1923">
        <v>4.8681478573994603</v>
      </c>
      <c r="AB1923">
        <v>4.5548116487747103</v>
      </c>
      <c r="AC1923" t="s">
        <v>12</v>
      </c>
    </row>
    <row r="1924" spans="2:29" x14ac:dyDescent="0.35">
      <c r="B1924" t="s">
        <v>202</v>
      </c>
      <c r="C1924">
        <v>5597900130</v>
      </c>
      <c r="D1924">
        <v>5076679982</v>
      </c>
      <c r="E1924">
        <v>61</v>
      </c>
      <c r="F1924">
        <v>1586789090</v>
      </c>
      <c r="G1924" t="s">
        <v>12</v>
      </c>
      <c r="H1924" t="s">
        <v>12</v>
      </c>
      <c r="I1924" t="s">
        <v>12</v>
      </c>
      <c r="J1924" t="s">
        <v>12</v>
      </c>
      <c r="K1924" t="s">
        <v>12</v>
      </c>
      <c r="L1924" t="s">
        <v>13</v>
      </c>
      <c r="M1924">
        <v>29477</v>
      </c>
      <c r="N1924" t="b">
        <v>0</v>
      </c>
      <c r="O1924">
        <v>14.885571054</v>
      </c>
      <c r="P1924">
        <v>50000000</v>
      </c>
      <c r="Q1924">
        <v>75200000</v>
      </c>
      <c r="R1924">
        <v>1938000000</v>
      </c>
      <c r="S1924">
        <v>791200000</v>
      </c>
      <c r="T1924">
        <v>0.41556416912729599</v>
      </c>
      <c r="U1924" t="s">
        <v>12</v>
      </c>
      <c r="V1924">
        <v>1.3169734150000001</v>
      </c>
      <c r="W1924">
        <v>16100000</v>
      </c>
      <c r="X1924">
        <v>1222500000</v>
      </c>
      <c r="Y1924">
        <v>252276770</v>
      </c>
      <c r="Z1924">
        <v>148400000</v>
      </c>
      <c r="AA1924">
        <v>4.1978912239495001</v>
      </c>
      <c r="AB1924">
        <v>4.1746897583754201</v>
      </c>
      <c r="AC1924" t="s">
        <v>12</v>
      </c>
    </row>
    <row r="1925" spans="2:29" x14ac:dyDescent="0.35">
      <c r="B1925" t="s">
        <v>202</v>
      </c>
      <c r="C1925">
        <v>4234567710</v>
      </c>
      <c r="D1925">
        <v>3562161839</v>
      </c>
      <c r="E1925">
        <v>43</v>
      </c>
      <c r="F1925">
        <v>1464774540</v>
      </c>
      <c r="G1925">
        <v>28812</v>
      </c>
      <c r="H1925">
        <v>28812</v>
      </c>
      <c r="I1925">
        <v>13693</v>
      </c>
      <c r="J1925">
        <v>15119</v>
      </c>
      <c r="K1925" t="s">
        <v>12</v>
      </c>
      <c r="L1925" t="s">
        <v>13</v>
      </c>
      <c r="M1925">
        <v>28812</v>
      </c>
      <c r="N1925" t="b">
        <v>0</v>
      </c>
      <c r="O1925">
        <v>12.977840569</v>
      </c>
      <c r="P1925">
        <v>47400000</v>
      </c>
      <c r="Q1925">
        <v>84400000</v>
      </c>
      <c r="R1925">
        <v>1713300000</v>
      </c>
      <c r="S1925">
        <v>704000000</v>
      </c>
      <c r="T1925" t="s">
        <v>12</v>
      </c>
      <c r="U1925" t="s">
        <v>12</v>
      </c>
      <c r="V1925">
        <v>0.94817874599999996</v>
      </c>
      <c r="W1925">
        <v>10100000</v>
      </c>
      <c r="X1925">
        <v>1065200000</v>
      </c>
      <c r="Y1925">
        <v>229268830</v>
      </c>
      <c r="Z1925">
        <v>161400000</v>
      </c>
      <c r="AA1925" t="s">
        <v>12</v>
      </c>
      <c r="AB1925" t="s">
        <v>12</v>
      </c>
      <c r="AC1925" t="s">
        <v>12</v>
      </c>
    </row>
    <row r="1926" spans="2:29" x14ac:dyDescent="0.35">
      <c r="B1926" t="s">
        <v>202</v>
      </c>
      <c r="C1926">
        <v>3310244400</v>
      </c>
      <c r="D1926">
        <v>2894326522.2150002</v>
      </c>
      <c r="E1926">
        <v>34.365000000000002</v>
      </c>
      <c r="F1926">
        <v>1305428080</v>
      </c>
      <c r="G1926" t="s">
        <v>12</v>
      </c>
      <c r="H1926" t="s">
        <v>12</v>
      </c>
      <c r="I1926" t="s">
        <v>12</v>
      </c>
      <c r="J1926" t="s">
        <v>12</v>
      </c>
      <c r="K1926" t="s">
        <v>12</v>
      </c>
      <c r="L1926" t="s">
        <v>36</v>
      </c>
      <c r="M1926">
        <v>40705</v>
      </c>
      <c r="N1926" t="b">
        <v>0</v>
      </c>
      <c r="O1926">
        <v>11.723504098999999</v>
      </c>
      <c r="P1926">
        <v>42033000</v>
      </c>
      <c r="Q1926">
        <v>62426000</v>
      </c>
      <c r="R1926">
        <v>1565300000</v>
      </c>
      <c r="S1926">
        <v>664193000</v>
      </c>
      <c r="T1926" t="s">
        <v>12</v>
      </c>
      <c r="U1926" t="s">
        <v>12</v>
      </c>
      <c r="V1926">
        <v>2.258777415</v>
      </c>
      <c r="W1926">
        <v>21944000</v>
      </c>
      <c r="X1926">
        <v>971499000</v>
      </c>
      <c r="Y1926">
        <v>179890830</v>
      </c>
      <c r="Z1926" t="s">
        <v>12</v>
      </c>
      <c r="AA1926" t="s">
        <v>12</v>
      </c>
      <c r="AB1926" t="s">
        <v>12</v>
      </c>
      <c r="AC1926" t="s">
        <v>12</v>
      </c>
    </row>
    <row r="1927" spans="2:29" x14ac:dyDescent="0.35">
      <c r="B1927" t="s">
        <v>202</v>
      </c>
      <c r="C1927">
        <v>2599437500</v>
      </c>
      <c r="D1927">
        <v>1918916120.07499</v>
      </c>
      <c r="E1927">
        <v>22.774999999999999</v>
      </c>
      <c r="F1927">
        <v>1254237330</v>
      </c>
      <c r="G1927" t="s">
        <v>12</v>
      </c>
      <c r="H1927" t="s">
        <v>12</v>
      </c>
      <c r="I1927" t="s">
        <v>12</v>
      </c>
      <c r="J1927" t="s">
        <v>12</v>
      </c>
      <c r="K1927" t="s">
        <v>12</v>
      </c>
      <c r="L1927" t="s">
        <v>36</v>
      </c>
      <c r="M1927">
        <v>40869</v>
      </c>
      <c r="N1927" t="b">
        <v>0</v>
      </c>
      <c r="O1927">
        <v>10.856293686000001</v>
      </c>
      <c r="P1927">
        <v>48982000</v>
      </c>
      <c r="Q1927">
        <v>82806000</v>
      </c>
      <c r="R1927" t="s">
        <v>12</v>
      </c>
      <c r="S1927">
        <v>647303000</v>
      </c>
      <c r="T1927" t="s">
        <v>12</v>
      </c>
      <c r="U1927" t="s">
        <v>12</v>
      </c>
      <c r="V1927">
        <v>2.2425037510000001</v>
      </c>
      <c r="W1927">
        <v>20239000</v>
      </c>
      <c r="X1927">
        <v>902518000</v>
      </c>
      <c r="Y1927">
        <v>150500580</v>
      </c>
      <c r="Z1927" t="s">
        <v>12</v>
      </c>
      <c r="AA1927" t="s">
        <v>12</v>
      </c>
      <c r="AB1927" t="s">
        <v>12</v>
      </c>
      <c r="AC1927" t="s">
        <v>12</v>
      </c>
    </row>
    <row r="1928" spans="2:29" x14ac:dyDescent="0.35">
      <c r="B1928" t="s">
        <v>202</v>
      </c>
      <c r="C1928">
        <v>1858366670</v>
      </c>
      <c r="D1928">
        <v>2042312544.5</v>
      </c>
      <c r="E1928">
        <v>24.25</v>
      </c>
      <c r="F1928">
        <v>1240737360</v>
      </c>
      <c r="G1928" t="s">
        <v>12</v>
      </c>
      <c r="H1928" t="s">
        <v>12</v>
      </c>
      <c r="I1928" t="s">
        <v>12</v>
      </c>
      <c r="J1928" t="s">
        <v>12</v>
      </c>
      <c r="K1928" t="s">
        <v>12</v>
      </c>
      <c r="L1928" t="s">
        <v>36</v>
      </c>
      <c r="M1928">
        <v>41648</v>
      </c>
      <c r="N1928" t="b">
        <v>0</v>
      </c>
      <c r="O1928">
        <v>12.043972263000001</v>
      </c>
      <c r="P1928">
        <v>44309000</v>
      </c>
      <c r="Q1928">
        <v>102287000</v>
      </c>
      <c r="R1928" t="s">
        <v>12</v>
      </c>
      <c r="S1928" t="s">
        <v>12</v>
      </c>
      <c r="T1928" t="s">
        <v>12</v>
      </c>
      <c r="U1928" t="s">
        <v>12</v>
      </c>
      <c r="V1928">
        <v>2.0713401679999999</v>
      </c>
      <c r="W1928">
        <v>20736000</v>
      </c>
      <c r="X1928">
        <v>1001091000</v>
      </c>
      <c r="Y1928">
        <v>131768130</v>
      </c>
      <c r="Z1928" t="s">
        <v>12</v>
      </c>
      <c r="AA1928" t="s">
        <v>12</v>
      </c>
      <c r="AB1928" t="s">
        <v>12</v>
      </c>
      <c r="AC1928" t="s">
        <v>12</v>
      </c>
    </row>
    <row r="1929" spans="2:29" x14ac:dyDescent="0.35">
      <c r="B1929" t="s">
        <v>202</v>
      </c>
      <c r="C1929">
        <v>1810633750</v>
      </c>
      <c r="D1929">
        <v>1922620523.855</v>
      </c>
      <c r="E1929">
        <v>22.835000000000001</v>
      </c>
      <c r="F1929">
        <v>1182181710</v>
      </c>
      <c r="G1929" t="s">
        <v>12</v>
      </c>
      <c r="H1929" t="s">
        <v>12</v>
      </c>
      <c r="I1929" t="s">
        <v>12</v>
      </c>
      <c r="J1929" t="s">
        <v>12</v>
      </c>
      <c r="K1929" t="s">
        <v>12</v>
      </c>
      <c r="L1929" t="s">
        <v>36</v>
      </c>
      <c r="M1929">
        <v>36115</v>
      </c>
      <c r="N1929" t="b">
        <v>0</v>
      </c>
      <c r="O1929">
        <v>12.959311210999999</v>
      </c>
      <c r="P1929">
        <v>53740000</v>
      </c>
      <c r="Q1929">
        <v>87071000</v>
      </c>
      <c r="R1929" t="s">
        <v>12</v>
      </c>
      <c r="S1929">
        <v>613015000</v>
      </c>
      <c r="T1929" t="s">
        <v>12</v>
      </c>
      <c r="U1929" t="s">
        <v>12</v>
      </c>
      <c r="V1929">
        <v>1.8070164040000001</v>
      </c>
      <c r="W1929">
        <v>19465000</v>
      </c>
      <c r="X1929">
        <v>1077190000</v>
      </c>
      <c r="Y1929">
        <v>135958800</v>
      </c>
      <c r="Z1929" t="s">
        <v>12</v>
      </c>
      <c r="AA1929" t="s">
        <v>12</v>
      </c>
      <c r="AB1929" t="s">
        <v>12</v>
      </c>
      <c r="AC1929" t="s">
        <v>12</v>
      </c>
    </row>
    <row r="1930" spans="2:29" x14ac:dyDescent="0.35">
      <c r="B1930" t="s">
        <v>203</v>
      </c>
      <c r="C1930">
        <v>6461099024.1370201</v>
      </c>
      <c r="D1930">
        <v>4813067792.3819799</v>
      </c>
      <c r="E1930">
        <v>1.19567168464662</v>
      </c>
      <c r="F1930">
        <v>3609761361.4700799</v>
      </c>
      <c r="G1930">
        <v>20812</v>
      </c>
      <c r="H1930">
        <v>20812</v>
      </c>
      <c r="I1930">
        <v>9111</v>
      </c>
      <c r="J1930">
        <v>11701</v>
      </c>
      <c r="K1930">
        <v>50200</v>
      </c>
      <c r="L1930" t="s">
        <v>13</v>
      </c>
      <c r="M1930">
        <v>20812</v>
      </c>
      <c r="N1930" t="b">
        <v>0</v>
      </c>
      <c r="O1930">
        <v>0.31204951732042602</v>
      </c>
      <c r="P1930">
        <v>39183997.156022303</v>
      </c>
      <c r="Q1930">
        <v>73889823.208499104</v>
      </c>
      <c r="R1930">
        <v>4615814946.0259199</v>
      </c>
      <c r="S1930">
        <v>547456417.40842497</v>
      </c>
      <c r="T1930">
        <v>1.9479679027614001</v>
      </c>
      <c r="U1930">
        <v>32.795232963327699</v>
      </c>
      <c r="V1930">
        <v>106.06060606059999</v>
      </c>
      <c r="W1930">
        <v>1332255903.30476</v>
      </c>
      <c r="X1930">
        <v>1256126994.5444901</v>
      </c>
      <c r="Y1930">
        <v>511631279.74109501</v>
      </c>
      <c r="Z1930">
        <v>535962322.34401703</v>
      </c>
      <c r="AA1930">
        <v>13.3027547644759</v>
      </c>
      <c r="AB1930">
        <v>9.6011470377980501</v>
      </c>
      <c r="AC1930" t="s">
        <v>808</v>
      </c>
    </row>
    <row r="1931" spans="2:29" x14ac:dyDescent="0.35">
      <c r="B1931" t="s">
        <v>203</v>
      </c>
      <c r="C1931">
        <v>5897621123.6805</v>
      </c>
      <c r="D1931">
        <v>7189430991.3225403</v>
      </c>
      <c r="E1931">
        <v>1.7860124635375201</v>
      </c>
      <c r="F1931">
        <v>3262379534.59093</v>
      </c>
      <c r="G1931">
        <v>20066</v>
      </c>
      <c r="H1931">
        <v>20066</v>
      </c>
      <c r="I1931">
        <v>6770</v>
      </c>
      <c r="J1931">
        <v>13293</v>
      </c>
      <c r="K1931">
        <v>22882</v>
      </c>
      <c r="L1931" t="s">
        <v>13</v>
      </c>
      <c r="M1931">
        <v>20066</v>
      </c>
      <c r="N1931" t="b">
        <v>0</v>
      </c>
      <c r="O1931">
        <v>0.24916862490689501</v>
      </c>
      <c r="P1931">
        <v>35483691.328560099</v>
      </c>
      <c r="Q1931">
        <v>80429700.344736099</v>
      </c>
      <c r="R1931">
        <v>4112471734.2867498</v>
      </c>
      <c r="S1931">
        <v>545266056.748873</v>
      </c>
      <c r="T1931">
        <v>1.0777556640489501</v>
      </c>
      <c r="U1931" t="s">
        <v>12</v>
      </c>
      <c r="V1931">
        <v>131.485849057</v>
      </c>
      <c r="W1931">
        <v>1318810527.7114799</v>
      </c>
      <c r="X1931">
        <v>1003005674.8873</v>
      </c>
      <c r="Y1931">
        <v>438766769.15666699</v>
      </c>
      <c r="Z1931">
        <v>509448572.46489501</v>
      </c>
      <c r="AA1931">
        <v>9.5183938451086796</v>
      </c>
      <c r="AB1931">
        <v>7.4543629790238901</v>
      </c>
      <c r="AC1931" t="s">
        <v>12</v>
      </c>
    </row>
    <row r="1932" spans="2:29" x14ac:dyDescent="0.35">
      <c r="B1932" t="s">
        <v>203</v>
      </c>
      <c r="C1932">
        <v>7242763670.3346205</v>
      </c>
      <c r="D1932">
        <v>5590177997.0964298</v>
      </c>
      <c r="E1932">
        <v>1.38872291677298</v>
      </c>
      <c r="F1932">
        <v>3858418055.4057398</v>
      </c>
      <c r="G1932">
        <v>22321</v>
      </c>
      <c r="H1932">
        <v>22321</v>
      </c>
      <c r="I1932">
        <v>6684</v>
      </c>
      <c r="J1932">
        <v>15637</v>
      </c>
      <c r="K1932" t="s">
        <v>12</v>
      </c>
      <c r="L1932" t="s">
        <v>13</v>
      </c>
      <c r="M1932">
        <v>22321</v>
      </c>
      <c r="N1932" t="b">
        <v>0</v>
      </c>
      <c r="O1932">
        <v>0.22520323786406099</v>
      </c>
      <c r="P1932">
        <v>62289534.112364098</v>
      </c>
      <c r="Q1932">
        <v>91209674.950247496</v>
      </c>
      <c r="R1932">
        <v>3989205434.9706602</v>
      </c>
      <c r="S1932">
        <v>379298770.21993202</v>
      </c>
      <c r="T1932">
        <v>0.92539210874202005</v>
      </c>
      <c r="U1932" t="s">
        <v>12</v>
      </c>
      <c r="V1932">
        <v>128.46625766899999</v>
      </c>
      <c r="W1932">
        <v>1164591825.2793801</v>
      </c>
      <c r="X1932">
        <v>906535183.95672798</v>
      </c>
      <c r="Y1932">
        <v>624944578.48248994</v>
      </c>
      <c r="Z1932">
        <v>385108153.78678</v>
      </c>
      <c r="AA1932">
        <v>9.4124936175742295</v>
      </c>
      <c r="AB1932">
        <v>8.2612461790770606</v>
      </c>
      <c r="AC1932" t="s">
        <v>12</v>
      </c>
    </row>
    <row r="1933" spans="2:29" x14ac:dyDescent="0.35">
      <c r="B1933" t="s">
        <v>203</v>
      </c>
      <c r="C1933">
        <v>7557522024.9508305</v>
      </c>
      <c r="D1933">
        <v>7503990579.1780701</v>
      </c>
      <c r="E1933">
        <v>1.8641559696249099</v>
      </c>
      <c r="F1933">
        <v>3734233578.7596698</v>
      </c>
      <c r="G1933">
        <v>26984</v>
      </c>
      <c r="H1933">
        <v>26984</v>
      </c>
      <c r="I1933">
        <v>7793</v>
      </c>
      <c r="J1933">
        <v>19191</v>
      </c>
      <c r="K1933" t="s">
        <v>12</v>
      </c>
      <c r="L1933" t="s">
        <v>13</v>
      </c>
      <c r="M1933">
        <v>26984</v>
      </c>
      <c r="N1933" t="b">
        <v>0</v>
      </c>
      <c r="O1933">
        <v>0.192234331730083</v>
      </c>
      <c r="P1933">
        <v>51813398.551507898</v>
      </c>
      <c r="Q1933">
        <v>79972854.286023095</v>
      </c>
      <c r="R1933">
        <v>3781667639.0455999</v>
      </c>
      <c r="S1933">
        <v>531650524.26764703</v>
      </c>
      <c r="T1933">
        <v>0.96721309737362704</v>
      </c>
      <c r="U1933" t="s">
        <v>12</v>
      </c>
      <c r="V1933">
        <v>154.002911208</v>
      </c>
      <c r="W1933">
        <v>1191708166.68468</v>
      </c>
      <c r="X1933">
        <v>773821843.58447695</v>
      </c>
      <c r="Y1933">
        <v>687137395.00155199</v>
      </c>
      <c r="Z1933">
        <v>434479869.00404602</v>
      </c>
      <c r="AA1933">
        <v>8.3594468870746592</v>
      </c>
      <c r="AB1933">
        <v>7.2918027076008904</v>
      </c>
      <c r="AC1933" t="s">
        <v>12</v>
      </c>
    </row>
    <row r="1934" spans="2:29" x14ac:dyDescent="0.35">
      <c r="B1934" t="s">
        <v>203</v>
      </c>
      <c r="C1934">
        <v>8323231664.9632597</v>
      </c>
      <c r="D1934">
        <v>9749077865.7442093</v>
      </c>
      <c r="E1934">
        <v>2.3666925947458801</v>
      </c>
      <c r="F1934">
        <v>3475172324.4910202</v>
      </c>
      <c r="G1934" t="s">
        <v>12</v>
      </c>
      <c r="H1934" t="s">
        <v>12</v>
      </c>
      <c r="I1934" t="s">
        <v>12</v>
      </c>
      <c r="J1934" t="s">
        <v>12</v>
      </c>
      <c r="K1934" t="s">
        <v>12</v>
      </c>
      <c r="L1934" t="s">
        <v>13</v>
      </c>
      <c r="M1934">
        <v>31196</v>
      </c>
      <c r="N1934" t="b">
        <v>0</v>
      </c>
      <c r="O1934">
        <v>0.210460683383006</v>
      </c>
      <c r="P1934">
        <v>34028421.987565398</v>
      </c>
      <c r="Q1934">
        <v>51629329.912168197</v>
      </c>
      <c r="R1934">
        <v>4176562245.68822</v>
      </c>
      <c r="S1934">
        <v>528027237.738083</v>
      </c>
      <c r="T1934">
        <v>1.2874074083237499</v>
      </c>
      <c r="U1934" t="s">
        <v>12</v>
      </c>
      <c r="V1934">
        <v>166.20498615</v>
      </c>
      <c r="W1934">
        <v>1408072633.96822</v>
      </c>
      <c r="X1934">
        <v>847190368.10421395</v>
      </c>
      <c r="Y1934">
        <v>717411347.45153403</v>
      </c>
      <c r="Z1934">
        <v>720378305.28476799</v>
      </c>
      <c r="AA1934">
        <v>9.0843778447161601</v>
      </c>
      <c r="AB1934">
        <v>8.0962194525773707</v>
      </c>
      <c r="AC1934" t="s">
        <v>12</v>
      </c>
    </row>
    <row r="1935" spans="2:29" x14ac:dyDescent="0.35">
      <c r="B1935" t="s">
        <v>203</v>
      </c>
      <c r="C1935">
        <v>10071190497.433201</v>
      </c>
      <c r="D1935">
        <v>15110178111.8293</v>
      </c>
      <c r="E1935">
        <v>3.5112624342227101</v>
      </c>
      <c r="F1935">
        <v>3604442679.7493501</v>
      </c>
      <c r="G1935">
        <v>40219</v>
      </c>
      <c r="H1935">
        <v>40219</v>
      </c>
      <c r="I1935">
        <v>11180</v>
      </c>
      <c r="J1935">
        <v>29039</v>
      </c>
      <c r="K1935" t="s">
        <v>12</v>
      </c>
      <c r="L1935" t="s">
        <v>13</v>
      </c>
      <c r="M1935">
        <v>40219</v>
      </c>
      <c r="N1935" t="b">
        <v>0</v>
      </c>
      <c r="O1935">
        <v>0.37556276734970201</v>
      </c>
      <c r="P1935">
        <v>44783838.354064703</v>
      </c>
      <c r="Q1935">
        <v>66497214.525732502</v>
      </c>
      <c r="R1935">
        <v>3952303956.7585802</v>
      </c>
      <c r="S1935">
        <v>614759962.86034298</v>
      </c>
      <c r="T1935">
        <v>1.2927199470308699</v>
      </c>
      <c r="U1935" t="s">
        <v>12</v>
      </c>
      <c r="V1935">
        <v>55.026929981999999</v>
      </c>
      <c r="W1935">
        <v>831893724.577021</v>
      </c>
      <c r="X1935">
        <v>1511793815.9523699</v>
      </c>
      <c r="Y1935">
        <v>769301294.18589497</v>
      </c>
      <c r="Z1935">
        <v>590708162.66205001</v>
      </c>
      <c r="AA1935">
        <v>10.061846626579101</v>
      </c>
      <c r="AB1935">
        <v>9.3229554455881196</v>
      </c>
      <c r="AC1935" t="s">
        <v>12</v>
      </c>
    </row>
    <row r="1936" spans="2:29" x14ac:dyDescent="0.35">
      <c r="B1936" t="s">
        <v>203</v>
      </c>
      <c r="C1936">
        <v>13754188530.8137</v>
      </c>
      <c r="D1936">
        <v>11151781396.570299</v>
      </c>
      <c r="E1936">
        <v>2.52995497028154</v>
      </c>
      <c r="F1936">
        <v>3768465464.7397199</v>
      </c>
      <c r="G1936">
        <v>42207</v>
      </c>
      <c r="H1936">
        <v>42207</v>
      </c>
      <c r="I1936">
        <v>16678</v>
      </c>
      <c r="J1936">
        <v>25529</v>
      </c>
      <c r="K1936" t="s">
        <v>12</v>
      </c>
      <c r="L1936" t="s">
        <v>13</v>
      </c>
      <c r="M1936">
        <v>42207</v>
      </c>
      <c r="N1936" t="b">
        <v>0</v>
      </c>
      <c r="O1936">
        <v>0.32427977822445297</v>
      </c>
      <c r="P1936">
        <v>34758074.563179404</v>
      </c>
      <c r="Q1936">
        <v>47631435.512505099</v>
      </c>
      <c r="R1936">
        <v>3509501495.77215</v>
      </c>
      <c r="S1936">
        <v>588312595.384184</v>
      </c>
      <c r="T1936" t="s">
        <v>12</v>
      </c>
      <c r="U1936" t="s">
        <v>12</v>
      </c>
      <c r="V1936">
        <v>25.246548323999999</v>
      </c>
      <c r="W1936">
        <v>329558040.30273801</v>
      </c>
      <c r="X1936">
        <v>1305358800.2616301</v>
      </c>
      <c r="Y1936">
        <v>825485911.87476504</v>
      </c>
      <c r="Z1936">
        <v>662768048.47522795</v>
      </c>
      <c r="AA1936" t="s">
        <v>12</v>
      </c>
      <c r="AB1936" t="s">
        <v>12</v>
      </c>
      <c r="AC1936" t="s">
        <v>12</v>
      </c>
    </row>
    <row r="1937" spans="2:29" x14ac:dyDescent="0.35">
      <c r="B1937" t="s">
        <v>203</v>
      </c>
      <c r="C1937">
        <v>12079198846.7477</v>
      </c>
      <c r="D1937">
        <v>9406423134.8907204</v>
      </c>
      <c r="E1937">
        <v>2.0875256116199301</v>
      </c>
      <c r="F1937">
        <v>3579007664.75525</v>
      </c>
      <c r="G1937" t="s">
        <v>12</v>
      </c>
      <c r="H1937" t="s">
        <v>12</v>
      </c>
      <c r="I1937" t="s">
        <v>12</v>
      </c>
      <c r="J1937" t="s">
        <v>12</v>
      </c>
      <c r="K1937" t="s">
        <v>12</v>
      </c>
      <c r="L1937" t="s">
        <v>13</v>
      </c>
      <c r="M1937">
        <v>28864</v>
      </c>
      <c r="N1937" t="b">
        <v>0</v>
      </c>
      <c r="O1937">
        <v>0.25673790971808402</v>
      </c>
      <c r="P1937">
        <v>121656164.633036</v>
      </c>
      <c r="Q1937">
        <v>124065197.596066</v>
      </c>
      <c r="R1937">
        <v>3159714376.2191401</v>
      </c>
      <c r="S1937">
        <v>554077581.49699497</v>
      </c>
      <c r="T1937" t="s">
        <v>12</v>
      </c>
      <c r="U1937" t="s">
        <v>12</v>
      </c>
      <c r="V1937">
        <v>44.289044289000003</v>
      </c>
      <c r="W1937">
        <v>457716262.975779</v>
      </c>
      <c r="X1937">
        <v>1033475141.1400501</v>
      </c>
      <c r="Y1937">
        <v>706866292.15601397</v>
      </c>
      <c r="Z1937">
        <v>527431119.85462099</v>
      </c>
      <c r="AA1937" t="s">
        <v>12</v>
      </c>
      <c r="AB1937" t="s">
        <v>12</v>
      </c>
      <c r="AC1937" t="s">
        <v>12</v>
      </c>
    </row>
    <row r="1938" spans="2:29" x14ac:dyDescent="0.35">
      <c r="B1938" t="s">
        <v>203</v>
      </c>
      <c r="C1938">
        <v>9216740567.6970997</v>
      </c>
      <c r="D1938">
        <v>5068958429.5591602</v>
      </c>
      <c r="E1938">
        <v>1.1575352837561199</v>
      </c>
      <c r="F1938">
        <v>2862822441.67033</v>
      </c>
      <c r="G1938" t="s">
        <v>12</v>
      </c>
      <c r="H1938" t="s">
        <v>12</v>
      </c>
      <c r="I1938" t="s">
        <v>12</v>
      </c>
      <c r="J1938" t="s">
        <v>12</v>
      </c>
      <c r="K1938" t="s">
        <v>12</v>
      </c>
      <c r="L1938" t="s">
        <v>13</v>
      </c>
      <c r="M1938">
        <v>38130</v>
      </c>
      <c r="N1938" t="b">
        <v>0</v>
      </c>
      <c r="O1938">
        <v>0.25722986588809599</v>
      </c>
      <c r="P1938">
        <v>61584464.126107097</v>
      </c>
      <c r="Q1938">
        <v>75133046.233850703</v>
      </c>
      <c r="R1938" t="s">
        <v>12</v>
      </c>
      <c r="S1938">
        <v>400299016.81969601</v>
      </c>
      <c r="T1938" t="s">
        <v>12</v>
      </c>
      <c r="U1938" t="s">
        <v>12</v>
      </c>
      <c r="V1938">
        <v>78.212974295999999</v>
      </c>
      <c r="W1938">
        <v>787049451.53164899</v>
      </c>
      <c r="X1938">
        <v>1006290143.82059</v>
      </c>
      <c r="Y1938">
        <v>529092660.42266202</v>
      </c>
      <c r="Z1938" t="s">
        <v>12</v>
      </c>
      <c r="AA1938" t="s">
        <v>12</v>
      </c>
      <c r="AB1938" t="s">
        <v>12</v>
      </c>
      <c r="AC1938" t="s">
        <v>12</v>
      </c>
    </row>
    <row r="1939" spans="2:29" x14ac:dyDescent="0.35">
      <c r="B1939" t="s">
        <v>203</v>
      </c>
      <c r="C1939">
        <v>5015809717.04105</v>
      </c>
      <c r="D1939">
        <v>3180727947.83252</v>
      </c>
      <c r="E1939">
        <v>0.73061978403015304</v>
      </c>
      <c r="F1939">
        <v>2552938999.52742</v>
      </c>
      <c r="G1939" t="s">
        <v>12</v>
      </c>
      <c r="H1939" t="s">
        <v>12</v>
      </c>
      <c r="I1939" t="s">
        <v>12</v>
      </c>
      <c r="J1939" t="s">
        <v>12</v>
      </c>
      <c r="K1939" t="s">
        <v>12</v>
      </c>
      <c r="L1939" t="s">
        <v>13</v>
      </c>
      <c r="M1939">
        <v>37866</v>
      </c>
      <c r="N1939" t="b">
        <v>0</v>
      </c>
      <c r="O1939">
        <v>0.24870862213962799</v>
      </c>
      <c r="P1939">
        <v>42002609.870904602</v>
      </c>
      <c r="Q1939">
        <v>51603206.412825704</v>
      </c>
      <c r="R1939" t="s">
        <v>12</v>
      </c>
      <c r="S1939">
        <v>416425875.005826</v>
      </c>
      <c r="T1939" t="s">
        <v>12</v>
      </c>
      <c r="U1939" t="s">
        <v>12</v>
      </c>
      <c r="V1939">
        <v>114.267990074</v>
      </c>
      <c r="W1939">
        <v>1105268676.88866</v>
      </c>
      <c r="X1939">
        <v>967260101.59854603</v>
      </c>
      <c r="Y1939">
        <v>398644466.68852299</v>
      </c>
      <c r="Z1939" t="s">
        <v>12</v>
      </c>
      <c r="AA1939" t="s">
        <v>12</v>
      </c>
      <c r="AB1939" t="s">
        <v>12</v>
      </c>
      <c r="AC1939" t="s">
        <v>12</v>
      </c>
    </row>
    <row r="1940" spans="2:29" x14ac:dyDescent="0.35">
      <c r="B1940" t="s">
        <v>203</v>
      </c>
      <c r="C1940">
        <v>3614358247.6619501</v>
      </c>
      <c r="D1940">
        <v>3176840159.7715001</v>
      </c>
      <c r="E1940">
        <v>0.72972675108067697</v>
      </c>
      <c r="F1940">
        <v>2496678844.7625899</v>
      </c>
      <c r="G1940" t="s">
        <v>12</v>
      </c>
      <c r="H1940" t="s">
        <v>12</v>
      </c>
      <c r="I1940" t="s">
        <v>12</v>
      </c>
      <c r="J1940" t="s">
        <v>12</v>
      </c>
      <c r="K1940" t="s">
        <v>12</v>
      </c>
      <c r="L1940" t="s">
        <v>13</v>
      </c>
      <c r="M1940">
        <v>40252</v>
      </c>
      <c r="N1940" t="b">
        <v>0</v>
      </c>
      <c r="O1940">
        <v>0.198190949958819</v>
      </c>
      <c r="P1940">
        <v>30318529.9577269</v>
      </c>
      <c r="Q1940">
        <v>32650724.569859799</v>
      </c>
      <c r="R1940" t="s">
        <v>12</v>
      </c>
      <c r="S1940">
        <v>424459419.40817702</v>
      </c>
      <c r="T1940" t="s">
        <v>12</v>
      </c>
      <c r="U1940" t="s">
        <v>12</v>
      </c>
      <c r="V1940">
        <v>193.34341906200001</v>
      </c>
      <c r="W1940">
        <v>1490272357.15289</v>
      </c>
      <c r="X1940">
        <v>770790319.30990398</v>
      </c>
      <c r="Y1940">
        <v>329202746.85253501</v>
      </c>
      <c r="Z1940" t="s">
        <v>12</v>
      </c>
      <c r="AA1940" t="s">
        <v>12</v>
      </c>
      <c r="AB1940" t="s">
        <v>12</v>
      </c>
      <c r="AC1940" t="s">
        <v>12</v>
      </c>
    </row>
    <row r="1941" spans="2:29" x14ac:dyDescent="0.35">
      <c r="B1941" t="s">
        <v>204</v>
      </c>
      <c r="C1941">
        <v>78134682500</v>
      </c>
      <c r="D1941">
        <v>81157618080</v>
      </c>
      <c r="E1941">
        <v>26.04</v>
      </c>
      <c r="F1941">
        <v>26005433280</v>
      </c>
      <c r="G1941" t="s">
        <v>12</v>
      </c>
      <c r="H1941" t="s">
        <v>12</v>
      </c>
      <c r="I1941">
        <v>17311</v>
      </c>
      <c r="J1941">
        <v>332789</v>
      </c>
      <c r="K1941" t="s">
        <v>12</v>
      </c>
      <c r="L1941" t="s">
        <v>13</v>
      </c>
      <c r="M1941">
        <v>350100</v>
      </c>
      <c r="N1941" t="b">
        <v>0</v>
      </c>
      <c r="O1941">
        <v>4.6614273977999998</v>
      </c>
      <c r="P1941">
        <v>467000000</v>
      </c>
      <c r="Q1941">
        <v>708000000</v>
      </c>
      <c r="R1941">
        <v>26418000000</v>
      </c>
      <c r="S1941">
        <v>22790000000</v>
      </c>
      <c r="T1941">
        <v>0.95440260565409696</v>
      </c>
      <c r="U1941">
        <v>23.629350417763099</v>
      </c>
      <c r="V1941">
        <v>42.4104683196</v>
      </c>
      <c r="W1941">
        <v>6158000000</v>
      </c>
      <c r="X1941">
        <v>14520000000</v>
      </c>
      <c r="Y1941">
        <v>3179848380</v>
      </c>
      <c r="Z1941">
        <v>2550000000</v>
      </c>
      <c r="AA1941">
        <v>4.2203672293981596</v>
      </c>
      <c r="AB1941">
        <v>3.8590021792170601</v>
      </c>
      <c r="AC1941" t="s">
        <v>809</v>
      </c>
    </row>
    <row r="1942" spans="2:29" x14ac:dyDescent="0.35">
      <c r="B1942" t="s">
        <v>204</v>
      </c>
      <c r="C1942">
        <v>73845568580</v>
      </c>
      <c r="D1942">
        <v>98018705400</v>
      </c>
      <c r="E1942">
        <v>31.45</v>
      </c>
      <c r="F1942">
        <v>20947269560</v>
      </c>
      <c r="G1942" t="s">
        <v>12</v>
      </c>
      <c r="H1942" t="s">
        <v>12</v>
      </c>
      <c r="I1942">
        <v>21055</v>
      </c>
      <c r="J1942">
        <v>486957</v>
      </c>
      <c r="K1942">
        <v>129710</v>
      </c>
      <c r="L1942" t="s">
        <v>13</v>
      </c>
      <c r="M1942">
        <v>508012</v>
      </c>
      <c r="N1942" t="b">
        <v>0</v>
      </c>
      <c r="O1942">
        <v>4.7882075899999998</v>
      </c>
      <c r="P1942">
        <v>914000000</v>
      </c>
      <c r="Q1942">
        <v>1152000000</v>
      </c>
      <c r="R1942">
        <v>28391000000</v>
      </c>
      <c r="S1942">
        <v>22750000000</v>
      </c>
      <c r="T1942">
        <v>0.87844939530605803</v>
      </c>
      <c r="U1942" t="s">
        <v>12</v>
      </c>
      <c r="V1942">
        <v>45.8526118152</v>
      </c>
      <c r="W1942">
        <v>6838000000</v>
      </c>
      <c r="X1942">
        <v>14913000000</v>
      </c>
      <c r="Y1942">
        <v>1359949170</v>
      </c>
      <c r="Z1942">
        <v>5986000000</v>
      </c>
      <c r="AA1942">
        <v>6.6989452649636796</v>
      </c>
      <c r="AB1942">
        <v>6.23501246009568</v>
      </c>
      <c r="AC1942" t="s">
        <v>12</v>
      </c>
    </row>
    <row r="1943" spans="2:29" x14ac:dyDescent="0.35">
      <c r="B1943" t="s">
        <v>204</v>
      </c>
      <c r="C1943">
        <v>75599714670</v>
      </c>
      <c r="D1943">
        <v>69657172200</v>
      </c>
      <c r="E1943">
        <v>22.35</v>
      </c>
      <c r="F1943">
        <v>28235811740</v>
      </c>
      <c r="G1943" t="s">
        <v>12</v>
      </c>
      <c r="H1943" t="s">
        <v>12</v>
      </c>
      <c r="I1943">
        <v>19830</v>
      </c>
      <c r="J1943">
        <v>470629</v>
      </c>
      <c r="K1943" t="s">
        <v>12</v>
      </c>
      <c r="L1943" t="s">
        <v>13</v>
      </c>
      <c r="M1943">
        <v>490459</v>
      </c>
      <c r="N1943" t="b">
        <v>0</v>
      </c>
      <c r="O1943">
        <v>4.7056528399999999</v>
      </c>
      <c r="P1943">
        <v>1391000000</v>
      </c>
      <c r="Q1943">
        <v>1621000000</v>
      </c>
      <c r="R1943">
        <v>21684000000</v>
      </c>
      <c r="S1943">
        <v>14594000000</v>
      </c>
      <c r="T1943">
        <v>0.76055747510706095</v>
      </c>
      <c r="U1943" t="s">
        <v>12</v>
      </c>
      <c r="V1943">
        <v>0.60742560700000003</v>
      </c>
      <c r="W1943">
        <v>89000000</v>
      </c>
      <c r="X1943">
        <v>14652000000</v>
      </c>
      <c r="Y1943">
        <v>3819892320</v>
      </c>
      <c r="Z1943">
        <v>2154000000</v>
      </c>
      <c r="AA1943">
        <v>7.38467361632694</v>
      </c>
      <c r="AB1943">
        <v>7.3782281112411399</v>
      </c>
      <c r="AC1943" t="s">
        <v>12</v>
      </c>
    </row>
    <row r="1944" spans="2:29" x14ac:dyDescent="0.35">
      <c r="B1944" t="s">
        <v>204</v>
      </c>
      <c r="C1944">
        <v>73806134300</v>
      </c>
      <c r="D1944">
        <v>90523157339.999802</v>
      </c>
      <c r="E1944">
        <v>29.045000000000002</v>
      </c>
      <c r="F1944">
        <v>26436868930</v>
      </c>
      <c r="G1944">
        <v>561001</v>
      </c>
      <c r="H1944">
        <v>561001</v>
      </c>
      <c r="I1944">
        <v>20689</v>
      </c>
      <c r="J1944">
        <v>540312</v>
      </c>
      <c r="K1944" t="s">
        <v>12</v>
      </c>
      <c r="L1944" t="s">
        <v>13</v>
      </c>
      <c r="M1944">
        <v>561001</v>
      </c>
      <c r="N1944" t="b">
        <v>0</v>
      </c>
      <c r="O1944">
        <v>4.3361793979999996</v>
      </c>
      <c r="P1944">
        <v>1589000000</v>
      </c>
      <c r="Q1944">
        <v>1772000000</v>
      </c>
      <c r="R1944">
        <v>20231000000</v>
      </c>
      <c r="S1944">
        <v>13569000000</v>
      </c>
      <c r="T1944">
        <v>0.65936661269480401</v>
      </c>
      <c r="U1944" t="s">
        <v>12</v>
      </c>
      <c r="V1944">
        <v>0.118544862</v>
      </c>
      <c r="W1944">
        <v>16000000</v>
      </c>
      <c r="X1944">
        <v>13497000000</v>
      </c>
      <c r="Y1944">
        <v>3490397960</v>
      </c>
      <c r="Z1944">
        <v>2372000000</v>
      </c>
      <c r="AA1944">
        <v>6.1403580939968796</v>
      </c>
      <c r="AB1944">
        <v>6.1401486586224596</v>
      </c>
      <c r="AC1944" t="s">
        <v>12</v>
      </c>
    </row>
    <row r="1945" spans="2:29" x14ac:dyDescent="0.35">
      <c r="B1945" t="s">
        <v>204</v>
      </c>
      <c r="C1945">
        <v>72471737620</v>
      </c>
      <c r="D1945">
        <v>101073024359.99899</v>
      </c>
      <c r="E1945">
        <v>32.43</v>
      </c>
      <c r="F1945">
        <v>25384130840</v>
      </c>
      <c r="G1945" t="s">
        <v>12</v>
      </c>
      <c r="H1945" t="s">
        <v>12</v>
      </c>
      <c r="I1945" t="s">
        <v>12</v>
      </c>
      <c r="J1945" t="s">
        <v>12</v>
      </c>
      <c r="K1945" t="s">
        <v>12</v>
      </c>
      <c r="L1945" t="s">
        <v>13</v>
      </c>
      <c r="M1945">
        <v>645875</v>
      </c>
      <c r="N1945" t="b">
        <v>0</v>
      </c>
      <c r="O1945">
        <v>4.0839099059999997</v>
      </c>
      <c r="P1945">
        <v>1258523000</v>
      </c>
      <c r="Q1945">
        <v>1431557000</v>
      </c>
      <c r="R1945">
        <v>19621435000</v>
      </c>
      <c r="S1945">
        <v>12872369000</v>
      </c>
      <c r="T1945">
        <v>0.60500673562959395</v>
      </c>
      <c r="U1945" t="s">
        <v>12</v>
      </c>
      <c r="V1945">
        <v>0.48920114100000001</v>
      </c>
      <c r="W1945">
        <v>62194000</v>
      </c>
      <c r="X1945">
        <v>12713380000</v>
      </c>
      <c r="Y1945">
        <v>3338470360</v>
      </c>
      <c r="Z1945">
        <v>2699847000</v>
      </c>
      <c r="AA1945">
        <v>5.00542000349561</v>
      </c>
      <c r="AB1945">
        <v>5.0033690455317501</v>
      </c>
      <c r="AC1945" t="s">
        <v>12</v>
      </c>
    </row>
    <row r="1946" spans="2:29" x14ac:dyDescent="0.35">
      <c r="B1946" t="s">
        <v>204</v>
      </c>
      <c r="C1946">
        <v>84900029250</v>
      </c>
      <c r="D1946">
        <v>98766701879.999603</v>
      </c>
      <c r="E1946">
        <v>31.69</v>
      </c>
      <c r="F1946">
        <v>23308509970</v>
      </c>
      <c r="G1946">
        <v>687535</v>
      </c>
      <c r="H1946">
        <v>687535</v>
      </c>
      <c r="I1946">
        <v>21347</v>
      </c>
      <c r="J1946">
        <v>666188</v>
      </c>
      <c r="K1946">
        <v>709410</v>
      </c>
      <c r="L1946" t="s">
        <v>13</v>
      </c>
      <c r="M1946">
        <v>687535</v>
      </c>
      <c r="N1946" t="b">
        <v>0</v>
      </c>
      <c r="O1946">
        <v>3.6651589769999999</v>
      </c>
      <c r="P1946">
        <v>1353610000</v>
      </c>
      <c r="Q1946">
        <v>1517911000</v>
      </c>
      <c r="R1946">
        <v>17357000000</v>
      </c>
      <c r="S1946">
        <v>11726450000</v>
      </c>
      <c r="T1946">
        <v>0.59613149894094597</v>
      </c>
      <c r="U1946" t="s">
        <v>12</v>
      </c>
      <c r="V1946">
        <v>9.6431289000000003E-2</v>
      </c>
      <c r="W1946">
        <v>11003000</v>
      </c>
      <c r="X1946">
        <v>11410197000</v>
      </c>
      <c r="Y1946">
        <v>3161823170</v>
      </c>
      <c r="Z1946">
        <v>3146000000</v>
      </c>
      <c r="AA1946">
        <v>5.2805449161260301</v>
      </c>
      <c r="AB1946">
        <v>5.2778441643623601</v>
      </c>
      <c r="AC1946" t="s">
        <v>12</v>
      </c>
    </row>
    <row r="1947" spans="2:29" x14ac:dyDescent="0.35">
      <c r="B1947" t="s">
        <v>204</v>
      </c>
      <c r="C1947">
        <v>81070369640</v>
      </c>
      <c r="D1947">
        <v>73880235659.999893</v>
      </c>
      <c r="E1947">
        <v>23.704999999999998</v>
      </c>
      <c r="F1947">
        <v>20981445230</v>
      </c>
      <c r="G1947">
        <v>305991</v>
      </c>
      <c r="H1947">
        <v>305991</v>
      </c>
      <c r="I1947">
        <v>22525</v>
      </c>
      <c r="J1947" t="s">
        <v>12</v>
      </c>
      <c r="K1947">
        <v>496449</v>
      </c>
      <c r="L1947" t="s">
        <v>13</v>
      </c>
      <c r="M1947">
        <v>650507</v>
      </c>
      <c r="N1947" t="b">
        <v>0</v>
      </c>
      <c r="O1947">
        <v>3.350512599</v>
      </c>
      <c r="P1947">
        <v>1629523000</v>
      </c>
      <c r="Q1947">
        <v>1796263000</v>
      </c>
      <c r="R1947">
        <v>15377000000</v>
      </c>
      <c r="S1947">
        <v>10800418000</v>
      </c>
      <c r="T1947" t="s">
        <v>12</v>
      </c>
      <c r="U1947" t="s">
        <v>12</v>
      </c>
      <c r="V1947">
        <v>0.89457469300000003</v>
      </c>
      <c r="W1947">
        <v>93310000</v>
      </c>
      <c r="X1947">
        <v>10430655000</v>
      </c>
      <c r="Y1947">
        <v>2924346100</v>
      </c>
      <c r="Z1947">
        <v>1400370000</v>
      </c>
      <c r="AA1947" t="s">
        <v>12</v>
      </c>
      <c r="AB1947" t="s">
        <v>12</v>
      </c>
      <c r="AC1947" t="s">
        <v>12</v>
      </c>
    </row>
    <row r="1948" spans="2:29" x14ac:dyDescent="0.35">
      <c r="B1948" t="s">
        <v>204</v>
      </c>
      <c r="C1948">
        <v>71800912850</v>
      </c>
      <c r="D1948">
        <v>74674981919.999802</v>
      </c>
      <c r="E1948">
        <v>23.96</v>
      </c>
      <c r="F1948">
        <v>18101868130</v>
      </c>
      <c r="G1948" t="s">
        <v>12</v>
      </c>
      <c r="H1948" t="s">
        <v>12</v>
      </c>
      <c r="I1948" t="s">
        <v>12</v>
      </c>
      <c r="J1948" t="s">
        <v>12</v>
      </c>
      <c r="K1948" t="s">
        <v>12</v>
      </c>
      <c r="L1948" t="s">
        <v>13</v>
      </c>
      <c r="M1948">
        <v>614237</v>
      </c>
      <c r="N1948" t="b">
        <v>0</v>
      </c>
      <c r="O1948">
        <v>2.9688665749999998</v>
      </c>
      <c r="P1948">
        <v>1117066000</v>
      </c>
      <c r="Q1948">
        <v>1250405000</v>
      </c>
      <c r="R1948">
        <v>13756000000</v>
      </c>
      <c r="S1948">
        <v>9467510000</v>
      </c>
      <c r="T1948" t="s">
        <v>12</v>
      </c>
      <c r="U1948" t="s">
        <v>12</v>
      </c>
      <c r="V1948">
        <v>0.46497799499999998</v>
      </c>
      <c r="W1948">
        <v>42993000</v>
      </c>
      <c r="X1948">
        <v>9246244000</v>
      </c>
      <c r="Y1948">
        <v>2495638130</v>
      </c>
      <c r="Z1948">
        <v>1476000000</v>
      </c>
      <c r="AA1948" t="s">
        <v>12</v>
      </c>
      <c r="AB1948" t="s">
        <v>12</v>
      </c>
      <c r="AC1948" t="s">
        <v>12</v>
      </c>
    </row>
    <row r="1949" spans="2:29" x14ac:dyDescent="0.35">
      <c r="B1949" t="s">
        <v>204</v>
      </c>
      <c r="C1949">
        <v>62889872650</v>
      </c>
      <c r="D1949">
        <v>65761357200</v>
      </c>
      <c r="E1949">
        <v>21.1</v>
      </c>
      <c r="F1949">
        <v>16797518090</v>
      </c>
      <c r="G1949" t="s">
        <v>12</v>
      </c>
      <c r="H1949" t="s">
        <v>12</v>
      </c>
      <c r="I1949" t="s">
        <v>12</v>
      </c>
      <c r="J1949" t="s">
        <v>12</v>
      </c>
      <c r="K1949" t="s">
        <v>12</v>
      </c>
      <c r="L1949" t="s">
        <v>13</v>
      </c>
      <c r="M1949">
        <v>565493</v>
      </c>
      <c r="N1949" t="b">
        <v>0</v>
      </c>
      <c r="O1949">
        <v>2.7099387419999998</v>
      </c>
      <c r="P1949">
        <v>1192590000</v>
      </c>
      <c r="Q1949">
        <v>1314952000</v>
      </c>
      <c r="R1949" t="s">
        <v>12</v>
      </c>
      <c r="S1949">
        <v>8736075000</v>
      </c>
      <c r="T1949" t="s">
        <v>12</v>
      </c>
      <c r="U1949" t="s">
        <v>12</v>
      </c>
      <c r="V1949">
        <v>0.95502736499999996</v>
      </c>
      <c r="W1949">
        <v>80661000</v>
      </c>
      <c r="X1949">
        <v>8445936000</v>
      </c>
      <c r="Y1949">
        <v>2400560000</v>
      </c>
      <c r="Z1949" t="s">
        <v>12</v>
      </c>
      <c r="AA1949" t="s">
        <v>12</v>
      </c>
      <c r="AB1949" t="s">
        <v>12</v>
      </c>
      <c r="AC1949" t="s">
        <v>12</v>
      </c>
    </row>
    <row r="1950" spans="2:29" x14ac:dyDescent="0.35">
      <c r="B1950" t="s">
        <v>204</v>
      </c>
      <c r="C1950">
        <v>58482125630</v>
      </c>
      <c r="D1950">
        <v>39444347712</v>
      </c>
      <c r="E1950">
        <v>12.656000000000001</v>
      </c>
      <c r="F1950">
        <v>15999238890</v>
      </c>
      <c r="G1950" t="s">
        <v>12</v>
      </c>
      <c r="H1950" t="s">
        <v>12</v>
      </c>
      <c r="I1950" t="s">
        <v>12</v>
      </c>
      <c r="J1950" t="s">
        <v>12</v>
      </c>
      <c r="K1950" t="s">
        <v>12</v>
      </c>
      <c r="L1950" t="s">
        <v>13</v>
      </c>
      <c r="M1950">
        <v>332472</v>
      </c>
      <c r="N1950" t="b">
        <v>0</v>
      </c>
      <c r="O1950">
        <v>2.3790933349999999</v>
      </c>
      <c r="P1950">
        <v>1081867000</v>
      </c>
      <c r="Q1950">
        <v>1203674000</v>
      </c>
      <c r="R1950" t="s">
        <v>12</v>
      </c>
      <c r="S1950">
        <v>7784376000</v>
      </c>
      <c r="T1950" t="s">
        <v>12</v>
      </c>
      <c r="U1950" t="s">
        <v>12</v>
      </c>
      <c r="V1950">
        <v>0.33864675599999999</v>
      </c>
      <c r="W1950">
        <v>25110000</v>
      </c>
      <c r="X1950">
        <v>7414806000</v>
      </c>
      <c r="Y1950">
        <v>2395395940</v>
      </c>
      <c r="Z1950" t="s">
        <v>12</v>
      </c>
      <c r="AA1950" t="s">
        <v>12</v>
      </c>
      <c r="AB1950" t="s">
        <v>12</v>
      </c>
      <c r="AC1950" t="s">
        <v>12</v>
      </c>
    </row>
    <row r="1951" spans="2:29" x14ac:dyDescent="0.35">
      <c r="B1951" t="s">
        <v>204</v>
      </c>
      <c r="C1951">
        <v>38564070800</v>
      </c>
      <c r="D1951">
        <v>34925202312</v>
      </c>
      <c r="E1951">
        <v>11.206</v>
      </c>
      <c r="F1951">
        <v>14082615000</v>
      </c>
      <c r="G1951" t="s">
        <v>12</v>
      </c>
      <c r="H1951" t="s">
        <v>12</v>
      </c>
      <c r="I1951" t="s">
        <v>12</v>
      </c>
      <c r="J1951" t="s">
        <v>12</v>
      </c>
      <c r="K1951" t="s">
        <v>12</v>
      </c>
      <c r="L1951" t="s">
        <v>13</v>
      </c>
      <c r="M1951">
        <v>335226</v>
      </c>
      <c r="N1951" t="b">
        <v>0</v>
      </c>
      <c r="O1951">
        <v>2.049779928</v>
      </c>
      <c r="P1951">
        <v>616551000</v>
      </c>
      <c r="Q1951">
        <v>690741000</v>
      </c>
      <c r="R1951" t="s">
        <v>12</v>
      </c>
      <c r="S1951">
        <v>6639999000</v>
      </c>
      <c r="T1951" t="s">
        <v>12</v>
      </c>
      <c r="U1951" t="s">
        <v>12</v>
      </c>
      <c r="V1951">
        <v>0.107325456</v>
      </c>
      <c r="W1951">
        <v>6854000</v>
      </c>
      <c r="X1951">
        <v>6386183000</v>
      </c>
      <c r="Y1951">
        <v>1948236640</v>
      </c>
      <c r="Z1951" t="s">
        <v>12</v>
      </c>
      <c r="AA1951" t="s">
        <v>12</v>
      </c>
      <c r="AB1951" t="s">
        <v>12</v>
      </c>
      <c r="AC1951" t="s">
        <v>12</v>
      </c>
    </row>
    <row r="1952" spans="2:29" x14ac:dyDescent="0.35">
      <c r="B1952" t="s">
        <v>205</v>
      </c>
      <c r="C1952">
        <v>10915916392.4356</v>
      </c>
      <c r="D1952">
        <v>9370354920.3669796</v>
      </c>
      <c r="E1952">
        <v>9.6280678726226103</v>
      </c>
      <c r="F1952">
        <v>8449657326.6552496</v>
      </c>
      <c r="G1952" t="s">
        <v>12</v>
      </c>
      <c r="H1952" t="s">
        <v>12</v>
      </c>
      <c r="I1952">
        <v>8979</v>
      </c>
      <c r="J1952">
        <v>73597</v>
      </c>
      <c r="K1952">
        <v>27317</v>
      </c>
      <c r="L1952" t="s">
        <v>13</v>
      </c>
      <c r="M1952">
        <v>82576</v>
      </c>
      <c r="N1952" t="b">
        <v>0</v>
      </c>
      <c r="O1952">
        <v>1.4369955402749099</v>
      </c>
      <c r="P1952">
        <v>127467692.03365199</v>
      </c>
      <c r="Q1952">
        <v>149032199.72047901</v>
      </c>
      <c r="R1952">
        <v>5940535194.8087702</v>
      </c>
      <c r="S1952" t="s">
        <v>12</v>
      </c>
      <c r="T1952">
        <v>1.59377862424279</v>
      </c>
      <c r="U1952">
        <v>30.423167428757999</v>
      </c>
      <c r="V1952">
        <v>169.4356987164</v>
      </c>
      <c r="W1952">
        <v>2369611975.5556202</v>
      </c>
      <c r="X1952">
        <v>1398531710.5587699</v>
      </c>
      <c r="Y1952">
        <v>432496559.81752098</v>
      </c>
      <c r="Z1952">
        <v>1072700527.92213</v>
      </c>
      <c r="AA1952">
        <v>11.017783284131101</v>
      </c>
      <c r="AB1952">
        <v>8.7008129689588607</v>
      </c>
      <c r="AC1952" t="s">
        <v>808</v>
      </c>
    </row>
    <row r="1953" spans="2:29" x14ac:dyDescent="0.35">
      <c r="B1953" t="s">
        <v>205</v>
      </c>
      <c r="C1953">
        <v>9095226649.1536808</v>
      </c>
      <c r="D1953">
        <v>9639564026.8763905</v>
      </c>
      <c r="E1953">
        <v>9.9046810395120701</v>
      </c>
      <c r="F1953">
        <v>7114498997.8195696</v>
      </c>
      <c r="G1953" t="s">
        <v>12</v>
      </c>
      <c r="H1953" t="s">
        <v>12</v>
      </c>
      <c r="I1953">
        <v>4465</v>
      </c>
      <c r="J1953">
        <v>43124</v>
      </c>
      <c r="K1953" t="s">
        <v>12</v>
      </c>
      <c r="L1953" t="s">
        <v>13</v>
      </c>
      <c r="M1953">
        <v>47589</v>
      </c>
      <c r="N1953" t="b">
        <v>0</v>
      </c>
      <c r="O1953">
        <v>1.4905692973508999</v>
      </c>
      <c r="P1953">
        <v>183237701.78055301</v>
      </c>
      <c r="Q1953">
        <v>210842342.56827199</v>
      </c>
      <c r="R1953">
        <v>4835614181.4533796</v>
      </c>
      <c r="S1953">
        <v>3752446364.3203101</v>
      </c>
      <c r="T1953">
        <v>0.83776716913854299</v>
      </c>
      <c r="U1953" t="s">
        <v>12</v>
      </c>
      <c r="V1953">
        <v>166.39599737500001</v>
      </c>
      <c r="W1953">
        <v>2413859257.1571898</v>
      </c>
      <c r="X1953">
        <v>1450671467.6029201</v>
      </c>
      <c r="Y1953">
        <v>357137896.73749101</v>
      </c>
      <c r="Z1953">
        <v>786445179.00808799</v>
      </c>
      <c r="AA1953">
        <v>7.7961379925374796</v>
      </c>
      <c r="AB1953">
        <v>5.9991361478413596</v>
      </c>
      <c r="AC1953" t="s">
        <v>12</v>
      </c>
    </row>
    <row r="1954" spans="2:29" x14ac:dyDescent="0.35">
      <c r="B1954" t="s">
        <v>205</v>
      </c>
      <c r="C1954">
        <v>8461930141.0283298</v>
      </c>
      <c r="D1954">
        <v>3775899527.4184699</v>
      </c>
      <c r="E1954">
        <v>3.8797481247129699</v>
      </c>
      <c r="F1954">
        <v>6640161124.3372002</v>
      </c>
      <c r="G1954" t="s">
        <v>12</v>
      </c>
      <c r="H1954" t="s">
        <v>12</v>
      </c>
      <c r="I1954">
        <v>4237</v>
      </c>
      <c r="J1954">
        <v>41579</v>
      </c>
      <c r="K1954" t="s">
        <v>12</v>
      </c>
      <c r="L1954" t="s">
        <v>13</v>
      </c>
      <c r="M1954">
        <v>45816</v>
      </c>
      <c r="N1954" t="b">
        <v>0</v>
      </c>
      <c r="O1954">
        <v>1.1839680882542001</v>
      </c>
      <c r="P1954">
        <v>204115682.60613599</v>
      </c>
      <c r="Q1954">
        <v>218165055.27572399</v>
      </c>
      <c r="R1954">
        <v>2551174138.8309002</v>
      </c>
      <c r="S1954">
        <v>990880552.10309398</v>
      </c>
      <c r="T1954">
        <v>0.221832308392551</v>
      </c>
      <c r="U1954" t="s">
        <v>12</v>
      </c>
      <c r="V1954">
        <v>12.490087232</v>
      </c>
      <c r="W1954">
        <v>143920402.956761</v>
      </c>
      <c r="X1954">
        <v>1152277003.99032</v>
      </c>
      <c r="Y1954">
        <v>366656641.20677501</v>
      </c>
      <c r="Z1954">
        <v>235973486.43006301</v>
      </c>
      <c r="AA1954">
        <v>4.1984821966935799</v>
      </c>
      <c r="AB1954">
        <v>4.0405548273886502</v>
      </c>
      <c r="AC1954" t="s">
        <v>12</v>
      </c>
    </row>
    <row r="1955" spans="2:29" x14ac:dyDescent="0.35">
      <c r="B1955" t="s">
        <v>205</v>
      </c>
      <c r="C1955">
        <v>5388618155.0943098</v>
      </c>
      <c r="D1955">
        <v>3685520699.56566</v>
      </c>
      <c r="E1955">
        <v>3.7868836071776002</v>
      </c>
      <c r="F1955">
        <v>5278749807.1483803</v>
      </c>
      <c r="G1955">
        <v>7308</v>
      </c>
      <c r="H1955">
        <v>7308</v>
      </c>
      <c r="I1955">
        <v>7222</v>
      </c>
      <c r="J1955">
        <v>36697</v>
      </c>
      <c r="K1955" t="s">
        <v>12</v>
      </c>
      <c r="L1955" t="s">
        <v>13</v>
      </c>
      <c r="M1955">
        <v>43919</v>
      </c>
      <c r="N1955" t="b">
        <v>0</v>
      </c>
      <c r="O1955">
        <v>0.89704475498751801</v>
      </c>
      <c r="P1955">
        <v>206359601.536246</v>
      </c>
      <c r="Q1955">
        <v>211459097.45559299</v>
      </c>
      <c r="R1955">
        <v>1878078746.8392401</v>
      </c>
      <c r="S1955">
        <v>718009025.44407105</v>
      </c>
      <c r="T1955">
        <v>-7.5973287580139007E-2</v>
      </c>
      <c r="U1955" t="s">
        <v>12</v>
      </c>
      <c r="V1955">
        <v>4.9065420560000002</v>
      </c>
      <c r="W1955">
        <v>42835765.722515598</v>
      </c>
      <c r="X1955">
        <v>873033701.392223</v>
      </c>
      <c r="Y1955">
        <v>315209833.083772</v>
      </c>
      <c r="Z1955">
        <v>195753503.62147999</v>
      </c>
      <c r="AA1955">
        <v>1.8852724807604899</v>
      </c>
      <c r="AB1955">
        <v>1.87381353243922</v>
      </c>
      <c r="AC1955" t="s">
        <v>12</v>
      </c>
    </row>
    <row r="1956" spans="2:29" x14ac:dyDescent="0.35">
      <c r="B1956" t="s">
        <v>205</v>
      </c>
      <c r="C1956">
        <v>3234306933.3548398</v>
      </c>
      <c r="D1956">
        <v>3630372908.7101102</v>
      </c>
      <c r="E1956">
        <v>3.73021908615415</v>
      </c>
      <c r="F1956">
        <v>3506805521.3364</v>
      </c>
      <c r="G1956">
        <v>7011</v>
      </c>
      <c r="H1956">
        <v>7011</v>
      </c>
      <c r="I1956" t="s">
        <v>12</v>
      </c>
      <c r="J1956" t="s">
        <v>12</v>
      </c>
      <c r="K1956" t="s">
        <v>12</v>
      </c>
      <c r="L1956" t="s">
        <v>13</v>
      </c>
      <c r="M1956">
        <v>48516</v>
      </c>
      <c r="N1956" t="b">
        <v>0</v>
      </c>
      <c r="O1956">
        <v>0.66570285547517805</v>
      </c>
      <c r="P1956">
        <v>98681341.036546394</v>
      </c>
      <c r="Q1956">
        <v>103189840.039143</v>
      </c>
      <c r="R1956">
        <v>1388658433.6575999</v>
      </c>
      <c r="S1956">
        <v>517691360.23184901</v>
      </c>
      <c r="T1956">
        <v>0.264692077104075</v>
      </c>
      <c r="U1956" t="s">
        <v>12</v>
      </c>
      <c r="V1956">
        <v>6.1493888639999996</v>
      </c>
      <c r="W1956">
        <v>39840912.341450602</v>
      </c>
      <c r="X1956">
        <v>647884094.24517298</v>
      </c>
      <c r="Y1956">
        <v>264718063.12392399</v>
      </c>
      <c r="Z1956">
        <v>237971731.00890401</v>
      </c>
      <c r="AA1956">
        <v>3.7771774129550701</v>
      </c>
      <c r="AB1956">
        <v>3.75903383472756</v>
      </c>
      <c r="AC1956" t="s">
        <v>12</v>
      </c>
    </row>
    <row r="1957" spans="2:29" x14ac:dyDescent="0.35">
      <c r="B1957" t="s">
        <v>205</v>
      </c>
      <c r="C1957">
        <v>4474808971.3650599</v>
      </c>
      <c r="D1957">
        <v>2749824623.9699402</v>
      </c>
      <c r="E1957">
        <v>2.8254530743382702</v>
      </c>
      <c r="F1957">
        <v>2561073481.21597</v>
      </c>
      <c r="G1957">
        <v>3691</v>
      </c>
      <c r="H1957">
        <v>3691</v>
      </c>
      <c r="I1957" t="s">
        <v>12</v>
      </c>
      <c r="J1957" t="s">
        <v>12</v>
      </c>
      <c r="K1957" t="s">
        <v>12</v>
      </c>
      <c r="L1957" t="s">
        <v>13</v>
      </c>
      <c r="M1957">
        <v>47643</v>
      </c>
      <c r="N1957" t="b">
        <v>0</v>
      </c>
      <c r="O1957">
        <v>0.51665150538036997</v>
      </c>
      <c r="P1957">
        <v>104014624.15954401</v>
      </c>
      <c r="Q1957">
        <v>109801249.54415999</v>
      </c>
      <c r="R1957">
        <v>994081278.98550701</v>
      </c>
      <c r="S1957">
        <v>448521977.83475798</v>
      </c>
      <c r="T1957">
        <v>0.60736406342940497</v>
      </c>
      <c r="U1957" t="s">
        <v>12</v>
      </c>
      <c r="V1957">
        <v>1.7193138429999999</v>
      </c>
      <c r="W1957">
        <v>8645094.7293447293</v>
      </c>
      <c r="X1957">
        <v>502822376.63817698</v>
      </c>
      <c r="Y1957">
        <v>197648236.06380099</v>
      </c>
      <c r="Z1957">
        <v>192522092.77343801</v>
      </c>
      <c r="AA1957">
        <v>5.8035697932569201</v>
      </c>
      <c r="AB1957">
        <v>5.5167746896574599</v>
      </c>
      <c r="AC1957" t="s">
        <v>12</v>
      </c>
    </row>
    <row r="1958" spans="2:29" x14ac:dyDescent="0.35">
      <c r="B1958" t="s">
        <v>205</v>
      </c>
      <c r="C1958">
        <v>2704748910.2128601</v>
      </c>
      <c r="D1958">
        <v>1271671348.28808</v>
      </c>
      <c r="E1958">
        <v>1.30664613635656</v>
      </c>
      <c r="F1958">
        <v>2289227837.10465</v>
      </c>
      <c r="G1958" t="s">
        <v>12</v>
      </c>
      <c r="H1958" t="s">
        <v>12</v>
      </c>
      <c r="I1958" t="s">
        <v>12</v>
      </c>
      <c r="J1958" t="s">
        <v>12</v>
      </c>
      <c r="K1958" t="s">
        <v>12</v>
      </c>
      <c r="L1958" t="s">
        <v>13</v>
      </c>
      <c r="M1958">
        <v>39940</v>
      </c>
      <c r="N1958" t="b">
        <v>0</v>
      </c>
      <c r="O1958">
        <v>0.40667227275661</v>
      </c>
      <c r="P1958">
        <v>84163736.949152499</v>
      </c>
      <c r="Q1958">
        <v>93711050.847457603</v>
      </c>
      <c r="R1958">
        <v>946645330.93962801</v>
      </c>
      <c r="S1958">
        <v>388653901.694915</v>
      </c>
      <c r="T1958" t="s">
        <v>12</v>
      </c>
      <c r="U1958" t="s">
        <v>12</v>
      </c>
      <c r="V1958">
        <v>12.508727136999999</v>
      </c>
      <c r="W1958">
        <v>49508002.033898301</v>
      </c>
      <c r="X1958">
        <v>395787688.813559</v>
      </c>
      <c r="Y1958">
        <v>145774308.53596899</v>
      </c>
      <c r="Z1958">
        <v>73164447.988842607</v>
      </c>
      <c r="AA1958" t="s">
        <v>12</v>
      </c>
      <c r="AB1958" t="s">
        <v>12</v>
      </c>
      <c r="AC1958" t="s">
        <v>12</v>
      </c>
    </row>
    <row r="1959" spans="2:29" x14ac:dyDescent="0.35">
      <c r="B1959" t="s">
        <v>205</v>
      </c>
      <c r="C1959" t="s">
        <v>12</v>
      </c>
      <c r="D1959">
        <v>854002615.47893596</v>
      </c>
      <c r="E1959">
        <v>0.87749025678382797</v>
      </c>
      <c r="F1959">
        <v>2138000557.546</v>
      </c>
      <c r="G1959" t="s">
        <v>12</v>
      </c>
      <c r="H1959" t="s">
        <v>12</v>
      </c>
      <c r="I1959" t="s">
        <v>12</v>
      </c>
      <c r="J1959" t="s">
        <v>12</v>
      </c>
      <c r="K1959" t="s">
        <v>12</v>
      </c>
      <c r="L1959" t="s">
        <v>13</v>
      </c>
      <c r="M1959">
        <v>26211</v>
      </c>
      <c r="N1959" t="b">
        <v>0</v>
      </c>
      <c r="O1959">
        <v>0.32523791333999402</v>
      </c>
      <c r="P1959">
        <v>53097387.317810602</v>
      </c>
      <c r="Q1959">
        <v>58713586.013112701</v>
      </c>
      <c r="R1959">
        <v>726171856.55737698</v>
      </c>
      <c r="S1959">
        <v>339240822.12399602</v>
      </c>
      <c r="T1959" t="s">
        <v>12</v>
      </c>
      <c r="U1959" t="s">
        <v>12</v>
      </c>
      <c r="V1959">
        <v>12.134382483</v>
      </c>
      <c r="W1959">
        <v>38409242.585076503</v>
      </c>
      <c r="X1959">
        <v>316532321.60638899</v>
      </c>
      <c r="Y1959">
        <v>98367483.486671403</v>
      </c>
      <c r="Z1959">
        <v>44622657.142857097</v>
      </c>
      <c r="AA1959" t="s">
        <v>12</v>
      </c>
      <c r="AB1959" t="s">
        <v>12</v>
      </c>
      <c r="AC1959" t="s">
        <v>12</v>
      </c>
    </row>
    <row r="1960" spans="2:29" x14ac:dyDescent="0.35">
      <c r="B1960" t="s">
        <v>205</v>
      </c>
      <c r="C1960">
        <v>579183073.09345996</v>
      </c>
      <c r="D1960">
        <v>410561892.004251</v>
      </c>
      <c r="E1960">
        <v>0.42185357926383399</v>
      </c>
      <c r="F1960">
        <v>1564784759.0733199</v>
      </c>
      <c r="G1960" t="s">
        <v>12</v>
      </c>
      <c r="H1960" t="s">
        <v>12</v>
      </c>
      <c r="I1960" t="s">
        <v>12</v>
      </c>
      <c r="J1960" t="s">
        <v>12</v>
      </c>
      <c r="K1960" t="s">
        <v>12</v>
      </c>
      <c r="L1960" t="s">
        <v>13</v>
      </c>
      <c r="M1960">
        <v>28182</v>
      </c>
      <c r="N1960" t="b">
        <v>0</v>
      </c>
      <c r="O1960">
        <v>0.28110948413763198</v>
      </c>
      <c r="P1960">
        <v>50073420.130226701</v>
      </c>
      <c r="Q1960">
        <v>56446484.537538201</v>
      </c>
      <c r="R1960" t="s">
        <v>12</v>
      </c>
      <c r="S1960">
        <v>281933325.80215001</v>
      </c>
      <c r="T1960" t="s">
        <v>12</v>
      </c>
      <c r="U1960" t="s">
        <v>12</v>
      </c>
      <c r="V1960">
        <v>3.2999331440000002</v>
      </c>
      <c r="W1960">
        <v>9028124.4528124295</v>
      </c>
      <c r="X1960">
        <v>273585071.57762599</v>
      </c>
      <c r="Y1960">
        <v>59006182.1801892</v>
      </c>
      <c r="Z1960" t="s">
        <v>12</v>
      </c>
      <c r="AA1960" t="s">
        <v>12</v>
      </c>
      <c r="AB1960" t="s">
        <v>12</v>
      </c>
      <c r="AC1960" t="s">
        <v>12</v>
      </c>
    </row>
    <row r="1961" spans="2:29" x14ac:dyDescent="0.35">
      <c r="B1961" t="s">
        <v>205</v>
      </c>
      <c r="C1961">
        <v>328816568.81089097</v>
      </c>
      <c r="D1961">
        <v>364401137.50477701</v>
      </c>
      <c r="E1961">
        <v>0.37442326513492102</v>
      </c>
      <c r="F1961">
        <v>1438681413.43399</v>
      </c>
      <c r="G1961" t="s">
        <v>12</v>
      </c>
      <c r="H1961" t="s">
        <v>12</v>
      </c>
      <c r="I1961" t="s">
        <v>12</v>
      </c>
      <c r="J1961" t="s">
        <v>12</v>
      </c>
      <c r="K1961" t="s">
        <v>12</v>
      </c>
      <c r="L1961" t="s">
        <v>12</v>
      </c>
      <c r="M1961" t="s">
        <v>12</v>
      </c>
      <c r="N1961" t="s">
        <v>12</v>
      </c>
      <c r="O1961">
        <v>0.26313845497333299</v>
      </c>
      <c r="P1961">
        <v>54428649.328991003</v>
      </c>
      <c r="Q1961">
        <v>56464265.823382303</v>
      </c>
      <c r="R1961" t="s">
        <v>12</v>
      </c>
      <c r="S1961">
        <v>262190021.868756</v>
      </c>
      <c r="T1961" t="s">
        <v>12</v>
      </c>
      <c r="U1961" t="s">
        <v>12</v>
      </c>
      <c r="V1961">
        <v>3.1260452669999998</v>
      </c>
      <c r="W1961">
        <v>8005647.802898</v>
      </c>
      <c r="X1961">
        <v>256095069.61816201</v>
      </c>
      <c r="Y1961">
        <v>50504302.650813699</v>
      </c>
      <c r="Z1961" t="s">
        <v>12</v>
      </c>
      <c r="AA1961" t="s">
        <v>12</v>
      </c>
      <c r="AB1961" t="s">
        <v>12</v>
      </c>
      <c r="AC1961" t="s">
        <v>12</v>
      </c>
    </row>
    <row r="1962" spans="2:29" x14ac:dyDescent="0.35">
      <c r="B1962" t="s">
        <v>205</v>
      </c>
      <c r="C1962" t="s">
        <v>12</v>
      </c>
      <c r="D1962">
        <v>496511997.647098</v>
      </c>
      <c r="E1962">
        <v>0.51016757140405899</v>
      </c>
      <c r="F1962">
        <v>1211052446.83442</v>
      </c>
      <c r="G1962" t="s">
        <v>12</v>
      </c>
      <c r="H1962" t="s">
        <v>12</v>
      </c>
      <c r="I1962" t="s">
        <v>12</v>
      </c>
      <c r="J1962" t="s">
        <v>12</v>
      </c>
      <c r="K1962" t="s">
        <v>12</v>
      </c>
      <c r="L1962" t="s">
        <v>12</v>
      </c>
      <c r="M1962" t="s">
        <v>12</v>
      </c>
      <c r="N1962" t="s">
        <v>12</v>
      </c>
      <c r="O1962">
        <v>0.22037353862385001</v>
      </c>
      <c r="P1962">
        <v>38410673.269682199</v>
      </c>
      <c r="Q1962">
        <v>49548591.813106596</v>
      </c>
      <c r="R1962" t="s">
        <v>12</v>
      </c>
      <c r="S1962">
        <v>196051832.50333101</v>
      </c>
      <c r="T1962" t="s">
        <v>12</v>
      </c>
      <c r="U1962" t="s">
        <v>12</v>
      </c>
      <c r="V1962">
        <v>2.1679613230000001</v>
      </c>
      <c r="W1962">
        <v>4649731.4756074399</v>
      </c>
      <c r="X1962">
        <v>214474835.21537799</v>
      </c>
      <c r="Y1962">
        <v>62179882.800324202</v>
      </c>
      <c r="Z1962" t="s">
        <v>12</v>
      </c>
      <c r="AA1962" t="s">
        <v>12</v>
      </c>
      <c r="AB1962" t="s">
        <v>12</v>
      </c>
      <c r="AC1962" t="s">
        <v>12</v>
      </c>
    </row>
    <row r="1963" spans="2:29" x14ac:dyDescent="0.35">
      <c r="B1963" t="s">
        <v>206</v>
      </c>
      <c r="C1963">
        <v>10816488100</v>
      </c>
      <c r="D1963">
        <v>8696832300.3999901</v>
      </c>
      <c r="E1963">
        <v>13.82</v>
      </c>
      <c r="F1963">
        <v>20214708040</v>
      </c>
      <c r="G1963" t="s">
        <v>12</v>
      </c>
      <c r="H1963" t="s">
        <v>12</v>
      </c>
      <c r="I1963" t="s">
        <v>12</v>
      </c>
      <c r="J1963" t="s">
        <v>12</v>
      </c>
      <c r="K1963" t="s">
        <v>12</v>
      </c>
      <c r="L1963" t="s">
        <v>13</v>
      </c>
      <c r="M1963">
        <v>903261</v>
      </c>
      <c r="N1963" t="b">
        <v>1</v>
      </c>
      <c r="O1963">
        <v>3.1954466133000001</v>
      </c>
      <c r="P1963">
        <v>513702000</v>
      </c>
      <c r="Q1963">
        <v>513702000</v>
      </c>
      <c r="R1963">
        <v>9427910000</v>
      </c>
      <c r="S1963">
        <v>9861449000</v>
      </c>
      <c r="T1963">
        <v>0.41061849628161701</v>
      </c>
      <c r="U1963">
        <v>21.218062090026301</v>
      </c>
      <c r="V1963">
        <v>139.2724467763</v>
      </c>
      <c r="W1963">
        <v>2796769000</v>
      </c>
      <c r="X1963">
        <v>2008128000</v>
      </c>
      <c r="Y1963">
        <v>418724920</v>
      </c>
      <c r="Z1963">
        <v>782602000</v>
      </c>
      <c r="AA1963">
        <v>2.1776925225469701</v>
      </c>
      <c r="AB1963">
        <v>1.70417191228339</v>
      </c>
      <c r="AC1963" t="s">
        <v>823</v>
      </c>
    </row>
    <row r="1964" spans="2:29" x14ac:dyDescent="0.35">
      <c r="B1964" t="s">
        <v>206</v>
      </c>
      <c r="C1964">
        <v>10658183900</v>
      </c>
      <c r="D1964">
        <v>9228585071.2999802</v>
      </c>
      <c r="E1964">
        <v>14.664999999999999</v>
      </c>
      <c r="F1964">
        <v>19252564780</v>
      </c>
      <c r="G1964" t="s">
        <v>12</v>
      </c>
      <c r="H1964" t="s">
        <v>12</v>
      </c>
      <c r="I1964">
        <v>9639</v>
      </c>
      <c r="J1964" t="s">
        <v>12</v>
      </c>
      <c r="K1964">
        <v>19881</v>
      </c>
      <c r="L1964" t="s">
        <v>13</v>
      </c>
      <c r="M1964">
        <v>1067728</v>
      </c>
      <c r="N1964" t="b">
        <v>1</v>
      </c>
      <c r="O1964">
        <v>3.1426789579999999</v>
      </c>
      <c r="P1964">
        <v>575529000</v>
      </c>
      <c r="Q1964">
        <v>575529000</v>
      </c>
      <c r="R1964">
        <v>9751871000</v>
      </c>
      <c r="S1964">
        <v>9741437000</v>
      </c>
      <c r="T1964">
        <v>1.0521515054985999</v>
      </c>
      <c r="U1964" t="s">
        <v>12</v>
      </c>
      <c r="V1964">
        <v>157.81134570899999</v>
      </c>
      <c r="W1964">
        <v>3116722000</v>
      </c>
      <c r="X1964">
        <v>1974967000</v>
      </c>
      <c r="Y1964">
        <v>359450090</v>
      </c>
      <c r="Z1964">
        <v>284000000</v>
      </c>
      <c r="AA1964">
        <v>7.5165714599867597</v>
      </c>
      <c r="AB1964">
        <v>5.8642931515303696</v>
      </c>
      <c r="AC1964" t="s">
        <v>12</v>
      </c>
    </row>
    <row r="1965" spans="2:29" x14ac:dyDescent="0.35">
      <c r="B1965" t="s">
        <v>206</v>
      </c>
      <c r="C1965">
        <v>11213840440</v>
      </c>
      <c r="D1965">
        <v>6506891894.8000002</v>
      </c>
      <c r="E1965">
        <v>10.34</v>
      </c>
      <c r="F1965">
        <v>18553479400</v>
      </c>
      <c r="G1965" t="s">
        <v>12</v>
      </c>
      <c r="H1965" t="s">
        <v>12</v>
      </c>
      <c r="I1965">
        <v>1987</v>
      </c>
      <c r="J1965">
        <v>825710</v>
      </c>
      <c r="K1965">
        <v>36912</v>
      </c>
      <c r="L1965" t="s">
        <v>13</v>
      </c>
      <c r="M1965">
        <v>1085602</v>
      </c>
      <c r="N1965" t="b">
        <v>1</v>
      </c>
      <c r="O1965">
        <v>2.8290916429999999</v>
      </c>
      <c r="P1965">
        <v>719759000</v>
      </c>
      <c r="Q1965">
        <v>719759000</v>
      </c>
      <c r="R1965">
        <v>6659927000</v>
      </c>
      <c r="S1965">
        <v>6546658000</v>
      </c>
      <c r="T1965">
        <v>0.936383125073182</v>
      </c>
      <c r="U1965" t="s">
        <v>12</v>
      </c>
      <c r="V1965">
        <v>35.952793692</v>
      </c>
      <c r="W1965">
        <v>639204000</v>
      </c>
      <c r="X1965">
        <v>1777898000</v>
      </c>
      <c r="Y1965">
        <v>422825880</v>
      </c>
      <c r="Z1965">
        <v>130977000</v>
      </c>
      <c r="AA1965">
        <v>7.99249356506159</v>
      </c>
      <c r="AB1965">
        <v>7.4428315879861904</v>
      </c>
      <c r="AC1965" t="s">
        <v>12</v>
      </c>
    </row>
    <row r="1966" spans="2:29" x14ac:dyDescent="0.35">
      <c r="B1966" t="s">
        <v>206</v>
      </c>
      <c r="C1966">
        <v>9165109110</v>
      </c>
      <c r="D1966">
        <v>10191403697.9</v>
      </c>
      <c r="E1966">
        <v>16.195</v>
      </c>
      <c r="F1966">
        <v>17310548000</v>
      </c>
      <c r="G1966" t="s">
        <v>12</v>
      </c>
      <c r="H1966" t="s">
        <v>12</v>
      </c>
      <c r="I1966">
        <v>18007</v>
      </c>
      <c r="J1966">
        <v>22518</v>
      </c>
      <c r="K1966">
        <v>155867</v>
      </c>
      <c r="L1966" t="s">
        <v>13</v>
      </c>
      <c r="M1966">
        <v>1052288</v>
      </c>
      <c r="N1966" t="b">
        <v>0</v>
      </c>
      <c r="O1966">
        <v>2.844999434</v>
      </c>
      <c r="P1966">
        <v>648619000</v>
      </c>
      <c r="Q1966">
        <v>661686000</v>
      </c>
      <c r="R1966">
        <v>6441815000</v>
      </c>
      <c r="S1966">
        <v>6102992000</v>
      </c>
      <c r="T1966">
        <v>0.98908287340384404</v>
      </c>
      <c r="U1966" t="s">
        <v>12</v>
      </c>
      <c r="V1966">
        <v>30.050254629000001</v>
      </c>
      <c r="W1966">
        <v>537267000</v>
      </c>
      <c r="X1966">
        <v>1787895000</v>
      </c>
      <c r="Y1966">
        <v>404734000</v>
      </c>
      <c r="Z1966">
        <v>247800000</v>
      </c>
      <c r="AA1966">
        <v>6.3431315063480298</v>
      </c>
      <c r="AB1966">
        <v>6.0640736287054802</v>
      </c>
      <c r="AC1966" t="s">
        <v>12</v>
      </c>
    </row>
    <row r="1967" spans="2:29" x14ac:dyDescent="0.35">
      <c r="B1967" t="s">
        <v>206</v>
      </c>
      <c r="C1967">
        <v>10835075670</v>
      </c>
      <c r="D1967">
        <v>9275782062.7999992</v>
      </c>
      <c r="E1967">
        <v>14.74</v>
      </c>
      <c r="F1967">
        <v>16219033180</v>
      </c>
      <c r="G1967" t="s">
        <v>12</v>
      </c>
      <c r="H1967" t="s">
        <v>12</v>
      </c>
      <c r="I1967">
        <v>16646</v>
      </c>
      <c r="J1967">
        <v>729126</v>
      </c>
      <c r="K1967">
        <v>833</v>
      </c>
      <c r="L1967" t="s">
        <v>13</v>
      </c>
      <c r="M1967">
        <v>985916</v>
      </c>
      <c r="N1967" t="b">
        <v>0</v>
      </c>
      <c r="O1967">
        <v>2.7656211970000002</v>
      </c>
      <c r="P1967">
        <v>432319000</v>
      </c>
      <c r="Q1967">
        <v>438144000</v>
      </c>
      <c r="R1967">
        <v>5685642000</v>
      </c>
      <c r="S1967">
        <v>5381744000</v>
      </c>
      <c r="T1967">
        <v>0.89481608240419197</v>
      </c>
      <c r="U1967" t="s">
        <v>12</v>
      </c>
      <c r="V1967">
        <v>19.528645100999999</v>
      </c>
      <c r="W1967">
        <v>339410000</v>
      </c>
      <c r="X1967">
        <v>1738011000</v>
      </c>
      <c r="Y1967">
        <v>415288600</v>
      </c>
      <c r="Z1967">
        <v>410963000</v>
      </c>
      <c r="AA1967">
        <v>5.00994618511191</v>
      </c>
      <c r="AB1967">
        <v>4.8712257630920801</v>
      </c>
      <c r="AC1967" t="s">
        <v>12</v>
      </c>
    </row>
    <row r="1968" spans="2:29" x14ac:dyDescent="0.35">
      <c r="B1968" t="s">
        <v>206</v>
      </c>
      <c r="C1968">
        <v>9585899870</v>
      </c>
      <c r="D1968">
        <v>7548372173.8999901</v>
      </c>
      <c r="E1968">
        <v>11.994999999999999</v>
      </c>
      <c r="F1968">
        <v>14592059740</v>
      </c>
      <c r="G1968" t="s">
        <v>12</v>
      </c>
      <c r="H1968" t="s">
        <v>12</v>
      </c>
      <c r="I1968">
        <v>44625</v>
      </c>
      <c r="J1968">
        <v>787314</v>
      </c>
      <c r="K1968">
        <v>140908</v>
      </c>
      <c r="L1968" t="s">
        <v>13</v>
      </c>
      <c r="M1968">
        <v>301585</v>
      </c>
      <c r="N1968" t="b">
        <v>0</v>
      </c>
      <c r="O1968">
        <v>2.134977627</v>
      </c>
      <c r="P1968">
        <v>379061000</v>
      </c>
      <c r="Q1968">
        <v>396508000</v>
      </c>
      <c r="R1968">
        <v>5332715000</v>
      </c>
      <c r="S1968">
        <v>5066118000</v>
      </c>
      <c r="T1968">
        <v>0.89659966116073497</v>
      </c>
      <c r="U1968" t="s">
        <v>12</v>
      </c>
      <c r="V1968">
        <v>49.037447464000003</v>
      </c>
      <c r="W1968">
        <v>657932000</v>
      </c>
      <c r="X1968">
        <v>1341693000</v>
      </c>
      <c r="Y1968">
        <v>397714200</v>
      </c>
      <c r="Z1968">
        <v>463878000</v>
      </c>
      <c r="AA1968">
        <v>5.8278733699686098</v>
      </c>
      <c r="AB1968">
        <v>5.2297828354497797</v>
      </c>
      <c r="AC1968" t="s">
        <v>12</v>
      </c>
    </row>
    <row r="1969" spans="2:29" x14ac:dyDescent="0.35">
      <c r="B1969" t="s">
        <v>206</v>
      </c>
      <c r="C1969">
        <v>8309825330</v>
      </c>
      <c r="D1969">
        <v>5245158988.6999998</v>
      </c>
      <c r="E1969">
        <v>8.0790113130000005</v>
      </c>
      <c r="F1969">
        <v>13720774580</v>
      </c>
      <c r="G1969">
        <v>976599</v>
      </c>
      <c r="H1969">
        <v>976599</v>
      </c>
      <c r="I1969">
        <v>251019</v>
      </c>
      <c r="J1969" t="s">
        <v>12</v>
      </c>
      <c r="K1969">
        <v>194838</v>
      </c>
      <c r="L1969" t="s">
        <v>13</v>
      </c>
      <c r="M1969">
        <v>976599</v>
      </c>
      <c r="N1969" t="b">
        <v>0</v>
      </c>
      <c r="O1969">
        <v>2.2211012000000001</v>
      </c>
      <c r="P1969">
        <v>470561000</v>
      </c>
      <c r="Q1969">
        <v>496167000</v>
      </c>
      <c r="R1969">
        <v>5172421000</v>
      </c>
      <c r="S1969">
        <v>4726424000</v>
      </c>
      <c r="T1969" t="s">
        <v>12</v>
      </c>
      <c r="U1969" t="s">
        <v>12</v>
      </c>
      <c r="V1969">
        <v>51.210331447999998</v>
      </c>
      <c r="W1969">
        <v>714802000</v>
      </c>
      <c r="X1969">
        <v>1395816000</v>
      </c>
      <c r="Y1969">
        <v>339162440</v>
      </c>
      <c r="Z1969">
        <v>257184000</v>
      </c>
      <c r="AA1969" t="s">
        <v>12</v>
      </c>
      <c r="AB1969" t="s">
        <v>12</v>
      </c>
      <c r="AC1969" t="s">
        <v>12</v>
      </c>
    </row>
    <row r="1970" spans="2:29" x14ac:dyDescent="0.35">
      <c r="B1970" t="s">
        <v>206</v>
      </c>
      <c r="C1970">
        <v>6693160180</v>
      </c>
      <c r="D1970">
        <v>8945403122.2999802</v>
      </c>
      <c r="E1970">
        <v>13.778421811999999</v>
      </c>
      <c r="F1970">
        <v>12677669650</v>
      </c>
      <c r="G1970" t="s">
        <v>12</v>
      </c>
      <c r="H1970" t="s">
        <v>12</v>
      </c>
      <c r="I1970" t="s">
        <v>12</v>
      </c>
      <c r="J1970" t="s">
        <v>12</v>
      </c>
      <c r="K1970" t="s">
        <v>12</v>
      </c>
      <c r="L1970" t="s">
        <v>13</v>
      </c>
      <c r="M1970">
        <v>825496</v>
      </c>
      <c r="N1970" t="b">
        <v>0</v>
      </c>
      <c r="O1970">
        <v>2.0742520990000002</v>
      </c>
      <c r="P1970">
        <v>485278000</v>
      </c>
      <c r="Q1970">
        <v>518405000</v>
      </c>
      <c r="R1970">
        <v>5099159000</v>
      </c>
      <c r="S1970">
        <v>4392431000</v>
      </c>
      <c r="T1970" t="s">
        <v>12</v>
      </c>
      <c r="U1970" t="s">
        <v>12</v>
      </c>
      <c r="V1970">
        <v>53.223820529999998</v>
      </c>
      <c r="W1970">
        <v>693789000</v>
      </c>
      <c r="X1970">
        <v>1303531000</v>
      </c>
      <c r="Y1970">
        <v>327850780</v>
      </c>
      <c r="Z1970">
        <v>183066000</v>
      </c>
      <c r="AA1970" t="s">
        <v>12</v>
      </c>
      <c r="AB1970" t="s">
        <v>12</v>
      </c>
      <c r="AC1970" t="s">
        <v>12</v>
      </c>
    </row>
    <row r="1971" spans="2:29" x14ac:dyDescent="0.35">
      <c r="B1971" t="s">
        <v>206</v>
      </c>
      <c r="C1971">
        <v>9773999830</v>
      </c>
      <c r="D1971">
        <v>9187681011.9999504</v>
      </c>
      <c r="E1971">
        <v>14.151597499999999</v>
      </c>
      <c r="F1971">
        <v>11837408000</v>
      </c>
      <c r="G1971" t="s">
        <v>12</v>
      </c>
      <c r="H1971" t="s">
        <v>12</v>
      </c>
      <c r="I1971" t="s">
        <v>12</v>
      </c>
      <c r="J1971" t="s">
        <v>12</v>
      </c>
      <c r="K1971" t="s">
        <v>12</v>
      </c>
      <c r="L1971" t="s">
        <v>13</v>
      </c>
      <c r="M1971">
        <v>978324</v>
      </c>
      <c r="N1971" t="b">
        <v>0</v>
      </c>
      <c r="O1971">
        <v>1.927856507</v>
      </c>
      <c r="P1971">
        <v>455028000</v>
      </c>
      <c r="Q1971">
        <v>489129000</v>
      </c>
      <c r="R1971" t="s">
        <v>12</v>
      </c>
      <c r="S1971">
        <v>4118455000</v>
      </c>
      <c r="T1971" t="s">
        <v>12</v>
      </c>
      <c r="U1971" t="s">
        <v>12</v>
      </c>
      <c r="V1971">
        <v>55.977684433999997</v>
      </c>
      <c r="W1971">
        <v>678187000</v>
      </c>
      <c r="X1971">
        <v>1211531000</v>
      </c>
      <c r="Y1971">
        <v>387255200</v>
      </c>
      <c r="Z1971" t="s">
        <v>12</v>
      </c>
      <c r="AA1971" t="s">
        <v>12</v>
      </c>
      <c r="AB1971" t="s">
        <v>12</v>
      </c>
      <c r="AC1971" t="s">
        <v>12</v>
      </c>
    </row>
    <row r="1972" spans="2:29" x14ac:dyDescent="0.35">
      <c r="B1972" t="s">
        <v>206</v>
      </c>
      <c r="C1972">
        <v>9918115300</v>
      </c>
      <c r="D1972">
        <v>8048660283.7999601</v>
      </c>
      <c r="E1972">
        <v>12.397187125</v>
      </c>
      <c r="F1972">
        <v>10907858530</v>
      </c>
      <c r="G1972" t="s">
        <v>12</v>
      </c>
      <c r="H1972" t="s">
        <v>12</v>
      </c>
      <c r="I1972" t="s">
        <v>12</v>
      </c>
      <c r="J1972" t="s">
        <v>12</v>
      </c>
      <c r="K1972" t="s">
        <v>12</v>
      </c>
      <c r="L1972" t="s">
        <v>13</v>
      </c>
      <c r="M1972">
        <v>777007</v>
      </c>
      <c r="N1972" t="b">
        <v>0</v>
      </c>
      <c r="O1972">
        <v>1.783577285</v>
      </c>
      <c r="P1972">
        <v>366271000</v>
      </c>
      <c r="Q1972">
        <v>385548000</v>
      </c>
      <c r="R1972" t="s">
        <v>12</v>
      </c>
      <c r="S1972" t="s">
        <v>12</v>
      </c>
      <c r="T1972" t="s">
        <v>12</v>
      </c>
      <c r="U1972" t="s">
        <v>12</v>
      </c>
      <c r="V1972">
        <v>63.680688328000002</v>
      </c>
      <c r="W1972">
        <v>713772000</v>
      </c>
      <c r="X1972">
        <v>1120861000</v>
      </c>
      <c r="Y1972">
        <v>393816280</v>
      </c>
      <c r="Z1972" t="s">
        <v>12</v>
      </c>
      <c r="AA1972" t="s">
        <v>12</v>
      </c>
      <c r="AB1972" t="s">
        <v>12</v>
      </c>
      <c r="AC1972" t="s">
        <v>12</v>
      </c>
    </row>
    <row r="1973" spans="2:29" x14ac:dyDescent="0.35">
      <c r="B1973" t="s">
        <v>206</v>
      </c>
      <c r="C1973">
        <v>8891317690</v>
      </c>
      <c r="D1973">
        <v>7173942708</v>
      </c>
      <c r="E1973">
        <v>11.049877499999999</v>
      </c>
      <c r="F1973">
        <v>9872915520</v>
      </c>
      <c r="G1973" t="s">
        <v>12</v>
      </c>
      <c r="H1973" t="s">
        <v>12</v>
      </c>
      <c r="I1973" t="s">
        <v>12</v>
      </c>
      <c r="J1973" t="s">
        <v>12</v>
      </c>
      <c r="K1973" t="s">
        <v>12</v>
      </c>
      <c r="L1973" t="s">
        <v>13</v>
      </c>
      <c r="M1973">
        <v>493393</v>
      </c>
      <c r="N1973" t="b">
        <v>0</v>
      </c>
      <c r="O1973">
        <v>1.3447803650000001</v>
      </c>
      <c r="P1973">
        <v>369807000</v>
      </c>
      <c r="Q1973">
        <v>395527000</v>
      </c>
      <c r="R1973" t="s">
        <v>12</v>
      </c>
      <c r="S1973">
        <v>3470661000</v>
      </c>
      <c r="T1973" t="s">
        <v>12</v>
      </c>
      <c r="U1973" t="s">
        <v>12</v>
      </c>
      <c r="V1973">
        <v>100.981297021</v>
      </c>
      <c r="W1973">
        <v>853399000</v>
      </c>
      <c r="X1973">
        <v>845106000</v>
      </c>
      <c r="Y1973">
        <v>358224000</v>
      </c>
      <c r="Z1973" t="s">
        <v>12</v>
      </c>
      <c r="AA1973" t="s">
        <v>12</v>
      </c>
      <c r="AB1973" t="s">
        <v>12</v>
      </c>
      <c r="AC1973" t="s">
        <v>12</v>
      </c>
    </row>
    <row r="1974" spans="2:29" x14ac:dyDescent="0.35">
      <c r="B1974" t="s">
        <v>207</v>
      </c>
      <c r="C1974" t="s">
        <v>12</v>
      </c>
      <c r="D1974">
        <v>2274259045.2665701</v>
      </c>
      <c r="E1974">
        <v>31.342815057283101</v>
      </c>
      <c r="F1974">
        <v>1040040233.97844</v>
      </c>
      <c r="G1974" t="s">
        <v>12</v>
      </c>
      <c r="H1974" t="s">
        <v>12</v>
      </c>
      <c r="I1974">
        <v>236</v>
      </c>
      <c r="J1974">
        <v>5473</v>
      </c>
      <c r="K1974">
        <v>75</v>
      </c>
      <c r="L1974" t="s">
        <v>13</v>
      </c>
      <c r="M1974">
        <v>6820</v>
      </c>
      <c r="N1974" t="b">
        <v>0</v>
      </c>
      <c r="O1974">
        <v>67.857003895050596</v>
      </c>
      <c r="P1974">
        <v>154959687.47948301</v>
      </c>
      <c r="Q1974">
        <v>154959687.47948301</v>
      </c>
      <c r="R1974">
        <v>90460468144.759399</v>
      </c>
      <c r="S1974">
        <v>796705140.8312</v>
      </c>
      <c r="T1974">
        <v>1.1237026150354801</v>
      </c>
      <c r="U1974">
        <v>26.414871525142502</v>
      </c>
      <c r="V1974">
        <v>1163.8976850841</v>
      </c>
      <c r="W1974">
        <v>57301350732.059601</v>
      </c>
      <c r="X1974">
        <v>4923229203.59793</v>
      </c>
      <c r="Y1974">
        <v>295563967.04114997</v>
      </c>
      <c r="Z1974" t="s">
        <v>12</v>
      </c>
      <c r="AA1974">
        <v>6.9338128674156199</v>
      </c>
      <c r="AB1974">
        <v>1.9654662610323199</v>
      </c>
      <c r="AC1974" t="s">
        <v>820</v>
      </c>
    </row>
    <row r="1975" spans="2:29" x14ac:dyDescent="0.35">
      <c r="B1975" t="s">
        <v>207</v>
      </c>
      <c r="C1975" t="s">
        <v>12</v>
      </c>
      <c r="D1975">
        <v>2523968523.6072001</v>
      </c>
      <c r="E1975">
        <v>32.544761062477498</v>
      </c>
      <c r="F1975">
        <v>1073414559.57305</v>
      </c>
      <c r="G1975" t="s">
        <v>12</v>
      </c>
      <c r="H1975" t="s">
        <v>12</v>
      </c>
      <c r="I1975">
        <v>322</v>
      </c>
      <c r="J1975">
        <v>5871</v>
      </c>
      <c r="K1975">
        <v>837</v>
      </c>
      <c r="L1975" t="s">
        <v>13</v>
      </c>
      <c r="M1975">
        <v>7326</v>
      </c>
      <c r="N1975" t="b">
        <v>0</v>
      </c>
      <c r="O1975">
        <v>63.891003014258303</v>
      </c>
      <c r="P1975">
        <v>213574857.40018001</v>
      </c>
      <c r="Q1975">
        <v>213574857.40018001</v>
      </c>
      <c r="R1975">
        <v>87010368531.468506</v>
      </c>
      <c r="S1975">
        <v>834347922.54578197</v>
      </c>
      <c r="T1975">
        <v>0.39283455496272801</v>
      </c>
      <c r="U1975" t="s">
        <v>12</v>
      </c>
      <c r="V1975">
        <v>1132.1114533739999</v>
      </c>
      <c r="W1975">
        <v>54133794749.324501</v>
      </c>
      <c r="X1975">
        <v>4781666556.5896101</v>
      </c>
      <c r="Y1975">
        <v>208074386.80552199</v>
      </c>
      <c r="Z1975" t="s">
        <v>12</v>
      </c>
      <c r="AA1975">
        <v>3.4818100161268899</v>
      </c>
      <c r="AB1975">
        <v>2.51316298436867</v>
      </c>
      <c r="AC1975" t="s">
        <v>12</v>
      </c>
    </row>
    <row r="1976" spans="2:29" x14ac:dyDescent="0.35">
      <c r="B1976" t="s">
        <v>207</v>
      </c>
      <c r="C1976" t="s">
        <v>12</v>
      </c>
      <c r="D1976">
        <v>2677481951.1135998</v>
      </c>
      <c r="E1976">
        <v>31.520166745850499</v>
      </c>
      <c r="F1976">
        <v>1088788949.70715</v>
      </c>
      <c r="G1976" t="s">
        <v>12</v>
      </c>
      <c r="H1976" t="s">
        <v>12</v>
      </c>
      <c r="I1976" t="s">
        <v>12</v>
      </c>
      <c r="J1976" t="s">
        <v>12</v>
      </c>
      <c r="K1976" t="s">
        <v>12</v>
      </c>
      <c r="L1976" t="s">
        <v>38</v>
      </c>
      <c r="M1976">
        <v>9459</v>
      </c>
      <c r="N1976" t="b">
        <v>0</v>
      </c>
      <c r="O1976">
        <v>56.389553662854098</v>
      </c>
      <c r="P1976">
        <v>131510504.24685501</v>
      </c>
      <c r="Q1976">
        <v>131510504.24685501</v>
      </c>
      <c r="R1976">
        <v>80440153785.681595</v>
      </c>
      <c r="S1976">
        <v>877183098.59154904</v>
      </c>
      <c r="T1976">
        <v>0.490779195596524</v>
      </c>
      <c r="U1976" t="s">
        <v>12</v>
      </c>
      <c r="V1976">
        <v>1070.068740534</v>
      </c>
      <c r="W1976">
        <v>49199392065.369301</v>
      </c>
      <c r="X1976">
        <v>4597778647.4572601</v>
      </c>
      <c r="Y1976">
        <v>290380927.883385</v>
      </c>
      <c r="Z1976" t="s">
        <v>12</v>
      </c>
      <c r="AA1976">
        <v>5.3935143696384804</v>
      </c>
      <c r="AB1976">
        <v>3.5252005926051502</v>
      </c>
      <c r="AC1976" t="s">
        <v>12</v>
      </c>
    </row>
    <row r="1977" spans="2:29" x14ac:dyDescent="0.35">
      <c r="B1977" t="s">
        <v>207</v>
      </c>
      <c r="C1977" t="s">
        <v>12</v>
      </c>
      <c r="D1977">
        <v>4231264989.3190398</v>
      </c>
      <c r="E1977">
        <v>47.457496171886298</v>
      </c>
      <c r="F1977">
        <v>1101307001.7931499</v>
      </c>
      <c r="G1977" t="s">
        <v>12</v>
      </c>
      <c r="H1977" t="s">
        <v>12</v>
      </c>
      <c r="I1977" t="s">
        <v>12</v>
      </c>
      <c r="J1977" t="s">
        <v>12</v>
      </c>
      <c r="K1977" t="s">
        <v>12</v>
      </c>
      <c r="L1977" t="s">
        <v>38</v>
      </c>
      <c r="M1977">
        <v>11887</v>
      </c>
      <c r="N1977" t="b">
        <v>0</v>
      </c>
      <c r="O1977">
        <v>54.250565624810299</v>
      </c>
      <c r="P1977">
        <v>189453764.44609201</v>
      </c>
      <c r="Q1977">
        <v>189453764.44609201</v>
      </c>
      <c r="R1977">
        <v>80240694799.277603</v>
      </c>
      <c r="S1977">
        <v>980725550.84540904</v>
      </c>
      <c r="T1977">
        <v>0.48484449995044199</v>
      </c>
      <c r="U1977" t="s">
        <v>12</v>
      </c>
      <c r="V1977">
        <v>1010.1115477979999</v>
      </c>
      <c r="W1977">
        <v>46965588206.186203</v>
      </c>
      <c r="X1977">
        <v>4649544726.8741598</v>
      </c>
      <c r="Y1977">
        <v>308319842.56754702</v>
      </c>
      <c r="Z1977" t="s">
        <v>12</v>
      </c>
      <c r="AA1977">
        <v>4.7524685810821596</v>
      </c>
      <c r="AB1977">
        <v>3.01387205830558</v>
      </c>
      <c r="AC1977" t="s">
        <v>12</v>
      </c>
    </row>
    <row r="1978" spans="2:29" x14ac:dyDescent="0.35">
      <c r="B1978" t="s">
        <v>207</v>
      </c>
      <c r="C1978" t="s">
        <v>12</v>
      </c>
      <c r="D1978">
        <v>4309064418.7733097</v>
      </c>
      <c r="E1978">
        <v>45.3394829978199</v>
      </c>
      <c r="F1978">
        <v>1122246017.40378</v>
      </c>
      <c r="G1978" t="s">
        <v>12</v>
      </c>
      <c r="H1978" t="s">
        <v>12</v>
      </c>
      <c r="I1978" t="s">
        <v>12</v>
      </c>
      <c r="J1978" t="s">
        <v>12</v>
      </c>
      <c r="K1978" t="s">
        <v>12</v>
      </c>
      <c r="L1978" t="s">
        <v>38</v>
      </c>
      <c r="M1978">
        <v>11125</v>
      </c>
      <c r="N1978" t="b">
        <v>0</v>
      </c>
      <c r="O1978">
        <v>49.083892268452999</v>
      </c>
      <c r="P1978">
        <v>177479770.09541601</v>
      </c>
      <c r="Q1978">
        <v>177479770.09541601</v>
      </c>
      <c r="R1978">
        <v>78952921397.280899</v>
      </c>
      <c r="S1978">
        <v>949745689.28905106</v>
      </c>
      <c r="T1978">
        <v>0.76556972239457199</v>
      </c>
      <c r="U1978" t="s">
        <v>12</v>
      </c>
      <c r="V1978">
        <v>1009.832687458</v>
      </c>
      <c r="W1978">
        <v>44213334805.6287</v>
      </c>
      <c r="X1978">
        <v>4378283190.3507996</v>
      </c>
      <c r="Y1978">
        <v>404697093.739209</v>
      </c>
      <c r="Z1978" t="s">
        <v>12</v>
      </c>
      <c r="AA1978">
        <v>6.6454537311852997</v>
      </c>
      <c r="AB1978">
        <v>3.4741509520124398</v>
      </c>
      <c r="AC1978" t="s">
        <v>12</v>
      </c>
    </row>
    <row r="1979" spans="2:29" x14ac:dyDescent="0.35">
      <c r="B1979" t="s">
        <v>207</v>
      </c>
      <c r="C1979" t="s">
        <v>12</v>
      </c>
      <c r="D1979">
        <v>3976719816.3238201</v>
      </c>
      <c r="E1979">
        <v>41.8425911002359</v>
      </c>
      <c r="F1979">
        <v>1125871291.7801001</v>
      </c>
      <c r="G1979" t="s">
        <v>12</v>
      </c>
      <c r="H1979" t="s">
        <v>12</v>
      </c>
      <c r="I1979" t="s">
        <v>12</v>
      </c>
      <c r="J1979" t="s">
        <v>12</v>
      </c>
      <c r="K1979" t="s">
        <v>12</v>
      </c>
      <c r="L1979" t="s">
        <v>38</v>
      </c>
      <c r="M1979">
        <v>13228</v>
      </c>
      <c r="N1979" t="b">
        <v>0</v>
      </c>
      <c r="O1979">
        <v>42.519843236126903</v>
      </c>
      <c r="P1979">
        <v>119258549.433918</v>
      </c>
      <c r="Q1979">
        <v>119258549.433918</v>
      </c>
      <c r="R1979">
        <v>72802632960.885605</v>
      </c>
      <c r="S1979">
        <v>800372264.90875697</v>
      </c>
      <c r="T1979">
        <v>0.99408789087834104</v>
      </c>
      <c r="U1979" t="s">
        <v>12</v>
      </c>
      <c r="V1979">
        <v>946.15179760299998</v>
      </c>
      <c r="W1979">
        <v>38085552757.647202</v>
      </c>
      <c r="X1979">
        <v>4025311039.3201199</v>
      </c>
      <c r="Y1979">
        <v>353097426.13207102</v>
      </c>
      <c r="Z1979">
        <v>-4905813244.2804403</v>
      </c>
      <c r="AA1979">
        <v>7.4597623794261203</v>
      </c>
      <c r="AB1979">
        <v>3.5149323524583398</v>
      </c>
      <c r="AC1979" t="s">
        <v>12</v>
      </c>
    </row>
    <row r="1980" spans="2:29" x14ac:dyDescent="0.35">
      <c r="B1980" t="s">
        <v>207</v>
      </c>
      <c r="C1980" t="s">
        <v>12</v>
      </c>
      <c r="D1980">
        <v>3992272495.7325101</v>
      </c>
      <c r="E1980">
        <v>42.006234614254502</v>
      </c>
      <c r="F1980">
        <v>1158690396.93998</v>
      </c>
      <c r="G1980" t="s">
        <v>12</v>
      </c>
      <c r="H1980" t="s">
        <v>12</v>
      </c>
      <c r="I1980" t="s">
        <v>12</v>
      </c>
      <c r="J1980" t="s">
        <v>12</v>
      </c>
      <c r="K1980" t="s">
        <v>12</v>
      </c>
      <c r="L1980" t="s">
        <v>38</v>
      </c>
      <c r="M1980">
        <v>10736</v>
      </c>
      <c r="N1980" t="b">
        <v>0</v>
      </c>
      <c r="O1980">
        <v>38.971004767897099</v>
      </c>
      <c r="P1980">
        <v>64335442.832307003</v>
      </c>
      <c r="Q1980">
        <v>64335442.832307003</v>
      </c>
      <c r="R1980">
        <v>72612766099.195908</v>
      </c>
      <c r="S1980" t="s">
        <v>12</v>
      </c>
      <c r="T1980" t="s">
        <v>12</v>
      </c>
      <c r="U1980" t="s">
        <v>12</v>
      </c>
      <c r="V1980">
        <v>933.43129784799999</v>
      </c>
      <c r="W1980">
        <v>34553505280.517303</v>
      </c>
      <c r="X1980">
        <v>3701772734.6580701</v>
      </c>
      <c r="Y1980">
        <v>331824221.82202399</v>
      </c>
      <c r="Z1980">
        <v>-116624618.09725</v>
      </c>
      <c r="AA1980" t="s">
        <v>12</v>
      </c>
      <c r="AB1980" t="s">
        <v>12</v>
      </c>
      <c r="AC1980" t="s">
        <v>12</v>
      </c>
    </row>
    <row r="1981" spans="2:29" x14ac:dyDescent="0.35">
      <c r="B1981" t="s">
        <v>207</v>
      </c>
      <c r="C1981" t="s">
        <v>12</v>
      </c>
      <c r="D1981">
        <v>2795250212.8297801</v>
      </c>
      <c r="E1981">
        <v>39.215070876050198</v>
      </c>
      <c r="F1981">
        <v>1436921565.2492099</v>
      </c>
      <c r="G1981" t="s">
        <v>12</v>
      </c>
      <c r="H1981" t="s">
        <v>12</v>
      </c>
      <c r="I1981" t="s">
        <v>12</v>
      </c>
      <c r="J1981" t="s">
        <v>12</v>
      </c>
      <c r="K1981" t="s">
        <v>12</v>
      </c>
      <c r="L1981" t="s">
        <v>38</v>
      </c>
      <c r="M1981">
        <v>9129</v>
      </c>
      <c r="N1981" t="b">
        <v>0</v>
      </c>
      <c r="O1981">
        <v>32.846677363123398</v>
      </c>
      <c r="P1981">
        <v>44916497.733220302</v>
      </c>
      <c r="Q1981">
        <v>44916497.733220302</v>
      </c>
      <c r="R1981">
        <v>35127486278.264702</v>
      </c>
      <c r="S1981">
        <v>620383985.109285</v>
      </c>
      <c r="T1981" t="s">
        <v>12</v>
      </c>
      <c r="U1981" t="s">
        <v>12</v>
      </c>
      <c r="V1981">
        <v>192.80064198100001</v>
      </c>
      <c r="W1981">
        <v>4509884530.6107397</v>
      </c>
      <c r="X1981">
        <v>2339143938.6679401</v>
      </c>
      <c r="Y1981">
        <v>505362468.44039297</v>
      </c>
      <c r="Z1981" t="s">
        <v>12</v>
      </c>
      <c r="AA1981" t="s">
        <v>12</v>
      </c>
      <c r="AB1981" t="s">
        <v>12</v>
      </c>
      <c r="AC1981" t="s">
        <v>12</v>
      </c>
    </row>
    <row r="1982" spans="2:29" x14ac:dyDescent="0.35">
      <c r="B1982" t="s">
        <v>207</v>
      </c>
      <c r="C1982" t="s">
        <v>12</v>
      </c>
      <c r="D1982">
        <v>1501830141.04443</v>
      </c>
      <c r="E1982">
        <v>21.069446718769399</v>
      </c>
      <c r="F1982">
        <v>1028945408.12925</v>
      </c>
      <c r="G1982" t="s">
        <v>12</v>
      </c>
      <c r="H1982" t="s">
        <v>12</v>
      </c>
      <c r="I1982" t="s">
        <v>12</v>
      </c>
      <c r="J1982" t="s">
        <v>12</v>
      </c>
      <c r="K1982" t="s">
        <v>12</v>
      </c>
      <c r="L1982" t="s">
        <v>38</v>
      </c>
      <c r="M1982">
        <v>8354</v>
      </c>
      <c r="N1982" t="b">
        <v>0</v>
      </c>
      <c r="O1982">
        <v>29.4377512103923</v>
      </c>
      <c r="P1982">
        <v>49220809.739524402</v>
      </c>
      <c r="Q1982">
        <v>49220809.739524402</v>
      </c>
      <c r="R1982">
        <v>34634383695.633102</v>
      </c>
      <c r="S1982">
        <v>285802576.443941</v>
      </c>
      <c r="T1982" t="s">
        <v>12</v>
      </c>
      <c r="U1982" t="s">
        <v>12</v>
      </c>
      <c r="V1982">
        <v>241.336665385</v>
      </c>
      <c r="W1982">
        <v>5051235305.7757597</v>
      </c>
      <c r="X1982">
        <v>2093024405.4360099</v>
      </c>
      <c r="Y1982">
        <v>236761548.905947</v>
      </c>
      <c r="Z1982" t="s">
        <v>12</v>
      </c>
      <c r="AA1982" t="s">
        <v>12</v>
      </c>
      <c r="AB1982" t="s">
        <v>12</v>
      </c>
      <c r="AC1982" t="s">
        <v>12</v>
      </c>
    </row>
    <row r="1983" spans="2:29" x14ac:dyDescent="0.35">
      <c r="B1983" t="s">
        <v>207</v>
      </c>
      <c r="C1983" t="s">
        <v>12</v>
      </c>
      <c r="D1983">
        <v>1229005397.87567</v>
      </c>
      <c r="E1983">
        <v>18.966132683266601</v>
      </c>
      <c r="F1983">
        <v>890559693.12054396</v>
      </c>
      <c r="G1983" t="s">
        <v>12</v>
      </c>
      <c r="H1983" t="s">
        <v>12</v>
      </c>
      <c r="I1983" t="s">
        <v>12</v>
      </c>
      <c r="J1983" t="s">
        <v>12</v>
      </c>
      <c r="K1983" t="s">
        <v>12</v>
      </c>
      <c r="L1983" t="s">
        <v>38</v>
      </c>
      <c r="M1983">
        <v>9314</v>
      </c>
      <c r="N1983" t="b">
        <v>0</v>
      </c>
      <c r="O1983">
        <v>28.783885513464199</v>
      </c>
      <c r="P1983">
        <v>55284259.0980324</v>
      </c>
      <c r="Q1983">
        <v>55284259.0980324</v>
      </c>
      <c r="R1983" t="s">
        <v>12</v>
      </c>
      <c r="S1983">
        <v>247904840.675605</v>
      </c>
      <c r="T1983" t="s">
        <v>12</v>
      </c>
      <c r="U1983" t="s">
        <v>12</v>
      </c>
      <c r="V1983">
        <v>291.04466806599999</v>
      </c>
      <c r="W1983">
        <v>5407634511.5793104</v>
      </c>
      <c r="X1983">
        <v>1858008445.06356</v>
      </c>
      <c r="Y1983">
        <v>108157625.747132</v>
      </c>
      <c r="Z1983" t="s">
        <v>12</v>
      </c>
      <c r="AA1983" t="s">
        <v>12</v>
      </c>
      <c r="AB1983" t="s">
        <v>12</v>
      </c>
      <c r="AC1983" t="s">
        <v>12</v>
      </c>
    </row>
    <row r="1984" spans="2:29" x14ac:dyDescent="0.35">
      <c r="B1984" t="s">
        <v>207</v>
      </c>
      <c r="C1984">
        <v>1333553438.88078</v>
      </c>
      <c r="D1984">
        <v>2252839567.8682199</v>
      </c>
      <c r="E1984">
        <v>34.766042714015803</v>
      </c>
      <c r="F1984">
        <v>840365793.218629</v>
      </c>
      <c r="G1984" t="s">
        <v>12</v>
      </c>
      <c r="H1984" t="s">
        <v>12</v>
      </c>
      <c r="I1984" t="s">
        <v>12</v>
      </c>
      <c r="J1984" t="s">
        <v>12</v>
      </c>
      <c r="K1984" t="s">
        <v>12</v>
      </c>
      <c r="L1984" t="s">
        <v>38</v>
      </c>
      <c r="M1984">
        <v>9670</v>
      </c>
      <c r="N1984" t="b">
        <v>0</v>
      </c>
      <c r="O1984">
        <v>27.644258323925399</v>
      </c>
      <c r="P1984">
        <v>30196177.875121199</v>
      </c>
      <c r="Q1984">
        <v>30196177.875121199</v>
      </c>
      <c r="R1984" t="s">
        <v>12</v>
      </c>
      <c r="S1984">
        <v>170472320.88614401</v>
      </c>
      <c r="T1984" t="s">
        <v>12</v>
      </c>
      <c r="U1984" t="s">
        <v>12</v>
      </c>
      <c r="V1984">
        <v>365.15952694800001</v>
      </c>
      <c r="W1984">
        <v>6527706529.2179804</v>
      </c>
      <c r="X1984">
        <v>1787631445.2981901</v>
      </c>
      <c r="Y1984">
        <v>86861242.236565098</v>
      </c>
      <c r="Z1984" t="s">
        <v>12</v>
      </c>
      <c r="AA1984" t="s">
        <v>12</v>
      </c>
      <c r="AB1984" t="s">
        <v>12</v>
      </c>
      <c r="AC1984" t="s">
        <v>12</v>
      </c>
    </row>
    <row r="1985" spans="2:29" x14ac:dyDescent="0.35">
      <c r="B1985" t="s">
        <v>208</v>
      </c>
      <c r="C1985" t="s">
        <v>12</v>
      </c>
      <c r="D1985">
        <v>23851085093.759998</v>
      </c>
      <c r="E1985">
        <v>57.28</v>
      </c>
      <c r="F1985">
        <v>7389636000</v>
      </c>
      <c r="G1985" t="s">
        <v>12</v>
      </c>
      <c r="H1985" t="s">
        <v>12</v>
      </c>
      <c r="I1985">
        <v>34739</v>
      </c>
      <c r="J1985">
        <v>17006</v>
      </c>
      <c r="K1985">
        <v>21024</v>
      </c>
      <c r="L1985" t="s">
        <v>13</v>
      </c>
      <c r="M1985">
        <v>51745</v>
      </c>
      <c r="N1985" t="b">
        <v>0</v>
      </c>
      <c r="O1985">
        <v>51.671120350800003</v>
      </c>
      <c r="P1985">
        <v>638000000</v>
      </c>
      <c r="Q1985">
        <v>1003000000</v>
      </c>
      <c r="R1985">
        <v>320743000000</v>
      </c>
      <c r="S1985">
        <v>5848000000</v>
      </c>
      <c r="T1985">
        <v>1.5531946916477399</v>
      </c>
      <c r="U1985">
        <v>28.122881030282599</v>
      </c>
      <c r="V1985">
        <v>104.85833720390001</v>
      </c>
      <c r="W1985">
        <v>22576000000</v>
      </c>
      <c r="X1985">
        <v>21530000000</v>
      </c>
      <c r="Y1985">
        <v>1857888210</v>
      </c>
      <c r="Z1985">
        <v>25316000000</v>
      </c>
      <c r="AA1985">
        <v>9.1543547354995098</v>
      </c>
      <c r="AB1985">
        <v>3.7671809641113998</v>
      </c>
      <c r="AC1985" t="s">
        <v>816</v>
      </c>
    </row>
    <row r="1986" spans="2:29" x14ac:dyDescent="0.35">
      <c r="B1986" t="s">
        <v>208</v>
      </c>
      <c r="C1986" t="s">
        <v>12</v>
      </c>
      <c r="D1986">
        <v>27923424692.519901</v>
      </c>
      <c r="E1986">
        <v>67.06</v>
      </c>
      <c r="F1986">
        <v>7214187500</v>
      </c>
      <c r="G1986" t="s">
        <v>12</v>
      </c>
      <c r="H1986" t="s">
        <v>12</v>
      </c>
      <c r="I1986">
        <v>37629.050000000003</v>
      </c>
      <c r="J1986">
        <v>22955.06</v>
      </c>
      <c r="K1986">
        <v>25004.19</v>
      </c>
      <c r="L1986" t="s">
        <v>13</v>
      </c>
      <c r="M1986">
        <v>60584</v>
      </c>
      <c r="N1986" t="b">
        <v>0</v>
      </c>
      <c r="O1986">
        <v>48.56900839</v>
      </c>
      <c r="P1986">
        <v>902000000</v>
      </c>
      <c r="Q1986">
        <v>1184000000</v>
      </c>
      <c r="R1986">
        <v>290735000000</v>
      </c>
      <c r="S1986">
        <v>5904000000</v>
      </c>
      <c r="T1986">
        <v>1.1579785129758999</v>
      </c>
      <c r="U1986" t="s">
        <v>12</v>
      </c>
      <c r="V1986">
        <v>104.7275244783</v>
      </c>
      <c r="W1986">
        <v>21178000000</v>
      </c>
      <c r="X1986">
        <v>20222000000</v>
      </c>
      <c r="Y1986">
        <v>1398125610</v>
      </c>
      <c r="Z1986">
        <v>-3644000000</v>
      </c>
      <c r="AA1986">
        <v>9.7460000493272094</v>
      </c>
      <c r="AB1986">
        <v>5.3484218999834301</v>
      </c>
      <c r="AC1986" t="s">
        <v>12</v>
      </c>
    </row>
    <row r="1987" spans="2:29" x14ac:dyDescent="0.35">
      <c r="B1987" t="s">
        <v>208</v>
      </c>
      <c r="C1987" t="s">
        <v>12</v>
      </c>
      <c r="D1987">
        <v>23573074097.560001</v>
      </c>
      <c r="E1987">
        <v>56.68</v>
      </c>
      <c r="F1987">
        <v>7529839000</v>
      </c>
      <c r="G1987" t="s">
        <v>12</v>
      </c>
      <c r="H1987" t="s">
        <v>12</v>
      </c>
      <c r="I1987">
        <v>41730.14</v>
      </c>
      <c r="J1987">
        <v>27550.82</v>
      </c>
      <c r="K1987">
        <v>24902.52</v>
      </c>
      <c r="L1987" t="s">
        <v>13</v>
      </c>
      <c r="M1987">
        <v>69281</v>
      </c>
      <c r="N1987" t="b">
        <v>0</v>
      </c>
      <c r="O1987">
        <v>47.182758194999998</v>
      </c>
      <c r="P1987">
        <v>668000000</v>
      </c>
      <c r="Q1987">
        <v>928000000</v>
      </c>
      <c r="R1987">
        <v>283808000000</v>
      </c>
      <c r="S1987">
        <v>5239000000</v>
      </c>
      <c r="T1987">
        <v>1.1005441703408401</v>
      </c>
      <c r="U1987" t="s">
        <v>12</v>
      </c>
      <c r="V1987">
        <v>93.546579738000005</v>
      </c>
      <c r="W1987">
        <v>18366000000</v>
      </c>
      <c r="X1987">
        <v>19633000000</v>
      </c>
      <c r="Y1987">
        <v>2407996900</v>
      </c>
      <c r="Z1987" t="s">
        <v>12</v>
      </c>
      <c r="AA1987">
        <v>9.6977390549553206</v>
      </c>
      <c r="AB1987">
        <v>4.8051344711471202</v>
      </c>
      <c r="AC1987" t="s">
        <v>12</v>
      </c>
    </row>
    <row r="1988" spans="2:29" x14ac:dyDescent="0.35">
      <c r="B1988" t="s">
        <v>208</v>
      </c>
      <c r="C1988" t="s">
        <v>12</v>
      </c>
      <c r="D1988">
        <v>29730170694.380001</v>
      </c>
      <c r="E1988">
        <v>71.11</v>
      </c>
      <c r="F1988">
        <v>7524009270</v>
      </c>
      <c r="G1988" t="s">
        <v>12</v>
      </c>
      <c r="H1988" t="s">
        <v>12</v>
      </c>
      <c r="I1988" t="s">
        <v>12</v>
      </c>
      <c r="J1988" t="s">
        <v>12</v>
      </c>
      <c r="K1988" t="s">
        <v>12</v>
      </c>
      <c r="L1988" t="s">
        <v>13</v>
      </c>
      <c r="M1988">
        <v>84421</v>
      </c>
      <c r="N1988" t="b">
        <v>0</v>
      </c>
      <c r="O1988">
        <v>44.925997660999997</v>
      </c>
      <c r="P1988">
        <v>793000000</v>
      </c>
      <c r="Q1988">
        <v>999000000</v>
      </c>
      <c r="R1988">
        <v>292342000000</v>
      </c>
      <c r="S1988">
        <v>5132000000</v>
      </c>
      <c r="T1988">
        <v>1.09073337299156</v>
      </c>
      <c r="U1988" t="s">
        <v>12</v>
      </c>
      <c r="V1988">
        <v>89.948412486999999</v>
      </c>
      <c r="W1988">
        <v>16913000000</v>
      </c>
      <c r="X1988">
        <v>18803000000</v>
      </c>
      <c r="Y1988">
        <v>2525292130</v>
      </c>
      <c r="Z1988" t="s">
        <v>12</v>
      </c>
      <c r="AA1988">
        <v>7.2959364930850796</v>
      </c>
      <c r="AB1988">
        <v>4.9783907191725696</v>
      </c>
      <c r="AC1988" t="s">
        <v>12</v>
      </c>
    </row>
    <row r="1989" spans="2:29" x14ac:dyDescent="0.35">
      <c r="B1989" t="s">
        <v>208</v>
      </c>
      <c r="C1989" t="s">
        <v>12</v>
      </c>
      <c r="D1989">
        <v>24596061622.139999</v>
      </c>
      <c r="E1989">
        <v>58.83</v>
      </c>
      <c r="F1989">
        <v>7652358900</v>
      </c>
      <c r="G1989" t="s">
        <v>12</v>
      </c>
      <c r="H1989" t="s">
        <v>12</v>
      </c>
      <c r="I1989" t="s">
        <v>12</v>
      </c>
      <c r="J1989" t="s">
        <v>12</v>
      </c>
      <c r="K1989" t="s">
        <v>12</v>
      </c>
      <c r="L1989" t="s">
        <v>13</v>
      </c>
      <c r="M1989">
        <v>98155</v>
      </c>
      <c r="N1989" t="b">
        <v>0</v>
      </c>
      <c r="O1989">
        <v>41.486994064999998</v>
      </c>
      <c r="P1989">
        <v>713000000</v>
      </c>
      <c r="Q1989">
        <v>871000000</v>
      </c>
      <c r="R1989">
        <v>275200000000</v>
      </c>
      <c r="S1989">
        <v>4696000000</v>
      </c>
      <c r="T1989">
        <v>1.9787019084997799</v>
      </c>
      <c r="U1989" t="s">
        <v>12</v>
      </c>
      <c r="V1989">
        <v>100.489715965</v>
      </c>
      <c r="W1989">
        <v>17442000000</v>
      </c>
      <c r="X1989">
        <v>17357000000</v>
      </c>
      <c r="Y1989">
        <v>2534581190</v>
      </c>
      <c r="Z1989">
        <v>5441000000</v>
      </c>
      <c r="AA1989">
        <v>4.7480322786967202</v>
      </c>
      <c r="AB1989">
        <v>3.2926325955485498</v>
      </c>
      <c r="AC1989" t="s">
        <v>12</v>
      </c>
    </row>
    <row r="1990" spans="2:29" x14ac:dyDescent="0.35">
      <c r="B1990" t="s">
        <v>208</v>
      </c>
      <c r="C1990" t="s">
        <v>12</v>
      </c>
      <c r="D1990">
        <v>24093410546.859901</v>
      </c>
      <c r="E1990">
        <v>57.67</v>
      </c>
      <c r="F1990">
        <v>7075766890</v>
      </c>
      <c r="G1990">
        <v>56107</v>
      </c>
      <c r="H1990">
        <v>56107</v>
      </c>
      <c r="I1990" t="s">
        <v>12</v>
      </c>
      <c r="J1990" t="s">
        <v>12</v>
      </c>
      <c r="K1990" t="s">
        <v>12</v>
      </c>
      <c r="L1990" t="s">
        <v>13</v>
      </c>
      <c r="M1990">
        <v>56107</v>
      </c>
      <c r="N1990" t="b">
        <v>0</v>
      </c>
      <c r="O1990">
        <v>37.817482320000003</v>
      </c>
      <c r="P1990">
        <v>558000000</v>
      </c>
      <c r="Q1990">
        <v>716000000</v>
      </c>
      <c r="R1990">
        <v>252356000000</v>
      </c>
      <c r="S1990">
        <v>4540000000</v>
      </c>
      <c r="T1990">
        <v>2.2007246288117499</v>
      </c>
      <c r="U1990" t="s">
        <v>12</v>
      </c>
      <c r="V1990">
        <v>113.958636392</v>
      </c>
      <c r="W1990">
        <v>18018000000</v>
      </c>
      <c r="X1990">
        <v>15811000000</v>
      </c>
      <c r="Y1990">
        <v>2213686100</v>
      </c>
      <c r="Z1990" t="s">
        <v>12</v>
      </c>
      <c r="AA1990">
        <v>7.9164238806090399</v>
      </c>
      <c r="AB1990">
        <v>4.6511021585341901</v>
      </c>
      <c r="AC1990" t="s">
        <v>12</v>
      </c>
    </row>
    <row r="1991" spans="2:29" x14ac:dyDescent="0.35">
      <c r="B1991" t="s">
        <v>208</v>
      </c>
      <c r="C1991" t="s">
        <v>12</v>
      </c>
      <c r="D1991">
        <v>19405355825.209999</v>
      </c>
      <c r="E1991">
        <v>46.494999999999997</v>
      </c>
      <c r="F1991">
        <v>7246416270</v>
      </c>
      <c r="G1991" t="s">
        <v>12</v>
      </c>
      <c r="H1991" t="s">
        <v>12</v>
      </c>
      <c r="I1991" t="s">
        <v>12</v>
      </c>
      <c r="J1991" t="s">
        <v>12</v>
      </c>
      <c r="K1991" t="s">
        <v>12</v>
      </c>
      <c r="L1991" t="s">
        <v>13</v>
      </c>
      <c r="M1991">
        <v>31655</v>
      </c>
      <c r="N1991" t="b">
        <v>0</v>
      </c>
      <c r="O1991">
        <v>39.551901182999998</v>
      </c>
      <c r="P1991">
        <v>441000000</v>
      </c>
      <c r="Q1991">
        <v>594000000</v>
      </c>
      <c r="R1991">
        <v>245174000000</v>
      </c>
      <c r="S1991">
        <v>4444000000</v>
      </c>
      <c r="T1991" t="s">
        <v>12</v>
      </c>
      <c r="U1991" t="s">
        <v>12</v>
      </c>
      <c r="V1991">
        <v>114.082546599</v>
      </c>
      <c r="W1991">
        <v>18851000000</v>
      </c>
      <c r="X1991">
        <v>16524000000</v>
      </c>
      <c r="Y1991">
        <v>2566006740</v>
      </c>
      <c r="Z1991" t="s">
        <v>12</v>
      </c>
      <c r="AA1991" t="s">
        <v>12</v>
      </c>
      <c r="AB1991" t="s">
        <v>12</v>
      </c>
      <c r="AC1991" t="s">
        <v>12</v>
      </c>
    </row>
    <row r="1992" spans="2:29" x14ac:dyDescent="0.35">
      <c r="B1992" t="s">
        <v>208</v>
      </c>
      <c r="C1992" t="s">
        <v>12</v>
      </c>
      <c r="D1992">
        <v>17199903393.749901</v>
      </c>
      <c r="E1992">
        <v>41.25</v>
      </c>
      <c r="F1992">
        <v>6579990610</v>
      </c>
      <c r="G1992" t="s">
        <v>12</v>
      </c>
      <c r="H1992" t="s">
        <v>12</v>
      </c>
      <c r="I1992" t="s">
        <v>12</v>
      </c>
      <c r="J1992" t="s">
        <v>12</v>
      </c>
      <c r="K1992" t="s">
        <v>12</v>
      </c>
      <c r="L1992" t="s">
        <v>13</v>
      </c>
      <c r="M1992">
        <v>11557</v>
      </c>
      <c r="N1992" t="b">
        <v>0</v>
      </c>
      <c r="O1992">
        <v>33.927255172999999</v>
      </c>
      <c r="P1992">
        <v>452000000</v>
      </c>
      <c r="Q1992">
        <v>568000000</v>
      </c>
      <c r="R1992">
        <v>241306000000</v>
      </c>
      <c r="S1992">
        <v>4568000000</v>
      </c>
      <c r="T1992" t="s">
        <v>12</v>
      </c>
      <c r="U1992" t="s">
        <v>12</v>
      </c>
      <c r="V1992">
        <v>179.329096045</v>
      </c>
      <c r="W1992">
        <v>25393000000</v>
      </c>
      <c r="X1992">
        <v>14160000000</v>
      </c>
      <c r="Y1992">
        <v>1579074140</v>
      </c>
      <c r="Z1992" t="s">
        <v>12</v>
      </c>
      <c r="AA1992" t="s">
        <v>12</v>
      </c>
      <c r="AB1992" t="s">
        <v>12</v>
      </c>
      <c r="AC1992" t="s">
        <v>12</v>
      </c>
    </row>
    <row r="1993" spans="2:29" x14ac:dyDescent="0.35">
      <c r="B1993" t="s">
        <v>208</v>
      </c>
      <c r="C1993" t="s">
        <v>12</v>
      </c>
      <c r="D1993">
        <v>10297303669.4499</v>
      </c>
      <c r="E1993">
        <v>26.15</v>
      </c>
      <c r="F1993">
        <v>7284062350</v>
      </c>
      <c r="G1993" t="s">
        <v>12</v>
      </c>
      <c r="H1993" t="s">
        <v>12</v>
      </c>
      <c r="I1993" t="s">
        <v>12</v>
      </c>
      <c r="J1993" t="s">
        <v>12</v>
      </c>
      <c r="K1993" t="s">
        <v>12</v>
      </c>
      <c r="L1993" t="s">
        <v>13</v>
      </c>
      <c r="M1993">
        <v>19896</v>
      </c>
      <c r="N1993" t="b">
        <v>0</v>
      </c>
      <c r="O1993">
        <v>37.213971704000002</v>
      </c>
      <c r="P1993">
        <v>632000000</v>
      </c>
      <c r="Q1993">
        <v>768000000</v>
      </c>
      <c r="R1993">
        <v>256886000000</v>
      </c>
      <c r="S1993">
        <v>4588000000</v>
      </c>
      <c r="T1993" t="s">
        <v>12</v>
      </c>
      <c r="U1993" t="s">
        <v>12</v>
      </c>
      <c r="V1993">
        <v>158.63891216100001</v>
      </c>
      <c r="W1993">
        <v>24616000000</v>
      </c>
      <c r="X1993">
        <v>15517000000</v>
      </c>
      <c r="Y1993">
        <v>1236045580</v>
      </c>
      <c r="Z1993" t="s">
        <v>12</v>
      </c>
      <c r="AA1993" t="s">
        <v>12</v>
      </c>
      <c r="AB1993" t="s">
        <v>12</v>
      </c>
      <c r="AC1993" t="s">
        <v>12</v>
      </c>
    </row>
    <row r="1994" spans="2:29" x14ac:dyDescent="0.35">
      <c r="B1994" t="s">
        <v>208</v>
      </c>
      <c r="C1994" t="s">
        <v>12</v>
      </c>
      <c r="D1994">
        <v>3483506425.803</v>
      </c>
      <c r="E1994">
        <v>9.7309999999999999</v>
      </c>
      <c r="F1994">
        <v>7560126520</v>
      </c>
      <c r="G1994" t="s">
        <v>12</v>
      </c>
      <c r="H1994" t="s">
        <v>12</v>
      </c>
      <c r="I1994" t="s">
        <v>12</v>
      </c>
      <c r="J1994" t="s">
        <v>12</v>
      </c>
      <c r="K1994" t="s">
        <v>12</v>
      </c>
      <c r="L1994" t="s">
        <v>13</v>
      </c>
      <c r="M1994">
        <v>13905</v>
      </c>
      <c r="N1994" t="b">
        <v>0</v>
      </c>
      <c r="O1994">
        <v>47.838320602000003</v>
      </c>
      <c r="P1994">
        <v>634000000</v>
      </c>
      <c r="Q1994">
        <v>779000000</v>
      </c>
      <c r="R1994" t="s">
        <v>12</v>
      </c>
      <c r="S1994">
        <v>4971000000</v>
      </c>
      <c r="T1994" t="s">
        <v>12</v>
      </c>
      <c r="U1994" t="s">
        <v>12</v>
      </c>
      <c r="V1994">
        <v>156.47760826800001</v>
      </c>
      <c r="W1994">
        <v>25437000000</v>
      </c>
      <c r="X1994">
        <v>16256000000</v>
      </c>
      <c r="Y1994">
        <v>1323832610</v>
      </c>
      <c r="Z1994" t="s">
        <v>12</v>
      </c>
      <c r="AA1994" t="s">
        <v>12</v>
      </c>
      <c r="AB1994" t="s">
        <v>12</v>
      </c>
      <c r="AC1994" t="s">
        <v>12</v>
      </c>
    </row>
    <row r="1995" spans="2:29" x14ac:dyDescent="0.35">
      <c r="B1995" t="s">
        <v>208</v>
      </c>
      <c r="C1995">
        <v>4742178330</v>
      </c>
      <c r="D1995">
        <v>9126912187.4999905</v>
      </c>
      <c r="E1995">
        <v>25.5</v>
      </c>
      <c r="F1995">
        <v>8025640000</v>
      </c>
      <c r="G1995" t="s">
        <v>12</v>
      </c>
      <c r="H1995" t="s">
        <v>12</v>
      </c>
      <c r="I1995" t="s">
        <v>12</v>
      </c>
      <c r="J1995" t="s">
        <v>12</v>
      </c>
      <c r="K1995" t="s">
        <v>12</v>
      </c>
      <c r="L1995" t="s">
        <v>13</v>
      </c>
      <c r="M1995">
        <v>65610</v>
      </c>
      <c r="N1995" t="b">
        <v>0</v>
      </c>
      <c r="O1995">
        <v>53.410225378</v>
      </c>
      <c r="P1995">
        <v>533000000</v>
      </c>
      <c r="Q1995">
        <v>675000000</v>
      </c>
      <c r="R1995" t="s">
        <v>12</v>
      </c>
      <c r="S1995">
        <v>5067000000</v>
      </c>
      <c r="T1995" t="s">
        <v>12</v>
      </c>
      <c r="U1995" t="s">
        <v>12</v>
      </c>
      <c r="V1995">
        <v>153.24296026900001</v>
      </c>
      <c r="W1995">
        <v>27809000000</v>
      </c>
      <c r="X1995">
        <v>18147000000</v>
      </c>
      <c r="Y1995">
        <v>1271825090</v>
      </c>
      <c r="Z1995" t="s">
        <v>12</v>
      </c>
      <c r="AA1995" t="s">
        <v>12</v>
      </c>
      <c r="AB1995" t="s">
        <v>12</v>
      </c>
      <c r="AC1995" t="s">
        <v>12</v>
      </c>
    </row>
    <row r="1996" spans="2:29" x14ac:dyDescent="0.35">
      <c r="B1996" t="s">
        <v>209</v>
      </c>
      <c r="C1996">
        <v>77660974670</v>
      </c>
      <c r="D1996">
        <v>75060428996.800003</v>
      </c>
      <c r="E1996">
        <v>594.4</v>
      </c>
      <c r="F1996">
        <v>15660720920</v>
      </c>
      <c r="G1996" t="s">
        <v>12</v>
      </c>
      <c r="H1996" t="s">
        <v>12</v>
      </c>
      <c r="I1996">
        <v>16715</v>
      </c>
      <c r="J1996">
        <v>19005</v>
      </c>
      <c r="K1996">
        <v>196734</v>
      </c>
      <c r="L1996" t="s">
        <v>13</v>
      </c>
      <c r="M1996">
        <v>35720</v>
      </c>
      <c r="N1996" t="b">
        <v>0</v>
      </c>
      <c r="O1996">
        <v>94.625549899099994</v>
      </c>
      <c r="P1996">
        <v>786900000</v>
      </c>
      <c r="Q1996">
        <v>786900000</v>
      </c>
      <c r="R1996">
        <v>28005400000</v>
      </c>
      <c r="S1996">
        <v>10461700000</v>
      </c>
      <c r="T1996">
        <v>0.89999949162560799</v>
      </c>
      <c r="U1996">
        <v>22.499314686787201</v>
      </c>
      <c r="V1996">
        <v>81.849097784400001</v>
      </c>
      <c r="W1996">
        <v>9675300000</v>
      </c>
      <c r="X1996">
        <v>11820900000</v>
      </c>
      <c r="Y1996">
        <v>2824298130</v>
      </c>
      <c r="Z1996">
        <v>2101700000</v>
      </c>
      <c r="AA1996">
        <v>5.3090925195956498</v>
      </c>
      <c r="AB1996">
        <v>4.5291113146965198</v>
      </c>
      <c r="AC1996" t="s">
        <v>810</v>
      </c>
    </row>
    <row r="1997" spans="2:29" x14ac:dyDescent="0.35">
      <c r="B1997" t="s">
        <v>209</v>
      </c>
      <c r="C1997">
        <v>69547681140</v>
      </c>
      <c r="D1997">
        <v>73898659234.399994</v>
      </c>
      <c r="E1997">
        <v>585.20000000000005</v>
      </c>
      <c r="F1997">
        <v>13317675420</v>
      </c>
      <c r="G1997" t="s">
        <v>12</v>
      </c>
      <c r="H1997" t="s">
        <v>12</v>
      </c>
      <c r="I1997">
        <v>14406</v>
      </c>
      <c r="J1997">
        <v>32448</v>
      </c>
      <c r="K1997">
        <v>208915</v>
      </c>
      <c r="L1997" t="s">
        <v>13</v>
      </c>
      <c r="M1997">
        <v>46854</v>
      </c>
      <c r="N1997" t="b">
        <v>0</v>
      </c>
      <c r="O1997">
        <v>81.391790833000002</v>
      </c>
      <c r="P1997">
        <v>955800000</v>
      </c>
      <c r="Q1997">
        <v>955800000</v>
      </c>
      <c r="R1997">
        <v>27148200000</v>
      </c>
      <c r="S1997">
        <v>8899600000</v>
      </c>
      <c r="T1997">
        <v>1.21195594384949</v>
      </c>
      <c r="U1997" t="s">
        <v>12</v>
      </c>
      <c r="V1997">
        <v>91.619073564000004</v>
      </c>
      <c r="W1997">
        <v>9416700000</v>
      </c>
      <c r="X1997">
        <v>10278100000</v>
      </c>
      <c r="Y1997">
        <v>1953576000</v>
      </c>
      <c r="Z1997">
        <v>1519500000</v>
      </c>
      <c r="AA1997">
        <v>8.9447607644408098</v>
      </c>
      <c r="AB1997">
        <v>7.9639869059772002</v>
      </c>
      <c r="AC1997" t="s">
        <v>12</v>
      </c>
    </row>
    <row r="1998" spans="2:29" x14ac:dyDescent="0.35">
      <c r="B1998" t="s">
        <v>209</v>
      </c>
      <c r="C1998">
        <v>71289308670</v>
      </c>
      <c r="D1998">
        <v>51976568935.199898</v>
      </c>
      <c r="E1998">
        <v>411.6</v>
      </c>
      <c r="F1998">
        <v>15797136460</v>
      </c>
      <c r="G1998" t="s">
        <v>12</v>
      </c>
      <c r="H1998" t="s">
        <v>12</v>
      </c>
      <c r="I1998">
        <v>19269</v>
      </c>
      <c r="J1998">
        <v>104101</v>
      </c>
      <c r="K1998">
        <v>265215</v>
      </c>
      <c r="L1998" t="s">
        <v>13</v>
      </c>
      <c r="M1998">
        <v>123370</v>
      </c>
      <c r="N1998" t="b">
        <v>0</v>
      </c>
      <c r="O1998">
        <v>78.444356526999997</v>
      </c>
      <c r="P1998">
        <v>828000000</v>
      </c>
      <c r="Q1998">
        <v>828000000</v>
      </c>
      <c r="R1998">
        <v>21367500000</v>
      </c>
      <c r="S1998">
        <v>4186300000</v>
      </c>
      <c r="T1998">
        <v>1.09753037758065</v>
      </c>
      <c r="U1998" t="s">
        <v>12</v>
      </c>
      <c r="V1998">
        <v>39.653136009999997</v>
      </c>
      <c r="W1998">
        <v>3928000000</v>
      </c>
      <c r="X1998">
        <v>9905900000</v>
      </c>
      <c r="Y1998">
        <v>3019090140</v>
      </c>
      <c r="Z1998">
        <v>2950000000</v>
      </c>
      <c r="AA1998">
        <v>9.9355516727994502</v>
      </c>
      <c r="AB1998">
        <v>9.3079135745366006</v>
      </c>
      <c r="AC1998" t="s">
        <v>12</v>
      </c>
    </row>
    <row r="1999" spans="2:29" x14ac:dyDescent="0.35">
      <c r="B1999" t="s">
        <v>209</v>
      </c>
      <c r="C1999">
        <v>55493443090</v>
      </c>
      <c r="D1999">
        <v>49627773546</v>
      </c>
      <c r="E1999">
        <v>365.31275699999998</v>
      </c>
      <c r="F1999">
        <v>13510535910</v>
      </c>
      <c r="G1999" t="s">
        <v>12</v>
      </c>
      <c r="H1999" t="s">
        <v>12</v>
      </c>
      <c r="I1999">
        <v>18474</v>
      </c>
      <c r="J1999">
        <v>108445</v>
      </c>
      <c r="K1999">
        <v>220083</v>
      </c>
      <c r="L1999" t="s">
        <v>13</v>
      </c>
      <c r="M1999">
        <v>126919</v>
      </c>
      <c r="N1999" t="b">
        <v>0</v>
      </c>
      <c r="O1999">
        <v>94.617234238999998</v>
      </c>
      <c r="P1999">
        <v>605200000</v>
      </c>
      <c r="Q1999">
        <v>605200000</v>
      </c>
      <c r="R1999">
        <v>25577400000</v>
      </c>
      <c r="S1999">
        <v>4434800000</v>
      </c>
      <c r="T1999">
        <v>1.00708123454631</v>
      </c>
      <c r="U1999" t="s">
        <v>12</v>
      </c>
      <c r="V1999">
        <v>43.397331815999998</v>
      </c>
      <c r="W1999">
        <v>5185200000</v>
      </c>
      <c r="X1999">
        <v>11948200000</v>
      </c>
      <c r="Y1999">
        <v>2807383890</v>
      </c>
      <c r="Z1999">
        <v>1707200000</v>
      </c>
      <c r="AA1999">
        <v>8.0195602153987409</v>
      </c>
      <c r="AB1999">
        <v>7.0803240789295003</v>
      </c>
      <c r="AC1999" t="s">
        <v>12</v>
      </c>
    </row>
    <row r="2000" spans="2:29" x14ac:dyDescent="0.35">
      <c r="B2000" t="s">
        <v>209</v>
      </c>
      <c r="C2000">
        <v>50019011790</v>
      </c>
      <c r="D2000">
        <v>26935379382.599998</v>
      </c>
      <c r="E2000">
        <v>198.2728017</v>
      </c>
      <c r="F2000">
        <v>15354095880</v>
      </c>
      <c r="G2000" t="s">
        <v>12</v>
      </c>
      <c r="H2000" t="s">
        <v>12</v>
      </c>
      <c r="I2000" t="s">
        <v>12</v>
      </c>
      <c r="J2000" t="s">
        <v>12</v>
      </c>
      <c r="K2000" t="s">
        <v>12</v>
      </c>
      <c r="L2000" t="s">
        <v>13</v>
      </c>
      <c r="M2000">
        <v>142462</v>
      </c>
      <c r="N2000" t="b">
        <v>0</v>
      </c>
      <c r="O2000">
        <v>89.244224627999998</v>
      </c>
      <c r="P2000">
        <v>611000000</v>
      </c>
      <c r="Q2000">
        <v>611000000</v>
      </c>
      <c r="R2000">
        <v>24139000000</v>
      </c>
      <c r="S2000">
        <v>4288900000</v>
      </c>
      <c r="T2000">
        <v>0.962457621780482</v>
      </c>
      <c r="U2000" t="s">
        <v>12</v>
      </c>
      <c r="V2000">
        <v>48.096222615000002</v>
      </c>
      <c r="W2000">
        <v>5420300000</v>
      </c>
      <c r="X2000">
        <v>11269700000</v>
      </c>
      <c r="Y2000">
        <v>1969837830</v>
      </c>
      <c r="Z2000">
        <v>1180900000</v>
      </c>
      <c r="AA2000">
        <v>7.4242933332644396</v>
      </c>
      <c r="AB2000">
        <v>5.7651503037487597</v>
      </c>
      <c r="AC2000" t="s">
        <v>12</v>
      </c>
    </row>
    <row r="2001" spans="2:29" x14ac:dyDescent="0.35">
      <c r="B2001" t="s">
        <v>209</v>
      </c>
      <c r="C2001">
        <v>31852012360</v>
      </c>
      <c r="D2001">
        <v>19943962681.499901</v>
      </c>
      <c r="E2001">
        <v>146.82226455</v>
      </c>
      <c r="F2001">
        <v>12277344930</v>
      </c>
      <c r="G2001">
        <v>123560</v>
      </c>
      <c r="H2001">
        <v>123560</v>
      </c>
      <c r="I2001">
        <v>17502</v>
      </c>
      <c r="J2001">
        <v>106058</v>
      </c>
      <c r="K2001">
        <v>174216</v>
      </c>
      <c r="L2001" t="s">
        <v>13</v>
      </c>
      <c r="M2001">
        <v>123560</v>
      </c>
      <c r="N2001" t="b">
        <v>0</v>
      </c>
      <c r="O2001">
        <v>86.718026495000004</v>
      </c>
      <c r="P2001">
        <v>672100000</v>
      </c>
      <c r="Q2001">
        <v>672100000</v>
      </c>
      <c r="R2001">
        <v>23850800000</v>
      </c>
      <c r="S2001">
        <v>4037200000</v>
      </c>
      <c r="T2001">
        <v>0.96465402242920995</v>
      </c>
      <c r="U2001" t="s">
        <v>12</v>
      </c>
      <c r="V2001">
        <v>53.211914178999997</v>
      </c>
      <c r="W2001">
        <v>5825800000</v>
      </c>
      <c r="X2001">
        <v>10948300000</v>
      </c>
      <c r="Y2001">
        <v>1252730540</v>
      </c>
      <c r="Z2001">
        <v>623500000</v>
      </c>
      <c r="AA2001">
        <v>7.2717605562063499</v>
      </c>
      <c r="AB2001">
        <v>5.8415984309541198</v>
      </c>
      <c r="AC2001" t="s">
        <v>12</v>
      </c>
    </row>
    <row r="2002" spans="2:29" x14ac:dyDescent="0.35">
      <c r="B2002" t="s">
        <v>209</v>
      </c>
      <c r="C2002">
        <v>23648320880</v>
      </c>
      <c r="D2002">
        <v>20133656449.499901</v>
      </c>
      <c r="E2002">
        <v>148.26306550000001</v>
      </c>
      <c r="F2002">
        <v>11439665580</v>
      </c>
      <c r="G2002">
        <v>123388</v>
      </c>
      <c r="H2002">
        <v>123388</v>
      </c>
      <c r="I2002">
        <v>18682</v>
      </c>
      <c r="J2002">
        <v>104706</v>
      </c>
      <c r="K2002">
        <v>144868</v>
      </c>
      <c r="L2002" t="s">
        <v>13</v>
      </c>
      <c r="M2002">
        <v>123388</v>
      </c>
      <c r="N2002" t="b">
        <v>0</v>
      </c>
      <c r="O2002">
        <v>84.233864404000002</v>
      </c>
      <c r="P2002">
        <v>551400000</v>
      </c>
      <c r="Q2002">
        <v>551400000</v>
      </c>
      <c r="R2002">
        <v>23253900000</v>
      </c>
      <c r="S2002">
        <v>3600700000</v>
      </c>
      <c r="T2002" t="s">
        <v>12</v>
      </c>
      <c r="U2002" t="s">
        <v>12</v>
      </c>
      <c r="V2002">
        <v>51.537976886000003</v>
      </c>
      <c r="W2002">
        <v>5480600000</v>
      </c>
      <c r="X2002">
        <v>10634100000</v>
      </c>
      <c r="Y2002">
        <v>1098582260</v>
      </c>
      <c r="Z2002">
        <v>709900000</v>
      </c>
      <c r="AA2002" t="s">
        <v>12</v>
      </c>
      <c r="AB2002" t="s">
        <v>12</v>
      </c>
      <c r="AC2002" t="s">
        <v>12</v>
      </c>
    </row>
    <row r="2003" spans="2:29" x14ac:dyDescent="0.35">
      <c r="B2003" t="s">
        <v>209</v>
      </c>
      <c r="C2003">
        <v>25963293690</v>
      </c>
      <c r="D2003">
        <v>19388030088.349899</v>
      </c>
      <c r="E2003">
        <v>142.82520385000001</v>
      </c>
      <c r="F2003">
        <v>10049911780</v>
      </c>
      <c r="G2003" t="s">
        <v>12</v>
      </c>
      <c r="H2003" t="s">
        <v>12</v>
      </c>
      <c r="I2003" t="s">
        <v>12</v>
      </c>
      <c r="J2003" t="s">
        <v>12</v>
      </c>
      <c r="K2003" t="s">
        <v>12</v>
      </c>
      <c r="L2003" t="s">
        <v>13</v>
      </c>
      <c r="M2003">
        <v>114028</v>
      </c>
      <c r="N2003" t="b">
        <v>0</v>
      </c>
      <c r="O2003">
        <v>83.909966998000002</v>
      </c>
      <c r="P2003">
        <v>674900000</v>
      </c>
      <c r="Q2003">
        <v>674900000</v>
      </c>
      <c r="R2003">
        <v>22810800000</v>
      </c>
      <c r="S2003">
        <v>3158600000</v>
      </c>
      <c r="T2003" t="s">
        <v>12</v>
      </c>
      <c r="U2003" t="s">
        <v>12</v>
      </c>
      <c r="V2003">
        <v>45.999659946999998</v>
      </c>
      <c r="W2003">
        <v>4869800000</v>
      </c>
      <c r="X2003">
        <v>10586600000</v>
      </c>
      <c r="Y2003">
        <v>1180186050</v>
      </c>
      <c r="Z2003">
        <v>857500000</v>
      </c>
      <c r="AA2003" t="s">
        <v>12</v>
      </c>
      <c r="AB2003" t="s">
        <v>12</v>
      </c>
      <c r="AC2003" t="s">
        <v>12</v>
      </c>
    </row>
    <row r="2004" spans="2:29" x14ac:dyDescent="0.35">
      <c r="B2004" t="s">
        <v>209</v>
      </c>
      <c r="C2004">
        <v>23569743250</v>
      </c>
      <c r="D2004">
        <v>17743023519.299999</v>
      </c>
      <c r="E2004">
        <v>128.709990154</v>
      </c>
      <c r="F2004">
        <v>9725128360</v>
      </c>
      <c r="G2004" t="s">
        <v>12</v>
      </c>
      <c r="H2004" t="s">
        <v>12</v>
      </c>
      <c r="I2004" t="s">
        <v>12</v>
      </c>
      <c r="J2004" t="s">
        <v>12</v>
      </c>
      <c r="K2004" t="s">
        <v>12</v>
      </c>
      <c r="L2004" t="s">
        <v>13</v>
      </c>
      <c r="M2004">
        <v>118010</v>
      </c>
      <c r="N2004" t="b">
        <v>0</v>
      </c>
      <c r="O2004">
        <v>90.519886213000007</v>
      </c>
      <c r="P2004">
        <v>441900000</v>
      </c>
      <c r="Q2004">
        <v>441900000</v>
      </c>
      <c r="R2004" t="s">
        <v>12</v>
      </c>
      <c r="S2004">
        <v>2728800000</v>
      </c>
      <c r="T2004" t="s">
        <v>12</v>
      </c>
      <c r="U2004" t="s">
        <v>12</v>
      </c>
      <c r="V2004">
        <v>40.161909268000002</v>
      </c>
      <c r="W2004">
        <v>4584000000</v>
      </c>
      <c r="X2004">
        <v>11413800000</v>
      </c>
      <c r="Y2004">
        <v>1125661830</v>
      </c>
      <c r="Z2004" t="s">
        <v>12</v>
      </c>
      <c r="AA2004" t="s">
        <v>12</v>
      </c>
      <c r="AB2004" t="s">
        <v>12</v>
      </c>
      <c r="AC2004" t="s">
        <v>12</v>
      </c>
    </row>
    <row r="2005" spans="2:29" x14ac:dyDescent="0.35">
      <c r="B2005" t="s">
        <v>209</v>
      </c>
      <c r="C2005">
        <v>21017250000</v>
      </c>
      <c r="D2005">
        <v>14033670786.35</v>
      </c>
      <c r="E2005">
        <v>101.11295996200001</v>
      </c>
      <c r="F2005">
        <v>9740568140</v>
      </c>
      <c r="G2005" t="s">
        <v>12</v>
      </c>
      <c r="H2005" t="s">
        <v>12</v>
      </c>
      <c r="I2005" t="s">
        <v>12</v>
      </c>
      <c r="J2005" t="s">
        <v>12</v>
      </c>
      <c r="K2005" t="s">
        <v>12</v>
      </c>
      <c r="L2005" t="s">
        <v>13</v>
      </c>
      <c r="M2005">
        <v>197792</v>
      </c>
      <c r="N2005" t="b">
        <v>0</v>
      </c>
      <c r="O2005">
        <v>86.747974464999999</v>
      </c>
      <c r="P2005">
        <v>252300000</v>
      </c>
      <c r="Q2005">
        <v>252300000</v>
      </c>
      <c r="R2005" t="s">
        <v>12</v>
      </c>
      <c r="S2005">
        <v>3157800000</v>
      </c>
      <c r="T2005" t="s">
        <v>12</v>
      </c>
      <c r="U2005" t="s">
        <v>12</v>
      </c>
      <c r="V2005">
        <v>45.053546910999998</v>
      </c>
      <c r="W2005">
        <v>4922100000</v>
      </c>
      <c r="X2005">
        <v>10925000000</v>
      </c>
      <c r="Y2005">
        <v>1080002830</v>
      </c>
      <c r="Z2005" t="s">
        <v>12</v>
      </c>
      <c r="AA2005" t="s">
        <v>12</v>
      </c>
      <c r="AB2005" t="s">
        <v>12</v>
      </c>
      <c r="AC2005" t="s">
        <v>12</v>
      </c>
    </row>
    <row r="2006" spans="2:29" x14ac:dyDescent="0.35">
      <c r="B2006" t="s">
        <v>209</v>
      </c>
      <c r="C2006">
        <v>17824531330</v>
      </c>
      <c r="D2006">
        <v>15062947172</v>
      </c>
      <c r="E2006">
        <v>108.74326466700001</v>
      </c>
      <c r="F2006">
        <v>14373001940</v>
      </c>
      <c r="G2006" t="s">
        <v>12</v>
      </c>
      <c r="H2006" t="s">
        <v>12</v>
      </c>
      <c r="I2006" t="s">
        <v>12</v>
      </c>
      <c r="J2006" t="s">
        <v>12</v>
      </c>
      <c r="K2006" t="s">
        <v>12</v>
      </c>
      <c r="L2006" t="s">
        <v>13</v>
      </c>
      <c r="M2006">
        <v>452492</v>
      </c>
      <c r="N2006" t="b">
        <v>0</v>
      </c>
      <c r="O2006">
        <v>83.624760004999999</v>
      </c>
      <c r="P2006">
        <v>305100000</v>
      </c>
      <c r="Q2006">
        <v>305100000</v>
      </c>
      <c r="R2006" t="s">
        <v>12</v>
      </c>
      <c r="S2006">
        <v>3524200000</v>
      </c>
      <c r="T2006" t="s">
        <v>12</v>
      </c>
      <c r="U2006" t="s">
        <v>12</v>
      </c>
      <c r="V2006">
        <v>49.660351724999998</v>
      </c>
      <c r="W2006">
        <v>5263600000</v>
      </c>
      <c r="X2006">
        <v>10599200000</v>
      </c>
      <c r="Y2006">
        <v>996076830</v>
      </c>
      <c r="Z2006" t="s">
        <v>12</v>
      </c>
      <c r="AA2006" t="s">
        <v>12</v>
      </c>
      <c r="AB2006" t="s">
        <v>12</v>
      </c>
      <c r="AC2006" t="s">
        <v>12</v>
      </c>
    </row>
    <row r="2007" spans="2:29" x14ac:dyDescent="0.35">
      <c r="B2007" t="s">
        <v>210</v>
      </c>
      <c r="C2007">
        <v>11619833330</v>
      </c>
      <c r="D2007">
        <v>8275717228.4199305</v>
      </c>
      <c r="E2007">
        <v>21.04</v>
      </c>
      <c r="F2007">
        <v>10625857140</v>
      </c>
      <c r="G2007" t="s">
        <v>12</v>
      </c>
      <c r="H2007" t="s">
        <v>12</v>
      </c>
      <c r="I2007">
        <v>40329</v>
      </c>
      <c r="J2007">
        <v>20520</v>
      </c>
      <c r="K2007">
        <v>8400</v>
      </c>
      <c r="L2007" t="s">
        <v>13</v>
      </c>
      <c r="M2007">
        <v>189930</v>
      </c>
      <c r="N2007" t="b">
        <v>0</v>
      </c>
      <c r="O2007">
        <v>5.5182353442999998</v>
      </c>
      <c r="P2007">
        <v>203900000</v>
      </c>
      <c r="Q2007">
        <v>203900000</v>
      </c>
      <c r="R2007">
        <v>6641900000</v>
      </c>
      <c r="S2007">
        <v>4183700000</v>
      </c>
      <c r="T2007">
        <v>0.41443658926611798</v>
      </c>
      <c r="U2007">
        <v>27.2207413859065</v>
      </c>
      <c r="V2007">
        <v>119.50395103459999</v>
      </c>
      <c r="W2007">
        <v>2616300000</v>
      </c>
      <c r="X2007">
        <v>2189300000</v>
      </c>
      <c r="Y2007">
        <v>418800000</v>
      </c>
      <c r="Z2007">
        <v>792800000</v>
      </c>
      <c r="AA2007">
        <v>2.9011635838840499</v>
      </c>
      <c r="AB2007">
        <v>2.2808265437586299</v>
      </c>
      <c r="AC2007" t="s">
        <v>814</v>
      </c>
    </row>
    <row r="2008" spans="2:29" x14ac:dyDescent="0.35">
      <c r="B2008" t="s">
        <v>210</v>
      </c>
      <c r="C2008">
        <v>11043000000</v>
      </c>
      <c r="D2008">
        <v>6173411566.1999998</v>
      </c>
      <c r="E2008">
        <v>15.77</v>
      </c>
      <c r="F2008">
        <v>10509000000</v>
      </c>
      <c r="G2008" t="s">
        <v>12</v>
      </c>
      <c r="H2008" t="s">
        <v>12</v>
      </c>
      <c r="I2008">
        <v>386</v>
      </c>
      <c r="J2008">
        <v>60232</v>
      </c>
      <c r="K2008" t="s">
        <v>12</v>
      </c>
      <c r="L2008" t="s">
        <v>13</v>
      </c>
      <c r="M2008">
        <v>206870</v>
      </c>
      <c r="N2008" t="b">
        <v>0</v>
      </c>
      <c r="O2008">
        <v>5.1110932370000004</v>
      </c>
      <c r="P2008">
        <v>377600000</v>
      </c>
      <c r="Q2008">
        <v>377600000</v>
      </c>
      <c r="R2008">
        <v>6899300000</v>
      </c>
      <c r="S2008">
        <v>4561900000</v>
      </c>
      <c r="T2008">
        <v>0.37913261650730101</v>
      </c>
      <c r="U2008" t="s">
        <v>12</v>
      </c>
      <c r="V2008">
        <v>149.9308915</v>
      </c>
      <c r="W2008">
        <v>3037300000</v>
      </c>
      <c r="X2008">
        <v>2025800000</v>
      </c>
      <c r="Y2008">
        <v>386250000</v>
      </c>
      <c r="Z2008">
        <v>519000000</v>
      </c>
      <c r="AA2008">
        <v>3.5177008443572699</v>
      </c>
      <c r="AB2008">
        <v>2.4784894495212999</v>
      </c>
      <c r="AC2008" t="s">
        <v>12</v>
      </c>
    </row>
    <row r="2009" spans="2:29" x14ac:dyDescent="0.35">
      <c r="B2009" t="s">
        <v>210</v>
      </c>
      <c r="C2009">
        <v>9069285710</v>
      </c>
      <c r="D2009">
        <v>4599850794.6999998</v>
      </c>
      <c r="E2009">
        <v>11.775</v>
      </c>
      <c r="F2009">
        <v>10737857140</v>
      </c>
      <c r="G2009">
        <v>1870</v>
      </c>
      <c r="H2009">
        <v>1870</v>
      </c>
      <c r="I2009">
        <v>2705</v>
      </c>
      <c r="J2009">
        <v>0</v>
      </c>
      <c r="K2009" t="s">
        <v>12</v>
      </c>
      <c r="L2009" t="s">
        <v>13</v>
      </c>
      <c r="M2009">
        <v>130640</v>
      </c>
      <c r="N2009" t="b">
        <v>0</v>
      </c>
      <c r="O2009">
        <v>4.8326899799999996</v>
      </c>
      <c r="P2009">
        <v>398100000</v>
      </c>
      <c r="Q2009">
        <v>398100000</v>
      </c>
      <c r="R2009">
        <v>4303000000</v>
      </c>
      <c r="S2009">
        <v>4152500000</v>
      </c>
      <c r="T2009">
        <v>0.61333199154887696</v>
      </c>
      <c r="U2009" t="s">
        <v>12</v>
      </c>
      <c r="V2009">
        <v>141.074134058</v>
      </c>
      <c r="W2009">
        <v>2700300000</v>
      </c>
      <c r="X2009">
        <v>1914100000</v>
      </c>
      <c r="Y2009">
        <v>301857140</v>
      </c>
      <c r="Z2009">
        <v>37000000</v>
      </c>
      <c r="AA2009">
        <v>5.8773249612496699</v>
      </c>
      <c r="AB2009">
        <v>5.2989503126968396</v>
      </c>
      <c r="AC2009" t="s">
        <v>12</v>
      </c>
    </row>
    <row r="2010" spans="2:29" x14ac:dyDescent="0.35">
      <c r="B2010" t="s">
        <v>210</v>
      </c>
      <c r="C2010">
        <v>5116625000</v>
      </c>
      <c r="D2010">
        <v>4489396219.9499998</v>
      </c>
      <c r="E2010">
        <v>11.3125</v>
      </c>
      <c r="F2010">
        <v>10369250000</v>
      </c>
      <c r="G2010">
        <v>35079</v>
      </c>
      <c r="H2010">
        <v>35079</v>
      </c>
      <c r="I2010">
        <v>6180</v>
      </c>
      <c r="J2010">
        <v>5212</v>
      </c>
      <c r="K2010" t="s">
        <v>12</v>
      </c>
      <c r="L2010" t="s">
        <v>13</v>
      </c>
      <c r="M2010">
        <v>124965</v>
      </c>
      <c r="N2010" t="b">
        <v>0</v>
      </c>
      <c r="O2010">
        <v>5.3626397800000003</v>
      </c>
      <c r="P2010">
        <v>303100000</v>
      </c>
      <c r="Q2010">
        <v>303100000</v>
      </c>
      <c r="R2010">
        <v>4472000000</v>
      </c>
      <c r="S2010">
        <v>2224200000</v>
      </c>
      <c r="T2010">
        <v>0.71460990115602996</v>
      </c>
      <c r="U2010" t="s">
        <v>12</v>
      </c>
      <c r="V2010">
        <v>25.025780443999999</v>
      </c>
      <c r="W2010">
        <v>533900000</v>
      </c>
      <c r="X2010">
        <v>2133400000</v>
      </c>
      <c r="Y2010">
        <v>243500000</v>
      </c>
      <c r="Z2010">
        <v>-20000000</v>
      </c>
      <c r="AA2010">
        <v>6.0250364708916901</v>
      </c>
      <c r="AB2010">
        <v>5.3968103918506998</v>
      </c>
      <c r="AC2010" t="s">
        <v>12</v>
      </c>
    </row>
    <row r="2011" spans="2:29" x14ac:dyDescent="0.35">
      <c r="B2011" t="s">
        <v>210</v>
      </c>
      <c r="C2011">
        <v>4626444440</v>
      </c>
      <c r="D2011">
        <v>4633732489.5499897</v>
      </c>
      <c r="E2011">
        <v>11.87</v>
      </c>
      <c r="F2011">
        <v>10685222220</v>
      </c>
      <c r="G2011">
        <v>7210</v>
      </c>
      <c r="H2011">
        <v>7210</v>
      </c>
      <c r="I2011">
        <v>34117</v>
      </c>
      <c r="J2011">
        <v>47381</v>
      </c>
      <c r="K2011" t="s">
        <v>12</v>
      </c>
      <c r="L2011" t="s">
        <v>13</v>
      </c>
      <c r="M2011">
        <v>187738</v>
      </c>
      <c r="N2011" t="b">
        <v>0</v>
      </c>
      <c r="O2011">
        <v>5.1096140649999997</v>
      </c>
      <c r="P2011">
        <v>277400000</v>
      </c>
      <c r="Q2011">
        <v>277400000</v>
      </c>
      <c r="R2011">
        <v>4408000000</v>
      </c>
      <c r="S2011">
        <v>2051800000</v>
      </c>
      <c r="T2011">
        <v>0.64493332611434595</v>
      </c>
      <c r="U2011" t="s">
        <v>12</v>
      </c>
      <c r="V2011">
        <v>25.367175949</v>
      </c>
      <c r="W2011">
        <v>514700000</v>
      </c>
      <c r="X2011">
        <v>2029000000</v>
      </c>
      <c r="Y2011">
        <v>232762500</v>
      </c>
      <c r="Z2011">
        <v>-573100000</v>
      </c>
      <c r="AA2011">
        <v>5.25285003195589</v>
      </c>
      <c r="AB2011">
        <v>4.7126751168999599</v>
      </c>
      <c r="AC2011" t="s">
        <v>12</v>
      </c>
    </row>
    <row r="2012" spans="2:29" x14ac:dyDescent="0.35">
      <c r="B2012" t="s">
        <v>210</v>
      </c>
      <c r="C2012">
        <v>4621571430</v>
      </c>
      <c r="D2012">
        <v>3197968113.4899998</v>
      </c>
      <c r="E2012">
        <v>8.0924999999999994</v>
      </c>
      <c r="F2012">
        <v>10164500000</v>
      </c>
      <c r="G2012" t="s">
        <v>12</v>
      </c>
      <c r="H2012" t="s">
        <v>12</v>
      </c>
      <c r="I2012" t="s">
        <v>12</v>
      </c>
      <c r="J2012">
        <v>54396</v>
      </c>
      <c r="K2012" t="s">
        <v>12</v>
      </c>
      <c r="L2012" t="s">
        <v>13</v>
      </c>
      <c r="M2012">
        <v>201696</v>
      </c>
      <c r="N2012" t="b">
        <v>0</v>
      </c>
      <c r="O2012">
        <v>5.4550447369999997</v>
      </c>
      <c r="P2012">
        <v>203800000</v>
      </c>
      <c r="Q2012">
        <v>203800000</v>
      </c>
      <c r="R2012">
        <v>4139000000</v>
      </c>
      <c r="S2012">
        <v>2204300000</v>
      </c>
      <c r="T2012">
        <v>0.88214721207923796</v>
      </c>
      <c r="U2012" t="s">
        <v>12</v>
      </c>
      <c r="V2012">
        <v>20.297693338999999</v>
      </c>
      <c r="W2012">
        <v>439100000</v>
      </c>
      <c r="X2012">
        <v>2163300000</v>
      </c>
      <c r="Y2012">
        <v>207428570</v>
      </c>
      <c r="Z2012">
        <v>57500000</v>
      </c>
      <c r="AA2012">
        <v>7.0106726324414002</v>
      </c>
      <c r="AB2012">
        <v>6.2075532913457696</v>
      </c>
      <c r="AC2012" t="s">
        <v>12</v>
      </c>
    </row>
    <row r="2013" spans="2:29" x14ac:dyDescent="0.35">
      <c r="B2013" t="s">
        <v>210</v>
      </c>
      <c r="C2013">
        <v>2916714290</v>
      </c>
      <c r="D2013">
        <v>2967182164.02</v>
      </c>
      <c r="E2013">
        <v>7.5449999999999999</v>
      </c>
      <c r="F2013">
        <v>8684250000</v>
      </c>
      <c r="G2013" t="s">
        <v>12</v>
      </c>
      <c r="H2013" t="s">
        <v>12</v>
      </c>
      <c r="I2013">
        <v>43088</v>
      </c>
      <c r="J2013" t="s">
        <v>12</v>
      </c>
      <c r="K2013" t="s">
        <v>12</v>
      </c>
      <c r="L2013" t="s">
        <v>13</v>
      </c>
      <c r="M2013">
        <v>190961</v>
      </c>
      <c r="N2013" t="b">
        <v>0</v>
      </c>
      <c r="O2013">
        <v>5.5135380090000004</v>
      </c>
      <c r="P2013">
        <v>193600000</v>
      </c>
      <c r="Q2013">
        <v>193600000</v>
      </c>
      <c r="R2013">
        <v>4198000000</v>
      </c>
      <c r="S2013">
        <v>2631200000</v>
      </c>
      <c r="T2013" t="s">
        <v>12</v>
      </c>
      <c r="U2013" t="s">
        <v>12</v>
      </c>
      <c r="V2013">
        <v>22.844452584999999</v>
      </c>
      <c r="W2013">
        <v>498900000</v>
      </c>
      <c r="X2013">
        <v>2183900000</v>
      </c>
      <c r="Y2013">
        <v>158166670</v>
      </c>
      <c r="Z2013">
        <v>110000000</v>
      </c>
      <c r="AA2013" t="s">
        <v>12</v>
      </c>
      <c r="AB2013" t="s">
        <v>12</v>
      </c>
      <c r="AC2013" t="s">
        <v>12</v>
      </c>
    </row>
    <row r="2014" spans="2:29" x14ac:dyDescent="0.35">
      <c r="B2014" t="s">
        <v>210</v>
      </c>
      <c r="C2014">
        <v>3003285710</v>
      </c>
      <c r="D2014">
        <v>2675516172.4000001</v>
      </c>
      <c r="E2014">
        <v>6.7</v>
      </c>
      <c r="F2014">
        <v>9066686130</v>
      </c>
      <c r="G2014" t="s">
        <v>12</v>
      </c>
      <c r="H2014" t="s">
        <v>12</v>
      </c>
      <c r="I2014" t="s">
        <v>12</v>
      </c>
      <c r="J2014" t="s">
        <v>12</v>
      </c>
      <c r="K2014" t="s">
        <v>12</v>
      </c>
      <c r="L2014" t="s">
        <v>13</v>
      </c>
      <c r="M2014">
        <v>207476</v>
      </c>
      <c r="N2014" t="b">
        <v>0</v>
      </c>
      <c r="O2014">
        <v>5.7396122690000002</v>
      </c>
      <c r="P2014">
        <v>173200000</v>
      </c>
      <c r="Q2014">
        <v>173200000</v>
      </c>
      <c r="R2014">
        <v>4362000000</v>
      </c>
      <c r="S2014">
        <v>2603700000</v>
      </c>
      <c r="T2014" t="s">
        <v>12</v>
      </c>
      <c r="U2014" t="s">
        <v>12</v>
      </c>
      <c r="V2014">
        <v>24.32219005</v>
      </c>
      <c r="W2014">
        <v>554400000</v>
      </c>
      <c r="X2014">
        <v>2279400000</v>
      </c>
      <c r="Y2014">
        <v>162666670</v>
      </c>
      <c r="Z2014">
        <v>242500000</v>
      </c>
      <c r="AA2014" t="s">
        <v>12</v>
      </c>
      <c r="AB2014" t="s">
        <v>12</v>
      </c>
      <c r="AC2014" t="s">
        <v>12</v>
      </c>
    </row>
    <row r="2015" spans="2:29" x14ac:dyDescent="0.35">
      <c r="B2015" t="s">
        <v>210</v>
      </c>
      <c r="C2015">
        <v>2742714290</v>
      </c>
      <c r="D2015">
        <v>2433044599.1399999</v>
      </c>
      <c r="E2015">
        <v>6.1924999999999999</v>
      </c>
      <c r="F2015">
        <v>9338088890</v>
      </c>
      <c r="G2015" t="s">
        <v>12</v>
      </c>
      <c r="H2015" t="s">
        <v>12</v>
      </c>
      <c r="I2015" t="s">
        <v>12</v>
      </c>
      <c r="J2015" t="s">
        <v>12</v>
      </c>
      <c r="K2015" t="s">
        <v>12</v>
      </c>
      <c r="L2015" t="s">
        <v>13</v>
      </c>
      <c r="M2015">
        <v>175623</v>
      </c>
      <c r="N2015" t="b">
        <v>0</v>
      </c>
      <c r="O2015">
        <v>5.6203254210000004</v>
      </c>
      <c r="P2015">
        <v>387400000</v>
      </c>
      <c r="Q2015">
        <v>387400000</v>
      </c>
      <c r="R2015" t="s">
        <v>12</v>
      </c>
      <c r="S2015">
        <v>2588800000</v>
      </c>
      <c r="T2015" t="s">
        <v>12</v>
      </c>
      <c r="U2015" t="s">
        <v>12</v>
      </c>
      <c r="V2015">
        <v>28.31104058</v>
      </c>
      <c r="W2015">
        <v>624400000</v>
      </c>
      <c r="X2015">
        <v>2205500000</v>
      </c>
      <c r="Y2015">
        <v>150261110</v>
      </c>
      <c r="Z2015" t="s">
        <v>12</v>
      </c>
      <c r="AA2015" t="s">
        <v>12</v>
      </c>
      <c r="AB2015" t="s">
        <v>12</v>
      </c>
      <c r="AC2015" t="s">
        <v>12</v>
      </c>
    </row>
    <row r="2016" spans="2:29" x14ac:dyDescent="0.35">
      <c r="B2016" t="s">
        <v>210</v>
      </c>
      <c r="C2016">
        <v>2600060000</v>
      </c>
      <c r="D2016">
        <v>2524645102.3400002</v>
      </c>
      <c r="E2016">
        <v>6.49</v>
      </c>
      <c r="F2016">
        <v>9696067500</v>
      </c>
      <c r="G2016" t="s">
        <v>12</v>
      </c>
      <c r="H2016" t="s">
        <v>12</v>
      </c>
      <c r="I2016" t="s">
        <v>12</v>
      </c>
      <c r="J2016" t="s">
        <v>12</v>
      </c>
      <c r="K2016" t="s">
        <v>12</v>
      </c>
      <c r="L2016" t="s">
        <v>13</v>
      </c>
      <c r="M2016">
        <v>150836</v>
      </c>
      <c r="N2016" t="b">
        <v>0</v>
      </c>
      <c r="O2016">
        <v>5.5510721739999997</v>
      </c>
      <c r="P2016">
        <v>427100000</v>
      </c>
      <c r="Q2016">
        <v>427100000</v>
      </c>
      <c r="R2016" t="s">
        <v>12</v>
      </c>
      <c r="S2016">
        <v>2347100000</v>
      </c>
      <c r="T2016" t="s">
        <v>12</v>
      </c>
      <c r="U2016" t="s">
        <v>12</v>
      </c>
      <c r="V2016">
        <v>18.397093986000002</v>
      </c>
      <c r="W2016">
        <v>400100000</v>
      </c>
      <c r="X2016">
        <v>2174800000</v>
      </c>
      <c r="Y2016">
        <v>148452700</v>
      </c>
      <c r="Z2016" t="s">
        <v>12</v>
      </c>
      <c r="AA2016" t="s">
        <v>12</v>
      </c>
      <c r="AB2016" t="s">
        <v>12</v>
      </c>
      <c r="AC2016" t="s">
        <v>12</v>
      </c>
    </row>
    <row r="2017" spans="2:29" x14ac:dyDescent="0.35">
      <c r="B2017" t="s">
        <v>210</v>
      </c>
      <c r="C2017">
        <v>2470192220</v>
      </c>
      <c r="D2017">
        <v>3438240817.9499998</v>
      </c>
      <c r="E2017">
        <v>8.7324999999999999</v>
      </c>
      <c r="F2017">
        <v>9431236360</v>
      </c>
      <c r="G2017" t="s">
        <v>12</v>
      </c>
      <c r="H2017" t="s">
        <v>12</v>
      </c>
      <c r="I2017" t="s">
        <v>12</v>
      </c>
      <c r="J2017" t="s">
        <v>12</v>
      </c>
      <c r="K2017" t="s">
        <v>12</v>
      </c>
      <c r="L2017" t="s">
        <v>13</v>
      </c>
      <c r="M2017">
        <v>151507</v>
      </c>
      <c r="N2017" t="b">
        <v>0</v>
      </c>
      <c r="O2017">
        <v>5.4541053379999997</v>
      </c>
      <c r="P2017">
        <v>197900000</v>
      </c>
      <c r="Q2017">
        <v>197900000</v>
      </c>
      <c r="R2017" t="s">
        <v>12</v>
      </c>
      <c r="S2017" t="s">
        <v>12</v>
      </c>
      <c r="T2017" t="s">
        <v>12</v>
      </c>
      <c r="U2017" t="s">
        <v>12</v>
      </c>
      <c r="V2017">
        <v>22.165427509000001</v>
      </c>
      <c r="W2017">
        <v>477000000</v>
      </c>
      <c r="X2017">
        <v>2152000000</v>
      </c>
      <c r="Y2017">
        <v>191435180</v>
      </c>
      <c r="Z2017" t="s">
        <v>12</v>
      </c>
      <c r="AA2017" t="s">
        <v>12</v>
      </c>
      <c r="AB2017" t="s">
        <v>12</v>
      </c>
      <c r="AC2017" t="s">
        <v>12</v>
      </c>
    </row>
    <row r="2018" spans="2:29" x14ac:dyDescent="0.35">
      <c r="B2018" t="s">
        <v>211</v>
      </c>
      <c r="C2018">
        <v>9359708089.2435608</v>
      </c>
      <c r="D2018">
        <v>6387968382.2315598</v>
      </c>
      <c r="E2018">
        <v>3.0272436659966901</v>
      </c>
      <c r="F2018">
        <v>14057134683.046301</v>
      </c>
      <c r="G2018" t="s">
        <v>12</v>
      </c>
      <c r="H2018" t="s">
        <v>12</v>
      </c>
      <c r="I2018">
        <v>148654</v>
      </c>
      <c r="J2018">
        <v>146409</v>
      </c>
      <c r="K2018">
        <v>158904</v>
      </c>
      <c r="L2018" t="s">
        <v>13</v>
      </c>
      <c r="M2018">
        <v>295063</v>
      </c>
      <c r="N2018" t="b">
        <v>0</v>
      </c>
      <c r="O2018">
        <v>3.51438562921521</v>
      </c>
      <c r="P2018">
        <v>319516003.94617897</v>
      </c>
      <c r="Q2018">
        <v>319516003.94617897</v>
      </c>
      <c r="R2018">
        <v>14255777234.036699</v>
      </c>
      <c r="S2018">
        <v>8563706324.8472204</v>
      </c>
      <c r="T2018">
        <v>0.96822319760715103</v>
      </c>
      <c r="U2018">
        <v>28.151895170262399</v>
      </c>
      <c r="V2018">
        <v>38.411200730499999</v>
      </c>
      <c r="W2018">
        <v>2849676303.74613</v>
      </c>
      <c r="X2018">
        <v>7418868063.3580904</v>
      </c>
      <c r="Y2018">
        <v>625749669.62526298</v>
      </c>
      <c r="Z2018">
        <v>1385026201.2365899</v>
      </c>
      <c r="AA2018">
        <v>6.9821548901387196</v>
      </c>
      <c r="AB2018">
        <v>4.6768003909891096</v>
      </c>
      <c r="AC2018" t="s">
        <v>808</v>
      </c>
    </row>
    <row r="2019" spans="2:29" x14ac:dyDescent="0.35">
      <c r="B2019" t="s">
        <v>211</v>
      </c>
      <c r="C2019">
        <v>8019955293.4469204</v>
      </c>
      <c r="D2019">
        <v>5415965999.94839</v>
      </c>
      <c r="E2019">
        <v>2.56665367276584</v>
      </c>
      <c r="F2019">
        <v>14243763146.5044</v>
      </c>
      <c r="G2019" t="s">
        <v>12</v>
      </c>
      <c r="H2019" t="s">
        <v>12</v>
      </c>
      <c r="I2019">
        <v>156267</v>
      </c>
      <c r="J2019">
        <v>162621</v>
      </c>
      <c r="K2019">
        <v>172410</v>
      </c>
      <c r="L2019" t="s">
        <v>13</v>
      </c>
      <c r="M2019">
        <v>318888</v>
      </c>
      <c r="N2019" t="b">
        <v>0</v>
      </c>
      <c r="O2019">
        <v>3.27181986132915</v>
      </c>
      <c r="P2019">
        <v>410500046.19669199</v>
      </c>
      <c r="Q2019">
        <v>410500046.19669199</v>
      </c>
      <c r="R2019">
        <v>12630994877.9753</v>
      </c>
      <c r="S2019">
        <v>8872750273.8803902</v>
      </c>
      <c r="T2019">
        <v>0.93211341211978205</v>
      </c>
      <c r="U2019" t="s">
        <v>12</v>
      </c>
      <c r="V2019">
        <v>56.256463288500001</v>
      </c>
      <c r="W2019">
        <v>3883687393.5826201</v>
      </c>
      <c r="X2019">
        <v>6903539907.3426304</v>
      </c>
      <c r="Y2019">
        <v>645808664.38711298</v>
      </c>
      <c r="Z2019">
        <v>619713769.20759296</v>
      </c>
      <c r="AA2019">
        <v>8.4732053211325606</v>
      </c>
      <c r="AB2019">
        <v>5.5667539922609803</v>
      </c>
      <c r="AC2019" t="s">
        <v>12</v>
      </c>
    </row>
    <row r="2020" spans="2:29" x14ac:dyDescent="0.35">
      <c r="B2020" t="s">
        <v>211</v>
      </c>
      <c r="C2020">
        <v>5959483468.9002705</v>
      </c>
      <c r="D2020">
        <v>4874343435.0424099</v>
      </c>
      <c r="E2020">
        <v>2.3080497014849199</v>
      </c>
      <c r="F2020">
        <v>12793281311.2162</v>
      </c>
      <c r="G2020" t="s">
        <v>12</v>
      </c>
      <c r="H2020" t="s">
        <v>12</v>
      </c>
      <c r="I2020">
        <v>146655</v>
      </c>
      <c r="J2020">
        <v>184666</v>
      </c>
      <c r="K2020">
        <v>213745</v>
      </c>
      <c r="L2020" t="s">
        <v>13</v>
      </c>
      <c r="M2020">
        <v>331321</v>
      </c>
      <c r="N2020" t="b">
        <v>0</v>
      </c>
      <c r="O2020">
        <v>3.3359122577306799</v>
      </c>
      <c r="P2020">
        <v>384619995.808007</v>
      </c>
      <c r="Q2020">
        <v>384619995.808007</v>
      </c>
      <c r="R2020">
        <v>11564244335.6514</v>
      </c>
      <c r="S2020" t="s">
        <v>12</v>
      </c>
      <c r="T2020">
        <v>0.50541482724678899</v>
      </c>
      <c r="U2020" t="s">
        <v>12</v>
      </c>
      <c r="V2020">
        <v>55.0821271752</v>
      </c>
      <c r="W2020">
        <v>3877106922.0289202</v>
      </c>
      <c r="X2020">
        <v>7038774863.7602196</v>
      </c>
      <c r="Y2020">
        <v>473918012.52414501</v>
      </c>
      <c r="Z2020">
        <v>358491574.40519398</v>
      </c>
      <c r="AA2020">
        <v>6.3000839245547402</v>
      </c>
      <c r="AB2020">
        <v>6.2317951280237303</v>
      </c>
      <c r="AC2020" t="s">
        <v>12</v>
      </c>
    </row>
    <row r="2021" spans="2:29" x14ac:dyDescent="0.35">
      <c r="B2021" t="s">
        <v>211</v>
      </c>
      <c r="C2021">
        <v>6120087582.52736</v>
      </c>
      <c r="D2021">
        <v>8232092066.3644505</v>
      </c>
      <c r="E2021">
        <v>3.8037792806183099</v>
      </c>
      <c r="F2021">
        <v>13661298704.689301</v>
      </c>
      <c r="G2021" t="s">
        <v>12</v>
      </c>
      <c r="H2021" t="s">
        <v>12</v>
      </c>
      <c r="I2021">
        <v>144154</v>
      </c>
      <c r="J2021">
        <v>212319</v>
      </c>
      <c r="K2021">
        <v>204457</v>
      </c>
      <c r="L2021" t="s">
        <v>13</v>
      </c>
      <c r="M2021">
        <v>356473</v>
      </c>
      <c r="N2021" t="b">
        <v>0</v>
      </c>
      <c r="O2021">
        <v>3.3112185402599601</v>
      </c>
      <c r="P2021">
        <v>420443864.229765</v>
      </c>
      <c r="Q2021">
        <v>420443864.229765</v>
      </c>
      <c r="R2021">
        <v>11859418148.912701</v>
      </c>
      <c r="S2021" t="s">
        <v>12</v>
      </c>
      <c r="T2021">
        <v>0.39450217113198</v>
      </c>
      <c r="U2021" t="s">
        <v>12</v>
      </c>
      <c r="V2021">
        <v>46.654957688000003</v>
      </c>
      <c r="W2021">
        <v>3338415682.8243799</v>
      </c>
      <c r="X2021">
        <v>7155543265.4103804</v>
      </c>
      <c r="Y2021">
        <v>595308427.34632397</v>
      </c>
      <c r="Z2021">
        <v>-85962729.406441793</v>
      </c>
      <c r="AA2021">
        <v>4.8051152025650996</v>
      </c>
      <c r="AB2021">
        <v>4.6968427242149797</v>
      </c>
      <c r="AC2021" t="s">
        <v>12</v>
      </c>
    </row>
    <row r="2022" spans="2:29" x14ac:dyDescent="0.35">
      <c r="B2022" t="s">
        <v>211</v>
      </c>
      <c r="C2022">
        <v>7973873965.0346403</v>
      </c>
      <c r="D2022">
        <v>9220191985.8173409</v>
      </c>
      <c r="E2022">
        <v>4.1103986973255697</v>
      </c>
      <c r="F2022">
        <v>13119172719.9531</v>
      </c>
      <c r="G2022">
        <v>8909</v>
      </c>
      <c r="H2022">
        <v>8909</v>
      </c>
      <c r="I2022">
        <v>8909</v>
      </c>
      <c r="J2022">
        <v>246649</v>
      </c>
      <c r="K2022">
        <v>74331</v>
      </c>
      <c r="L2022" t="s">
        <v>13</v>
      </c>
      <c r="M2022">
        <v>393610</v>
      </c>
      <c r="N2022" t="b">
        <v>0</v>
      </c>
      <c r="O2022">
        <v>3.5217469555174801</v>
      </c>
      <c r="P2022">
        <v>473019871.71425003</v>
      </c>
      <c r="Q2022">
        <v>473019871.71425003</v>
      </c>
      <c r="R2022">
        <v>11832165699.307199</v>
      </c>
      <c r="S2022">
        <v>6924032260.09307</v>
      </c>
      <c r="T2022">
        <v>0.487652417878499</v>
      </c>
      <c r="U2022" t="s">
        <v>12</v>
      </c>
      <c r="V2022">
        <v>2.9242357110000001</v>
      </c>
      <c r="W2022">
        <v>230684567.97887099</v>
      </c>
      <c r="X2022">
        <v>7888713180.7319803</v>
      </c>
      <c r="Y2022">
        <v>585568900.55305898</v>
      </c>
      <c r="Z2022">
        <v>433603257.81688797</v>
      </c>
      <c r="AA2022">
        <v>4.9341906899658303</v>
      </c>
      <c r="AB2022">
        <v>4.8010727783253397</v>
      </c>
      <c r="AC2022" t="s">
        <v>12</v>
      </c>
    </row>
    <row r="2023" spans="2:29" x14ac:dyDescent="0.35">
      <c r="B2023" t="s">
        <v>211</v>
      </c>
      <c r="C2023">
        <v>8485699388.8728704</v>
      </c>
      <c r="D2023">
        <v>10261604986.191099</v>
      </c>
      <c r="E2023">
        <v>4.4715984053528297</v>
      </c>
      <c r="F2023">
        <v>12954567393.9277</v>
      </c>
      <c r="G2023">
        <v>450199</v>
      </c>
      <c r="H2023">
        <v>450199</v>
      </c>
      <c r="I2023">
        <v>142349</v>
      </c>
      <c r="J2023">
        <v>307850</v>
      </c>
      <c r="K2023">
        <v>236764</v>
      </c>
      <c r="L2023" t="s">
        <v>13</v>
      </c>
      <c r="M2023">
        <v>450199</v>
      </c>
      <c r="N2023" t="b">
        <v>0</v>
      </c>
      <c r="O2023">
        <v>3.5418650810501102</v>
      </c>
      <c r="P2023">
        <v>437842820.51282001</v>
      </c>
      <c r="Q2023">
        <v>437842820.51282001</v>
      </c>
      <c r="R2023">
        <v>12235481728.2313</v>
      </c>
      <c r="S2023">
        <v>7176414757.8347597</v>
      </c>
      <c r="T2023">
        <v>0.56557617185930698</v>
      </c>
      <c r="U2023" t="s">
        <v>12</v>
      </c>
      <c r="V2023">
        <v>5.12447462</v>
      </c>
      <c r="W2023">
        <v>416805327.63532799</v>
      </c>
      <c r="X2023">
        <v>8133620683.7606802</v>
      </c>
      <c r="Y2023">
        <v>619918996.44403398</v>
      </c>
      <c r="Z2023">
        <v>605841884.624614</v>
      </c>
      <c r="AA2023">
        <v>5.5439318229060301</v>
      </c>
      <c r="AB2023">
        <v>5.4437585617323201</v>
      </c>
      <c r="AC2023" t="s">
        <v>12</v>
      </c>
    </row>
    <row r="2024" spans="2:29" x14ac:dyDescent="0.35">
      <c r="B2024" t="s">
        <v>211</v>
      </c>
      <c r="C2024">
        <v>9499396531.7119999</v>
      </c>
      <c r="D2024">
        <v>10322143806.5481</v>
      </c>
      <c r="E2024">
        <v>4.3833794032454003</v>
      </c>
      <c r="F2024">
        <v>13295774713.123699</v>
      </c>
      <c r="G2024">
        <v>438888</v>
      </c>
      <c r="H2024">
        <v>438888</v>
      </c>
      <c r="I2024">
        <v>160223</v>
      </c>
      <c r="J2024">
        <v>278665</v>
      </c>
      <c r="K2024" t="s">
        <v>12</v>
      </c>
      <c r="L2024" t="s">
        <v>13</v>
      </c>
      <c r="M2024">
        <v>438888</v>
      </c>
      <c r="N2024" t="b">
        <v>0</v>
      </c>
      <c r="O2024">
        <v>3.5332650563789798</v>
      </c>
      <c r="P2024">
        <v>367101694.915254</v>
      </c>
      <c r="Q2024">
        <v>367101694.915254</v>
      </c>
      <c r="R2024">
        <v>13411696584.932199</v>
      </c>
      <c r="S2024">
        <v>7025658983.0508499</v>
      </c>
      <c r="T2024" t="s">
        <v>12</v>
      </c>
      <c r="U2024" t="s">
        <v>12</v>
      </c>
      <c r="V2024">
        <v>5.4180064310000002</v>
      </c>
      <c r="W2024">
        <v>449866440.677966</v>
      </c>
      <c r="X2024">
        <v>8303172881.3559303</v>
      </c>
      <c r="Y2024">
        <v>636520056.66239905</v>
      </c>
      <c r="Z2024">
        <v>531607452.40388203</v>
      </c>
      <c r="AA2024" t="s">
        <v>12</v>
      </c>
      <c r="AB2024" t="s">
        <v>12</v>
      </c>
      <c r="AC2024" t="s">
        <v>12</v>
      </c>
    </row>
    <row r="2025" spans="2:29" x14ac:dyDescent="0.35">
      <c r="B2025" t="s">
        <v>211</v>
      </c>
      <c r="C2025">
        <v>10792016374.7141</v>
      </c>
      <c r="D2025">
        <v>11008041810.6308</v>
      </c>
      <c r="E2025">
        <v>4.5804123525900602</v>
      </c>
      <c r="F2025">
        <v>14986818114.4986</v>
      </c>
      <c r="G2025" t="s">
        <v>12</v>
      </c>
      <c r="H2025" t="s">
        <v>12</v>
      </c>
      <c r="I2025" t="s">
        <v>12</v>
      </c>
      <c r="J2025" t="s">
        <v>12</v>
      </c>
      <c r="K2025" t="s">
        <v>12</v>
      </c>
      <c r="L2025" t="s">
        <v>13</v>
      </c>
      <c r="M2025">
        <v>445328</v>
      </c>
      <c r="N2025" t="b">
        <v>0</v>
      </c>
      <c r="O2025">
        <v>3.2350500531767898</v>
      </c>
      <c r="P2025">
        <v>370432719.32563198</v>
      </c>
      <c r="Q2025">
        <v>370432719.32563198</v>
      </c>
      <c r="R2025">
        <v>11739303882.1954</v>
      </c>
      <c r="S2025">
        <v>7002884335.4092398</v>
      </c>
      <c r="T2025" t="s">
        <v>12</v>
      </c>
      <c r="U2025" t="s">
        <v>12</v>
      </c>
      <c r="V2025">
        <v>5.1363348130000004</v>
      </c>
      <c r="W2025">
        <v>394803292.96547598</v>
      </c>
      <c r="X2025">
        <v>7686478926.0068703</v>
      </c>
      <c r="Y2025">
        <v>686509871.25708401</v>
      </c>
      <c r="Z2025">
        <v>668255689.42436397</v>
      </c>
      <c r="AA2025" t="s">
        <v>12</v>
      </c>
      <c r="AB2025" t="s">
        <v>12</v>
      </c>
      <c r="AC2025" t="s">
        <v>12</v>
      </c>
    </row>
    <row r="2026" spans="2:29" x14ac:dyDescent="0.35">
      <c r="B2026" t="s">
        <v>211</v>
      </c>
      <c r="C2026">
        <v>10710710272.0616</v>
      </c>
      <c r="D2026">
        <v>8291581128.1008596</v>
      </c>
      <c r="E2026">
        <v>3.4589321275834601</v>
      </c>
      <c r="F2026">
        <v>13282785869.7181</v>
      </c>
      <c r="G2026" t="s">
        <v>12</v>
      </c>
      <c r="H2026" t="s">
        <v>12</v>
      </c>
      <c r="I2026" t="s">
        <v>12</v>
      </c>
      <c r="J2026" t="s">
        <v>12</v>
      </c>
      <c r="K2026" t="s">
        <v>12</v>
      </c>
      <c r="L2026" t="s">
        <v>13</v>
      </c>
      <c r="M2026">
        <v>426290</v>
      </c>
      <c r="N2026" t="b">
        <v>0</v>
      </c>
      <c r="O2026">
        <v>2.98543308168066</v>
      </c>
      <c r="P2026">
        <v>363517753.19683099</v>
      </c>
      <c r="Q2026">
        <v>363517753.19683099</v>
      </c>
      <c r="R2026" t="s">
        <v>12</v>
      </c>
      <c r="S2026">
        <v>6580131481.9173098</v>
      </c>
      <c r="T2026" t="s">
        <v>12</v>
      </c>
      <c r="U2026" t="s">
        <v>12</v>
      </c>
      <c r="V2026">
        <v>7.0104098889999999</v>
      </c>
      <c r="W2026">
        <v>495810606.41719598</v>
      </c>
      <c r="X2026">
        <v>7072490970.4244099</v>
      </c>
      <c r="Y2026">
        <v>647766766.739447</v>
      </c>
      <c r="Z2026" t="s">
        <v>12</v>
      </c>
      <c r="AA2026" t="s">
        <v>12</v>
      </c>
      <c r="AB2026" t="s">
        <v>12</v>
      </c>
      <c r="AC2026" t="s">
        <v>12</v>
      </c>
    </row>
    <row r="2027" spans="2:29" x14ac:dyDescent="0.35">
      <c r="B2027" t="s">
        <v>211</v>
      </c>
      <c r="C2027">
        <v>7792823186.8661604</v>
      </c>
      <c r="D2027">
        <v>7112988640.1128798</v>
      </c>
      <c r="E2027">
        <v>2.9739400541082199</v>
      </c>
      <c r="F2027">
        <v>12363323426.379101</v>
      </c>
      <c r="G2027" t="s">
        <v>12</v>
      </c>
      <c r="H2027" t="s">
        <v>12</v>
      </c>
      <c r="I2027" t="s">
        <v>12</v>
      </c>
      <c r="J2027" t="s">
        <v>12</v>
      </c>
      <c r="K2027" t="s">
        <v>12</v>
      </c>
      <c r="L2027" t="s">
        <v>13</v>
      </c>
      <c r="M2027">
        <v>460035</v>
      </c>
      <c r="N2027" t="b">
        <v>0</v>
      </c>
      <c r="O2027">
        <v>2.87210946085052</v>
      </c>
      <c r="P2027">
        <v>535375466.087695</v>
      </c>
      <c r="Q2027">
        <v>535375466.087695</v>
      </c>
      <c r="R2027" t="s">
        <v>12</v>
      </c>
      <c r="S2027">
        <v>6453058951.2436895</v>
      </c>
      <c r="T2027" t="s">
        <v>12</v>
      </c>
      <c r="U2027" t="s">
        <v>12</v>
      </c>
      <c r="V2027">
        <v>12.974296206</v>
      </c>
      <c r="W2027">
        <v>882774657.41571105</v>
      </c>
      <c r="X2027">
        <v>6804027312.3456202</v>
      </c>
      <c r="Y2027">
        <v>607648054.286672</v>
      </c>
      <c r="Z2027" t="s">
        <v>12</v>
      </c>
      <c r="AA2027" t="s">
        <v>12</v>
      </c>
      <c r="AB2027" t="s">
        <v>12</v>
      </c>
      <c r="AC2027" t="s">
        <v>12</v>
      </c>
    </row>
    <row r="2028" spans="2:29" x14ac:dyDescent="0.35">
      <c r="B2028" t="s">
        <v>211</v>
      </c>
      <c r="C2028">
        <v>7824753583.08848</v>
      </c>
      <c r="D2028">
        <v>7260096936.0074596</v>
      </c>
      <c r="E2028">
        <v>3.03612890667603</v>
      </c>
      <c r="F2028">
        <v>13035950902.362801</v>
      </c>
      <c r="G2028" t="s">
        <v>12</v>
      </c>
      <c r="H2028" t="s">
        <v>12</v>
      </c>
      <c r="I2028" t="s">
        <v>12</v>
      </c>
      <c r="J2028" t="s">
        <v>12</v>
      </c>
      <c r="K2028" t="s">
        <v>12</v>
      </c>
      <c r="L2028" t="s">
        <v>13</v>
      </c>
      <c r="M2028">
        <v>458904</v>
      </c>
      <c r="N2028" t="b">
        <v>0</v>
      </c>
      <c r="O2028">
        <v>2.68709705323587</v>
      </c>
      <c r="P2028">
        <v>361166814.692635</v>
      </c>
      <c r="Q2028">
        <v>361166814.692635</v>
      </c>
      <c r="R2028" t="s">
        <v>12</v>
      </c>
      <c r="S2028">
        <v>6150321337.9432898</v>
      </c>
      <c r="T2028" t="s">
        <v>12</v>
      </c>
      <c r="U2028" t="s">
        <v>12</v>
      </c>
      <c r="V2028">
        <v>14.178283198999999</v>
      </c>
      <c r="W2028">
        <v>900586928.249699</v>
      </c>
      <c r="X2028">
        <v>6351875721.6266003</v>
      </c>
      <c r="Y2028">
        <v>708093600.493348</v>
      </c>
      <c r="Z2028" t="s">
        <v>12</v>
      </c>
      <c r="AA2028" t="s">
        <v>12</v>
      </c>
      <c r="AB2028" t="s">
        <v>12</v>
      </c>
      <c r="AC2028" t="s">
        <v>12</v>
      </c>
    </row>
    <row r="2029" spans="2:29" x14ac:dyDescent="0.35">
      <c r="B2029" t="s">
        <v>212</v>
      </c>
      <c r="C2029">
        <v>27905278756.442501</v>
      </c>
      <c r="D2029">
        <v>22245449080.590199</v>
      </c>
      <c r="E2029">
        <v>185.37874233825201</v>
      </c>
      <c r="F2029">
        <v>20838097850.632999</v>
      </c>
      <c r="G2029">
        <v>201000</v>
      </c>
      <c r="H2029">
        <v>201000</v>
      </c>
      <c r="I2029" t="s">
        <v>12</v>
      </c>
      <c r="J2029" t="s">
        <v>12</v>
      </c>
      <c r="K2029">
        <v>18100000</v>
      </c>
      <c r="L2029" t="s">
        <v>13</v>
      </c>
      <c r="M2029">
        <v>201000</v>
      </c>
      <c r="N2029" t="b">
        <v>0</v>
      </c>
      <c r="O2029">
        <v>18.620401968993299</v>
      </c>
      <c r="P2029">
        <v>163741498.135804</v>
      </c>
      <c r="Q2029">
        <v>172067337.02406499</v>
      </c>
      <c r="R2029">
        <v>8880038653.9088802</v>
      </c>
      <c r="S2029">
        <v>2880740255.3383799</v>
      </c>
      <c r="T2029">
        <v>1.0679424335319301</v>
      </c>
      <c r="U2029">
        <v>18.4478102691922</v>
      </c>
      <c r="V2029">
        <v>82.467802243500003</v>
      </c>
      <c r="W2029">
        <v>1836310021.4665</v>
      </c>
      <c r="X2029">
        <v>2226699356.0049701</v>
      </c>
      <c r="Y2029">
        <v>831293890.81391299</v>
      </c>
      <c r="Z2029">
        <v>1363871534.19593</v>
      </c>
      <c r="AA2029">
        <v>7.2181314860848396</v>
      </c>
      <c r="AB2029">
        <v>6.6390160763852499</v>
      </c>
      <c r="AC2029" t="s">
        <v>812</v>
      </c>
    </row>
    <row r="2030" spans="2:29" x14ac:dyDescent="0.35">
      <c r="B2030" t="s">
        <v>212</v>
      </c>
      <c r="C2030">
        <v>20704694141.1101</v>
      </c>
      <c r="D2030">
        <v>18046296326.8675</v>
      </c>
      <c r="E2030">
        <v>150.38580272389601</v>
      </c>
      <c r="F2030">
        <v>18899646709.7869</v>
      </c>
      <c r="G2030">
        <v>209000</v>
      </c>
      <c r="H2030">
        <v>209000</v>
      </c>
      <c r="I2030" t="s">
        <v>12</v>
      </c>
      <c r="J2030" t="s">
        <v>12</v>
      </c>
      <c r="K2030">
        <v>18700000</v>
      </c>
      <c r="L2030" t="s">
        <v>13</v>
      </c>
      <c r="M2030">
        <v>209000</v>
      </c>
      <c r="N2030" t="b">
        <v>0</v>
      </c>
      <c r="O2030">
        <v>17.8202036082983</v>
      </c>
      <c r="P2030">
        <v>294956809.258111</v>
      </c>
      <c r="Q2030">
        <v>304174209.547427</v>
      </c>
      <c r="R2030">
        <v>9232616267.0524998</v>
      </c>
      <c r="S2030">
        <v>3578194792.3124599</v>
      </c>
      <c r="T2030">
        <v>1.0435404854402901</v>
      </c>
      <c r="U2030" t="s">
        <v>12</v>
      </c>
      <c r="V2030">
        <v>101.64075993100001</v>
      </c>
      <c r="W2030">
        <v>2169776028.10498</v>
      </c>
      <c r="X2030">
        <v>2134749907.0055799</v>
      </c>
      <c r="Y2030">
        <v>665253599.01978898</v>
      </c>
      <c r="Z2030">
        <v>1288337598.1810701</v>
      </c>
      <c r="AA2030">
        <v>7.3421932042474296</v>
      </c>
      <c r="AB2030">
        <v>6.4771362408019098</v>
      </c>
      <c r="AC2030" t="s">
        <v>12</v>
      </c>
    </row>
    <row r="2031" spans="2:29" x14ac:dyDescent="0.35">
      <c r="B2031" t="s">
        <v>212</v>
      </c>
      <c r="C2031">
        <v>18915380979.882198</v>
      </c>
      <c r="D2031">
        <v>13472317508.383301</v>
      </c>
      <c r="E2031">
        <v>112.269312569861</v>
      </c>
      <c r="F2031">
        <v>21605947903.084599</v>
      </c>
      <c r="G2031">
        <v>202000</v>
      </c>
      <c r="H2031">
        <v>202000</v>
      </c>
      <c r="I2031" t="s">
        <v>12</v>
      </c>
      <c r="J2031" t="s">
        <v>12</v>
      </c>
      <c r="K2031" t="s">
        <v>12</v>
      </c>
      <c r="L2031" t="s">
        <v>13</v>
      </c>
      <c r="M2031">
        <v>202000</v>
      </c>
      <c r="N2031" t="b">
        <v>0</v>
      </c>
      <c r="O2031">
        <v>17.199847795670799</v>
      </c>
      <c r="P2031">
        <v>279860199.71469301</v>
      </c>
      <c r="Q2031">
        <v>287856205.42082697</v>
      </c>
      <c r="R2031">
        <v>6919643738.7657299</v>
      </c>
      <c r="S2031">
        <v>1847077318.1169801</v>
      </c>
      <c r="T2031">
        <v>0.94311044919557596</v>
      </c>
      <c r="U2031" t="s">
        <v>12</v>
      </c>
      <c r="V2031">
        <v>15.314926660999999</v>
      </c>
      <c r="W2031">
        <v>315398002.85306698</v>
      </c>
      <c r="X2031">
        <v>2059415691.8687601</v>
      </c>
      <c r="Y2031">
        <v>738487380.22131205</v>
      </c>
      <c r="Z2031">
        <v>319719512.68224502</v>
      </c>
      <c r="AA2031">
        <v>7.7638393592657904</v>
      </c>
      <c r="AB2031">
        <v>7.6602862190433001</v>
      </c>
      <c r="AC2031" t="s">
        <v>12</v>
      </c>
    </row>
    <row r="2032" spans="2:29" x14ac:dyDescent="0.35">
      <c r="B2032" t="s">
        <v>212</v>
      </c>
      <c r="C2032">
        <v>14289373122.1696</v>
      </c>
      <c r="D2032">
        <v>17710897054.2953</v>
      </c>
      <c r="E2032">
        <v>147.59080878579499</v>
      </c>
      <c r="F2032">
        <v>19914856719.906399</v>
      </c>
      <c r="G2032">
        <v>208000</v>
      </c>
      <c r="H2032">
        <v>208000</v>
      </c>
      <c r="I2032" t="s">
        <v>12</v>
      </c>
      <c r="J2032" t="s">
        <v>12</v>
      </c>
      <c r="K2032" t="s">
        <v>12</v>
      </c>
      <c r="L2032" t="s">
        <v>13</v>
      </c>
      <c r="M2032">
        <v>208000</v>
      </c>
      <c r="N2032" t="b">
        <v>0</v>
      </c>
      <c r="O2032">
        <v>16.594476125275101</v>
      </c>
      <c r="P2032">
        <v>192509750.59016699</v>
      </c>
      <c r="Q2032">
        <v>203632536.17982101</v>
      </c>
      <c r="R2032">
        <v>6475840724.2693796</v>
      </c>
      <c r="S2032">
        <v>1836115221.1844399</v>
      </c>
      <c r="T2032">
        <v>0.65150921243340598</v>
      </c>
      <c r="U2032" t="s">
        <v>12</v>
      </c>
      <c r="V2032">
        <v>0.77552779000000005</v>
      </c>
      <c r="W2032">
        <v>15400780.0472134</v>
      </c>
      <c r="X2032">
        <v>1985845027.1990099</v>
      </c>
      <c r="Y2032">
        <v>685014779.95562696</v>
      </c>
      <c r="Z2032">
        <v>481975540.02541298</v>
      </c>
      <c r="AA2032">
        <v>5.0148933736578298</v>
      </c>
      <c r="AB2032">
        <v>5.00778454866958</v>
      </c>
      <c r="AC2032" t="s">
        <v>12</v>
      </c>
    </row>
    <row r="2033" spans="2:29" x14ac:dyDescent="0.35">
      <c r="B2033" t="s">
        <v>212</v>
      </c>
      <c r="C2033">
        <v>17406815761.422501</v>
      </c>
      <c r="D2033">
        <v>15095089801.5327</v>
      </c>
      <c r="E2033">
        <v>125.79241501277301</v>
      </c>
      <c r="F2033">
        <v>19062605716.924801</v>
      </c>
      <c r="G2033" t="s">
        <v>12</v>
      </c>
      <c r="H2033" t="s">
        <v>12</v>
      </c>
      <c r="I2033" t="s">
        <v>12</v>
      </c>
      <c r="J2033" t="s">
        <v>12</v>
      </c>
      <c r="K2033" t="s">
        <v>12</v>
      </c>
      <c r="L2033" t="s">
        <v>13</v>
      </c>
      <c r="M2033">
        <v>204000</v>
      </c>
      <c r="N2033" t="b">
        <v>0</v>
      </c>
      <c r="O2033">
        <v>16.885820777578299</v>
      </c>
      <c r="P2033">
        <v>223360974.65120801</v>
      </c>
      <c r="Q2033">
        <v>235510316.36863801</v>
      </c>
      <c r="R2033">
        <v>5953236939.7064695</v>
      </c>
      <c r="S2033">
        <v>1755112595.7948501</v>
      </c>
      <c r="T2033">
        <v>0.73589629364867604</v>
      </c>
      <c r="U2033" t="s">
        <v>12</v>
      </c>
      <c r="V2033">
        <v>0.69444444400000005</v>
      </c>
      <c r="W2033">
        <v>14018471.212418901</v>
      </c>
      <c r="X2033">
        <v>2018659854.58833</v>
      </c>
      <c r="Y2033">
        <v>640819078.98558402</v>
      </c>
      <c r="Z2033">
        <v>572661711.62237203</v>
      </c>
      <c r="AA2033">
        <v>5.7267088697833897</v>
      </c>
      <c r="AB2033">
        <v>5.7228057099812197</v>
      </c>
      <c r="AC2033" t="s">
        <v>12</v>
      </c>
    </row>
    <row r="2034" spans="2:29" x14ac:dyDescent="0.35">
      <c r="B2034" t="s">
        <v>212</v>
      </c>
      <c r="C2034">
        <v>14604251981.6527</v>
      </c>
      <c r="D2034">
        <v>15312660661.876301</v>
      </c>
      <c r="E2034">
        <v>127.605505515636</v>
      </c>
      <c r="F2034">
        <v>18783912414.981098</v>
      </c>
      <c r="G2034" t="s">
        <v>12</v>
      </c>
      <c r="H2034" t="s">
        <v>12</v>
      </c>
      <c r="I2034" t="s">
        <v>12</v>
      </c>
      <c r="J2034" t="s">
        <v>12</v>
      </c>
      <c r="K2034" t="s">
        <v>12</v>
      </c>
      <c r="L2034" t="s">
        <v>13</v>
      </c>
      <c r="M2034">
        <v>201000</v>
      </c>
      <c r="N2034" t="b">
        <v>0</v>
      </c>
      <c r="O2034">
        <v>16.2668167196166</v>
      </c>
      <c r="P2034">
        <v>221516480.33539599</v>
      </c>
      <c r="Q2034">
        <v>232546346.57616299</v>
      </c>
      <c r="R2034">
        <v>5633754591.9903603</v>
      </c>
      <c r="S2034">
        <v>1700437712.1181901</v>
      </c>
      <c r="T2034">
        <v>0.78135991767125901</v>
      </c>
      <c r="U2034" t="s">
        <v>12</v>
      </c>
      <c r="V2034">
        <v>0.84865629399999998</v>
      </c>
      <c r="W2034">
        <v>16544799.3611499</v>
      </c>
      <c r="X2034">
        <v>1949528858.0555</v>
      </c>
      <c r="Y2034">
        <v>664561967.03103805</v>
      </c>
      <c r="Z2034">
        <v>710338954.13028204</v>
      </c>
      <c r="AA2034">
        <v>6.3273950036949902</v>
      </c>
      <c r="AB2034">
        <v>6.3186373217183203</v>
      </c>
      <c r="AC2034" t="s">
        <v>12</v>
      </c>
    </row>
    <row r="2035" spans="2:29" x14ac:dyDescent="0.35">
      <c r="B2035" t="s">
        <v>212</v>
      </c>
      <c r="C2035">
        <v>14190710291.474501</v>
      </c>
      <c r="D2035">
        <v>13507668932.038799</v>
      </c>
      <c r="E2035">
        <v>112.56390776699</v>
      </c>
      <c r="F2035">
        <v>17789395880.847</v>
      </c>
      <c r="G2035" t="s">
        <v>12</v>
      </c>
      <c r="H2035" t="s">
        <v>12</v>
      </c>
      <c r="I2035" t="s">
        <v>12</v>
      </c>
      <c r="J2035" t="s">
        <v>12</v>
      </c>
      <c r="K2035" t="s">
        <v>12</v>
      </c>
      <c r="L2035" t="s">
        <v>13</v>
      </c>
      <c r="M2035">
        <v>215000</v>
      </c>
      <c r="N2035" t="b">
        <v>0</v>
      </c>
      <c r="O2035">
        <v>16.9706842833046</v>
      </c>
      <c r="P2035">
        <v>154669449.753546</v>
      </c>
      <c r="Q2035">
        <v>162985011.56825301</v>
      </c>
      <c r="R2035">
        <v>6128820626.3840599</v>
      </c>
      <c r="S2035">
        <v>1593261643.6978199</v>
      </c>
      <c r="T2035" t="s">
        <v>12</v>
      </c>
      <c r="U2035" t="s">
        <v>12</v>
      </c>
      <c r="V2035">
        <v>1.225490196</v>
      </c>
      <c r="W2035">
        <v>24946685.444120299</v>
      </c>
      <c r="X2035">
        <v>2035649532.2402201</v>
      </c>
      <c r="Y2035">
        <v>620736676.02690399</v>
      </c>
      <c r="Z2035">
        <v>579188864.28345501</v>
      </c>
      <c r="AA2035" t="s">
        <v>12</v>
      </c>
      <c r="AB2035" t="s">
        <v>12</v>
      </c>
      <c r="AC2035" t="s">
        <v>12</v>
      </c>
    </row>
    <row r="2036" spans="2:29" x14ac:dyDescent="0.35">
      <c r="B2036" t="s">
        <v>212</v>
      </c>
      <c r="C2036">
        <v>13409314513.9524</v>
      </c>
      <c r="D2036">
        <v>11466989141.6985</v>
      </c>
      <c r="E2036">
        <v>95.558242847488202</v>
      </c>
      <c r="F2036">
        <v>19927499836.733799</v>
      </c>
      <c r="G2036" t="s">
        <v>12</v>
      </c>
      <c r="H2036" t="s">
        <v>12</v>
      </c>
      <c r="I2036" t="s">
        <v>12</v>
      </c>
      <c r="J2036" t="s">
        <v>12</v>
      </c>
      <c r="K2036" t="s">
        <v>12</v>
      </c>
      <c r="L2036" t="s">
        <v>13</v>
      </c>
      <c r="M2036">
        <v>229000</v>
      </c>
      <c r="N2036" t="b">
        <v>0</v>
      </c>
      <c r="O2036">
        <v>17.237118089269401</v>
      </c>
      <c r="P2036">
        <v>147496348.56630799</v>
      </c>
      <c r="Q2036">
        <v>153200627.240143</v>
      </c>
      <c r="R2036">
        <v>5255392231.9103203</v>
      </c>
      <c r="S2036">
        <v>1490446527.7777801</v>
      </c>
      <c r="T2036" t="s">
        <v>12</v>
      </c>
      <c r="U2036" t="s">
        <v>12</v>
      </c>
      <c r="V2036">
        <v>1.773748522</v>
      </c>
      <c r="W2036">
        <v>36670362.903225802</v>
      </c>
      <c r="X2036">
        <v>2067393570.7885301</v>
      </c>
      <c r="Y2036">
        <v>603428539.16799605</v>
      </c>
      <c r="Z2036">
        <v>504596806.70365798</v>
      </c>
      <c r="AA2036" t="s">
        <v>12</v>
      </c>
      <c r="AB2036" t="s">
        <v>12</v>
      </c>
      <c r="AC2036" t="s">
        <v>12</v>
      </c>
    </row>
    <row r="2037" spans="2:29" x14ac:dyDescent="0.35">
      <c r="B2037" t="s">
        <v>212</v>
      </c>
      <c r="C2037">
        <v>11190611201.6429</v>
      </c>
      <c r="D2037">
        <v>10940054758.5149</v>
      </c>
      <c r="E2037">
        <v>91.167122987624595</v>
      </c>
      <c r="F2037">
        <v>17383428195.991901</v>
      </c>
      <c r="G2037" t="s">
        <v>12</v>
      </c>
      <c r="H2037" t="s">
        <v>12</v>
      </c>
      <c r="I2037" t="s">
        <v>12</v>
      </c>
      <c r="J2037" t="s">
        <v>12</v>
      </c>
      <c r="K2037" t="s">
        <v>12</v>
      </c>
      <c r="L2037" t="s">
        <v>13</v>
      </c>
      <c r="M2037">
        <v>258594</v>
      </c>
      <c r="N2037" t="b">
        <v>0</v>
      </c>
      <c r="O2037">
        <v>16.566552018419301</v>
      </c>
      <c r="P2037">
        <v>134943702.894593</v>
      </c>
      <c r="Q2037">
        <v>144878208.62916401</v>
      </c>
      <c r="R2037" t="s">
        <v>12</v>
      </c>
      <c r="S2037" t="s">
        <v>12</v>
      </c>
      <c r="T2037" t="s">
        <v>12</v>
      </c>
      <c r="U2037" t="s">
        <v>12</v>
      </c>
      <c r="V2037">
        <v>2.8380634389999999</v>
      </c>
      <c r="W2037">
        <v>56295532.495903902</v>
      </c>
      <c r="X2037">
        <v>1983589645.0027299</v>
      </c>
      <c r="Y2037">
        <v>492938701.74133003</v>
      </c>
      <c r="Z2037" t="s">
        <v>12</v>
      </c>
      <c r="AA2037" t="s">
        <v>12</v>
      </c>
      <c r="AB2037" t="s">
        <v>12</v>
      </c>
      <c r="AC2037" t="s">
        <v>12</v>
      </c>
    </row>
    <row r="2038" spans="2:29" x14ac:dyDescent="0.35">
      <c r="B2038" t="s">
        <v>212</v>
      </c>
      <c r="C2038">
        <v>10330049178.385799</v>
      </c>
      <c r="D2038">
        <v>10430727389.078501</v>
      </c>
      <c r="E2038">
        <v>86.922728242320801</v>
      </c>
      <c r="F2038">
        <v>16943603235.632299</v>
      </c>
      <c r="G2038" t="s">
        <v>12</v>
      </c>
      <c r="H2038" t="s">
        <v>12</v>
      </c>
      <c r="I2038" t="s">
        <v>12</v>
      </c>
      <c r="J2038" t="s">
        <v>12</v>
      </c>
      <c r="K2038" t="s">
        <v>12</v>
      </c>
      <c r="L2038" t="s">
        <v>13</v>
      </c>
      <c r="M2038">
        <v>265720</v>
      </c>
      <c r="N2038" t="b">
        <v>0</v>
      </c>
      <c r="O2038">
        <v>16.449500582500502</v>
      </c>
      <c r="P2038">
        <v>170549808.02047801</v>
      </c>
      <c r="Q2038">
        <v>179612841.29692799</v>
      </c>
      <c r="R2038" t="s">
        <v>12</v>
      </c>
      <c r="S2038">
        <v>1405594069.9658699</v>
      </c>
      <c r="T2038" t="s">
        <v>12</v>
      </c>
      <c r="U2038" t="s">
        <v>12</v>
      </c>
      <c r="V2038">
        <v>3.6523929470000001</v>
      </c>
      <c r="W2038">
        <v>71680354.095563099</v>
      </c>
      <c r="X2038">
        <v>1962558660.40956</v>
      </c>
      <c r="Y2038">
        <v>449739703.48398</v>
      </c>
      <c r="Z2038" t="s">
        <v>12</v>
      </c>
      <c r="AA2038" t="s">
        <v>12</v>
      </c>
      <c r="AB2038" t="s">
        <v>12</v>
      </c>
      <c r="AC2038" t="s">
        <v>12</v>
      </c>
    </row>
    <row r="2039" spans="2:29" x14ac:dyDescent="0.35">
      <c r="B2039" t="s">
        <v>212</v>
      </c>
      <c r="C2039">
        <v>10033691483.9921</v>
      </c>
      <c r="D2039">
        <v>12556040619.9893</v>
      </c>
      <c r="E2039">
        <v>104.63367183324399</v>
      </c>
      <c r="F2039">
        <v>16072925512.4925</v>
      </c>
      <c r="G2039" t="s">
        <v>12</v>
      </c>
      <c r="H2039" t="s">
        <v>12</v>
      </c>
      <c r="I2039" t="s">
        <v>12</v>
      </c>
      <c r="J2039" t="s">
        <v>12</v>
      </c>
      <c r="K2039" t="s">
        <v>12</v>
      </c>
      <c r="L2039" t="s">
        <v>13</v>
      </c>
      <c r="M2039">
        <v>276599</v>
      </c>
      <c r="N2039" t="b">
        <v>0</v>
      </c>
      <c r="O2039">
        <v>15.898757910466401</v>
      </c>
      <c r="P2039">
        <v>117718103.910016</v>
      </c>
      <c r="Q2039">
        <v>132933369.041243</v>
      </c>
      <c r="R2039" t="s">
        <v>12</v>
      </c>
      <c r="S2039">
        <v>1281285484.73487</v>
      </c>
      <c r="T2039" t="s">
        <v>12</v>
      </c>
      <c r="U2039" t="s">
        <v>12</v>
      </c>
      <c r="V2039">
        <v>4.5243128959999996</v>
      </c>
      <c r="W2039">
        <v>85685966.791644394</v>
      </c>
      <c r="X2039">
        <v>1893900107.1237299</v>
      </c>
      <c r="Y2039">
        <v>505702267.66039401</v>
      </c>
      <c r="Z2039" t="s">
        <v>12</v>
      </c>
      <c r="AA2039" t="s">
        <v>12</v>
      </c>
      <c r="AB2039" t="s">
        <v>12</v>
      </c>
      <c r="AC2039" t="s">
        <v>12</v>
      </c>
    </row>
    <row r="2040" spans="2:29" x14ac:dyDescent="0.35">
      <c r="B2040" t="s">
        <v>213</v>
      </c>
      <c r="C2040">
        <v>17205604910</v>
      </c>
      <c r="D2040">
        <v>10452474032.747999</v>
      </c>
      <c r="E2040">
        <v>2.4870000000000001</v>
      </c>
      <c r="F2040">
        <v>5223701950</v>
      </c>
      <c r="G2040">
        <v>290400</v>
      </c>
      <c r="H2040">
        <v>290400</v>
      </c>
      <c r="I2040">
        <v>16800</v>
      </c>
      <c r="J2040">
        <v>273600</v>
      </c>
      <c r="K2040">
        <v>885400</v>
      </c>
      <c r="L2040" t="s">
        <v>13</v>
      </c>
      <c r="M2040">
        <v>290400</v>
      </c>
      <c r="N2040" t="b">
        <v>0</v>
      </c>
      <c r="O2040">
        <v>0.62445872550000003</v>
      </c>
      <c r="P2040">
        <v>922000000</v>
      </c>
      <c r="Q2040">
        <v>1564000000</v>
      </c>
      <c r="R2040">
        <v>12080000000</v>
      </c>
      <c r="S2040">
        <v>13059000000</v>
      </c>
      <c r="T2040">
        <v>0.49337422772720302</v>
      </c>
      <c r="U2040">
        <v>19.5783805240536</v>
      </c>
      <c r="V2040">
        <v>283.74666157950003</v>
      </c>
      <c r="W2040">
        <v>7437000000</v>
      </c>
      <c r="X2040">
        <v>2621000000</v>
      </c>
      <c r="Y2040">
        <v>546601000</v>
      </c>
      <c r="Z2040">
        <v>479000000</v>
      </c>
      <c r="AA2040">
        <v>3.20344651723352</v>
      </c>
      <c r="AB2040">
        <v>3.20344651723352</v>
      </c>
      <c r="AC2040" t="s">
        <v>806</v>
      </c>
    </row>
    <row r="2041" spans="2:29" x14ac:dyDescent="0.35">
      <c r="B2041" t="s">
        <v>213</v>
      </c>
      <c r="C2041">
        <v>16434155330</v>
      </c>
      <c r="D2041">
        <v>11057683626.923901</v>
      </c>
      <c r="E2041">
        <v>2.6309999999999998</v>
      </c>
      <c r="F2041">
        <v>5257411850</v>
      </c>
      <c r="G2041" t="s">
        <v>12</v>
      </c>
      <c r="H2041" t="s">
        <v>12</v>
      </c>
      <c r="I2041">
        <v>26300</v>
      </c>
      <c r="J2041">
        <v>294700</v>
      </c>
      <c r="K2041">
        <v>897500</v>
      </c>
      <c r="L2041" t="s">
        <v>13</v>
      </c>
      <c r="M2041">
        <v>321000</v>
      </c>
      <c r="N2041" t="b">
        <v>0</v>
      </c>
      <c r="O2041">
        <v>0.597247635</v>
      </c>
      <c r="P2041">
        <v>859000000</v>
      </c>
      <c r="Q2041">
        <v>1114000000</v>
      </c>
      <c r="R2041">
        <v>12304000000</v>
      </c>
      <c r="S2041">
        <v>12840000000</v>
      </c>
      <c r="T2041">
        <v>0.45486307591917402</v>
      </c>
      <c r="U2041" t="s">
        <v>12</v>
      </c>
      <c r="V2041">
        <v>302.83320031900001</v>
      </c>
      <c r="W2041">
        <v>7589000000</v>
      </c>
      <c r="X2041">
        <v>2506000000</v>
      </c>
      <c r="Y2041">
        <v>493530650</v>
      </c>
      <c r="Z2041">
        <v>891000000</v>
      </c>
      <c r="AA2041">
        <v>4.2182799191959202</v>
      </c>
      <c r="AB2041">
        <v>4.2182799191959202</v>
      </c>
      <c r="AC2041" t="s">
        <v>12</v>
      </c>
    </row>
    <row r="2042" spans="2:29" x14ac:dyDescent="0.35">
      <c r="B2042" t="s">
        <v>213</v>
      </c>
      <c r="C2042">
        <v>17145917000</v>
      </c>
      <c r="D2042">
        <v>10759281674.239901</v>
      </c>
      <c r="E2042">
        <v>2.56</v>
      </c>
      <c r="F2042">
        <v>5577825800</v>
      </c>
      <c r="G2042">
        <v>337000</v>
      </c>
      <c r="H2042">
        <v>337000</v>
      </c>
      <c r="I2042">
        <v>31</v>
      </c>
      <c r="J2042">
        <v>306</v>
      </c>
      <c r="K2042">
        <v>898900</v>
      </c>
      <c r="L2042" t="s">
        <v>13</v>
      </c>
      <c r="M2042">
        <v>337000</v>
      </c>
      <c r="N2042" t="b">
        <v>0</v>
      </c>
      <c r="O2042">
        <v>0.44761776399999997</v>
      </c>
      <c r="P2042">
        <v>817000000</v>
      </c>
      <c r="Q2042">
        <v>1107000000</v>
      </c>
      <c r="R2042">
        <v>12177000000</v>
      </c>
      <c r="S2042">
        <v>13047000000</v>
      </c>
      <c r="T2042">
        <v>0.47021270056341702</v>
      </c>
      <c r="U2042" t="s">
        <v>12</v>
      </c>
      <c r="V2042">
        <v>452.34291799800002</v>
      </c>
      <c r="W2042">
        <v>8495000000</v>
      </c>
      <c r="X2042">
        <v>1878000000</v>
      </c>
      <c r="Y2042">
        <v>583904220</v>
      </c>
      <c r="Z2042">
        <v>862000000</v>
      </c>
      <c r="AA2042">
        <v>5.6568414948704797</v>
      </c>
      <c r="AB2042">
        <v>3.8250715960425001</v>
      </c>
      <c r="AC2042" t="s">
        <v>12</v>
      </c>
    </row>
    <row r="2043" spans="2:29" x14ac:dyDescent="0.35">
      <c r="B2043" t="s">
        <v>213</v>
      </c>
      <c r="C2043">
        <v>16548009310</v>
      </c>
      <c r="D2043">
        <v>12221871526.8319</v>
      </c>
      <c r="E2043">
        <v>2.9079999999999999</v>
      </c>
      <c r="F2043">
        <v>5762203570</v>
      </c>
      <c r="G2043">
        <v>335</v>
      </c>
      <c r="H2043">
        <v>335</v>
      </c>
      <c r="I2043">
        <v>33</v>
      </c>
      <c r="J2043">
        <v>300</v>
      </c>
      <c r="K2043">
        <v>944700</v>
      </c>
      <c r="L2043" t="s">
        <v>13</v>
      </c>
      <c r="M2043">
        <v>335000</v>
      </c>
      <c r="N2043" t="b">
        <v>0</v>
      </c>
      <c r="O2043">
        <v>0.83029868900000003</v>
      </c>
      <c r="P2043">
        <v>824000000</v>
      </c>
      <c r="Q2043">
        <v>1132000000</v>
      </c>
      <c r="R2043">
        <v>13530000000</v>
      </c>
      <c r="S2043">
        <v>11745000000</v>
      </c>
      <c r="T2043">
        <v>0.67962394957427796</v>
      </c>
      <c r="U2043" t="s">
        <v>12</v>
      </c>
      <c r="V2043">
        <v>218.17920735199999</v>
      </c>
      <c r="W2043">
        <v>7597000000</v>
      </c>
      <c r="X2043">
        <v>3482000000</v>
      </c>
      <c r="Y2043">
        <v>464969590</v>
      </c>
      <c r="Z2043">
        <v>813000000</v>
      </c>
      <c r="AA2043">
        <v>5.6726309531912396</v>
      </c>
      <c r="AB2043">
        <v>3.89463140347919</v>
      </c>
      <c r="AC2043" t="s">
        <v>12</v>
      </c>
    </row>
    <row r="2044" spans="2:29" x14ac:dyDescent="0.35">
      <c r="B2044" t="s">
        <v>213</v>
      </c>
      <c r="C2044">
        <v>18070183230</v>
      </c>
      <c r="D2044">
        <v>12016496624.496</v>
      </c>
      <c r="E2044">
        <v>2.8140000000000001</v>
      </c>
      <c r="F2044">
        <v>6518461440</v>
      </c>
      <c r="G2044">
        <v>351</v>
      </c>
      <c r="H2044">
        <v>351</v>
      </c>
      <c r="I2044">
        <v>34.200000000000003</v>
      </c>
      <c r="J2044">
        <v>314</v>
      </c>
      <c r="K2044">
        <v>885.5</v>
      </c>
      <c r="L2044" t="s">
        <v>13</v>
      </c>
      <c r="M2044">
        <v>351000</v>
      </c>
      <c r="N2044" t="b">
        <v>0</v>
      </c>
      <c r="O2044">
        <v>0.89626088500000001</v>
      </c>
      <c r="P2044">
        <v>917000000</v>
      </c>
      <c r="Q2044">
        <v>1219000000</v>
      </c>
      <c r="R2044">
        <v>14736000000</v>
      </c>
      <c r="S2044">
        <v>211000000</v>
      </c>
      <c r="T2044">
        <v>0.42126100799187299</v>
      </c>
      <c r="U2044" t="s">
        <v>12</v>
      </c>
      <c r="V2044">
        <v>226.08695652200001</v>
      </c>
      <c r="W2044">
        <v>8632000000</v>
      </c>
      <c r="X2044">
        <v>3818000000</v>
      </c>
      <c r="Y2044">
        <v>503458960</v>
      </c>
      <c r="Z2044">
        <v>731000000</v>
      </c>
      <c r="AA2044">
        <v>3.8317401758366501</v>
      </c>
      <c r="AB2044">
        <v>2.74037913895984</v>
      </c>
      <c r="AC2044" t="s">
        <v>12</v>
      </c>
    </row>
    <row r="2045" spans="2:29" x14ac:dyDescent="0.35">
      <c r="B2045" t="s">
        <v>213</v>
      </c>
      <c r="C2045">
        <v>17213228430</v>
      </c>
      <c r="D2045">
        <v>14911729286.687901</v>
      </c>
      <c r="E2045">
        <v>3.2023805040000002</v>
      </c>
      <c r="F2045">
        <v>6815403390</v>
      </c>
      <c r="G2045" t="s">
        <v>12</v>
      </c>
      <c r="H2045" t="s">
        <v>12</v>
      </c>
      <c r="I2045">
        <v>37.5</v>
      </c>
      <c r="J2045">
        <v>14.7</v>
      </c>
      <c r="K2045">
        <v>974.9</v>
      </c>
      <c r="L2045" t="s">
        <v>13</v>
      </c>
      <c r="M2045">
        <v>328900</v>
      </c>
      <c r="N2045" t="b">
        <v>0</v>
      </c>
      <c r="O2045">
        <v>1.169852865</v>
      </c>
      <c r="P2045">
        <v>1012000000</v>
      </c>
      <c r="Q2045">
        <v>1304000000</v>
      </c>
      <c r="R2045">
        <v>17797000000</v>
      </c>
      <c r="S2045">
        <v>12147000000</v>
      </c>
      <c r="T2045">
        <v>0.33428396545170203</v>
      </c>
      <c r="U2045" t="s">
        <v>12</v>
      </c>
      <c r="V2045">
        <v>194.700923324</v>
      </c>
      <c r="W2045">
        <v>9700000000</v>
      </c>
      <c r="X2045">
        <v>4982000000</v>
      </c>
      <c r="Y2045">
        <v>456061000</v>
      </c>
      <c r="Z2045">
        <v>984000000</v>
      </c>
      <c r="AA2045">
        <v>3.5600716612563499</v>
      </c>
      <c r="AB2045">
        <v>2.50805539084427</v>
      </c>
      <c r="AC2045" t="s">
        <v>12</v>
      </c>
    </row>
    <row r="2046" spans="2:29" x14ac:dyDescent="0.35">
      <c r="B2046" t="s">
        <v>213</v>
      </c>
      <c r="C2046">
        <v>19139606720</v>
      </c>
      <c r="D2046">
        <v>11222229256.992001</v>
      </c>
      <c r="E2046">
        <v>2.4100389359999999</v>
      </c>
      <c r="F2046">
        <v>7164134930</v>
      </c>
      <c r="G2046" t="s">
        <v>12</v>
      </c>
      <c r="H2046" t="s">
        <v>12</v>
      </c>
      <c r="I2046">
        <v>11.8</v>
      </c>
      <c r="J2046" t="s">
        <v>12</v>
      </c>
      <c r="K2046">
        <v>975.3</v>
      </c>
      <c r="L2046" t="s">
        <v>13</v>
      </c>
      <c r="M2046">
        <v>14300</v>
      </c>
      <c r="N2046" t="b">
        <v>0</v>
      </c>
      <c r="O2046">
        <v>1.0739536080000001</v>
      </c>
      <c r="P2046">
        <v>896000000</v>
      </c>
      <c r="Q2046">
        <v>1253000000</v>
      </c>
      <c r="R2046">
        <v>18556000000</v>
      </c>
      <c r="S2046">
        <v>13723000000</v>
      </c>
      <c r="T2046" t="s">
        <v>12</v>
      </c>
      <c r="U2046" t="s">
        <v>12</v>
      </c>
      <c r="V2046">
        <v>228.318390553</v>
      </c>
      <c r="W2046">
        <v>10441000000</v>
      </c>
      <c r="X2046">
        <v>4573000000</v>
      </c>
      <c r="Y2046">
        <v>270623480</v>
      </c>
      <c r="Z2046">
        <v>209000000</v>
      </c>
      <c r="AA2046" t="s">
        <v>12</v>
      </c>
      <c r="AB2046" t="s">
        <v>12</v>
      </c>
      <c r="AC2046" t="s">
        <v>12</v>
      </c>
    </row>
    <row r="2047" spans="2:29" x14ac:dyDescent="0.35">
      <c r="B2047" t="s">
        <v>213</v>
      </c>
      <c r="C2047">
        <v>16426711730</v>
      </c>
      <c r="D2047">
        <v>10005206677.752001</v>
      </c>
      <c r="E2047">
        <v>2.1486762659999998</v>
      </c>
      <c r="F2047">
        <v>7934256000</v>
      </c>
      <c r="G2047" t="s">
        <v>12</v>
      </c>
      <c r="H2047" t="s">
        <v>12</v>
      </c>
      <c r="I2047" t="s">
        <v>12</v>
      </c>
      <c r="J2047" t="s">
        <v>12</v>
      </c>
      <c r="K2047" t="s">
        <v>12</v>
      </c>
      <c r="L2047" t="s">
        <v>13</v>
      </c>
      <c r="M2047">
        <v>37900</v>
      </c>
      <c r="N2047" t="b">
        <v>0</v>
      </c>
      <c r="O2047">
        <v>1.232944772</v>
      </c>
      <c r="P2047">
        <v>1312000000</v>
      </c>
      <c r="Q2047">
        <v>3116000000</v>
      </c>
      <c r="R2047">
        <v>25872000000</v>
      </c>
      <c r="S2047">
        <v>12105000000</v>
      </c>
      <c r="T2047" t="s">
        <v>12</v>
      </c>
      <c r="U2047" t="s">
        <v>12</v>
      </c>
      <c r="V2047">
        <v>260.26666666699998</v>
      </c>
      <c r="W2047">
        <v>13664000000</v>
      </c>
      <c r="X2047">
        <v>5250000000</v>
      </c>
      <c r="Y2047">
        <v>94671250</v>
      </c>
      <c r="Z2047">
        <v>614000000</v>
      </c>
      <c r="AA2047" t="s">
        <v>12</v>
      </c>
      <c r="AB2047" t="s">
        <v>12</v>
      </c>
      <c r="AC2047" t="s">
        <v>12</v>
      </c>
    </row>
    <row r="2048" spans="2:29" x14ac:dyDescent="0.35">
      <c r="B2048" t="s">
        <v>213</v>
      </c>
      <c r="C2048">
        <v>15646247330</v>
      </c>
      <c r="D2048">
        <v>5319537543.1120005</v>
      </c>
      <c r="E2048">
        <v>2.0660926580000001</v>
      </c>
      <c r="F2048">
        <v>8687448820</v>
      </c>
      <c r="G2048" t="s">
        <v>12</v>
      </c>
      <c r="H2048" t="s">
        <v>12</v>
      </c>
      <c r="I2048" t="s">
        <v>12</v>
      </c>
      <c r="J2048" t="s">
        <v>12</v>
      </c>
      <c r="K2048" t="s">
        <v>12</v>
      </c>
      <c r="L2048" t="s">
        <v>13</v>
      </c>
      <c r="M2048">
        <v>45600</v>
      </c>
      <c r="N2048" t="b">
        <v>0</v>
      </c>
      <c r="O2048">
        <v>0.90392465300000002</v>
      </c>
      <c r="P2048">
        <v>1259000000</v>
      </c>
      <c r="Q2048">
        <v>1605000000</v>
      </c>
      <c r="R2048" t="s">
        <v>12</v>
      </c>
      <c r="S2048">
        <v>19703000000</v>
      </c>
      <c r="T2048" t="s">
        <v>12</v>
      </c>
      <c r="U2048" t="s">
        <v>12</v>
      </c>
      <c r="V2048">
        <v>1083.0865159780001</v>
      </c>
      <c r="W2048">
        <v>13896000000</v>
      </c>
      <c r="X2048">
        <v>1283000000</v>
      </c>
      <c r="Y2048">
        <v>335404930</v>
      </c>
      <c r="Z2048" t="s">
        <v>12</v>
      </c>
      <c r="AA2048" t="s">
        <v>12</v>
      </c>
      <c r="AB2048" t="s">
        <v>12</v>
      </c>
      <c r="AC2048" t="s">
        <v>12</v>
      </c>
    </row>
    <row r="2049" spans="2:29" x14ac:dyDescent="0.35">
      <c r="B2049" t="s">
        <v>213</v>
      </c>
      <c r="C2049">
        <v>19391190410</v>
      </c>
      <c r="D2049">
        <v>13659730495.58</v>
      </c>
      <c r="E2049">
        <v>5.1402116849999997</v>
      </c>
      <c r="F2049">
        <v>12556263280</v>
      </c>
      <c r="G2049" t="s">
        <v>12</v>
      </c>
      <c r="H2049" t="s">
        <v>12</v>
      </c>
      <c r="I2049" t="s">
        <v>12</v>
      </c>
      <c r="J2049" t="s">
        <v>12</v>
      </c>
      <c r="K2049" t="s">
        <v>12</v>
      </c>
      <c r="L2049" t="s">
        <v>13</v>
      </c>
      <c r="M2049">
        <v>549605</v>
      </c>
      <c r="N2049" t="b">
        <v>0</v>
      </c>
      <c r="O2049">
        <v>1.252531332</v>
      </c>
      <c r="P2049">
        <v>1584000000</v>
      </c>
      <c r="Q2049">
        <v>2074000000</v>
      </c>
      <c r="R2049" t="s">
        <v>12</v>
      </c>
      <c r="S2049">
        <v>18829000000</v>
      </c>
      <c r="T2049" t="s">
        <v>12</v>
      </c>
      <c r="U2049" t="s">
        <v>12</v>
      </c>
      <c r="V2049">
        <v>447.06484641600002</v>
      </c>
      <c r="W2049">
        <v>13099000000</v>
      </c>
      <c r="X2049">
        <v>2930000000</v>
      </c>
      <c r="Y2049">
        <v>1229481360</v>
      </c>
      <c r="Z2049" t="s">
        <v>12</v>
      </c>
      <c r="AA2049" t="s">
        <v>12</v>
      </c>
      <c r="AB2049" t="s">
        <v>12</v>
      </c>
      <c r="AC2049" t="s">
        <v>12</v>
      </c>
    </row>
    <row r="2050" spans="2:29" x14ac:dyDescent="0.35">
      <c r="B2050" t="s">
        <v>213</v>
      </c>
      <c r="C2050">
        <v>25672152280</v>
      </c>
      <c r="D2050">
        <v>17172899933.280001</v>
      </c>
      <c r="E2050">
        <v>6.0715101779999996</v>
      </c>
      <c r="F2050">
        <v>13150343290</v>
      </c>
      <c r="G2050" t="s">
        <v>12</v>
      </c>
      <c r="H2050" t="s">
        <v>12</v>
      </c>
      <c r="I2050" t="s">
        <v>12</v>
      </c>
      <c r="J2050" t="s">
        <v>12</v>
      </c>
      <c r="K2050" t="s">
        <v>12</v>
      </c>
      <c r="L2050" t="s">
        <v>13</v>
      </c>
      <c r="M2050">
        <v>263700</v>
      </c>
      <c r="N2050" t="b">
        <v>0</v>
      </c>
      <c r="O2050">
        <v>1.3885043669999999</v>
      </c>
      <c r="P2050">
        <v>1398000000</v>
      </c>
      <c r="Q2050">
        <v>2146000000</v>
      </c>
      <c r="R2050" t="s">
        <v>12</v>
      </c>
      <c r="S2050">
        <v>18859000000</v>
      </c>
      <c r="T2050" t="s">
        <v>12</v>
      </c>
      <c r="U2050" t="s">
        <v>12</v>
      </c>
      <c r="V2050">
        <v>358.2</v>
      </c>
      <c r="W2050">
        <v>12537000000</v>
      </c>
      <c r="X2050">
        <v>3500000000</v>
      </c>
      <c r="Y2050">
        <v>1806691760</v>
      </c>
      <c r="Z2050" t="s">
        <v>12</v>
      </c>
      <c r="AA2050" t="s">
        <v>12</v>
      </c>
      <c r="AB2050" t="s">
        <v>12</v>
      </c>
      <c r="AC2050" t="s">
        <v>12</v>
      </c>
    </row>
    <row r="2051" spans="2:29" x14ac:dyDescent="0.35">
      <c r="B2051" t="s">
        <v>214</v>
      </c>
      <c r="C2051">
        <v>13275320630</v>
      </c>
      <c r="D2051">
        <v>10424874290.599899</v>
      </c>
      <c r="E2051">
        <v>57.4</v>
      </c>
      <c r="F2051">
        <v>5427525920</v>
      </c>
      <c r="G2051" t="s">
        <v>12</v>
      </c>
      <c r="H2051" t="s">
        <v>12</v>
      </c>
      <c r="I2051">
        <v>4810</v>
      </c>
      <c r="J2051" t="s">
        <v>12</v>
      </c>
      <c r="K2051" t="s">
        <v>12</v>
      </c>
      <c r="L2051" t="s">
        <v>13</v>
      </c>
      <c r="M2051">
        <v>302991</v>
      </c>
      <c r="N2051" t="b">
        <v>0</v>
      </c>
      <c r="O2051">
        <v>12.939320048100001</v>
      </c>
      <c r="P2051">
        <v>131800000</v>
      </c>
      <c r="Q2051">
        <v>131800000</v>
      </c>
      <c r="R2051">
        <v>5341600000</v>
      </c>
      <c r="S2051">
        <v>2212800000</v>
      </c>
      <c r="T2051">
        <v>0.88600956811774501</v>
      </c>
      <c r="U2051">
        <v>27.122011135801198</v>
      </c>
      <c r="V2051">
        <v>72.395589424799994</v>
      </c>
      <c r="W2051">
        <v>1700500000</v>
      </c>
      <c r="X2051">
        <v>2348900000</v>
      </c>
      <c r="Y2051">
        <v>438912000</v>
      </c>
      <c r="Z2051">
        <v>506700000</v>
      </c>
      <c r="AA2051">
        <v>4.30031353685421</v>
      </c>
      <c r="AB2051">
        <v>3.93139977429865</v>
      </c>
      <c r="AC2051" t="s">
        <v>817</v>
      </c>
    </row>
    <row r="2052" spans="2:29" x14ac:dyDescent="0.35">
      <c r="B2052" t="s">
        <v>214</v>
      </c>
      <c r="C2052">
        <v>12029947140</v>
      </c>
      <c r="D2052">
        <v>9855504613.3499107</v>
      </c>
      <c r="E2052">
        <v>54.45</v>
      </c>
      <c r="F2052">
        <v>4560975730</v>
      </c>
      <c r="G2052" t="s">
        <v>12</v>
      </c>
      <c r="H2052" t="s">
        <v>12</v>
      </c>
      <c r="I2052">
        <v>5325</v>
      </c>
      <c r="J2052" t="s">
        <v>12</v>
      </c>
      <c r="K2052" t="s">
        <v>12</v>
      </c>
      <c r="L2052" t="s">
        <v>13</v>
      </c>
      <c r="M2052">
        <v>319707</v>
      </c>
      <c r="N2052" t="b">
        <v>0</v>
      </c>
      <c r="O2052">
        <v>11.445874388</v>
      </c>
      <c r="P2052">
        <v>161000000</v>
      </c>
      <c r="Q2052">
        <v>161000000</v>
      </c>
      <c r="R2052">
        <v>4288400000</v>
      </c>
      <c r="S2052">
        <v>2184700000</v>
      </c>
      <c r="T2052">
        <v>1.31823659903747</v>
      </c>
      <c r="U2052" t="s">
        <v>12</v>
      </c>
      <c r="V2052">
        <v>47.031831136000001</v>
      </c>
      <c r="W2052">
        <v>973700000</v>
      </c>
      <c r="X2052">
        <v>2070300000</v>
      </c>
      <c r="Y2052">
        <v>387093330</v>
      </c>
      <c r="Z2052">
        <v>330400000</v>
      </c>
      <c r="AA2052">
        <v>9.2644194610322206</v>
      </c>
      <c r="AB2052">
        <v>8.3103178572272398</v>
      </c>
      <c r="AC2052" t="s">
        <v>12</v>
      </c>
    </row>
    <row r="2053" spans="2:29" x14ac:dyDescent="0.35">
      <c r="B2053" t="s">
        <v>214</v>
      </c>
      <c r="C2053">
        <v>9788669670</v>
      </c>
      <c r="D2053">
        <v>6742862359.3800001</v>
      </c>
      <c r="E2053">
        <v>37.380000000000003</v>
      </c>
      <c r="F2053">
        <v>4660456400</v>
      </c>
      <c r="G2053" t="s">
        <v>12</v>
      </c>
      <c r="H2053" t="s">
        <v>12</v>
      </c>
      <c r="I2053" t="s">
        <v>12</v>
      </c>
      <c r="J2053" t="s">
        <v>12</v>
      </c>
      <c r="K2053" t="s">
        <v>12</v>
      </c>
      <c r="L2053" t="s">
        <v>58</v>
      </c>
      <c r="M2053">
        <v>22230</v>
      </c>
      <c r="N2053" t="b">
        <v>0</v>
      </c>
      <c r="O2053">
        <v>9.7129898350000001</v>
      </c>
      <c r="P2053">
        <v>144200000</v>
      </c>
      <c r="Q2053">
        <v>144200000</v>
      </c>
      <c r="R2053">
        <v>4029400000</v>
      </c>
      <c r="S2053">
        <v>1865400000</v>
      </c>
      <c r="T2053">
        <v>1.20161423807212</v>
      </c>
      <c r="U2053" t="s">
        <v>12</v>
      </c>
      <c r="V2053">
        <v>58.287150773999997</v>
      </c>
      <c r="W2053">
        <v>1020200000</v>
      </c>
      <c r="X2053">
        <v>1750300000</v>
      </c>
      <c r="Y2053">
        <v>373922890</v>
      </c>
      <c r="Z2053">
        <v>294100000</v>
      </c>
      <c r="AA2053">
        <v>10.3825982768217</v>
      </c>
      <c r="AB2053">
        <v>9.4164228756336108</v>
      </c>
      <c r="AC2053" t="s">
        <v>12</v>
      </c>
    </row>
    <row r="2054" spans="2:29" x14ac:dyDescent="0.35">
      <c r="B2054" t="s">
        <v>214</v>
      </c>
      <c r="C2054">
        <v>7789395750</v>
      </c>
      <c r="D2054">
        <v>6531391197.8999996</v>
      </c>
      <c r="E2054">
        <v>36.405000000000001</v>
      </c>
      <c r="F2054">
        <v>4362580290</v>
      </c>
      <c r="G2054" t="s">
        <v>12</v>
      </c>
      <c r="H2054" t="s">
        <v>12</v>
      </c>
      <c r="I2054" t="s">
        <v>12</v>
      </c>
      <c r="J2054" t="s">
        <v>12</v>
      </c>
      <c r="K2054" t="s">
        <v>12</v>
      </c>
      <c r="L2054" t="s">
        <v>58</v>
      </c>
      <c r="M2054">
        <v>18517</v>
      </c>
      <c r="N2054" t="b">
        <v>0</v>
      </c>
      <c r="O2054">
        <v>8.5215151670000004</v>
      </c>
      <c r="P2054">
        <v>85000000</v>
      </c>
      <c r="Q2054">
        <v>89800000</v>
      </c>
      <c r="R2054">
        <v>3235600000</v>
      </c>
      <c r="S2054">
        <v>1592300000</v>
      </c>
      <c r="T2054">
        <v>1.19902298397806</v>
      </c>
      <c r="U2054" t="s">
        <v>12</v>
      </c>
      <c r="V2054">
        <v>43.367580656000001</v>
      </c>
      <c r="W2054">
        <v>662700000</v>
      </c>
      <c r="X2054">
        <v>1528100000</v>
      </c>
      <c r="Y2054">
        <v>337558600</v>
      </c>
      <c r="Z2054">
        <v>198600000</v>
      </c>
      <c r="AA2054">
        <v>8.6402484670190098</v>
      </c>
      <c r="AB2054">
        <v>7.7924899712695002</v>
      </c>
      <c r="AC2054" t="s">
        <v>12</v>
      </c>
    </row>
    <row r="2055" spans="2:29" x14ac:dyDescent="0.35">
      <c r="B2055" t="s">
        <v>214</v>
      </c>
      <c r="C2055">
        <v>6990387800</v>
      </c>
      <c r="D2055">
        <v>4595319012</v>
      </c>
      <c r="E2055">
        <v>25.8</v>
      </c>
      <c r="F2055">
        <v>3658963670</v>
      </c>
      <c r="G2055" t="s">
        <v>12</v>
      </c>
      <c r="H2055" t="s">
        <v>12</v>
      </c>
      <c r="I2055">
        <v>6646</v>
      </c>
      <c r="J2055">
        <v>9807</v>
      </c>
      <c r="K2055" t="s">
        <v>12</v>
      </c>
      <c r="L2055" t="s">
        <v>13</v>
      </c>
      <c r="M2055">
        <v>16453</v>
      </c>
      <c r="N2055" t="b">
        <v>0</v>
      </c>
      <c r="O2055">
        <v>8.1698451789999993</v>
      </c>
      <c r="P2055">
        <v>113300000</v>
      </c>
      <c r="Q2055">
        <v>113300000</v>
      </c>
      <c r="R2055">
        <v>3004600000</v>
      </c>
      <c r="S2055">
        <v>1505200000</v>
      </c>
      <c r="T2055">
        <v>1.21547918758972</v>
      </c>
      <c r="U2055" t="s">
        <v>12</v>
      </c>
      <c r="V2055">
        <v>48.003299196</v>
      </c>
      <c r="W2055">
        <v>698400000</v>
      </c>
      <c r="X2055">
        <v>1454900000</v>
      </c>
      <c r="Y2055">
        <v>289939880</v>
      </c>
      <c r="Z2055">
        <v>196300000</v>
      </c>
      <c r="AA2055">
        <v>9.6171084078935003</v>
      </c>
      <c r="AB2055">
        <v>8.3928627281864792</v>
      </c>
      <c r="AC2055" t="s">
        <v>12</v>
      </c>
    </row>
    <row r="2056" spans="2:29" x14ac:dyDescent="0.35">
      <c r="B2056" t="s">
        <v>214</v>
      </c>
      <c r="C2056">
        <v>4597778250</v>
      </c>
      <c r="D2056">
        <v>4303327003.6899996</v>
      </c>
      <c r="E2056">
        <v>24.31</v>
      </c>
      <c r="F2056">
        <v>3104192290</v>
      </c>
      <c r="G2056" t="s">
        <v>12</v>
      </c>
      <c r="H2056" t="s">
        <v>12</v>
      </c>
      <c r="I2056" t="s">
        <v>12</v>
      </c>
      <c r="J2056" t="s">
        <v>12</v>
      </c>
      <c r="K2056" t="s">
        <v>12</v>
      </c>
      <c r="L2056" t="s">
        <v>13</v>
      </c>
      <c r="M2056">
        <v>94000</v>
      </c>
      <c r="N2056" t="b">
        <v>0</v>
      </c>
      <c r="O2056">
        <v>7.2444282749999998</v>
      </c>
      <c r="P2056">
        <v>79300000</v>
      </c>
      <c r="Q2056">
        <v>79300000</v>
      </c>
      <c r="R2056">
        <v>2549100000</v>
      </c>
      <c r="S2056">
        <v>1427000000</v>
      </c>
      <c r="T2056">
        <v>0.90342642463867995</v>
      </c>
      <c r="U2056" t="s">
        <v>12</v>
      </c>
      <c r="V2056">
        <v>44.416718652999997</v>
      </c>
      <c r="W2056">
        <v>569600000</v>
      </c>
      <c r="X2056">
        <v>1282400000</v>
      </c>
      <c r="Y2056">
        <v>254614200</v>
      </c>
      <c r="Z2056">
        <v>256900000</v>
      </c>
      <c r="AA2056">
        <v>7.2635351791857703</v>
      </c>
      <c r="AB2056">
        <v>6.0255685892112902</v>
      </c>
      <c r="AC2056" t="s">
        <v>12</v>
      </c>
    </row>
    <row r="2057" spans="2:29" x14ac:dyDescent="0.35">
      <c r="B2057" t="s">
        <v>214</v>
      </c>
      <c r="C2057">
        <v>4392548750</v>
      </c>
      <c r="D2057">
        <v>2463334288.0999999</v>
      </c>
      <c r="E2057">
        <v>14.35</v>
      </c>
      <c r="F2057">
        <v>2694728000</v>
      </c>
      <c r="G2057" t="s">
        <v>12</v>
      </c>
      <c r="H2057" t="s">
        <v>12</v>
      </c>
      <c r="I2057">
        <v>39</v>
      </c>
      <c r="J2057">
        <v>36</v>
      </c>
      <c r="K2057" t="s">
        <v>12</v>
      </c>
      <c r="L2057" t="s">
        <v>13</v>
      </c>
      <c r="M2057">
        <v>75000</v>
      </c>
      <c r="N2057" t="b">
        <v>0</v>
      </c>
      <c r="O2057">
        <v>5.831845371</v>
      </c>
      <c r="P2057">
        <v>45400000</v>
      </c>
      <c r="Q2057">
        <v>45400000</v>
      </c>
      <c r="R2057">
        <v>1836500000</v>
      </c>
      <c r="S2057">
        <v>1123300000</v>
      </c>
      <c r="T2057" t="s">
        <v>12</v>
      </c>
      <c r="U2057" t="s">
        <v>12</v>
      </c>
      <c r="V2057">
        <v>33.692937768999997</v>
      </c>
      <c r="W2057">
        <v>337300000</v>
      </c>
      <c r="X2057">
        <v>1001100000</v>
      </c>
      <c r="Y2057">
        <v>188003830</v>
      </c>
      <c r="Z2057">
        <v>94200000</v>
      </c>
      <c r="AA2057" t="s">
        <v>12</v>
      </c>
      <c r="AB2057" t="s">
        <v>12</v>
      </c>
      <c r="AC2057" t="s">
        <v>12</v>
      </c>
    </row>
    <row r="2058" spans="2:29" x14ac:dyDescent="0.35">
      <c r="B2058" t="s">
        <v>214</v>
      </c>
      <c r="C2058">
        <v>2496233250</v>
      </c>
      <c r="D2058">
        <v>2210497978</v>
      </c>
      <c r="E2058">
        <v>13</v>
      </c>
      <c r="F2058">
        <v>1883501000</v>
      </c>
      <c r="G2058" t="s">
        <v>12</v>
      </c>
      <c r="H2058" t="s">
        <v>12</v>
      </c>
      <c r="I2058">
        <v>43</v>
      </c>
      <c r="J2058">
        <v>45</v>
      </c>
      <c r="K2058" t="s">
        <v>12</v>
      </c>
      <c r="L2058" t="s">
        <v>13</v>
      </c>
      <c r="M2058">
        <v>88000</v>
      </c>
      <c r="N2058" t="b">
        <v>0</v>
      </c>
      <c r="O2058">
        <v>5.0088712360000001</v>
      </c>
      <c r="P2058">
        <v>41800000</v>
      </c>
      <c r="Q2058">
        <v>41800000</v>
      </c>
      <c r="R2058">
        <v>1594490000</v>
      </c>
      <c r="S2058">
        <v>1084000000</v>
      </c>
      <c r="T2058" t="s">
        <v>12</v>
      </c>
      <c r="U2058" t="s">
        <v>12</v>
      </c>
      <c r="V2058">
        <v>34.941880943999998</v>
      </c>
      <c r="W2058">
        <v>297600000</v>
      </c>
      <c r="X2058">
        <v>851700000</v>
      </c>
      <c r="Y2058">
        <v>107077710</v>
      </c>
      <c r="Z2058">
        <v>85871000</v>
      </c>
      <c r="AA2058" t="s">
        <v>12</v>
      </c>
      <c r="AB2058" t="s">
        <v>12</v>
      </c>
      <c r="AC2058" t="s">
        <v>12</v>
      </c>
    </row>
    <row r="2059" spans="2:29" x14ac:dyDescent="0.35">
      <c r="B2059" t="s">
        <v>214</v>
      </c>
      <c r="C2059">
        <v>2132012500</v>
      </c>
      <c r="D2059">
        <v>1402806539.4860001</v>
      </c>
      <c r="E2059">
        <v>8.327</v>
      </c>
      <c r="F2059">
        <v>1818396880</v>
      </c>
      <c r="G2059" t="s">
        <v>12</v>
      </c>
      <c r="H2059" t="s">
        <v>12</v>
      </c>
      <c r="I2059">
        <v>38</v>
      </c>
      <c r="J2059">
        <v>48</v>
      </c>
      <c r="K2059" t="s">
        <v>12</v>
      </c>
      <c r="L2059" t="s">
        <v>13</v>
      </c>
      <c r="M2059">
        <v>86000</v>
      </c>
      <c r="N2059" t="b">
        <v>0</v>
      </c>
      <c r="O2059">
        <v>4.7859428460000002</v>
      </c>
      <c r="P2059">
        <v>34239000</v>
      </c>
      <c r="Q2059">
        <v>34239000</v>
      </c>
      <c r="R2059" t="s">
        <v>12</v>
      </c>
      <c r="S2059">
        <v>1119170000</v>
      </c>
      <c r="T2059" t="s">
        <v>12</v>
      </c>
      <c r="U2059" t="s">
        <v>12</v>
      </c>
      <c r="V2059">
        <v>39.685189571999999</v>
      </c>
      <c r="W2059">
        <v>319967000</v>
      </c>
      <c r="X2059">
        <v>806263000</v>
      </c>
      <c r="Y2059">
        <v>84111570</v>
      </c>
      <c r="Z2059" t="s">
        <v>12</v>
      </c>
      <c r="AA2059" t="s">
        <v>12</v>
      </c>
      <c r="AB2059" t="s">
        <v>12</v>
      </c>
      <c r="AC2059" t="s">
        <v>12</v>
      </c>
    </row>
    <row r="2060" spans="2:29" x14ac:dyDescent="0.35">
      <c r="B2060" t="s">
        <v>214</v>
      </c>
      <c r="C2060">
        <v>1453309250</v>
      </c>
      <c r="D2060">
        <v>1061584627.92</v>
      </c>
      <c r="E2060">
        <v>6.36</v>
      </c>
      <c r="F2060">
        <v>1630685290</v>
      </c>
      <c r="G2060" t="s">
        <v>12</v>
      </c>
      <c r="H2060" t="s">
        <v>12</v>
      </c>
      <c r="I2060" t="s">
        <v>12</v>
      </c>
      <c r="J2060" t="s">
        <v>12</v>
      </c>
      <c r="K2060" t="s">
        <v>12</v>
      </c>
      <c r="L2060" t="s">
        <v>13</v>
      </c>
      <c r="M2060">
        <v>13661</v>
      </c>
      <c r="N2060" t="b">
        <v>0</v>
      </c>
      <c r="O2060">
        <v>4.3659587389999999</v>
      </c>
      <c r="P2060">
        <v>28809000</v>
      </c>
      <c r="Q2060">
        <v>28809000</v>
      </c>
      <c r="R2060" t="s">
        <v>12</v>
      </c>
      <c r="S2060">
        <v>905432000</v>
      </c>
      <c r="T2060" t="s">
        <v>12</v>
      </c>
      <c r="U2060" t="s">
        <v>12</v>
      </c>
      <c r="V2060">
        <v>45.033532369</v>
      </c>
      <c r="W2060">
        <v>328226000</v>
      </c>
      <c r="X2060">
        <v>728848000</v>
      </c>
      <c r="Y2060">
        <v>71588500</v>
      </c>
      <c r="Z2060" t="s">
        <v>12</v>
      </c>
      <c r="AA2060" t="s">
        <v>12</v>
      </c>
      <c r="AB2060" t="s">
        <v>12</v>
      </c>
      <c r="AC2060" t="s">
        <v>12</v>
      </c>
    </row>
    <row r="2061" spans="2:29" x14ac:dyDescent="0.35">
      <c r="B2061" t="s">
        <v>214</v>
      </c>
      <c r="C2061">
        <v>1260157170</v>
      </c>
      <c r="D2061">
        <v>1247225400.0499899</v>
      </c>
      <c r="E2061">
        <v>7.49</v>
      </c>
      <c r="F2061">
        <v>1500894670</v>
      </c>
      <c r="G2061" t="s">
        <v>12</v>
      </c>
      <c r="H2061" t="s">
        <v>12</v>
      </c>
      <c r="I2061" t="s">
        <v>12</v>
      </c>
      <c r="J2061" t="s">
        <v>12</v>
      </c>
      <c r="K2061" t="s">
        <v>12</v>
      </c>
      <c r="L2061" t="s">
        <v>13</v>
      </c>
      <c r="M2061">
        <v>16026</v>
      </c>
      <c r="N2061" t="b">
        <v>0</v>
      </c>
      <c r="O2061">
        <v>3.975510265</v>
      </c>
      <c r="P2061">
        <v>22384000</v>
      </c>
      <c r="Q2061">
        <v>22511000</v>
      </c>
      <c r="R2061" t="s">
        <v>12</v>
      </c>
      <c r="S2061">
        <v>751445000</v>
      </c>
      <c r="T2061" t="s">
        <v>12</v>
      </c>
      <c r="U2061" t="s">
        <v>12</v>
      </c>
      <c r="V2061">
        <v>34.430669625</v>
      </c>
      <c r="W2061">
        <v>227930000</v>
      </c>
      <c r="X2061">
        <v>661997000</v>
      </c>
      <c r="Y2061">
        <v>56793560</v>
      </c>
      <c r="Z2061" t="s">
        <v>12</v>
      </c>
      <c r="AA2061" t="s">
        <v>12</v>
      </c>
      <c r="AB2061" t="s">
        <v>12</v>
      </c>
      <c r="AC2061" t="s">
        <v>12</v>
      </c>
    </row>
    <row r="2062" spans="2:29" x14ac:dyDescent="0.35">
      <c r="B2062" t="s">
        <v>215</v>
      </c>
      <c r="C2062">
        <v>20174157880</v>
      </c>
      <c r="D2062">
        <v>20938954266</v>
      </c>
      <c r="E2062">
        <v>118.5</v>
      </c>
      <c r="F2062">
        <v>7273276580</v>
      </c>
      <c r="G2062" t="s">
        <v>12</v>
      </c>
      <c r="H2062" t="s">
        <v>12</v>
      </c>
      <c r="I2062" t="s">
        <v>12</v>
      </c>
      <c r="J2062" t="s">
        <v>12</v>
      </c>
      <c r="K2062" t="s">
        <v>12</v>
      </c>
      <c r="L2062" t="s">
        <v>38</v>
      </c>
      <c r="M2062">
        <v>679026</v>
      </c>
      <c r="N2062" t="b">
        <v>0</v>
      </c>
      <c r="O2062">
        <v>26.3469097121</v>
      </c>
      <c r="P2062">
        <v>276200000</v>
      </c>
      <c r="Q2062">
        <v>276200000</v>
      </c>
      <c r="R2062">
        <v>9443100000</v>
      </c>
      <c r="S2062">
        <v>3853500000</v>
      </c>
      <c r="T2062">
        <v>0.42589956128789402</v>
      </c>
      <c r="U2062">
        <v>19.809209382772298</v>
      </c>
      <c r="V2062">
        <v>55.635270110599997</v>
      </c>
      <c r="W2062">
        <v>2590100000</v>
      </c>
      <c r="X2062">
        <v>4655500000</v>
      </c>
      <c r="Y2062">
        <v>681671390</v>
      </c>
      <c r="Z2062">
        <v>396000000</v>
      </c>
      <c r="AA2062">
        <v>2.5402809534436699</v>
      </c>
      <c r="AB2062">
        <v>2.25867811453017</v>
      </c>
      <c r="AC2062" t="s">
        <v>817</v>
      </c>
    </row>
    <row r="2063" spans="2:29" x14ac:dyDescent="0.35">
      <c r="B2063" t="s">
        <v>215</v>
      </c>
      <c r="C2063">
        <v>22016518130</v>
      </c>
      <c r="D2063">
        <v>19610810056.200001</v>
      </c>
      <c r="E2063">
        <v>111.1</v>
      </c>
      <c r="F2063">
        <v>6921371290</v>
      </c>
      <c r="G2063" t="s">
        <v>12</v>
      </c>
      <c r="H2063" t="s">
        <v>12</v>
      </c>
      <c r="I2063" t="s">
        <v>12</v>
      </c>
      <c r="J2063" t="s">
        <v>12</v>
      </c>
      <c r="K2063" t="s">
        <v>12</v>
      </c>
      <c r="L2063" t="s">
        <v>38</v>
      </c>
      <c r="M2063">
        <v>635953</v>
      </c>
      <c r="N2063" t="b">
        <v>0</v>
      </c>
      <c r="O2063">
        <v>25.845970885</v>
      </c>
      <c r="P2063">
        <v>315600000</v>
      </c>
      <c r="Q2063">
        <v>315600000</v>
      </c>
      <c r="R2063">
        <v>9504300000</v>
      </c>
      <c r="S2063">
        <v>3853800000</v>
      </c>
      <c r="T2063">
        <v>0.44389192438325198</v>
      </c>
      <c r="U2063" t="s">
        <v>12</v>
      </c>
      <c r="V2063">
        <v>58.206567006999997</v>
      </c>
      <c r="W2063">
        <v>2655500000</v>
      </c>
      <c r="X2063">
        <v>4562200000</v>
      </c>
      <c r="Y2063">
        <v>602160460</v>
      </c>
      <c r="Z2063">
        <v>448300000</v>
      </c>
      <c r="AA2063">
        <v>4.3390698762143902</v>
      </c>
      <c r="AB2063">
        <v>3.9109197533233102</v>
      </c>
      <c r="AC2063" t="s">
        <v>12</v>
      </c>
    </row>
    <row r="2064" spans="2:29" x14ac:dyDescent="0.35">
      <c r="B2064" t="s">
        <v>215</v>
      </c>
      <c r="C2064">
        <v>21528693380</v>
      </c>
      <c r="D2064">
        <v>15249552705.5</v>
      </c>
      <c r="E2064">
        <v>86.5</v>
      </c>
      <c r="F2064">
        <v>7164020140</v>
      </c>
      <c r="G2064" t="s">
        <v>12</v>
      </c>
      <c r="H2064" t="s">
        <v>12</v>
      </c>
      <c r="I2064" t="s">
        <v>12</v>
      </c>
      <c r="J2064" t="s">
        <v>12</v>
      </c>
      <c r="K2064" t="s">
        <v>12</v>
      </c>
      <c r="L2064" t="s">
        <v>38</v>
      </c>
      <c r="M2064">
        <v>646851</v>
      </c>
      <c r="N2064" t="b">
        <v>0</v>
      </c>
      <c r="O2064">
        <v>22.883926016</v>
      </c>
      <c r="P2064">
        <v>296100000</v>
      </c>
      <c r="Q2064">
        <v>296100000</v>
      </c>
      <c r="R2064">
        <v>8323700000</v>
      </c>
      <c r="S2064">
        <v>3450700000</v>
      </c>
      <c r="T2064">
        <v>0.58619718194104398</v>
      </c>
      <c r="U2064" t="s">
        <v>12</v>
      </c>
      <c r="V2064">
        <v>52.882708704999999</v>
      </c>
      <c r="W2064">
        <v>2133500000</v>
      </c>
      <c r="X2064">
        <v>4034400000</v>
      </c>
      <c r="Y2064">
        <v>690012730</v>
      </c>
      <c r="Z2064">
        <v>354900000</v>
      </c>
      <c r="AA2064">
        <v>6.4163138584528596</v>
      </c>
      <c r="AB2064">
        <v>6.2239728510464403</v>
      </c>
      <c r="AC2064" t="s">
        <v>12</v>
      </c>
    </row>
    <row r="2065" spans="2:29" x14ac:dyDescent="0.35">
      <c r="B2065" t="s">
        <v>215</v>
      </c>
      <c r="C2065">
        <v>17478033670</v>
      </c>
      <c r="D2065">
        <v>16471397299.499901</v>
      </c>
      <c r="E2065">
        <v>93.5</v>
      </c>
      <c r="F2065">
        <v>6551766200</v>
      </c>
      <c r="G2065" t="s">
        <v>12</v>
      </c>
      <c r="H2065" t="s">
        <v>12</v>
      </c>
      <c r="I2065" t="s">
        <v>12</v>
      </c>
      <c r="J2065" t="s">
        <v>12</v>
      </c>
      <c r="K2065" t="s">
        <v>12</v>
      </c>
      <c r="L2065" t="s">
        <v>38</v>
      </c>
      <c r="M2065">
        <v>582349</v>
      </c>
      <c r="N2065" t="b">
        <v>0</v>
      </c>
      <c r="O2065">
        <v>20.281252821999999</v>
      </c>
      <c r="P2065">
        <v>301300000</v>
      </c>
      <c r="Q2065">
        <v>301300000</v>
      </c>
      <c r="R2065">
        <v>7400200000</v>
      </c>
      <c r="S2065">
        <v>3099900000</v>
      </c>
      <c r="T2065">
        <v>0.58847190766790103</v>
      </c>
      <c r="U2065" t="s">
        <v>12</v>
      </c>
      <c r="V2065">
        <v>48.743423262</v>
      </c>
      <c r="W2065">
        <v>1741700000</v>
      </c>
      <c r="X2065">
        <v>3573200000</v>
      </c>
      <c r="Y2065">
        <v>602532130</v>
      </c>
      <c r="Z2065">
        <v>370100000</v>
      </c>
      <c r="AA2065">
        <v>5.3839885879649998</v>
      </c>
      <c r="AB2065">
        <v>5.1320684490350699</v>
      </c>
      <c r="AC2065" t="s">
        <v>12</v>
      </c>
    </row>
    <row r="2066" spans="2:29" x14ac:dyDescent="0.35">
      <c r="B2066" t="s">
        <v>215</v>
      </c>
      <c r="C2066">
        <v>16912607170</v>
      </c>
      <c r="D2066">
        <v>11951135424.8999</v>
      </c>
      <c r="E2066">
        <v>67.900000000000006</v>
      </c>
      <c r="F2066">
        <v>6352722540</v>
      </c>
      <c r="G2066" t="s">
        <v>12</v>
      </c>
      <c r="H2066" t="s">
        <v>12</v>
      </c>
      <c r="I2066" t="s">
        <v>12</v>
      </c>
      <c r="J2066" t="s">
        <v>12</v>
      </c>
      <c r="K2066" t="s">
        <v>12</v>
      </c>
      <c r="L2066" t="s">
        <v>38</v>
      </c>
      <c r="M2066">
        <v>611854</v>
      </c>
      <c r="N2066" t="b">
        <v>0</v>
      </c>
      <c r="O2066">
        <v>17.57846378</v>
      </c>
      <c r="P2066">
        <v>223800000</v>
      </c>
      <c r="Q2066">
        <v>223800000</v>
      </c>
      <c r="R2066">
        <v>7421900000</v>
      </c>
      <c r="S2066">
        <v>3024400000</v>
      </c>
      <c r="T2066">
        <v>0.576505453426994</v>
      </c>
      <c r="U2066" t="s">
        <v>12</v>
      </c>
      <c r="V2066">
        <v>66.564318034999999</v>
      </c>
      <c r="W2066">
        <v>2059500000</v>
      </c>
      <c r="X2066">
        <v>3094000000</v>
      </c>
      <c r="Y2066">
        <v>587135180</v>
      </c>
      <c r="Z2066">
        <v>459300000</v>
      </c>
      <c r="AA2066">
        <v>5.7183247929738803</v>
      </c>
      <c r="AB2066">
        <v>5.4917049950815704</v>
      </c>
      <c r="AC2066" t="s">
        <v>12</v>
      </c>
    </row>
    <row r="2067" spans="2:29" x14ac:dyDescent="0.35">
      <c r="B2067" t="s">
        <v>215</v>
      </c>
      <c r="C2067">
        <v>13266101000</v>
      </c>
      <c r="D2067">
        <v>13421743829.389999</v>
      </c>
      <c r="E2067">
        <v>76.31</v>
      </c>
      <c r="F2067">
        <v>6098096000</v>
      </c>
      <c r="G2067" t="s">
        <v>12</v>
      </c>
      <c r="H2067" t="s">
        <v>12</v>
      </c>
      <c r="I2067" t="s">
        <v>12</v>
      </c>
      <c r="J2067" t="s">
        <v>12</v>
      </c>
      <c r="K2067" t="s">
        <v>12</v>
      </c>
      <c r="L2067" t="s">
        <v>38</v>
      </c>
      <c r="M2067">
        <v>621250</v>
      </c>
      <c r="N2067" t="b">
        <v>0</v>
      </c>
      <c r="O2067">
        <v>15.863253873</v>
      </c>
      <c r="P2067">
        <v>252200000</v>
      </c>
      <c r="Q2067">
        <v>252200000</v>
      </c>
      <c r="R2067">
        <v>7013000000</v>
      </c>
      <c r="S2067">
        <v>2836200000</v>
      </c>
      <c r="T2067">
        <v>0.695226324773632</v>
      </c>
      <c r="U2067" t="s">
        <v>12</v>
      </c>
      <c r="V2067">
        <v>73.470484928999994</v>
      </c>
      <c r="W2067">
        <v>2049900000</v>
      </c>
      <c r="X2067">
        <v>2790100000</v>
      </c>
      <c r="Y2067">
        <v>559281630</v>
      </c>
      <c r="Z2067">
        <v>469100000</v>
      </c>
      <c r="AA2067">
        <v>6.1052675066712103</v>
      </c>
      <c r="AB2067">
        <v>5.7508842143547199</v>
      </c>
      <c r="AC2067" t="s">
        <v>12</v>
      </c>
    </row>
    <row r="2068" spans="2:29" x14ac:dyDescent="0.35">
      <c r="B2068" t="s">
        <v>215</v>
      </c>
      <c r="C2068">
        <v>14017969000</v>
      </c>
      <c r="D2068">
        <v>10033226276.84</v>
      </c>
      <c r="E2068">
        <v>57.07</v>
      </c>
      <c r="F2068">
        <v>5962261770</v>
      </c>
      <c r="G2068" t="s">
        <v>12</v>
      </c>
      <c r="H2068" t="s">
        <v>12</v>
      </c>
      <c r="I2068" t="s">
        <v>12</v>
      </c>
      <c r="J2068" t="s">
        <v>12</v>
      </c>
      <c r="K2068" t="s">
        <v>12</v>
      </c>
      <c r="L2068" t="s">
        <v>38</v>
      </c>
      <c r="M2068">
        <v>646356</v>
      </c>
      <c r="N2068" t="b">
        <v>0</v>
      </c>
      <c r="O2068">
        <v>12.716246148</v>
      </c>
      <c r="P2068">
        <v>274100000</v>
      </c>
      <c r="Q2068">
        <v>274100000</v>
      </c>
      <c r="R2068">
        <v>5967800000</v>
      </c>
      <c r="S2068">
        <v>2635900000</v>
      </c>
      <c r="T2068" t="s">
        <v>12</v>
      </c>
      <c r="U2068" t="s">
        <v>12</v>
      </c>
      <c r="V2068">
        <v>70.392735731000002</v>
      </c>
      <c r="W2068">
        <v>1573700000</v>
      </c>
      <c r="X2068">
        <v>2235600000</v>
      </c>
      <c r="Y2068">
        <v>518646820</v>
      </c>
      <c r="Z2068">
        <v>194900000</v>
      </c>
      <c r="AA2068" t="s">
        <v>12</v>
      </c>
      <c r="AB2068" t="s">
        <v>12</v>
      </c>
      <c r="AC2068" t="s">
        <v>12</v>
      </c>
    </row>
    <row r="2069" spans="2:29" x14ac:dyDescent="0.35">
      <c r="B2069" t="s">
        <v>215</v>
      </c>
      <c r="C2069">
        <v>11360289330</v>
      </c>
      <c r="D2069">
        <v>8874004328.9999905</v>
      </c>
      <c r="E2069">
        <v>50.5</v>
      </c>
      <c r="F2069">
        <v>5807760080</v>
      </c>
      <c r="G2069" t="s">
        <v>12</v>
      </c>
      <c r="H2069" t="s">
        <v>12</v>
      </c>
      <c r="I2069" t="s">
        <v>12</v>
      </c>
      <c r="J2069" t="s">
        <v>12</v>
      </c>
      <c r="K2069" t="s">
        <v>12</v>
      </c>
      <c r="L2069" t="s">
        <v>38</v>
      </c>
      <c r="M2069">
        <v>646447</v>
      </c>
      <c r="N2069" t="b">
        <v>0</v>
      </c>
      <c r="O2069">
        <v>11.196594096</v>
      </c>
      <c r="P2069">
        <v>190200000</v>
      </c>
      <c r="Q2069">
        <v>190200000</v>
      </c>
      <c r="R2069">
        <v>5209600000</v>
      </c>
      <c r="S2069">
        <v>2332400000</v>
      </c>
      <c r="T2069" t="s">
        <v>12</v>
      </c>
      <c r="U2069" t="s">
        <v>12</v>
      </c>
      <c r="V2069">
        <v>67.374841169000007</v>
      </c>
      <c r="W2069">
        <v>1325600000</v>
      </c>
      <c r="X2069">
        <v>1967500000</v>
      </c>
      <c r="Y2069">
        <v>487892300</v>
      </c>
      <c r="Z2069">
        <v>412100000</v>
      </c>
      <c r="AA2069" t="s">
        <v>12</v>
      </c>
      <c r="AB2069" t="s">
        <v>12</v>
      </c>
      <c r="AC2069" t="s">
        <v>12</v>
      </c>
    </row>
    <row r="2070" spans="2:29" x14ac:dyDescent="0.35">
      <c r="B2070" t="s">
        <v>215</v>
      </c>
      <c r="C2070">
        <v>9697399330</v>
      </c>
      <c r="D2070">
        <v>7034712768.3149996</v>
      </c>
      <c r="E2070">
        <v>40.055</v>
      </c>
      <c r="F2070">
        <v>5828102890</v>
      </c>
      <c r="G2070" t="s">
        <v>12</v>
      </c>
      <c r="H2070" t="s">
        <v>12</v>
      </c>
      <c r="I2070" t="s">
        <v>12</v>
      </c>
      <c r="J2070" t="s">
        <v>12</v>
      </c>
      <c r="K2070" t="s">
        <v>12</v>
      </c>
      <c r="L2070" t="s">
        <v>38</v>
      </c>
      <c r="M2070">
        <v>642979</v>
      </c>
      <c r="N2070" t="b">
        <v>0</v>
      </c>
      <c r="O2070">
        <v>11.469784826</v>
      </c>
      <c r="P2070">
        <v>167500000</v>
      </c>
      <c r="Q2070">
        <v>167500000</v>
      </c>
      <c r="R2070" t="s">
        <v>12</v>
      </c>
      <c r="S2070">
        <v>2495300000</v>
      </c>
      <c r="T2070" t="s">
        <v>12</v>
      </c>
      <c r="U2070" t="s">
        <v>12</v>
      </c>
      <c r="V2070">
        <v>74.468824463999994</v>
      </c>
      <c r="W2070">
        <v>1500100000</v>
      </c>
      <c r="X2070">
        <v>2014400000</v>
      </c>
      <c r="Y2070">
        <v>439196500</v>
      </c>
      <c r="Z2070" t="s">
        <v>12</v>
      </c>
      <c r="AA2070" t="s">
        <v>12</v>
      </c>
      <c r="AB2070" t="s">
        <v>12</v>
      </c>
      <c r="AC2070" t="s">
        <v>12</v>
      </c>
    </row>
    <row r="2071" spans="2:29" x14ac:dyDescent="0.35">
      <c r="B2071" t="s">
        <v>215</v>
      </c>
      <c r="C2071">
        <v>8426324000</v>
      </c>
      <c r="D2071">
        <v>4964825659.0200005</v>
      </c>
      <c r="E2071">
        <v>28.285</v>
      </c>
      <c r="F2071">
        <v>5842717670</v>
      </c>
      <c r="G2071" t="s">
        <v>12</v>
      </c>
      <c r="H2071" t="s">
        <v>12</v>
      </c>
      <c r="I2071" t="s">
        <v>12</v>
      </c>
      <c r="J2071" t="s">
        <v>12</v>
      </c>
      <c r="K2071" t="s">
        <v>12</v>
      </c>
      <c r="L2071" t="s">
        <v>38</v>
      </c>
      <c r="M2071">
        <v>643437</v>
      </c>
      <c r="N2071" t="b">
        <v>0</v>
      </c>
      <c r="O2071">
        <v>10.512444797000001</v>
      </c>
      <c r="P2071">
        <v>144300000</v>
      </c>
      <c r="Q2071">
        <v>174000000</v>
      </c>
      <c r="R2071" t="s">
        <v>12</v>
      </c>
      <c r="S2071">
        <v>2500100000</v>
      </c>
      <c r="T2071" t="s">
        <v>12</v>
      </c>
      <c r="U2071" t="s">
        <v>12</v>
      </c>
      <c r="V2071">
        <v>87.227009158000001</v>
      </c>
      <c r="W2071">
        <v>1609600000</v>
      </c>
      <c r="X2071">
        <v>1845300000</v>
      </c>
      <c r="Y2071">
        <v>397206630</v>
      </c>
      <c r="Z2071" t="s">
        <v>12</v>
      </c>
      <c r="AA2071" t="s">
        <v>12</v>
      </c>
      <c r="AB2071" t="s">
        <v>12</v>
      </c>
      <c r="AC2071" t="s">
        <v>12</v>
      </c>
    </row>
    <row r="2072" spans="2:29" x14ac:dyDescent="0.35">
      <c r="B2072" t="s">
        <v>215</v>
      </c>
      <c r="C2072">
        <v>6235999170</v>
      </c>
      <c r="D2072">
        <v>4382637166.8199997</v>
      </c>
      <c r="E2072">
        <v>24.97</v>
      </c>
      <c r="F2072">
        <v>5338833420</v>
      </c>
      <c r="G2072" t="s">
        <v>12</v>
      </c>
      <c r="H2072" t="s">
        <v>12</v>
      </c>
      <c r="I2072" t="s">
        <v>12</v>
      </c>
      <c r="J2072" t="s">
        <v>12</v>
      </c>
      <c r="K2072" t="s">
        <v>12</v>
      </c>
      <c r="L2072" t="s">
        <v>38</v>
      </c>
      <c r="M2072">
        <v>631438</v>
      </c>
      <c r="N2072" t="b">
        <v>0</v>
      </c>
      <c r="O2072">
        <v>9.2694781699999993</v>
      </c>
      <c r="P2072">
        <v>149200000</v>
      </c>
      <c r="Q2072">
        <v>151000000</v>
      </c>
      <c r="R2072" t="s">
        <v>12</v>
      </c>
      <c r="S2072">
        <v>2376656000</v>
      </c>
      <c r="T2072" t="s">
        <v>12</v>
      </c>
      <c r="U2072" t="s">
        <v>12</v>
      </c>
      <c r="V2072">
        <v>80.184467756000004</v>
      </c>
      <c r="W2072">
        <v>1304562000</v>
      </c>
      <c r="X2072">
        <v>1626951000</v>
      </c>
      <c r="Y2072">
        <v>367708460</v>
      </c>
      <c r="Z2072" t="s">
        <v>12</v>
      </c>
      <c r="AA2072" t="s">
        <v>12</v>
      </c>
      <c r="AB2072" t="s">
        <v>12</v>
      </c>
      <c r="AC2072" t="s">
        <v>12</v>
      </c>
    </row>
    <row r="2073" spans="2:29" x14ac:dyDescent="0.35">
      <c r="B2073" t="s">
        <v>216</v>
      </c>
      <c r="C2073">
        <v>9636002281.9899101</v>
      </c>
      <c r="D2073">
        <v>5593292839.0349197</v>
      </c>
      <c r="E2073">
        <v>7.5434792239222297</v>
      </c>
      <c r="F2073">
        <v>603158283.62346697</v>
      </c>
      <c r="G2073">
        <v>34540</v>
      </c>
      <c r="H2073">
        <v>34540</v>
      </c>
      <c r="I2073">
        <v>9158</v>
      </c>
      <c r="J2073">
        <v>25382</v>
      </c>
      <c r="K2073">
        <v>235031</v>
      </c>
      <c r="L2073" t="s">
        <v>13</v>
      </c>
      <c r="M2073">
        <v>34540</v>
      </c>
      <c r="N2073" t="b">
        <v>1</v>
      </c>
      <c r="O2073">
        <v>13.2870600882625</v>
      </c>
      <c r="P2073" t="s">
        <v>12</v>
      </c>
      <c r="Q2073" t="s">
        <v>12</v>
      </c>
      <c r="R2073">
        <v>16230762629.7917</v>
      </c>
      <c r="S2073" t="s">
        <v>12</v>
      </c>
      <c r="T2073">
        <v>1.51699702865729</v>
      </c>
      <c r="U2073">
        <v>22.106407614192499</v>
      </c>
      <c r="V2073">
        <v>60.937142856999998</v>
      </c>
      <c r="W2073">
        <v>6003532187.5620899</v>
      </c>
      <c r="X2073">
        <v>9852007997.2183609</v>
      </c>
      <c r="Y2073">
        <v>284462242.752707</v>
      </c>
      <c r="Z2073">
        <v>207970774.64357099</v>
      </c>
      <c r="AA2073">
        <v>10.5224443036232</v>
      </c>
      <c r="AB2073">
        <v>5.66831963224812</v>
      </c>
      <c r="AC2073" t="s">
        <v>808</v>
      </c>
    </row>
    <row r="2074" spans="2:29" x14ac:dyDescent="0.35">
      <c r="B2074" t="s">
        <v>216</v>
      </c>
      <c r="C2074">
        <v>8584691295.82092</v>
      </c>
      <c r="D2074">
        <v>8682257785.8211193</v>
      </c>
      <c r="E2074">
        <v>11.709618138424799</v>
      </c>
      <c r="F2074">
        <v>761062932.01621795</v>
      </c>
      <c r="G2074">
        <v>42008</v>
      </c>
      <c r="H2074">
        <v>42008</v>
      </c>
      <c r="I2074">
        <v>11490</v>
      </c>
      <c r="J2074">
        <v>30518</v>
      </c>
      <c r="K2074" t="s">
        <v>12</v>
      </c>
      <c r="L2074" t="s">
        <v>13</v>
      </c>
      <c r="M2074">
        <v>42008</v>
      </c>
      <c r="N2074" t="b">
        <v>0</v>
      </c>
      <c r="O2074">
        <v>15.542555891403399</v>
      </c>
      <c r="P2074" t="s">
        <v>12</v>
      </c>
      <c r="Q2074" t="s">
        <v>12</v>
      </c>
      <c r="R2074">
        <v>16164951390.4123</v>
      </c>
      <c r="S2074" t="s">
        <v>12</v>
      </c>
      <c r="T2074">
        <v>0.99295488261059595</v>
      </c>
      <c r="U2074" t="s">
        <v>12</v>
      </c>
      <c r="V2074">
        <v>38.114919354999998</v>
      </c>
      <c r="W2074">
        <v>4392443966.6406002</v>
      </c>
      <c r="X2074">
        <v>11524211623.664301</v>
      </c>
      <c r="Y2074">
        <v>485386163.287283</v>
      </c>
      <c r="Z2074">
        <v>216546306.21330401</v>
      </c>
      <c r="AA2074">
        <v>8.9098286628930108</v>
      </c>
      <c r="AB2074">
        <v>6.1344080359059099</v>
      </c>
      <c r="AC2074" t="s">
        <v>12</v>
      </c>
    </row>
    <row r="2075" spans="2:29" x14ac:dyDescent="0.35">
      <c r="B2075" t="s">
        <v>216</v>
      </c>
      <c r="C2075">
        <v>11332234823.949699</v>
      </c>
      <c r="D2075">
        <v>6634190023.7753296</v>
      </c>
      <c r="E2075">
        <v>8.9474466499974508</v>
      </c>
      <c r="F2075">
        <v>771212236.294595</v>
      </c>
      <c r="G2075">
        <v>51374</v>
      </c>
      <c r="H2075">
        <v>51374</v>
      </c>
      <c r="I2075">
        <v>14755</v>
      </c>
      <c r="J2075">
        <v>36620</v>
      </c>
      <c r="K2075" t="s">
        <v>12</v>
      </c>
      <c r="L2075" t="s">
        <v>13</v>
      </c>
      <c r="M2075">
        <v>51374</v>
      </c>
      <c r="N2075" t="b">
        <v>0</v>
      </c>
      <c r="O2075">
        <v>15.933357621386</v>
      </c>
      <c r="P2075" t="s">
        <v>12</v>
      </c>
      <c r="Q2075" t="s">
        <v>12</v>
      </c>
      <c r="R2075">
        <v>16506719453.897301</v>
      </c>
      <c r="S2075" t="s">
        <v>12</v>
      </c>
      <c r="T2075">
        <v>0.95419869976100602</v>
      </c>
      <c r="U2075" t="s">
        <v>12</v>
      </c>
      <c r="V2075">
        <v>35.913730020999999</v>
      </c>
      <c r="W2075">
        <v>4242827951.5640802</v>
      </c>
      <c r="X2075">
        <v>11813943995.963699</v>
      </c>
      <c r="Y2075">
        <v>509653349.33528203</v>
      </c>
      <c r="Z2075">
        <v>403855047.80424601</v>
      </c>
      <c r="AA2075">
        <v>9.6259763869067303</v>
      </c>
      <c r="AB2075">
        <v>6.9701705818472099</v>
      </c>
      <c r="AC2075" t="s">
        <v>12</v>
      </c>
    </row>
    <row r="2076" spans="2:29" x14ac:dyDescent="0.35">
      <c r="B2076" t="s">
        <v>216</v>
      </c>
      <c r="C2076">
        <v>12051752861.0054</v>
      </c>
      <c r="D2076">
        <v>8418344007.4749098</v>
      </c>
      <c r="E2076">
        <v>11.3538925521565</v>
      </c>
      <c r="F2076">
        <v>737088129.21156394</v>
      </c>
      <c r="G2076">
        <v>63543</v>
      </c>
      <c r="H2076">
        <v>63543</v>
      </c>
      <c r="I2076">
        <v>16477</v>
      </c>
      <c r="J2076">
        <v>47066</v>
      </c>
      <c r="K2076" t="s">
        <v>12</v>
      </c>
      <c r="L2076" t="s">
        <v>13</v>
      </c>
      <c r="M2076">
        <v>63543</v>
      </c>
      <c r="N2076" t="b">
        <v>0</v>
      </c>
      <c r="O2076">
        <v>18.3002489803552</v>
      </c>
      <c r="P2076" t="s">
        <v>12</v>
      </c>
      <c r="Q2076" t="s">
        <v>12</v>
      </c>
      <c r="R2076">
        <v>17297645762.185699</v>
      </c>
      <c r="S2076" t="s">
        <v>12</v>
      </c>
      <c r="T2076">
        <v>1.0535519489798899</v>
      </c>
      <c r="U2076" t="s">
        <v>12</v>
      </c>
      <c r="V2076">
        <v>25.607849947999998</v>
      </c>
      <c r="W2076">
        <v>3474073162.4703598</v>
      </c>
      <c r="X2076">
        <v>13566438297.391899</v>
      </c>
      <c r="Y2076">
        <v>455154763.78578198</v>
      </c>
      <c r="Z2076">
        <v>302976818.79333502</v>
      </c>
      <c r="AA2076">
        <v>8.8952790177486101</v>
      </c>
      <c r="AB2076">
        <v>6.8865840334167601</v>
      </c>
      <c r="AC2076" t="s">
        <v>12</v>
      </c>
    </row>
    <row r="2077" spans="2:29" x14ac:dyDescent="0.35">
      <c r="B2077" t="s">
        <v>216</v>
      </c>
      <c r="C2077">
        <v>13000093872.866501</v>
      </c>
      <c r="D2077">
        <v>9890726904.67663</v>
      </c>
      <c r="E2077">
        <v>12.516547946026201</v>
      </c>
      <c r="F2077">
        <v>751216602.55429304</v>
      </c>
      <c r="G2077">
        <v>69336</v>
      </c>
      <c r="H2077">
        <v>69336</v>
      </c>
      <c r="I2077">
        <v>13648</v>
      </c>
      <c r="J2077">
        <v>55688</v>
      </c>
      <c r="K2077" t="s">
        <v>12</v>
      </c>
      <c r="L2077" t="s">
        <v>13</v>
      </c>
      <c r="M2077">
        <v>69336</v>
      </c>
      <c r="N2077" t="b">
        <v>0</v>
      </c>
      <c r="O2077">
        <v>19.916181370346401</v>
      </c>
      <c r="P2077">
        <v>10221411.957270799</v>
      </c>
      <c r="Q2077">
        <v>10221411.957270799</v>
      </c>
      <c r="R2077">
        <v>19165920430.387402</v>
      </c>
      <c r="S2077" t="s">
        <v>12</v>
      </c>
      <c r="T2077">
        <v>0.91376231249402096</v>
      </c>
      <c r="U2077" t="s">
        <v>12</v>
      </c>
      <c r="V2077">
        <v>24.557864415000001</v>
      </c>
      <c r="W2077">
        <v>3625446488.0542202</v>
      </c>
      <c r="X2077">
        <v>14762873623.076</v>
      </c>
      <c r="Y2077">
        <v>441200392.33612698</v>
      </c>
      <c r="Z2077">
        <v>264154713.87044999</v>
      </c>
      <c r="AA2077">
        <v>7.1454126670375899</v>
      </c>
      <c r="AB2077">
        <v>5.8464315207309401</v>
      </c>
      <c r="AC2077" t="s">
        <v>12</v>
      </c>
    </row>
    <row r="2078" spans="2:29" x14ac:dyDescent="0.35">
      <c r="B2078" t="s">
        <v>216</v>
      </c>
      <c r="C2078">
        <v>15474398221.328501</v>
      </c>
      <c r="D2078">
        <v>12628996979.208799</v>
      </c>
      <c r="E2078">
        <v>15.983334451730499</v>
      </c>
      <c r="F2078">
        <v>779235740.09133399</v>
      </c>
      <c r="G2078">
        <v>77825</v>
      </c>
      <c r="H2078">
        <v>77825</v>
      </c>
      <c r="I2078">
        <v>13711</v>
      </c>
      <c r="J2078">
        <v>64114</v>
      </c>
      <c r="K2078">
        <v>65602</v>
      </c>
      <c r="L2078" t="s">
        <v>13</v>
      </c>
      <c r="M2078">
        <v>77825</v>
      </c>
      <c r="N2078" t="b">
        <v>0</v>
      </c>
      <c r="O2078">
        <v>19.760674871147199</v>
      </c>
      <c r="P2078">
        <v>6075513.7417586502</v>
      </c>
      <c r="Q2078">
        <v>6075513.7417586502</v>
      </c>
      <c r="R2078">
        <v>20697588248.065399</v>
      </c>
      <c r="S2078" t="s">
        <v>12</v>
      </c>
      <c r="T2078">
        <v>1.0656959072847101</v>
      </c>
      <c r="U2078" t="s">
        <v>12</v>
      </c>
      <c r="V2078">
        <v>35.674080498999999</v>
      </c>
      <c r="W2078">
        <v>5224527578.3391304</v>
      </c>
      <c r="X2078">
        <v>14645163954.367001</v>
      </c>
      <c r="Y2078">
        <v>543268376.75944197</v>
      </c>
      <c r="Z2078">
        <v>-198248763.23992401</v>
      </c>
      <c r="AA2078">
        <v>8.6512930263412091</v>
      </c>
      <c r="AB2078">
        <v>6.9364080954427401</v>
      </c>
      <c r="AC2078" t="s">
        <v>12</v>
      </c>
    </row>
    <row r="2079" spans="2:29" x14ac:dyDescent="0.35">
      <c r="B2079" t="s">
        <v>216</v>
      </c>
      <c r="C2079">
        <v>19469279328.4883</v>
      </c>
      <c r="D2079">
        <v>11774462907.959801</v>
      </c>
      <c r="E2079">
        <v>14.904206391581001</v>
      </c>
      <c r="F2079">
        <v>859299866.44656599</v>
      </c>
      <c r="G2079" t="s">
        <v>12</v>
      </c>
      <c r="H2079" t="s">
        <v>12</v>
      </c>
      <c r="I2079" t="s">
        <v>12</v>
      </c>
      <c r="J2079">
        <v>88006</v>
      </c>
      <c r="K2079">
        <v>501</v>
      </c>
      <c r="L2079" t="s">
        <v>13</v>
      </c>
      <c r="M2079">
        <v>66402</v>
      </c>
      <c r="N2079" t="b">
        <v>0</v>
      </c>
      <c r="O2079">
        <v>13.776990079689201</v>
      </c>
      <c r="P2079">
        <v>1936038.12253195</v>
      </c>
      <c r="Q2079">
        <v>1936038.12253195</v>
      </c>
      <c r="R2079">
        <v>14903334334.3965</v>
      </c>
      <c r="S2079" t="s">
        <v>12</v>
      </c>
      <c r="T2079" t="s">
        <v>12</v>
      </c>
      <c r="U2079" t="s">
        <v>12</v>
      </c>
      <c r="V2079">
        <v>39.939180120000003</v>
      </c>
      <c r="W2079">
        <v>4068342109.73557</v>
      </c>
      <c r="X2079">
        <v>10186343579.319201</v>
      </c>
      <c r="Y2079">
        <v>458812597.28399199</v>
      </c>
      <c r="Z2079">
        <v>255415064.62984699</v>
      </c>
      <c r="AA2079" t="s">
        <v>12</v>
      </c>
      <c r="AB2079" t="s">
        <v>12</v>
      </c>
      <c r="AC2079" t="s">
        <v>12</v>
      </c>
    </row>
    <row r="2080" spans="2:29" x14ac:dyDescent="0.35">
      <c r="B2080" t="s">
        <v>216</v>
      </c>
      <c r="C2080">
        <v>14249512173.9991</v>
      </c>
      <c r="D2080">
        <v>9130079692.2527695</v>
      </c>
      <c r="E2080">
        <v>11.613096009527</v>
      </c>
      <c r="F2080">
        <v>717016947.52573705</v>
      </c>
      <c r="G2080" t="s">
        <v>12</v>
      </c>
      <c r="H2080" t="s">
        <v>12</v>
      </c>
      <c r="I2080" t="s">
        <v>12</v>
      </c>
      <c r="J2080" t="s">
        <v>12</v>
      </c>
      <c r="K2080" t="s">
        <v>12</v>
      </c>
      <c r="L2080" t="s">
        <v>13</v>
      </c>
      <c r="M2080">
        <v>111427</v>
      </c>
      <c r="N2080" t="b">
        <v>0</v>
      </c>
      <c r="O2080">
        <v>12.117116403553799</v>
      </c>
      <c r="P2080">
        <v>2371817.2835752801</v>
      </c>
      <c r="Q2080">
        <v>2371817.2835752801</v>
      </c>
      <c r="R2080" t="s">
        <v>12</v>
      </c>
      <c r="S2080" t="s">
        <v>12</v>
      </c>
      <c r="T2080" t="s">
        <v>12</v>
      </c>
      <c r="U2080" t="s">
        <v>12</v>
      </c>
      <c r="V2080">
        <v>50.107524009000002</v>
      </c>
      <c r="W2080">
        <v>4448817678.8021603</v>
      </c>
      <c r="X2080">
        <v>8878542228.4715309</v>
      </c>
      <c r="Y2080">
        <v>390164262.09819698</v>
      </c>
      <c r="Z2080" t="s">
        <v>12</v>
      </c>
      <c r="AA2080" t="s">
        <v>12</v>
      </c>
      <c r="AB2080" t="s">
        <v>12</v>
      </c>
      <c r="AC2080" t="s">
        <v>12</v>
      </c>
    </row>
    <row r="2081" spans="2:29" x14ac:dyDescent="0.35">
      <c r="B2081" t="s">
        <v>216</v>
      </c>
      <c r="C2081">
        <v>11942708021.784201</v>
      </c>
      <c r="D2081">
        <v>7812266780.1997404</v>
      </c>
      <c r="E2081">
        <v>10.026336366972499</v>
      </c>
      <c r="F2081">
        <v>670395532.01685297</v>
      </c>
      <c r="G2081" t="s">
        <v>12</v>
      </c>
      <c r="H2081" t="s">
        <v>12</v>
      </c>
      <c r="I2081" t="s">
        <v>12</v>
      </c>
      <c r="J2081" t="s">
        <v>12</v>
      </c>
      <c r="K2081" t="s">
        <v>12</v>
      </c>
      <c r="L2081" t="s">
        <v>13</v>
      </c>
      <c r="M2081">
        <v>99817</v>
      </c>
      <c r="N2081" t="b">
        <v>0</v>
      </c>
      <c r="O2081">
        <v>11.7524402260243</v>
      </c>
      <c r="P2081">
        <v>2759734.8745617298</v>
      </c>
      <c r="Q2081">
        <v>2759734.8745617298</v>
      </c>
      <c r="R2081" t="s">
        <v>12</v>
      </c>
      <c r="S2081" t="s">
        <v>12</v>
      </c>
      <c r="T2081" t="s">
        <v>12</v>
      </c>
      <c r="U2081" t="s">
        <v>12</v>
      </c>
      <c r="V2081">
        <v>45.223188082</v>
      </c>
      <c r="W2081">
        <v>3882706991.5627398</v>
      </c>
      <c r="X2081">
        <v>8585655183.2343397</v>
      </c>
      <c r="Y2081">
        <v>325130483.63473701</v>
      </c>
      <c r="Z2081" t="s">
        <v>12</v>
      </c>
      <c r="AA2081" t="s">
        <v>12</v>
      </c>
      <c r="AB2081" t="s">
        <v>12</v>
      </c>
      <c r="AC2081" t="s">
        <v>12</v>
      </c>
    </row>
    <row r="2082" spans="2:29" x14ac:dyDescent="0.35">
      <c r="B2082" t="s">
        <v>216</v>
      </c>
      <c r="C2082">
        <v>11967918507.5403</v>
      </c>
      <c r="D2082">
        <v>5930455801.9770899</v>
      </c>
      <c r="E2082">
        <v>7.6314548249602696</v>
      </c>
      <c r="F2082">
        <v>767380512.08346105</v>
      </c>
      <c r="G2082" t="s">
        <v>12</v>
      </c>
      <c r="H2082" t="s">
        <v>12</v>
      </c>
      <c r="I2082" t="s">
        <v>12</v>
      </c>
      <c r="J2082" t="s">
        <v>12</v>
      </c>
      <c r="K2082" t="s">
        <v>12</v>
      </c>
      <c r="L2082" t="s">
        <v>13</v>
      </c>
      <c r="M2082">
        <v>122099</v>
      </c>
      <c r="N2082" t="b">
        <v>0</v>
      </c>
      <c r="O2082">
        <v>10.679270781049601</v>
      </c>
      <c r="P2082">
        <v>5092843.74549127</v>
      </c>
      <c r="Q2082">
        <v>5092843.74549127</v>
      </c>
      <c r="R2082" t="s">
        <v>12</v>
      </c>
      <c r="S2082" t="s">
        <v>12</v>
      </c>
      <c r="T2082" t="s">
        <v>12</v>
      </c>
      <c r="U2082" t="s">
        <v>12</v>
      </c>
      <c r="V2082">
        <v>49.685091389999997</v>
      </c>
      <c r="W2082">
        <v>3830158019.5258002</v>
      </c>
      <c r="X2082">
        <v>7708867816.0919504</v>
      </c>
      <c r="Y2082">
        <v>354403936.39621598</v>
      </c>
      <c r="Z2082" t="s">
        <v>12</v>
      </c>
      <c r="AA2082" t="s">
        <v>12</v>
      </c>
      <c r="AB2082" t="s">
        <v>12</v>
      </c>
      <c r="AC2082" t="s">
        <v>12</v>
      </c>
    </row>
    <row r="2083" spans="2:29" x14ac:dyDescent="0.35">
      <c r="B2083" t="s">
        <v>216</v>
      </c>
      <c r="C2083">
        <v>10626235381.3144</v>
      </c>
      <c r="D2083">
        <v>6027266373.44028</v>
      </c>
      <c r="E2083">
        <v>7.8646289794639097</v>
      </c>
      <c r="F2083">
        <v>650916055.14715004</v>
      </c>
      <c r="G2083" t="s">
        <v>12</v>
      </c>
      <c r="H2083" t="s">
        <v>12</v>
      </c>
      <c r="I2083" t="s">
        <v>12</v>
      </c>
      <c r="J2083" t="s">
        <v>12</v>
      </c>
      <c r="K2083" t="s">
        <v>12</v>
      </c>
      <c r="L2083" t="s">
        <v>13</v>
      </c>
      <c r="M2083">
        <v>101971</v>
      </c>
      <c r="N2083" t="b">
        <v>0</v>
      </c>
      <c r="O2083">
        <v>8.9889298244528408</v>
      </c>
      <c r="P2083">
        <v>2809411.3896184699</v>
      </c>
      <c r="Q2083">
        <v>2809411.3896184699</v>
      </c>
      <c r="R2083" t="s">
        <v>12</v>
      </c>
      <c r="S2083" t="s">
        <v>12</v>
      </c>
      <c r="T2083" t="s">
        <v>12</v>
      </c>
      <c r="U2083" t="s">
        <v>12</v>
      </c>
      <c r="V2083">
        <v>61.834127137999999</v>
      </c>
      <c r="W2083">
        <v>3953740836.8378701</v>
      </c>
      <c r="X2083">
        <v>6394107946.3160601</v>
      </c>
      <c r="Y2083">
        <v>300037129.05879402</v>
      </c>
      <c r="Z2083" t="s">
        <v>12</v>
      </c>
      <c r="AA2083" t="s">
        <v>12</v>
      </c>
      <c r="AB2083" t="s">
        <v>12</v>
      </c>
      <c r="AC2083" t="s">
        <v>12</v>
      </c>
    </row>
    <row r="2084" spans="2:29" x14ac:dyDescent="0.35">
      <c r="B2084" t="s">
        <v>217</v>
      </c>
      <c r="C2084">
        <v>14330157000</v>
      </c>
      <c r="D2084">
        <v>9160510517.5799999</v>
      </c>
      <c r="E2084">
        <v>127.06</v>
      </c>
      <c r="F2084">
        <v>702233090</v>
      </c>
      <c r="G2084" t="s">
        <v>12</v>
      </c>
      <c r="H2084" t="s">
        <v>12</v>
      </c>
      <c r="I2084">
        <v>696</v>
      </c>
      <c r="J2084" t="s">
        <v>12</v>
      </c>
      <c r="K2084" t="s">
        <v>12</v>
      </c>
      <c r="L2084" t="s">
        <v>13</v>
      </c>
      <c r="M2084">
        <v>41964</v>
      </c>
      <c r="N2084" t="b">
        <v>0</v>
      </c>
      <c r="O2084">
        <v>102.1638666477</v>
      </c>
      <c r="P2084">
        <v>15600000</v>
      </c>
      <c r="Q2084">
        <v>15600000</v>
      </c>
      <c r="R2084">
        <v>15282300000</v>
      </c>
      <c r="S2084">
        <v>161700000</v>
      </c>
      <c r="T2084">
        <v>0.26437096474805399</v>
      </c>
      <c r="U2084">
        <v>15.3760970730743</v>
      </c>
      <c r="V2084">
        <v>79.681220810300005</v>
      </c>
      <c r="W2084">
        <v>5869000000</v>
      </c>
      <c r="X2084">
        <v>7365600000</v>
      </c>
      <c r="Y2084">
        <v>406170000</v>
      </c>
      <c r="Z2084">
        <v>310500000</v>
      </c>
      <c r="AA2084">
        <v>2.3391465626797801</v>
      </c>
      <c r="AB2084">
        <v>1.53317707765245</v>
      </c>
      <c r="AC2084" t="s">
        <v>811</v>
      </c>
    </row>
    <row r="2085" spans="2:29" x14ac:dyDescent="0.35">
      <c r="B2085" t="s">
        <v>217</v>
      </c>
      <c r="C2085">
        <v>13652257220</v>
      </c>
      <c r="D2085">
        <v>7283988189.7999897</v>
      </c>
      <c r="E2085">
        <v>105.55</v>
      </c>
      <c r="F2085">
        <v>608117730</v>
      </c>
      <c r="G2085" t="s">
        <v>12</v>
      </c>
      <c r="H2085" t="s">
        <v>12</v>
      </c>
      <c r="I2085">
        <v>55203</v>
      </c>
      <c r="J2085" t="s">
        <v>12</v>
      </c>
      <c r="K2085" t="s">
        <v>12</v>
      </c>
      <c r="L2085" t="s">
        <v>13</v>
      </c>
      <c r="M2085">
        <v>56089</v>
      </c>
      <c r="N2085" t="b">
        <v>0</v>
      </c>
      <c r="O2085">
        <v>85.638511840999996</v>
      </c>
      <c r="P2085">
        <v>9700000</v>
      </c>
      <c r="Q2085">
        <v>9700000</v>
      </c>
      <c r="R2085">
        <v>12919800000</v>
      </c>
      <c r="S2085">
        <v>143300000</v>
      </c>
      <c r="T2085">
        <v>0.20747500377082301</v>
      </c>
      <c r="U2085" t="s">
        <v>12</v>
      </c>
      <c r="V2085">
        <v>85.515829370999995</v>
      </c>
      <c r="W2085">
        <v>5053900000</v>
      </c>
      <c r="X2085">
        <v>5909900000</v>
      </c>
      <c r="Y2085">
        <v>375259500</v>
      </c>
      <c r="Z2085">
        <v>308500000</v>
      </c>
      <c r="AA2085">
        <v>2.9285617169860299</v>
      </c>
      <c r="AB2085">
        <v>2.1492233853428702</v>
      </c>
      <c r="AC2085" t="s">
        <v>12</v>
      </c>
    </row>
    <row r="2086" spans="2:29" x14ac:dyDescent="0.35">
      <c r="B2086" t="s">
        <v>217</v>
      </c>
      <c r="C2086">
        <v>11821967430</v>
      </c>
      <c r="D2086">
        <v>5757707417.1999998</v>
      </c>
      <c r="E2086">
        <v>91.12</v>
      </c>
      <c r="F2086">
        <v>589451330</v>
      </c>
      <c r="G2086" t="s">
        <v>12</v>
      </c>
      <c r="H2086" t="s">
        <v>12</v>
      </c>
      <c r="I2086">
        <v>57556</v>
      </c>
      <c r="J2086" t="s">
        <v>12</v>
      </c>
      <c r="K2086" t="s">
        <v>12</v>
      </c>
      <c r="L2086" t="s">
        <v>13</v>
      </c>
      <c r="M2086">
        <v>58625</v>
      </c>
      <c r="N2086" t="b">
        <v>0</v>
      </c>
      <c r="O2086">
        <v>75.292550711999993</v>
      </c>
      <c r="P2086">
        <v>7000000</v>
      </c>
      <c r="Q2086">
        <v>7000000</v>
      </c>
      <c r="R2086">
        <v>11194200000</v>
      </c>
      <c r="S2086">
        <v>132700000</v>
      </c>
      <c r="T2086">
        <v>0.35237297255778899</v>
      </c>
      <c r="U2086" t="s">
        <v>12</v>
      </c>
      <c r="V2086">
        <v>96.647469311999998</v>
      </c>
      <c r="W2086">
        <v>4598100000</v>
      </c>
      <c r="X2086">
        <v>4757600000</v>
      </c>
      <c r="Y2086">
        <v>328885440</v>
      </c>
      <c r="Z2086">
        <v>281600000</v>
      </c>
      <c r="AA2086">
        <v>4.9416391041678196</v>
      </c>
      <c r="AB2086">
        <v>3.5251582368249701</v>
      </c>
      <c r="AC2086" t="s">
        <v>12</v>
      </c>
    </row>
    <row r="2087" spans="2:29" x14ac:dyDescent="0.35">
      <c r="B2087" t="s">
        <v>217</v>
      </c>
      <c r="C2087">
        <v>10642879560</v>
      </c>
      <c r="D2087">
        <v>6021202148.6499901</v>
      </c>
      <c r="E2087">
        <v>95.29</v>
      </c>
      <c r="F2087">
        <v>544806550</v>
      </c>
      <c r="G2087" t="s">
        <v>12</v>
      </c>
      <c r="H2087" t="s">
        <v>12</v>
      </c>
      <c r="I2087">
        <v>1107</v>
      </c>
      <c r="J2087" t="s">
        <v>12</v>
      </c>
      <c r="K2087" t="s">
        <v>12</v>
      </c>
      <c r="L2087" t="s">
        <v>13</v>
      </c>
      <c r="M2087">
        <v>58566</v>
      </c>
      <c r="N2087" t="b">
        <v>0</v>
      </c>
      <c r="O2087">
        <v>64.686138342999996</v>
      </c>
      <c r="P2087">
        <v>5700000</v>
      </c>
      <c r="Q2087">
        <v>5700000</v>
      </c>
      <c r="R2087">
        <v>10013000000</v>
      </c>
      <c r="S2087">
        <v>125900000</v>
      </c>
      <c r="T2087">
        <v>0.28011588469555698</v>
      </c>
      <c r="U2087" t="s">
        <v>12</v>
      </c>
      <c r="V2087">
        <v>105.19156432</v>
      </c>
      <c r="W2087">
        <v>4299600000</v>
      </c>
      <c r="X2087">
        <v>4087400000</v>
      </c>
      <c r="Y2087">
        <v>525389750</v>
      </c>
      <c r="Z2087">
        <v>-203900000</v>
      </c>
      <c r="AA2087">
        <v>4.1014966602667098</v>
      </c>
      <c r="AB2087">
        <v>2.69606375561135</v>
      </c>
      <c r="AC2087" t="s">
        <v>12</v>
      </c>
    </row>
    <row r="2088" spans="2:29" x14ac:dyDescent="0.35">
      <c r="B2088" t="s">
        <v>217</v>
      </c>
      <c r="C2088">
        <v>9601821910</v>
      </c>
      <c r="D2088">
        <v>4663288052.9999905</v>
      </c>
      <c r="E2088">
        <v>73.8</v>
      </c>
      <c r="F2088">
        <v>558436250</v>
      </c>
      <c r="G2088" t="s">
        <v>12</v>
      </c>
      <c r="H2088" t="s">
        <v>12</v>
      </c>
      <c r="I2088" t="s">
        <v>12</v>
      </c>
      <c r="J2088" t="s">
        <v>12</v>
      </c>
      <c r="K2088" t="s">
        <v>12</v>
      </c>
      <c r="L2088" t="s">
        <v>12</v>
      </c>
      <c r="M2088" t="s">
        <v>12</v>
      </c>
      <c r="N2088" t="b">
        <v>0</v>
      </c>
      <c r="O2088">
        <v>54.036996469999998</v>
      </c>
      <c r="P2088">
        <v>7800000</v>
      </c>
      <c r="Q2088">
        <v>7800000</v>
      </c>
      <c r="R2088">
        <v>8435900000</v>
      </c>
      <c r="S2088">
        <v>119900000</v>
      </c>
      <c r="T2088">
        <v>0.29485532377082102</v>
      </c>
      <c r="U2088" t="s">
        <v>12</v>
      </c>
      <c r="V2088">
        <v>110.53741397</v>
      </c>
      <c r="W2088">
        <v>3774300000</v>
      </c>
      <c r="X2088">
        <v>3414500000</v>
      </c>
      <c r="Y2088">
        <v>328023300</v>
      </c>
      <c r="Z2088">
        <v>199200000</v>
      </c>
      <c r="AA2088">
        <v>4.0310122258717698</v>
      </c>
      <c r="AB2088">
        <v>2.7918675063404801</v>
      </c>
      <c r="AC2088" t="s">
        <v>12</v>
      </c>
    </row>
    <row r="2089" spans="2:29" x14ac:dyDescent="0.35">
      <c r="B2089" t="s">
        <v>217</v>
      </c>
      <c r="C2089">
        <v>8265615310</v>
      </c>
      <c r="D2089">
        <v>4769211104.7706404</v>
      </c>
      <c r="E2089">
        <v>75.5</v>
      </c>
      <c r="F2089">
        <v>477744730</v>
      </c>
      <c r="G2089" t="s">
        <v>12</v>
      </c>
      <c r="H2089" t="s">
        <v>12</v>
      </c>
      <c r="I2089" t="s">
        <v>12</v>
      </c>
      <c r="J2089" t="s">
        <v>12</v>
      </c>
      <c r="K2089" t="s">
        <v>12</v>
      </c>
      <c r="L2089" t="s">
        <v>12</v>
      </c>
      <c r="M2089" t="s">
        <v>12</v>
      </c>
      <c r="N2089" t="b">
        <v>0</v>
      </c>
      <c r="O2089">
        <v>47.280706211999998</v>
      </c>
      <c r="P2089">
        <v>3100000</v>
      </c>
      <c r="Q2089">
        <v>3100000</v>
      </c>
      <c r="R2089">
        <v>7195100000</v>
      </c>
      <c r="S2089">
        <v>109400000</v>
      </c>
      <c r="T2089">
        <v>0.52148562057712899</v>
      </c>
      <c r="U2089" t="s">
        <v>12</v>
      </c>
      <c r="V2089">
        <v>109.225689063</v>
      </c>
      <c r="W2089">
        <v>3241600000</v>
      </c>
      <c r="X2089">
        <v>2967800000</v>
      </c>
      <c r="Y2089">
        <v>248473420</v>
      </c>
      <c r="Z2089">
        <v>163800000</v>
      </c>
      <c r="AA2089">
        <v>5.4575398881439501</v>
      </c>
      <c r="AB2089">
        <v>3.5295711958873701</v>
      </c>
      <c r="AC2089" t="s">
        <v>12</v>
      </c>
    </row>
    <row r="2090" spans="2:29" x14ac:dyDescent="0.35">
      <c r="B2090" t="s">
        <v>217</v>
      </c>
      <c r="C2090">
        <v>7342818360</v>
      </c>
      <c r="D2090">
        <v>3537362893.5599899</v>
      </c>
      <c r="E2090">
        <v>61.99</v>
      </c>
      <c r="F2090">
        <v>653437000</v>
      </c>
      <c r="G2090" t="s">
        <v>12</v>
      </c>
      <c r="H2090" t="s">
        <v>12</v>
      </c>
      <c r="I2090" t="s">
        <v>12</v>
      </c>
      <c r="J2090" t="s">
        <v>12</v>
      </c>
      <c r="K2090" t="s">
        <v>12</v>
      </c>
      <c r="L2090" t="s">
        <v>12</v>
      </c>
      <c r="M2090" t="s">
        <v>12</v>
      </c>
      <c r="N2090" t="s">
        <v>12</v>
      </c>
      <c r="O2090">
        <v>42.501011417999997</v>
      </c>
      <c r="P2090">
        <v>3100000</v>
      </c>
      <c r="Q2090">
        <v>3100000</v>
      </c>
      <c r="R2090">
        <v>6311100000</v>
      </c>
      <c r="S2090">
        <v>111200000</v>
      </c>
      <c r="T2090" t="s">
        <v>12</v>
      </c>
      <c r="U2090" t="s">
        <v>12</v>
      </c>
      <c r="V2090">
        <v>119.554945277</v>
      </c>
      <c r="W2090">
        <v>2960300000</v>
      </c>
      <c r="X2090">
        <v>2476100000</v>
      </c>
      <c r="Y2090">
        <v>210180190</v>
      </c>
      <c r="Z2090">
        <v>143800000</v>
      </c>
      <c r="AA2090" t="s">
        <v>12</v>
      </c>
      <c r="AB2090" t="s">
        <v>12</v>
      </c>
      <c r="AC2090" t="s">
        <v>12</v>
      </c>
    </row>
    <row r="2091" spans="2:29" x14ac:dyDescent="0.35">
      <c r="B2091" t="s">
        <v>217</v>
      </c>
      <c r="C2091">
        <v>6570680170</v>
      </c>
      <c r="D2091">
        <v>2274779919.7999902</v>
      </c>
      <c r="E2091">
        <v>42.95</v>
      </c>
      <c r="F2091">
        <v>574541100</v>
      </c>
      <c r="G2091" t="s">
        <v>12</v>
      </c>
      <c r="H2091" t="s">
        <v>12</v>
      </c>
      <c r="I2091" t="s">
        <v>12</v>
      </c>
      <c r="J2091" t="s">
        <v>12</v>
      </c>
      <c r="K2091" t="s">
        <v>12</v>
      </c>
      <c r="L2091" t="s">
        <v>12</v>
      </c>
      <c r="M2091" t="s">
        <v>12</v>
      </c>
      <c r="N2091" t="s">
        <v>12</v>
      </c>
      <c r="O2091">
        <v>42.459477708000001</v>
      </c>
      <c r="P2091">
        <v>1300000</v>
      </c>
      <c r="Q2091">
        <v>1300000</v>
      </c>
      <c r="R2091">
        <v>5423100000</v>
      </c>
      <c r="S2091">
        <v>106700000</v>
      </c>
      <c r="T2091" t="s">
        <v>12</v>
      </c>
      <c r="U2091" t="s">
        <v>12</v>
      </c>
      <c r="V2091">
        <v>114.892387051</v>
      </c>
      <c r="W2091">
        <v>2583700000</v>
      </c>
      <c r="X2091">
        <v>2248800000</v>
      </c>
      <c r="Y2091">
        <v>182973700</v>
      </c>
      <c r="Z2091">
        <v>58500000</v>
      </c>
      <c r="AA2091" t="s">
        <v>12</v>
      </c>
      <c r="AB2091" t="s">
        <v>12</v>
      </c>
      <c r="AC2091" t="s">
        <v>12</v>
      </c>
    </row>
    <row r="2092" spans="2:29" x14ac:dyDescent="0.35">
      <c r="B2092" t="s">
        <v>217</v>
      </c>
      <c r="C2092">
        <v>5075788000</v>
      </c>
      <c r="D2092" t="s">
        <v>12</v>
      </c>
      <c r="E2092" t="s">
        <v>12</v>
      </c>
      <c r="F2092">
        <v>527371800</v>
      </c>
      <c r="G2092" t="s">
        <v>12</v>
      </c>
      <c r="H2092" t="s">
        <v>12</v>
      </c>
      <c r="I2092" t="s">
        <v>12</v>
      </c>
      <c r="J2092" t="s">
        <v>12</v>
      </c>
      <c r="K2092" t="s">
        <v>12</v>
      </c>
      <c r="L2092" t="s">
        <v>12</v>
      </c>
      <c r="M2092" t="s">
        <v>12</v>
      </c>
      <c r="N2092" t="s">
        <v>12</v>
      </c>
      <c r="O2092">
        <v>38.90608314</v>
      </c>
      <c r="P2092">
        <v>2500000</v>
      </c>
      <c r="Q2092">
        <v>2500000</v>
      </c>
      <c r="R2092" t="s">
        <v>12</v>
      </c>
      <c r="S2092">
        <v>106700000</v>
      </c>
      <c r="T2092" t="s">
        <v>12</v>
      </c>
      <c r="U2092" t="s">
        <v>12</v>
      </c>
      <c r="V2092">
        <v>121.30932738</v>
      </c>
      <c r="W2092">
        <v>2499700000</v>
      </c>
      <c r="X2092">
        <v>2060600000</v>
      </c>
      <c r="Y2092">
        <v>137961000</v>
      </c>
      <c r="Z2092" t="s">
        <v>12</v>
      </c>
      <c r="AA2092" t="s">
        <v>12</v>
      </c>
      <c r="AB2092" t="s">
        <v>12</v>
      </c>
      <c r="AC2092" t="s">
        <v>12</v>
      </c>
    </row>
    <row r="2093" spans="2:29" x14ac:dyDescent="0.35">
      <c r="B2093" t="s">
        <v>217</v>
      </c>
      <c r="C2093">
        <v>4589681000</v>
      </c>
      <c r="D2093" t="s">
        <v>12</v>
      </c>
      <c r="E2093" t="s">
        <v>12</v>
      </c>
      <c r="F2093">
        <v>486021430</v>
      </c>
      <c r="G2093" t="s">
        <v>12</v>
      </c>
      <c r="H2093" t="s">
        <v>12</v>
      </c>
      <c r="I2093" t="s">
        <v>12</v>
      </c>
      <c r="J2093" t="s">
        <v>12</v>
      </c>
      <c r="K2093" t="s">
        <v>12</v>
      </c>
      <c r="L2093" t="s">
        <v>12</v>
      </c>
      <c r="M2093" t="s">
        <v>12</v>
      </c>
      <c r="N2093" t="s">
        <v>12</v>
      </c>
      <c r="O2093">
        <v>33.434818432999997</v>
      </c>
      <c r="P2093">
        <v>6403000</v>
      </c>
      <c r="Q2093">
        <v>6403000</v>
      </c>
      <c r="R2093" t="s">
        <v>12</v>
      </c>
      <c r="S2093">
        <v>112060000</v>
      </c>
      <c r="T2093" t="s">
        <v>12</v>
      </c>
      <c r="U2093" t="s">
        <v>12</v>
      </c>
      <c r="V2093">
        <v>130.253221242</v>
      </c>
      <c r="W2093">
        <v>2306554000</v>
      </c>
      <c r="X2093">
        <v>1770823000</v>
      </c>
      <c r="Y2093">
        <v>105931380</v>
      </c>
      <c r="Z2093" t="s">
        <v>12</v>
      </c>
      <c r="AA2093" t="s">
        <v>12</v>
      </c>
      <c r="AB2093" t="s">
        <v>12</v>
      </c>
      <c r="AC2093" t="s">
        <v>12</v>
      </c>
    </row>
    <row r="2094" spans="2:29" x14ac:dyDescent="0.35">
      <c r="B2094" t="s">
        <v>217</v>
      </c>
      <c r="C2094" t="s">
        <v>12</v>
      </c>
      <c r="D2094" t="s">
        <v>12</v>
      </c>
      <c r="E2094" t="s">
        <v>12</v>
      </c>
      <c r="F2094" t="s">
        <v>12</v>
      </c>
      <c r="G2094" t="s">
        <v>12</v>
      </c>
      <c r="H2094" t="s">
        <v>12</v>
      </c>
      <c r="I2094" t="s">
        <v>12</v>
      </c>
      <c r="J2094" t="s">
        <v>12</v>
      </c>
      <c r="K2094" t="s">
        <v>12</v>
      </c>
      <c r="L2094" t="s">
        <v>12</v>
      </c>
      <c r="M2094" t="s">
        <v>12</v>
      </c>
      <c r="N2094" t="s">
        <v>12</v>
      </c>
      <c r="O2094">
        <v>34.881722183999997</v>
      </c>
      <c r="P2094">
        <v>4835000</v>
      </c>
      <c r="Q2094">
        <v>4835000</v>
      </c>
      <c r="R2094" t="s">
        <v>12</v>
      </c>
      <c r="S2094">
        <v>107067000</v>
      </c>
      <c r="T2094" t="s">
        <v>12</v>
      </c>
      <c r="U2094" t="s">
        <v>12</v>
      </c>
      <c r="V2094">
        <v>119.645772349</v>
      </c>
      <c r="W2094">
        <v>2210403000</v>
      </c>
      <c r="X2094">
        <v>1847456000</v>
      </c>
      <c r="Y2094" t="s">
        <v>12</v>
      </c>
      <c r="Z2094" t="s">
        <v>12</v>
      </c>
      <c r="AA2094" t="s">
        <v>12</v>
      </c>
      <c r="AB2094" t="s">
        <v>12</v>
      </c>
      <c r="AC2094" t="s">
        <v>12</v>
      </c>
    </row>
    <row r="2095" spans="2:29" x14ac:dyDescent="0.35">
      <c r="B2095" t="s">
        <v>218</v>
      </c>
      <c r="C2095">
        <v>25460278000</v>
      </c>
      <c r="D2095">
        <v>6206005052.2049999</v>
      </c>
      <c r="E2095">
        <v>10.815</v>
      </c>
      <c r="F2095">
        <v>19358846210</v>
      </c>
      <c r="G2095" t="s">
        <v>12</v>
      </c>
      <c r="H2095" t="s">
        <v>12</v>
      </c>
      <c r="I2095">
        <v>33349293</v>
      </c>
      <c r="J2095">
        <v>199817</v>
      </c>
      <c r="K2095">
        <v>10588707</v>
      </c>
      <c r="L2095" t="s">
        <v>13</v>
      </c>
      <c r="M2095">
        <v>33549110</v>
      </c>
      <c r="N2095" t="b">
        <v>0</v>
      </c>
      <c r="O2095">
        <v>2.2534775073</v>
      </c>
      <c r="P2095">
        <v>1249000000</v>
      </c>
      <c r="Q2095">
        <v>1249000000</v>
      </c>
      <c r="R2095">
        <v>39484000000</v>
      </c>
      <c r="S2095">
        <v>41273000000</v>
      </c>
      <c r="T2095">
        <v>1.31980850352838</v>
      </c>
      <c r="U2095">
        <v>40.619449225080302</v>
      </c>
      <c r="V2095">
        <v>1141.9450631032</v>
      </c>
      <c r="W2095">
        <v>15382000000</v>
      </c>
      <c r="X2095">
        <v>1347000000</v>
      </c>
      <c r="Y2095">
        <v>-1776228630</v>
      </c>
      <c r="Z2095">
        <v>-3577000000</v>
      </c>
      <c r="AA2095">
        <v>8.3599739539717692</v>
      </c>
      <c r="AB2095">
        <v>3.3012685171173901</v>
      </c>
      <c r="AC2095" t="s">
        <v>811</v>
      </c>
    </row>
    <row r="2096" spans="2:29" x14ac:dyDescent="0.35">
      <c r="B2096" t="s">
        <v>218</v>
      </c>
      <c r="C2096">
        <v>22161300500</v>
      </c>
      <c r="D2096">
        <v>7847167757.3699999</v>
      </c>
      <c r="E2096">
        <v>16.41</v>
      </c>
      <c r="F2096">
        <v>13673516240</v>
      </c>
      <c r="G2096" t="s">
        <v>12</v>
      </c>
      <c r="H2096" t="s">
        <v>12</v>
      </c>
      <c r="I2096">
        <v>34634582</v>
      </c>
      <c r="J2096">
        <v>194059</v>
      </c>
      <c r="K2096">
        <v>11089327</v>
      </c>
      <c r="L2096" t="s">
        <v>13</v>
      </c>
      <c r="M2096">
        <v>34828641</v>
      </c>
      <c r="N2096" t="b">
        <v>0</v>
      </c>
      <c r="O2096">
        <v>21.219409869</v>
      </c>
      <c r="P2096">
        <v>3486000000</v>
      </c>
      <c r="Q2096">
        <v>3486000000</v>
      </c>
      <c r="R2096">
        <v>42659000000</v>
      </c>
      <c r="S2096">
        <v>42601000000</v>
      </c>
      <c r="T2096">
        <v>0.80847478231589798</v>
      </c>
      <c r="U2096" t="s">
        <v>12</v>
      </c>
      <c r="V2096">
        <v>99.014487040999995</v>
      </c>
      <c r="W2096">
        <v>10047000000</v>
      </c>
      <c r="X2096">
        <v>10147000000</v>
      </c>
      <c r="Y2096">
        <v>-5848248100</v>
      </c>
      <c r="Z2096">
        <v>544000000</v>
      </c>
      <c r="AA2096">
        <v>6.3380605551531</v>
      </c>
      <c r="AB2096">
        <v>3.22945209453782</v>
      </c>
      <c r="AC2096" t="s">
        <v>12</v>
      </c>
    </row>
    <row r="2097" spans="2:29" x14ac:dyDescent="0.35">
      <c r="B2097" t="s">
        <v>218</v>
      </c>
      <c r="C2097">
        <v>19694305090</v>
      </c>
      <c r="D2097">
        <v>9355873686.9396</v>
      </c>
      <c r="E2097">
        <v>19.7</v>
      </c>
      <c r="F2097">
        <v>37051133270</v>
      </c>
      <c r="G2097" t="s">
        <v>12</v>
      </c>
      <c r="H2097" t="s">
        <v>12</v>
      </c>
      <c r="I2097">
        <v>28949145</v>
      </c>
      <c r="J2097">
        <v>256232</v>
      </c>
      <c r="K2097">
        <v>10678859</v>
      </c>
      <c r="L2097" t="s">
        <v>13</v>
      </c>
      <c r="M2097">
        <v>29205377</v>
      </c>
      <c r="N2097" t="b">
        <v>0</v>
      </c>
      <c r="O2097">
        <v>19.913270898</v>
      </c>
      <c r="P2097">
        <v>3709000000</v>
      </c>
      <c r="Q2097">
        <v>3709000000</v>
      </c>
      <c r="R2097">
        <v>38213000000</v>
      </c>
      <c r="S2097">
        <v>38581000000</v>
      </c>
      <c r="T2097">
        <v>0.86063511303121398</v>
      </c>
      <c r="U2097" t="s">
        <v>12</v>
      </c>
      <c r="V2097">
        <v>71.055690584000004</v>
      </c>
      <c r="W2097">
        <v>6724000000</v>
      </c>
      <c r="X2097">
        <v>9463000000</v>
      </c>
      <c r="Y2097">
        <v>1292936130</v>
      </c>
      <c r="Z2097">
        <v>250000000</v>
      </c>
      <c r="AA2097">
        <v>8.2494835968598803</v>
      </c>
      <c r="AB2097">
        <v>5.4903770737593103</v>
      </c>
      <c r="AC2097" t="s">
        <v>12</v>
      </c>
    </row>
    <row r="2098" spans="2:29" x14ac:dyDescent="0.35">
      <c r="B2098" t="s">
        <v>218</v>
      </c>
      <c r="C2098">
        <v>17265986210</v>
      </c>
      <c r="D2098">
        <v>14477096263.679899</v>
      </c>
      <c r="E2098">
        <v>30.72</v>
      </c>
      <c r="F2098">
        <v>36335825040</v>
      </c>
      <c r="G2098" t="s">
        <v>12</v>
      </c>
      <c r="H2098" t="s">
        <v>12</v>
      </c>
      <c r="I2098">
        <v>29250821</v>
      </c>
      <c r="J2098">
        <v>275161</v>
      </c>
      <c r="K2098">
        <v>8774231</v>
      </c>
      <c r="L2098" t="s">
        <v>13</v>
      </c>
      <c r="M2098">
        <v>29525982</v>
      </c>
      <c r="N2098" t="b">
        <v>0</v>
      </c>
      <c r="O2098">
        <v>19.112606375999999</v>
      </c>
      <c r="P2098">
        <v>3338000000</v>
      </c>
      <c r="Q2098">
        <v>3338000000</v>
      </c>
      <c r="R2098">
        <v>36267000000</v>
      </c>
      <c r="S2098">
        <v>36249000000</v>
      </c>
      <c r="T2098">
        <v>0.78475881447418705</v>
      </c>
      <c r="U2098" t="s">
        <v>12</v>
      </c>
      <c r="V2098">
        <v>75.852115022000007</v>
      </c>
      <c r="W2098">
        <v>6832000000</v>
      </c>
      <c r="X2098">
        <v>9007000000</v>
      </c>
      <c r="Y2098">
        <v>1966195100</v>
      </c>
      <c r="Z2098">
        <v>2030000000</v>
      </c>
      <c r="AA2098">
        <v>6.9739042648304403</v>
      </c>
      <c r="AB2098">
        <v>4.6725432190619198</v>
      </c>
      <c r="AC2098" t="s">
        <v>12</v>
      </c>
    </row>
    <row r="2099" spans="2:29" x14ac:dyDescent="0.35">
      <c r="B2099" t="s">
        <v>218</v>
      </c>
      <c r="C2099">
        <v>20703899460</v>
      </c>
      <c r="D2099">
        <v>5752397522.5799999</v>
      </c>
      <c r="E2099">
        <v>12.27</v>
      </c>
      <c r="F2099">
        <v>35757500960</v>
      </c>
      <c r="G2099" t="s">
        <v>12</v>
      </c>
      <c r="H2099" t="s">
        <v>12</v>
      </c>
      <c r="I2099" t="s">
        <v>12</v>
      </c>
      <c r="J2099" t="s">
        <v>12</v>
      </c>
      <c r="K2099" t="s">
        <v>12</v>
      </c>
      <c r="L2099" t="s">
        <v>13</v>
      </c>
      <c r="M2099">
        <v>28185463</v>
      </c>
      <c r="N2099" t="b">
        <v>0</v>
      </c>
      <c r="O2099">
        <v>15.059147146999999</v>
      </c>
      <c r="P2099">
        <v>2160000000</v>
      </c>
      <c r="Q2099">
        <v>2160000000</v>
      </c>
      <c r="R2099">
        <v>34697000000</v>
      </c>
      <c r="S2099">
        <v>33577000000</v>
      </c>
      <c r="T2099">
        <v>0.91326695618070797</v>
      </c>
      <c r="U2099" t="s">
        <v>12</v>
      </c>
      <c r="V2099">
        <v>94.022662889000003</v>
      </c>
      <c r="W2099">
        <v>6638000000</v>
      </c>
      <c r="X2099">
        <v>7060000000</v>
      </c>
      <c r="Y2099">
        <v>2276716390</v>
      </c>
      <c r="Z2099">
        <v>1086000000</v>
      </c>
      <c r="AA2099">
        <v>7.5003702960104404</v>
      </c>
      <c r="AB2099">
        <v>3.79508925134484</v>
      </c>
      <c r="AC2099" t="s">
        <v>12</v>
      </c>
    </row>
    <row r="2100" spans="2:29" x14ac:dyDescent="0.35">
      <c r="B2100" t="s">
        <v>218</v>
      </c>
      <c r="C2100">
        <v>14797223400</v>
      </c>
      <c r="D2100">
        <v>6766006893.7499905</v>
      </c>
      <c r="E2100">
        <v>14.565</v>
      </c>
      <c r="F2100">
        <v>31619490440</v>
      </c>
      <c r="G2100">
        <v>27801092</v>
      </c>
      <c r="H2100">
        <v>27801092</v>
      </c>
      <c r="I2100" t="s">
        <v>12</v>
      </c>
      <c r="J2100" t="s">
        <v>12</v>
      </c>
      <c r="K2100" t="s">
        <v>12</v>
      </c>
      <c r="L2100" t="s">
        <v>13</v>
      </c>
      <c r="M2100">
        <v>27801092</v>
      </c>
      <c r="N2100" t="b">
        <v>0</v>
      </c>
      <c r="O2100">
        <v>12.416617559000001</v>
      </c>
      <c r="P2100">
        <v>2454000000</v>
      </c>
      <c r="Q2100">
        <v>2454000000</v>
      </c>
      <c r="R2100">
        <v>32462000000</v>
      </c>
      <c r="S2100">
        <v>33246000000</v>
      </c>
      <c r="T2100">
        <v>0.87612495037280402</v>
      </c>
      <c r="U2100" t="s">
        <v>12</v>
      </c>
      <c r="V2100">
        <v>111.650485437</v>
      </c>
      <c r="W2100">
        <v>6440000000</v>
      </c>
      <c r="X2100">
        <v>5768000000</v>
      </c>
      <c r="Y2100">
        <v>1577639760</v>
      </c>
      <c r="Z2100">
        <v>939000000</v>
      </c>
      <c r="AA2100">
        <v>7.8118806814752499</v>
      </c>
      <c r="AB2100">
        <v>4.6306466087810501</v>
      </c>
      <c r="AC2100" t="s">
        <v>12</v>
      </c>
    </row>
    <row r="2101" spans="2:29" x14ac:dyDescent="0.35">
      <c r="B2101" t="s">
        <v>218</v>
      </c>
      <c r="C2101">
        <v>14099687600</v>
      </c>
      <c r="D2101">
        <v>6400140438.7799997</v>
      </c>
      <c r="E2101">
        <v>13.83</v>
      </c>
      <c r="F2101">
        <v>31989484810</v>
      </c>
      <c r="G2101">
        <v>27609039</v>
      </c>
      <c r="H2101">
        <v>27609039</v>
      </c>
      <c r="I2101" t="s">
        <v>12</v>
      </c>
      <c r="J2101" t="s">
        <v>12</v>
      </c>
      <c r="K2101" t="s">
        <v>12</v>
      </c>
      <c r="L2101" t="s">
        <v>13</v>
      </c>
      <c r="M2101">
        <v>27609039</v>
      </c>
      <c r="N2101" t="b">
        <v>0</v>
      </c>
      <c r="O2101">
        <v>8.5744117729999996</v>
      </c>
      <c r="P2101">
        <v>2699000000</v>
      </c>
      <c r="Q2101">
        <v>2699000000</v>
      </c>
      <c r="R2101">
        <v>30474000000</v>
      </c>
      <c r="S2101">
        <v>31337000000</v>
      </c>
      <c r="T2101" t="s">
        <v>12</v>
      </c>
      <c r="U2101" t="s">
        <v>12</v>
      </c>
      <c r="V2101">
        <v>155.14112903200001</v>
      </c>
      <c r="W2101">
        <v>6156000000</v>
      </c>
      <c r="X2101">
        <v>3968000000</v>
      </c>
      <c r="Y2101">
        <v>1599062710</v>
      </c>
      <c r="Z2101">
        <v>-800000000</v>
      </c>
      <c r="AA2101" t="s">
        <v>12</v>
      </c>
      <c r="AB2101" t="s">
        <v>12</v>
      </c>
      <c r="AC2101" t="s">
        <v>12</v>
      </c>
    </row>
    <row r="2102" spans="2:29" x14ac:dyDescent="0.35">
      <c r="B2102" t="s">
        <v>218</v>
      </c>
      <c r="C2102">
        <v>11943663640</v>
      </c>
      <c r="D2102">
        <v>7109776500</v>
      </c>
      <c r="E2102">
        <v>15.42</v>
      </c>
      <c r="F2102">
        <v>30146334000</v>
      </c>
      <c r="G2102" t="s">
        <v>12</v>
      </c>
      <c r="H2102" t="s">
        <v>12</v>
      </c>
      <c r="I2102" t="s">
        <v>12</v>
      </c>
      <c r="J2102" t="s">
        <v>12</v>
      </c>
      <c r="K2102" t="s">
        <v>12</v>
      </c>
      <c r="L2102" t="s">
        <v>13</v>
      </c>
      <c r="M2102">
        <v>27968627</v>
      </c>
      <c r="N2102" t="b">
        <v>0</v>
      </c>
      <c r="O2102">
        <v>13.134522583000001</v>
      </c>
      <c r="P2102">
        <v>2444000000</v>
      </c>
      <c r="Q2102">
        <v>2444000000</v>
      </c>
      <c r="R2102">
        <v>29084000000</v>
      </c>
      <c r="S2102">
        <v>29428000000</v>
      </c>
      <c r="T2102" t="s">
        <v>12</v>
      </c>
      <c r="U2102" t="s">
        <v>12</v>
      </c>
      <c r="V2102">
        <v>105.56472919399999</v>
      </c>
      <c r="W2102">
        <v>6393000000</v>
      </c>
      <c r="X2102">
        <v>6056000000</v>
      </c>
      <c r="Y2102">
        <v>557228000</v>
      </c>
      <c r="Z2102">
        <v>791000000</v>
      </c>
      <c r="AA2102" t="s">
        <v>12</v>
      </c>
      <c r="AB2102" t="s">
        <v>12</v>
      </c>
      <c r="AC2102" t="s">
        <v>12</v>
      </c>
    </row>
    <row r="2103" spans="2:29" x14ac:dyDescent="0.35">
      <c r="B2103" t="s">
        <v>218</v>
      </c>
      <c r="C2103">
        <v>12685113710</v>
      </c>
      <c r="D2103">
        <v>6549645279.9999905</v>
      </c>
      <c r="E2103">
        <v>14.24</v>
      </c>
      <c r="F2103">
        <v>30437590960</v>
      </c>
      <c r="G2103" t="s">
        <v>12</v>
      </c>
      <c r="H2103" t="s">
        <v>12</v>
      </c>
      <c r="I2103" t="s">
        <v>12</v>
      </c>
      <c r="J2103" t="s">
        <v>12</v>
      </c>
      <c r="K2103" t="s">
        <v>12</v>
      </c>
      <c r="L2103" t="s">
        <v>13</v>
      </c>
      <c r="M2103">
        <v>28424568</v>
      </c>
      <c r="N2103" t="b">
        <v>0</v>
      </c>
      <c r="O2103">
        <v>10.390327580999999</v>
      </c>
      <c r="P2103">
        <v>2292000000</v>
      </c>
      <c r="Q2103">
        <v>2292000000</v>
      </c>
      <c r="R2103" t="s">
        <v>12</v>
      </c>
      <c r="S2103">
        <v>4789000000</v>
      </c>
      <c r="T2103" t="s">
        <v>12</v>
      </c>
      <c r="U2103" t="s">
        <v>12</v>
      </c>
      <c r="V2103">
        <v>144.59091860199999</v>
      </c>
      <c r="W2103">
        <v>6910000000</v>
      </c>
      <c r="X2103">
        <v>4779000000</v>
      </c>
      <c r="Y2103">
        <v>356600830</v>
      </c>
      <c r="Z2103" t="s">
        <v>12</v>
      </c>
      <c r="AA2103" t="s">
        <v>12</v>
      </c>
      <c r="AB2103" t="s">
        <v>12</v>
      </c>
      <c r="AC2103" t="s">
        <v>12</v>
      </c>
    </row>
    <row r="2104" spans="2:29" x14ac:dyDescent="0.35">
      <c r="B2104" t="s">
        <v>218</v>
      </c>
      <c r="C2104">
        <v>10134142060</v>
      </c>
      <c r="D2104">
        <v>4206156598.8200002</v>
      </c>
      <c r="E2104">
        <v>9.1850000000000005</v>
      </c>
      <c r="F2104">
        <v>30196327500</v>
      </c>
      <c r="G2104" t="s">
        <v>12</v>
      </c>
      <c r="H2104" t="s">
        <v>12</v>
      </c>
      <c r="I2104" t="s">
        <v>12</v>
      </c>
      <c r="J2104" t="s">
        <v>12</v>
      </c>
      <c r="K2104" t="s">
        <v>12</v>
      </c>
      <c r="L2104" t="s">
        <v>13</v>
      </c>
      <c r="M2104">
        <v>26646655</v>
      </c>
      <c r="N2104" t="b">
        <v>0</v>
      </c>
      <c r="O2104">
        <v>12.298619657</v>
      </c>
      <c r="P2104">
        <v>2445000000</v>
      </c>
      <c r="Q2104">
        <v>2445000000</v>
      </c>
      <c r="R2104" t="s">
        <v>12</v>
      </c>
      <c r="S2104">
        <v>28566000000</v>
      </c>
      <c r="T2104" t="s">
        <v>12</v>
      </c>
      <c r="U2104" t="s">
        <v>12</v>
      </c>
      <c r="V2104">
        <v>114.0625</v>
      </c>
      <c r="W2104">
        <v>6424000000</v>
      </c>
      <c r="X2104">
        <v>5632000000</v>
      </c>
      <c r="Y2104">
        <v>235687640</v>
      </c>
      <c r="Z2104" t="s">
        <v>12</v>
      </c>
      <c r="AA2104" t="s">
        <v>12</v>
      </c>
      <c r="AB2104" t="s">
        <v>12</v>
      </c>
      <c r="AC2104" t="s">
        <v>12</v>
      </c>
    </row>
    <row r="2105" spans="2:29" x14ac:dyDescent="0.35">
      <c r="B2105" t="s">
        <v>218</v>
      </c>
      <c r="C2105">
        <v>8613126080</v>
      </c>
      <c r="D2105">
        <v>7489568990.0599899</v>
      </c>
      <c r="E2105">
        <v>16.355</v>
      </c>
      <c r="F2105">
        <v>29381689160</v>
      </c>
      <c r="G2105" t="s">
        <v>12</v>
      </c>
      <c r="H2105" t="s">
        <v>12</v>
      </c>
      <c r="I2105" t="s">
        <v>12</v>
      </c>
      <c r="J2105" t="s">
        <v>12</v>
      </c>
      <c r="K2105" t="s">
        <v>12</v>
      </c>
      <c r="L2105" t="s">
        <v>13</v>
      </c>
      <c r="M2105">
        <v>24534081</v>
      </c>
      <c r="N2105" t="b">
        <v>0</v>
      </c>
      <c r="O2105">
        <v>17.998086508</v>
      </c>
      <c r="P2105">
        <v>2298000000</v>
      </c>
      <c r="Q2105">
        <v>2298000000</v>
      </c>
      <c r="R2105" t="s">
        <v>12</v>
      </c>
      <c r="S2105">
        <v>27548000000</v>
      </c>
      <c r="T2105" t="s">
        <v>12</v>
      </c>
      <c r="U2105" t="s">
        <v>12</v>
      </c>
      <c r="V2105">
        <v>87.442368357000007</v>
      </c>
      <c r="W2105">
        <v>7207000000</v>
      </c>
      <c r="X2105">
        <v>8242000000</v>
      </c>
      <c r="Y2105">
        <v>279013440</v>
      </c>
      <c r="Z2105" t="s">
        <v>12</v>
      </c>
      <c r="AA2105" t="s">
        <v>12</v>
      </c>
      <c r="AB2105" t="s">
        <v>12</v>
      </c>
      <c r="AC2105" t="s">
        <v>12</v>
      </c>
    </row>
    <row r="2106" spans="2:29" x14ac:dyDescent="0.35">
      <c r="B2106" t="s">
        <v>219</v>
      </c>
      <c r="C2106">
        <v>42130496200.607101</v>
      </c>
      <c r="D2106">
        <v>27646609080.572102</v>
      </c>
      <c r="E2106">
        <v>44.886028149829698</v>
      </c>
      <c r="F2106">
        <v>22922247256.672901</v>
      </c>
      <c r="G2106" t="s">
        <v>12</v>
      </c>
      <c r="H2106" t="s">
        <v>12</v>
      </c>
      <c r="I2106">
        <v>110000000</v>
      </c>
      <c r="J2106">
        <v>7000000</v>
      </c>
      <c r="K2106">
        <v>29000000</v>
      </c>
      <c r="L2106" t="s">
        <v>13</v>
      </c>
      <c r="M2106">
        <v>117000000</v>
      </c>
      <c r="N2106" t="b">
        <v>0</v>
      </c>
      <c r="O2106">
        <v>39.428725040148102</v>
      </c>
      <c r="P2106">
        <v>1030553835.72478</v>
      </c>
      <c r="Q2106">
        <v>1030553835.72478</v>
      </c>
      <c r="R2106">
        <v>48537451574.543098</v>
      </c>
      <c r="S2106">
        <v>43063088916.506599</v>
      </c>
      <c r="T2106">
        <v>1.6126362404946299</v>
      </c>
      <c r="U2106">
        <v>17.5892311473803</v>
      </c>
      <c r="V2106">
        <v>52.757747775399999</v>
      </c>
      <c r="W2106">
        <v>12724657100.892599</v>
      </c>
      <c r="X2106">
        <v>24119030166.082901</v>
      </c>
      <c r="Y2106">
        <v>2091166464.75301</v>
      </c>
      <c r="Z2106">
        <v>3195461264.0387602</v>
      </c>
      <c r="AA2106">
        <v>10.949033146252599</v>
      </c>
      <c r="AB2106">
        <v>7.0659152073590699</v>
      </c>
      <c r="AC2106" t="s">
        <v>812</v>
      </c>
    </row>
    <row r="2107" spans="2:29" x14ac:dyDescent="0.35">
      <c r="B2107" t="s">
        <v>219</v>
      </c>
      <c r="C2107">
        <v>37808736050.824097</v>
      </c>
      <c r="D2107">
        <v>30478364865.083302</v>
      </c>
      <c r="E2107">
        <v>49.483563763928998</v>
      </c>
      <c r="F2107">
        <v>21260291168.493801</v>
      </c>
      <c r="G2107" t="s">
        <v>12</v>
      </c>
      <c r="H2107" t="s">
        <v>12</v>
      </c>
      <c r="I2107" t="s">
        <v>12</v>
      </c>
      <c r="J2107" t="s">
        <v>12</v>
      </c>
      <c r="K2107" t="s">
        <v>12</v>
      </c>
      <c r="L2107" t="s">
        <v>13</v>
      </c>
      <c r="M2107">
        <v>129000000</v>
      </c>
      <c r="N2107" t="b">
        <v>0</v>
      </c>
      <c r="O2107">
        <v>42.9048413156371</v>
      </c>
      <c r="P2107">
        <v>1413949204.3810699</v>
      </c>
      <c r="Q2107">
        <v>1413949204.3810699</v>
      </c>
      <c r="R2107">
        <v>54794285448.532501</v>
      </c>
      <c r="S2107">
        <v>45724757615.209801</v>
      </c>
      <c r="T2107">
        <v>1.3562363536873501</v>
      </c>
      <c r="U2107" t="s">
        <v>12</v>
      </c>
      <c r="V2107">
        <v>49.597423511000002</v>
      </c>
      <c r="W2107">
        <v>13059212729.902901</v>
      </c>
      <c r="X2107">
        <v>26330425666.459999</v>
      </c>
      <c r="Y2107">
        <v>1769812396.03883</v>
      </c>
      <c r="Z2107">
        <v>3086935820.5870199</v>
      </c>
      <c r="AA2107">
        <v>9.2841749103582707</v>
      </c>
      <c r="AB2107">
        <v>6.3459435853031296</v>
      </c>
      <c r="AC2107" t="s">
        <v>12</v>
      </c>
    </row>
    <row r="2108" spans="2:29" x14ac:dyDescent="0.35">
      <c r="B2108" t="s">
        <v>219</v>
      </c>
      <c r="C2108">
        <v>41423610100.733803</v>
      </c>
      <c r="D2108">
        <v>21840595494.754799</v>
      </c>
      <c r="E2108">
        <v>35.986601971344399</v>
      </c>
      <c r="F2108">
        <v>25219903124.543098</v>
      </c>
      <c r="G2108" t="s">
        <v>12</v>
      </c>
      <c r="H2108" t="s">
        <v>12</v>
      </c>
      <c r="I2108">
        <v>122000000</v>
      </c>
      <c r="J2108">
        <v>7000000</v>
      </c>
      <c r="K2108">
        <v>20000000</v>
      </c>
      <c r="L2108" t="s">
        <v>13</v>
      </c>
      <c r="M2108">
        <v>129000000</v>
      </c>
      <c r="N2108" t="b">
        <v>0</v>
      </c>
      <c r="O2108">
        <v>40.124954725908701</v>
      </c>
      <c r="P2108">
        <v>1253596005.70613</v>
      </c>
      <c r="Q2108">
        <v>1253596005.70613</v>
      </c>
      <c r="R2108">
        <v>52751936010.285797</v>
      </c>
      <c r="S2108">
        <v>44512875320.970001</v>
      </c>
      <c r="T2108">
        <v>1.2405811480808699</v>
      </c>
      <c r="U2108" t="s">
        <v>12</v>
      </c>
      <c r="V2108">
        <v>59.379758588999998</v>
      </c>
      <c r="W2108">
        <v>14204459914.408001</v>
      </c>
      <c r="X2108">
        <v>23921383737.517799</v>
      </c>
      <c r="Y2108">
        <v>2075811937.69664</v>
      </c>
      <c r="Z2108">
        <v>1393580753.63466</v>
      </c>
      <c r="AA2108">
        <v>9.6582080912304793</v>
      </c>
      <c r="AB2108">
        <v>7.4677831556370897</v>
      </c>
      <c r="AC2108" t="s">
        <v>12</v>
      </c>
    </row>
    <row r="2109" spans="2:29" x14ac:dyDescent="0.35">
      <c r="B2109" t="s">
        <v>219</v>
      </c>
      <c r="C2109">
        <v>40084087422.312302</v>
      </c>
      <c r="D2109">
        <v>28533926948.501499</v>
      </c>
      <c r="E2109">
        <v>47.015159088576397</v>
      </c>
      <c r="F2109">
        <v>24355901458.275398</v>
      </c>
      <c r="G2109" t="s">
        <v>12</v>
      </c>
      <c r="H2109" t="s">
        <v>12</v>
      </c>
      <c r="I2109">
        <v>131000000</v>
      </c>
      <c r="J2109">
        <v>8000000</v>
      </c>
      <c r="K2109" t="s">
        <v>12</v>
      </c>
      <c r="L2109" t="s">
        <v>13</v>
      </c>
      <c r="M2109">
        <v>139000000</v>
      </c>
      <c r="N2109" t="b">
        <v>0</v>
      </c>
      <c r="O2109">
        <v>39.809262028497898</v>
      </c>
      <c r="P2109">
        <v>1302221512.8810401</v>
      </c>
      <c r="Q2109">
        <v>1302221512.8810401</v>
      </c>
      <c r="R2109">
        <v>55117636791.0448</v>
      </c>
      <c r="S2109">
        <v>44671673724.725403</v>
      </c>
      <c r="T2109">
        <v>1.2550064974028099</v>
      </c>
      <c r="U2109" t="s">
        <v>12</v>
      </c>
      <c r="V2109">
        <v>66.577896138</v>
      </c>
      <c r="W2109">
        <v>15828579492.969299</v>
      </c>
      <c r="X2109">
        <v>23774526398.439899</v>
      </c>
      <c r="Y2109">
        <v>1600204279.02753</v>
      </c>
      <c r="Z2109">
        <v>1458459115.1385901</v>
      </c>
      <c r="AA2109">
        <v>8.2715824554618393</v>
      </c>
      <c r="AB2109">
        <v>5.5258454142357998</v>
      </c>
      <c r="AC2109" t="s">
        <v>12</v>
      </c>
    </row>
    <row r="2110" spans="2:29" x14ac:dyDescent="0.35">
      <c r="B2110" t="s">
        <v>219</v>
      </c>
      <c r="C2110">
        <v>45612170362.295303</v>
      </c>
      <c r="D2110">
        <v>30430056338.642601</v>
      </c>
      <c r="E2110">
        <v>50.139398703085099</v>
      </c>
      <c r="F2110">
        <v>22576111810.2271</v>
      </c>
      <c r="G2110" t="s">
        <v>12</v>
      </c>
      <c r="H2110" t="s">
        <v>12</v>
      </c>
      <c r="I2110">
        <v>127000000</v>
      </c>
      <c r="J2110">
        <v>8000000</v>
      </c>
      <c r="K2110" t="s">
        <v>12</v>
      </c>
      <c r="L2110" t="s">
        <v>13</v>
      </c>
      <c r="M2110">
        <v>135000000</v>
      </c>
      <c r="N2110" t="b">
        <v>0</v>
      </c>
      <c r="O2110">
        <v>47.552346131537</v>
      </c>
      <c r="P2110">
        <v>1656983297.30792</v>
      </c>
      <c r="Q2110">
        <v>1656983297.30792</v>
      </c>
      <c r="R2110">
        <v>65407408232.158699</v>
      </c>
      <c r="S2110">
        <v>47511402633.130302</v>
      </c>
      <c r="T2110">
        <v>1.2844981858061399</v>
      </c>
      <c r="U2110" t="s">
        <v>12</v>
      </c>
      <c r="V2110">
        <v>63.626630329000001</v>
      </c>
      <c r="W2110">
        <v>18327749263.116501</v>
      </c>
      <c r="X2110">
        <v>28805154647.2784</v>
      </c>
      <c r="Y2110">
        <v>1636527946.3424399</v>
      </c>
      <c r="Z2110">
        <v>1429967900.5034101</v>
      </c>
      <c r="AA2110">
        <v>8.9746753046010994</v>
      </c>
      <c r="AB2110">
        <v>5.7152391436620897</v>
      </c>
      <c r="AC2110" t="s">
        <v>12</v>
      </c>
    </row>
    <row r="2111" spans="2:29" x14ac:dyDescent="0.35">
      <c r="B2111" t="s">
        <v>219</v>
      </c>
      <c r="C2111">
        <v>47523060458.3097</v>
      </c>
      <c r="D2111">
        <v>28269089112.9035</v>
      </c>
      <c r="E2111">
        <v>46.578787572108098</v>
      </c>
      <c r="F2111">
        <v>25725335060.340401</v>
      </c>
      <c r="G2111" t="s">
        <v>12</v>
      </c>
      <c r="H2111" t="s">
        <v>12</v>
      </c>
      <c r="I2111" t="s">
        <v>12</v>
      </c>
      <c r="J2111" t="s">
        <v>12</v>
      </c>
      <c r="K2111" t="s">
        <v>12</v>
      </c>
      <c r="L2111" t="s">
        <v>13</v>
      </c>
      <c r="M2111">
        <v>161000000</v>
      </c>
      <c r="N2111" t="b">
        <v>0</v>
      </c>
      <c r="O2111">
        <v>47.6068576690841</v>
      </c>
      <c r="P2111">
        <v>1935741525.25454</v>
      </c>
      <c r="Q2111">
        <v>1935741525.25454</v>
      </c>
      <c r="R2111">
        <v>66971680012.408203</v>
      </c>
      <c r="S2111">
        <v>49264897564.384102</v>
      </c>
      <c r="T2111">
        <v>1.36241347484623</v>
      </c>
      <c r="U2111" t="s">
        <v>12</v>
      </c>
      <c r="V2111">
        <v>69.128008926999996</v>
      </c>
      <c r="W2111">
        <v>19929129986.0252</v>
      </c>
      <c r="X2111">
        <v>28829312886.803799</v>
      </c>
      <c r="Y2111">
        <v>1417653562.1289501</v>
      </c>
      <c r="Z2111">
        <v>328014858.85637498</v>
      </c>
      <c r="AA2111">
        <v>10.0184167204056</v>
      </c>
      <c r="AB2111">
        <v>5.7056990567481103</v>
      </c>
      <c r="AC2111" t="s">
        <v>12</v>
      </c>
    </row>
    <row r="2112" spans="2:29" x14ac:dyDescent="0.35">
      <c r="B2112" t="s">
        <v>219</v>
      </c>
      <c r="C2112">
        <v>47143297888.044502</v>
      </c>
      <c r="D2112">
        <v>19415912114.4426</v>
      </c>
      <c r="E2112">
        <v>56.533524941023501</v>
      </c>
      <c r="F2112">
        <v>26231462748.153198</v>
      </c>
      <c r="G2112" t="s">
        <v>12</v>
      </c>
      <c r="H2112" t="s">
        <v>12</v>
      </c>
      <c r="I2112" t="s">
        <v>12</v>
      </c>
      <c r="J2112" t="s">
        <v>12</v>
      </c>
      <c r="K2112" t="s">
        <v>12</v>
      </c>
      <c r="L2112" t="s">
        <v>13</v>
      </c>
      <c r="M2112">
        <v>110100000</v>
      </c>
      <c r="N2112" t="b">
        <v>0</v>
      </c>
      <c r="O2112">
        <v>42.360279752588397</v>
      </c>
      <c r="P2112">
        <v>1617376772.96047</v>
      </c>
      <c r="Q2112">
        <v>1617376772.96047</v>
      </c>
      <c r="R2112">
        <v>36892242721.719002</v>
      </c>
      <c r="S2112">
        <v>32080605924.957199</v>
      </c>
      <c r="T2112" t="s">
        <v>12</v>
      </c>
      <c r="U2112" t="s">
        <v>12</v>
      </c>
      <c r="V2112">
        <v>66.930579460999994</v>
      </c>
      <c r="W2112">
        <v>9700934413.0369205</v>
      </c>
      <c r="X2112">
        <v>14494024243.033899</v>
      </c>
      <c r="Y2112">
        <v>968019349.96282494</v>
      </c>
      <c r="Z2112">
        <v>492714661.89172101</v>
      </c>
      <c r="AA2112" t="s">
        <v>12</v>
      </c>
      <c r="AB2112" t="s">
        <v>12</v>
      </c>
      <c r="AC2112" t="s">
        <v>12</v>
      </c>
    </row>
    <row r="2113" spans="2:29" x14ac:dyDescent="0.35">
      <c r="B2113" t="s">
        <v>219</v>
      </c>
      <c r="C2113">
        <v>33252732697.461601</v>
      </c>
      <c r="D2113">
        <v>17816606375.804199</v>
      </c>
      <c r="E2113">
        <v>51.8768088243298</v>
      </c>
      <c r="F2113">
        <v>17905220989.963299</v>
      </c>
      <c r="G2113">
        <v>102.1</v>
      </c>
      <c r="H2113">
        <v>102.1</v>
      </c>
      <c r="I2113">
        <v>95.7</v>
      </c>
      <c r="J2113">
        <v>6.4</v>
      </c>
      <c r="K2113" t="s">
        <v>12</v>
      </c>
      <c r="L2113" t="s">
        <v>13</v>
      </c>
      <c r="M2113">
        <v>102100000</v>
      </c>
      <c r="N2113" t="b">
        <v>0</v>
      </c>
      <c r="O2113">
        <v>38.630097173022797</v>
      </c>
      <c r="P2113">
        <v>1796847782.25806</v>
      </c>
      <c r="Q2113">
        <v>1796847782.25806</v>
      </c>
      <c r="R2113">
        <v>31131550005.614799</v>
      </c>
      <c r="S2113">
        <v>29552238015.233002</v>
      </c>
      <c r="T2113" t="s">
        <v>12</v>
      </c>
      <c r="U2113" t="s">
        <v>12</v>
      </c>
      <c r="V2113">
        <v>72.934279543000002</v>
      </c>
      <c r="W2113">
        <v>9631267092.2939091</v>
      </c>
      <c r="X2113">
        <v>13205405129.928301</v>
      </c>
      <c r="Y2113">
        <v>1148447957.8701301</v>
      </c>
      <c r="Z2113">
        <v>477507961.81920302</v>
      </c>
      <c r="AA2113" t="s">
        <v>12</v>
      </c>
      <c r="AB2113" t="s">
        <v>12</v>
      </c>
      <c r="AC2113" t="s">
        <v>12</v>
      </c>
    </row>
    <row r="2114" spans="2:29" x14ac:dyDescent="0.35">
      <c r="B2114" t="s">
        <v>219</v>
      </c>
      <c r="C2114">
        <v>30119641248.182598</v>
      </c>
      <c r="D2114">
        <v>18135692243.580399</v>
      </c>
      <c r="E2114">
        <v>52.805894656503099</v>
      </c>
      <c r="F2114">
        <v>16437306714.3848</v>
      </c>
      <c r="G2114" t="s">
        <v>12</v>
      </c>
      <c r="H2114" t="s">
        <v>12</v>
      </c>
      <c r="I2114" t="s">
        <v>12</v>
      </c>
      <c r="J2114" t="s">
        <v>12</v>
      </c>
      <c r="K2114" t="s">
        <v>12</v>
      </c>
      <c r="L2114" t="s">
        <v>13</v>
      </c>
      <c r="M2114">
        <v>108702810</v>
      </c>
      <c r="N2114" t="b">
        <v>0</v>
      </c>
      <c r="O2114">
        <v>39.833388096862002</v>
      </c>
      <c r="P2114">
        <v>1416494942.65429</v>
      </c>
      <c r="Q2114">
        <v>1416494942.65429</v>
      </c>
      <c r="R2114" t="s">
        <v>12</v>
      </c>
      <c r="S2114">
        <v>33100117356.6357</v>
      </c>
      <c r="T2114" t="s">
        <v>12</v>
      </c>
      <c r="U2114" t="s">
        <v>12</v>
      </c>
      <c r="V2114">
        <v>81.365212630000002</v>
      </c>
      <c r="W2114">
        <v>11072006641.179701</v>
      </c>
      <c r="X2114">
        <v>13607789229.929001</v>
      </c>
      <c r="Y2114">
        <v>996297901.193519</v>
      </c>
      <c r="Z2114" t="s">
        <v>12</v>
      </c>
      <c r="AA2114" t="s">
        <v>12</v>
      </c>
      <c r="AB2114" t="s">
        <v>12</v>
      </c>
      <c r="AC2114" t="s">
        <v>12</v>
      </c>
    </row>
    <row r="2115" spans="2:29" x14ac:dyDescent="0.35">
      <c r="B2115" t="s">
        <v>219</v>
      </c>
      <c r="C2115">
        <v>29995174817.532001</v>
      </c>
      <c r="D2115">
        <v>13541894015.961</v>
      </c>
      <c r="E2115">
        <v>39.4300818106069</v>
      </c>
      <c r="F2115">
        <v>17579725637.024399</v>
      </c>
      <c r="G2115">
        <v>113055295</v>
      </c>
      <c r="H2115">
        <v>113055295</v>
      </c>
      <c r="I2115" t="s">
        <v>12</v>
      </c>
      <c r="J2115" t="s">
        <v>12</v>
      </c>
      <c r="K2115" t="s">
        <v>12</v>
      </c>
      <c r="L2115" t="s">
        <v>13</v>
      </c>
      <c r="M2115">
        <v>113055295</v>
      </c>
      <c r="N2115" t="b">
        <v>0</v>
      </c>
      <c r="O2115">
        <v>41.2928328810954</v>
      </c>
      <c r="P2115">
        <v>1463267918.0887401</v>
      </c>
      <c r="Q2115">
        <v>1463267918.0887401</v>
      </c>
      <c r="R2115" t="s">
        <v>12</v>
      </c>
      <c r="S2115">
        <v>33605727389.078499</v>
      </c>
      <c r="T2115" t="s">
        <v>12</v>
      </c>
      <c r="U2115" t="s">
        <v>12</v>
      </c>
      <c r="V2115">
        <v>85.181224005000004</v>
      </c>
      <c r="W2115">
        <v>11811604095.563101</v>
      </c>
      <c r="X2115">
        <v>13866440912.969299</v>
      </c>
      <c r="Y2115">
        <v>748895525.27696502</v>
      </c>
      <c r="Z2115" t="s">
        <v>12</v>
      </c>
      <c r="AA2115" t="s">
        <v>12</v>
      </c>
      <c r="AB2115" t="s">
        <v>12</v>
      </c>
      <c r="AC2115" t="s">
        <v>12</v>
      </c>
    </row>
    <row r="2116" spans="2:29" x14ac:dyDescent="0.35">
      <c r="B2116" t="s">
        <v>219</v>
      </c>
      <c r="C2116">
        <v>27202474171.926998</v>
      </c>
      <c r="D2116">
        <v>18599562757.450199</v>
      </c>
      <c r="E2116">
        <v>54.156551535803302</v>
      </c>
      <c r="F2116">
        <v>16953667779.513</v>
      </c>
      <c r="G2116">
        <v>101500000</v>
      </c>
      <c r="H2116">
        <v>101500000</v>
      </c>
      <c r="I2116" t="s">
        <v>12</v>
      </c>
      <c r="J2116" t="s">
        <v>12</v>
      </c>
      <c r="K2116" t="s">
        <v>12</v>
      </c>
      <c r="L2116" t="s">
        <v>13</v>
      </c>
      <c r="M2116">
        <v>101500000</v>
      </c>
      <c r="N2116" t="b">
        <v>0</v>
      </c>
      <c r="O2116">
        <v>43.146929066436101</v>
      </c>
      <c r="P2116">
        <v>1458263042.31387</v>
      </c>
      <c r="Q2116">
        <v>1458263042.31387</v>
      </c>
      <c r="R2116" t="s">
        <v>12</v>
      </c>
      <c r="S2116">
        <v>32274780557.0434</v>
      </c>
      <c r="T2116" t="s">
        <v>12</v>
      </c>
      <c r="U2116" t="s">
        <v>12</v>
      </c>
      <c r="V2116">
        <v>80.724821832999993</v>
      </c>
      <c r="W2116">
        <v>11701339689.3412</v>
      </c>
      <c r="X2116">
        <v>14495342849.491199</v>
      </c>
      <c r="Y2116">
        <v>770577846.51627004</v>
      </c>
      <c r="Z2116" t="s">
        <v>12</v>
      </c>
      <c r="AA2116" t="s">
        <v>12</v>
      </c>
      <c r="AB2116" t="s">
        <v>12</v>
      </c>
      <c r="AC2116" t="s">
        <v>12</v>
      </c>
    </row>
    <row r="2117" spans="2:29" x14ac:dyDescent="0.35">
      <c r="B2117" t="s">
        <v>220</v>
      </c>
      <c r="C2117">
        <v>17178142770.0343</v>
      </c>
      <c r="D2117">
        <v>19248445050.4855</v>
      </c>
      <c r="E2117">
        <v>81610.960272417695</v>
      </c>
      <c r="F2117">
        <v>3933259927.0552201</v>
      </c>
      <c r="G2117">
        <v>113000</v>
      </c>
      <c r="H2117">
        <v>113000</v>
      </c>
      <c r="I2117" t="s">
        <v>12</v>
      </c>
      <c r="J2117" t="s">
        <v>12</v>
      </c>
      <c r="K2117" t="s">
        <v>12</v>
      </c>
      <c r="L2117" t="s">
        <v>13</v>
      </c>
      <c r="M2117">
        <v>113000</v>
      </c>
      <c r="N2117" t="b">
        <v>0</v>
      </c>
      <c r="O2117">
        <v>17764.384321879599</v>
      </c>
      <c r="P2117">
        <v>208978556.09535599</v>
      </c>
      <c r="Q2117">
        <v>230440718.56287399</v>
      </c>
      <c r="R2117">
        <v>7281639186.5296297</v>
      </c>
      <c r="S2117">
        <v>3289816472.7149501</v>
      </c>
      <c r="T2117">
        <v>0.60553949386980299</v>
      </c>
      <c r="U2117">
        <v>14.297528454337201</v>
      </c>
      <c r="V2117">
        <v>31.722743870599999</v>
      </c>
      <c r="W2117">
        <v>1350173539.7130301</v>
      </c>
      <c r="X2117">
        <v>4256168839.6791301</v>
      </c>
      <c r="Y2117">
        <v>407340741.07521701</v>
      </c>
      <c r="Z2117">
        <v>487040454.843647</v>
      </c>
      <c r="AA2117">
        <v>4.0508843589846304</v>
      </c>
      <c r="AB2117">
        <v>3.7492581651400498</v>
      </c>
      <c r="AC2117" t="s">
        <v>812</v>
      </c>
    </row>
    <row r="2118" spans="2:29" x14ac:dyDescent="0.35">
      <c r="B2118" t="s">
        <v>220</v>
      </c>
      <c r="C2118">
        <v>17921793732.2934</v>
      </c>
      <c r="D2118">
        <v>18134878969.161701</v>
      </c>
      <c r="E2118">
        <v>78786.6797358646</v>
      </c>
      <c r="F2118">
        <v>3769404327.6522398</v>
      </c>
      <c r="G2118" t="s">
        <v>12</v>
      </c>
      <c r="H2118" t="s">
        <v>12</v>
      </c>
      <c r="I2118" t="s">
        <v>12</v>
      </c>
      <c r="J2118" t="s">
        <v>12</v>
      </c>
      <c r="K2118" t="s">
        <v>12</v>
      </c>
      <c r="L2118" t="s">
        <v>13</v>
      </c>
      <c r="M2118">
        <v>118000</v>
      </c>
      <c r="N2118" t="b">
        <v>0</v>
      </c>
      <c r="O2118">
        <v>18113.7153627507</v>
      </c>
      <c r="P2118">
        <v>193012362.05827701</v>
      </c>
      <c r="Q2118">
        <v>216793254.804712</v>
      </c>
      <c r="R2118">
        <v>7529250359.8326302</v>
      </c>
      <c r="S2118">
        <v>3255954478.1979699</v>
      </c>
      <c r="T2118">
        <v>0.60489513407309703</v>
      </c>
      <c r="U2118" t="s">
        <v>12</v>
      </c>
      <c r="V2118">
        <v>31.827546247000001</v>
      </c>
      <c r="W2118">
        <v>1367032636.9084499</v>
      </c>
      <c r="X2118">
        <v>4295124186.8154602</v>
      </c>
      <c r="Y2118">
        <v>310648610.46672702</v>
      </c>
      <c r="Z2118">
        <v>557802014.64435101</v>
      </c>
      <c r="AA2118">
        <v>4.6180086712026398</v>
      </c>
      <c r="AB2118">
        <v>4.2706027052247499</v>
      </c>
      <c r="AC2118" t="s">
        <v>12</v>
      </c>
    </row>
    <row r="2119" spans="2:29" x14ac:dyDescent="0.35">
      <c r="B2119" t="s">
        <v>220</v>
      </c>
      <c r="C2119">
        <v>17859877600.831299</v>
      </c>
      <c r="D2119">
        <v>14674557729.330299</v>
      </c>
      <c r="E2119">
        <v>65131.306777766498</v>
      </c>
      <c r="F2119">
        <v>4205547654.4457998</v>
      </c>
      <c r="G2119">
        <v>116000</v>
      </c>
      <c r="H2119">
        <v>116000</v>
      </c>
      <c r="I2119" t="s">
        <v>12</v>
      </c>
      <c r="J2119" t="s">
        <v>12</v>
      </c>
      <c r="K2119" t="s">
        <v>12</v>
      </c>
      <c r="L2119" t="s">
        <v>13</v>
      </c>
      <c r="M2119">
        <v>116000</v>
      </c>
      <c r="N2119" t="b">
        <v>0</v>
      </c>
      <c r="O2119">
        <v>16579.1487091485</v>
      </c>
      <c r="P2119">
        <v>217580199.71469301</v>
      </c>
      <c r="Q2119">
        <v>228596918.68758899</v>
      </c>
      <c r="R2119" t="s">
        <v>12</v>
      </c>
      <c r="S2119">
        <v>2672798174.0370898</v>
      </c>
      <c r="T2119">
        <v>0.62075318431616799</v>
      </c>
      <c r="U2119" t="s">
        <v>12</v>
      </c>
      <c r="V2119">
        <v>22.902195519999999</v>
      </c>
      <c r="W2119">
        <v>911011583.45221102</v>
      </c>
      <c r="X2119">
        <v>3977835149.7860198</v>
      </c>
      <c r="Y2119">
        <v>482707359.08794099</v>
      </c>
      <c r="Z2119">
        <v>347364947.211155</v>
      </c>
      <c r="AA2119">
        <v>5.7109866736145998</v>
      </c>
      <c r="AB2119">
        <v>5.4188230802891502</v>
      </c>
      <c r="AC2119" t="s">
        <v>12</v>
      </c>
    </row>
    <row r="2120" spans="2:29" x14ac:dyDescent="0.35">
      <c r="B2120" t="s">
        <v>220</v>
      </c>
      <c r="C2120">
        <v>14704924678.153799</v>
      </c>
      <c r="D2120">
        <v>13533332734.729799</v>
      </c>
      <c r="E2120">
        <v>60306.887868213104</v>
      </c>
      <c r="F2120">
        <v>3800632766.5371199</v>
      </c>
      <c r="G2120">
        <v>128000</v>
      </c>
      <c r="H2120">
        <v>128000</v>
      </c>
      <c r="I2120" t="s">
        <v>12</v>
      </c>
      <c r="J2120" t="s">
        <v>12</v>
      </c>
      <c r="K2120" t="s">
        <v>12</v>
      </c>
      <c r="L2120" t="s">
        <v>13</v>
      </c>
      <c r="M2120">
        <v>128000</v>
      </c>
      <c r="N2120" t="b">
        <v>0</v>
      </c>
      <c r="O2120">
        <v>14962.7940493609</v>
      </c>
      <c r="P2120">
        <v>148189728.00985301</v>
      </c>
      <c r="Q2120">
        <v>158456914.707995</v>
      </c>
      <c r="R2120">
        <v>5980399566.1882</v>
      </c>
      <c r="S2120">
        <v>2431098690.3417802</v>
      </c>
      <c r="T2120">
        <v>0.62840382988224497</v>
      </c>
      <c r="U2120" t="s">
        <v>12</v>
      </c>
      <c r="V2120">
        <v>24.064209444999999</v>
      </c>
      <c r="W2120">
        <v>861930323.30904198</v>
      </c>
      <c r="X2120">
        <v>3581793639.5360799</v>
      </c>
      <c r="Y2120">
        <v>429188569.85602599</v>
      </c>
      <c r="Z2120">
        <v>347905003.721425</v>
      </c>
      <c r="AA2120">
        <v>4.8902083933615499</v>
      </c>
      <c r="AB2120">
        <v>4.7086666971113997</v>
      </c>
      <c r="AC2120" t="s">
        <v>12</v>
      </c>
    </row>
    <row r="2121" spans="2:29" x14ac:dyDescent="0.35">
      <c r="B2121" t="s">
        <v>220</v>
      </c>
      <c r="C2121">
        <v>12991345584.4531</v>
      </c>
      <c r="D2121">
        <v>12861819745.9422</v>
      </c>
      <c r="E2121">
        <v>57849.557869915501</v>
      </c>
      <c r="F2121">
        <v>3558591766.7217202</v>
      </c>
      <c r="G2121" t="s">
        <v>12</v>
      </c>
      <c r="H2121" t="s">
        <v>12</v>
      </c>
      <c r="I2121" t="s">
        <v>12</v>
      </c>
      <c r="J2121" t="s">
        <v>12</v>
      </c>
      <c r="K2121" t="s">
        <v>12</v>
      </c>
      <c r="L2121" t="s">
        <v>13</v>
      </c>
      <c r="M2121">
        <v>130000</v>
      </c>
      <c r="N2121" t="b">
        <v>0</v>
      </c>
      <c r="O2121">
        <v>14553.6364262274</v>
      </c>
      <c r="P2121">
        <v>202613637.25682801</v>
      </c>
      <c r="Q2121">
        <v>218781607.38848501</v>
      </c>
      <c r="R2121">
        <v>6006898100.69102</v>
      </c>
      <c r="S2121">
        <v>2442578424.0518799</v>
      </c>
      <c r="T2121">
        <v>0.59368777700392705</v>
      </c>
      <c r="U2121" t="s">
        <v>12</v>
      </c>
      <c r="V2121">
        <v>29.049410994999999</v>
      </c>
      <c r="W2121">
        <v>995591825.50599301</v>
      </c>
      <c r="X2121">
        <v>3427235842.0121799</v>
      </c>
      <c r="Y2121">
        <v>385477476.74182498</v>
      </c>
      <c r="Z2121">
        <v>262839166.83119401</v>
      </c>
      <c r="AA2121">
        <v>4.8847714003537703</v>
      </c>
      <c r="AB2121">
        <v>4.7615318508962696</v>
      </c>
      <c r="AC2121" t="s">
        <v>12</v>
      </c>
    </row>
    <row r="2122" spans="2:29" x14ac:dyDescent="0.35">
      <c r="B2122" t="s">
        <v>220</v>
      </c>
      <c r="C2122">
        <v>13499277745.5516</v>
      </c>
      <c r="D2122">
        <v>15124064790.0516</v>
      </c>
      <c r="E2122">
        <v>69099.585062240702</v>
      </c>
      <c r="F2122">
        <v>3673956480.3766098</v>
      </c>
      <c r="G2122" t="s">
        <v>12</v>
      </c>
      <c r="H2122" t="s">
        <v>12</v>
      </c>
      <c r="I2122" t="s">
        <v>12</v>
      </c>
      <c r="J2122" t="s">
        <v>12</v>
      </c>
      <c r="K2122" t="s">
        <v>12</v>
      </c>
      <c r="L2122" t="s">
        <v>13</v>
      </c>
      <c r="M2122">
        <v>71000</v>
      </c>
      <c r="N2122" t="b">
        <v>0</v>
      </c>
      <c r="O2122">
        <v>13788.321778277201</v>
      </c>
      <c r="P2122">
        <v>216001547.215013</v>
      </c>
      <c r="Q2122">
        <v>232362515.47215</v>
      </c>
      <c r="R2122">
        <v>5712210037.1747198</v>
      </c>
      <c r="S2122">
        <v>2238970931.3236198</v>
      </c>
      <c r="T2122">
        <v>0.41652445796607601</v>
      </c>
      <c r="U2122" t="s">
        <v>12</v>
      </c>
      <c r="V2122">
        <v>31.157653134</v>
      </c>
      <c r="W2122">
        <v>998202894.789379</v>
      </c>
      <c r="X2122">
        <v>3203716565.1826701</v>
      </c>
      <c r="Y2122">
        <v>398192926.30584699</v>
      </c>
      <c r="Z2122">
        <v>215474163.568773</v>
      </c>
      <c r="AA2122">
        <v>4.0098537234297904</v>
      </c>
      <c r="AB2122">
        <v>3.8715510498671</v>
      </c>
      <c r="AC2122" t="s">
        <v>12</v>
      </c>
    </row>
    <row r="2123" spans="2:29" x14ac:dyDescent="0.35">
      <c r="B2123" t="s">
        <v>220</v>
      </c>
      <c r="C2123">
        <v>13764248711.513399</v>
      </c>
      <c r="D2123">
        <v>10383007210.0093</v>
      </c>
      <c r="E2123">
        <v>47554.715210356</v>
      </c>
      <c r="F2123">
        <v>3373061411.0159202</v>
      </c>
      <c r="G2123" t="s">
        <v>12</v>
      </c>
      <c r="H2123" t="s">
        <v>12</v>
      </c>
      <c r="I2123" t="s">
        <v>12</v>
      </c>
      <c r="J2123" t="s">
        <v>12</v>
      </c>
      <c r="K2123" t="s">
        <v>12</v>
      </c>
      <c r="L2123" t="s">
        <v>58</v>
      </c>
      <c r="M2123">
        <v>67904</v>
      </c>
      <c r="N2123" t="b">
        <v>0</v>
      </c>
      <c r="O2123">
        <v>10947.1749529601</v>
      </c>
      <c r="P2123">
        <v>185935962.17684299</v>
      </c>
      <c r="Q2123">
        <v>195083080.17302099</v>
      </c>
      <c r="R2123">
        <v>5220419669.8349199</v>
      </c>
      <c r="S2123">
        <v>1970455527.61292</v>
      </c>
      <c r="T2123" t="s">
        <v>12</v>
      </c>
      <c r="U2123" t="s">
        <v>12</v>
      </c>
      <c r="V2123">
        <v>33.872204259999997</v>
      </c>
      <c r="W2123">
        <v>845027391.610502</v>
      </c>
      <c r="X2123">
        <v>2494751700.03018</v>
      </c>
      <c r="Y2123">
        <v>342816241.319291</v>
      </c>
      <c r="Z2123">
        <v>68838643.321660802</v>
      </c>
      <c r="AA2123" t="s">
        <v>12</v>
      </c>
      <c r="AB2123" t="s">
        <v>12</v>
      </c>
      <c r="AC2123" t="s">
        <v>12</v>
      </c>
    </row>
    <row r="2124" spans="2:29" x14ac:dyDescent="0.35">
      <c r="B2124" t="s">
        <v>220</v>
      </c>
      <c r="C2124">
        <v>11403003819.650999</v>
      </c>
      <c r="D2124">
        <v>8295432449.9896297</v>
      </c>
      <c r="E2124">
        <v>39251.5070961928</v>
      </c>
      <c r="F2124">
        <v>3101907376.0781498</v>
      </c>
      <c r="G2124" t="s">
        <v>12</v>
      </c>
      <c r="H2124" t="s">
        <v>12</v>
      </c>
      <c r="I2124" t="s">
        <v>12</v>
      </c>
      <c r="J2124" t="s">
        <v>12</v>
      </c>
      <c r="K2124" t="s">
        <v>12</v>
      </c>
      <c r="L2124" t="s">
        <v>58</v>
      </c>
      <c r="M2124">
        <v>62357</v>
      </c>
      <c r="N2124" t="b">
        <v>0</v>
      </c>
      <c r="O2124">
        <v>9474.0490827646809</v>
      </c>
      <c r="P2124">
        <v>144562719.53404999</v>
      </c>
      <c r="Q2124">
        <v>155971276.88172001</v>
      </c>
      <c r="R2124">
        <v>3188475387.15555</v>
      </c>
      <c r="S2124">
        <v>1652285062.72401</v>
      </c>
      <c r="T2124" t="s">
        <v>12</v>
      </c>
      <c r="U2124" t="s">
        <v>12</v>
      </c>
      <c r="V2124">
        <v>0.265684898</v>
      </c>
      <c r="W2124">
        <v>5704278.6738351202</v>
      </c>
      <c r="X2124">
        <v>2147009003.1362</v>
      </c>
      <c r="Y2124">
        <v>314278765.54244798</v>
      </c>
      <c r="Z2124">
        <v>187083733.773628</v>
      </c>
      <c r="AA2124" t="s">
        <v>12</v>
      </c>
      <c r="AB2124" t="s">
        <v>12</v>
      </c>
      <c r="AC2124" t="s">
        <v>12</v>
      </c>
    </row>
    <row r="2125" spans="2:29" x14ac:dyDescent="0.35">
      <c r="B2125" t="s">
        <v>220</v>
      </c>
      <c r="C2125">
        <v>7179611941.7940102</v>
      </c>
      <c r="D2125">
        <v>6060275269.7393703</v>
      </c>
      <c r="E2125">
        <v>28605.7568174351</v>
      </c>
      <c r="F2125">
        <v>2364510870.8426299</v>
      </c>
      <c r="G2125" t="s">
        <v>12</v>
      </c>
      <c r="H2125" t="s">
        <v>12</v>
      </c>
      <c r="I2125" t="s">
        <v>12</v>
      </c>
      <c r="J2125" t="s">
        <v>12</v>
      </c>
      <c r="K2125" t="s">
        <v>12</v>
      </c>
      <c r="L2125" t="s">
        <v>58</v>
      </c>
      <c r="M2125">
        <v>58952</v>
      </c>
      <c r="N2125" t="b">
        <v>0</v>
      </c>
      <c r="O2125">
        <v>6312.1640180059103</v>
      </c>
      <c r="P2125">
        <v>114412391.043146</v>
      </c>
      <c r="Q2125">
        <v>119710794.101584</v>
      </c>
      <c r="R2125" t="s">
        <v>12</v>
      </c>
      <c r="S2125">
        <v>1546554180.2293799</v>
      </c>
      <c r="T2125" t="s">
        <v>12</v>
      </c>
      <c r="U2125" t="s">
        <v>12</v>
      </c>
      <c r="V2125">
        <v>0.70821529800000005</v>
      </c>
      <c r="W2125">
        <v>9934505.7345712706</v>
      </c>
      <c r="X2125">
        <v>1402752209.7214601</v>
      </c>
      <c r="Y2125">
        <v>251356214.94363499</v>
      </c>
      <c r="Z2125" t="s">
        <v>12</v>
      </c>
      <c r="AA2125" t="s">
        <v>12</v>
      </c>
      <c r="AB2125" t="s">
        <v>12</v>
      </c>
      <c r="AC2125" t="s">
        <v>12</v>
      </c>
    </row>
    <row r="2126" spans="2:29" x14ac:dyDescent="0.35">
      <c r="B2126" t="s">
        <v>220</v>
      </c>
      <c r="C2126">
        <v>5704007042.9530201</v>
      </c>
      <c r="D2126">
        <v>5707601116.3822498</v>
      </c>
      <c r="E2126">
        <v>25862.601322525599</v>
      </c>
      <c r="F2126">
        <v>2162997112.6147199</v>
      </c>
      <c r="G2126" t="s">
        <v>12</v>
      </c>
      <c r="H2126" t="s">
        <v>12</v>
      </c>
      <c r="I2126" t="s">
        <v>12</v>
      </c>
      <c r="J2126" t="s">
        <v>12</v>
      </c>
      <c r="K2126" t="s">
        <v>12</v>
      </c>
      <c r="L2126" t="s">
        <v>58</v>
      </c>
      <c r="M2126">
        <v>59136</v>
      </c>
      <c r="N2126" t="b">
        <v>0</v>
      </c>
      <c r="O2126">
        <v>5965.4597401036699</v>
      </c>
      <c r="P2126">
        <v>81814473.122866899</v>
      </c>
      <c r="Q2126">
        <v>85851642.491467595</v>
      </c>
      <c r="R2126" t="s">
        <v>12</v>
      </c>
      <c r="S2126">
        <v>1449096629.6928301</v>
      </c>
      <c r="T2126" t="s">
        <v>12</v>
      </c>
      <c r="U2126" t="s">
        <v>12</v>
      </c>
      <c r="V2126">
        <v>0.58674572300000005</v>
      </c>
      <c r="W2126">
        <v>7827165.1023890804</v>
      </c>
      <c r="X2126">
        <v>1333996107.0819099</v>
      </c>
      <c r="Y2126">
        <v>227562626.94035599</v>
      </c>
      <c r="Z2126" t="s">
        <v>12</v>
      </c>
      <c r="AA2126" t="s">
        <v>12</v>
      </c>
      <c r="AB2126" t="s">
        <v>12</v>
      </c>
      <c r="AC2126" t="s">
        <v>12</v>
      </c>
    </row>
    <row r="2127" spans="2:29" x14ac:dyDescent="0.35">
      <c r="B2127" t="s">
        <v>220</v>
      </c>
      <c r="C2127">
        <v>5007804094.2576599</v>
      </c>
      <c r="D2127">
        <v>5431349889.6494198</v>
      </c>
      <c r="E2127">
        <v>24226.719401389601</v>
      </c>
      <c r="F2127">
        <v>2069750369.0095</v>
      </c>
      <c r="G2127" t="s">
        <v>12</v>
      </c>
      <c r="H2127" t="s">
        <v>12</v>
      </c>
      <c r="I2127" t="s">
        <v>12</v>
      </c>
      <c r="J2127" t="s">
        <v>12</v>
      </c>
      <c r="K2127" t="s">
        <v>12</v>
      </c>
      <c r="L2127" t="s">
        <v>58</v>
      </c>
      <c r="M2127">
        <v>57892</v>
      </c>
      <c r="N2127" t="b">
        <v>0</v>
      </c>
      <c r="O2127">
        <v>5850.9620954167603</v>
      </c>
      <c r="P2127">
        <v>66466684.5206213</v>
      </c>
      <c r="Q2127">
        <v>70951183.717193395</v>
      </c>
      <c r="R2127" t="s">
        <v>12</v>
      </c>
      <c r="S2127">
        <v>1363527996.7862899</v>
      </c>
      <c r="T2127" t="s">
        <v>12</v>
      </c>
      <c r="U2127" t="s">
        <v>12</v>
      </c>
      <c r="V2127">
        <v>0.99850523199999996</v>
      </c>
      <c r="W2127">
        <v>13373417.2469202</v>
      </c>
      <c r="X2127">
        <v>1339343733.26192</v>
      </c>
      <c r="Y2127">
        <v>202636874.42903399</v>
      </c>
      <c r="Z2127" t="s">
        <v>12</v>
      </c>
      <c r="AA2127" t="s">
        <v>12</v>
      </c>
      <c r="AB2127" t="s">
        <v>12</v>
      </c>
      <c r="AC2127" t="s">
        <v>12</v>
      </c>
    </row>
    <row r="2128" spans="2:29" x14ac:dyDescent="0.35">
      <c r="B2128" t="s">
        <v>221</v>
      </c>
      <c r="C2128" t="s">
        <v>12</v>
      </c>
      <c r="D2128">
        <v>28899660795.972599</v>
      </c>
      <c r="E2128">
        <v>0.407961387532986</v>
      </c>
      <c r="F2128">
        <v>17328175081.638</v>
      </c>
      <c r="G2128" t="s">
        <v>12</v>
      </c>
      <c r="H2128" t="s">
        <v>12</v>
      </c>
      <c r="I2128">
        <v>39107</v>
      </c>
      <c r="J2128">
        <v>87783</v>
      </c>
      <c r="K2128">
        <v>32597</v>
      </c>
      <c r="L2128" t="s">
        <v>13</v>
      </c>
      <c r="M2128">
        <v>126890</v>
      </c>
      <c r="N2128" t="b">
        <v>0</v>
      </c>
      <c r="O2128">
        <v>0.77730391056433801</v>
      </c>
      <c r="P2128">
        <v>3247793592.8463001</v>
      </c>
      <c r="Q2128">
        <v>3247793592.8463001</v>
      </c>
      <c r="R2128">
        <v>1012739650057.97</v>
      </c>
      <c r="S2128">
        <v>15959082270.259899</v>
      </c>
      <c r="T2128">
        <v>1.4602633726865</v>
      </c>
      <c r="U2128">
        <v>25.333140179045401</v>
      </c>
      <c r="V2128">
        <v>209.9646226415</v>
      </c>
      <c r="W2128">
        <v>115614062923.007</v>
      </c>
      <c r="X2128">
        <v>55063591889.194298</v>
      </c>
      <c r="Y2128">
        <v>3721554992.8446002</v>
      </c>
      <c r="Z2128" t="s">
        <v>12</v>
      </c>
      <c r="AA2128">
        <v>10.156440040560399</v>
      </c>
      <c r="AB2128">
        <v>10.156440040560399</v>
      </c>
      <c r="AC2128" t="s">
        <v>808</v>
      </c>
    </row>
    <row r="2129" spans="2:29" x14ac:dyDescent="0.35">
      <c r="B2129" t="s">
        <v>221</v>
      </c>
      <c r="C2129" t="s">
        <v>12</v>
      </c>
      <c r="D2129">
        <v>51785902897.910301</v>
      </c>
      <c r="E2129">
        <v>0.73924356934500202</v>
      </c>
      <c r="F2129">
        <v>17068446079.6898</v>
      </c>
      <c r="G2129" t="s">
        <v>12</v>
      </c>
      <c r="H2129" t="s">
        <v>12</v>
      </c>
      <c r="I2129">
        <v>48246</v>
      </c>
      <c r="J2129">
        <v>107025</v>
      </c>
      <c r="K2129">
        <v>53225</v>
      </c>
      <c r="L2129" t="s">
        <v>13</v>
      </c>
      <c r="M2129">
        <v>155271</v>
      </c>
      <c r="N2129" t="b">
        <v>0</v>
      </c>
      <c r="O2129">
        <v>0.80374422194478901</v>
      </c>
      <c r="P2129">
        <v>4071162185.0967898</v>
      </c>
      <c r="Q2129">
        <v>4071162185.0967898</v>
      </c>
      <c r="R2129">
        <v>995986952669.80896</v>
      </c>
      <c r="S2129">
        <v>17771415407.053799</v>
      </c>
      <c r="T2129">
        <v>0.711046926725316</v>
      </c>
      <c r="U2129" t="s">
        <v>12</v>
      </c>
      <c r="V2129">
        <v>244.25141272600001</v>
      </c>
      <c r="W2129">
        <v>137524142482.10001</v>
      </c>
      <c r="X2129">
        <v>56304338610.448196</v>
      </c>
      <c r="Y2129">
        <v>1099951772.473</v>
      </c>
      <c r="Z2129" t="s">
        <v>12</v>
      </c>
      <c r="AA2129">
        <v>6.8867415682759896</v>
      </c>
      <c r="AB2129">
        <v>3.5284900337878402</v>
      </c>
      <c r="AC2129" t="s">
        <v>12</v>
      </c>
    </row>
    <row r="2130" spans="2:29" x14ac:dyDescent="0.35">
      <c r="B2130" t="s">
        <v>221</v>
      </c>
      <c r="C2130" t="s">
        <v>12</v>
      </c>
      <c r="D2130">
        <v>41042487921.237602</v>
      </c>
      <c r="E2130">
        <v>0.576734347093943</v>
      </c>
      <c r="F2130">
        <v>21476681979.1586</v>
      </c>
      <c r="G2130" t="s">
        <v>12</v>
      </c>
      <c r="H2130" t="s">
        <v>12</v>
      </c>
      <c r="I2130">
        <v>49299</v>
      </c>
      <c r="J2130">
        <v>129284</v>
      </c>
      <c r="K2130">
        <v>64710</v>
      </c>
      <c r="L2130" t="s">
        <v>13</v>
      </c>
      <c r="M2130">
        <v>178583</v>
      </c>
      <c r="N2130" t="b">
        <v>0</v>
      </c>
      <c r="O2130">
        <v>0.78034610368372703</v>
      </c>
      <c r="P2130">
        <v>3908668265.5508499</v>
      </c>
      <c r="Q2130">
        <v>3908668265.5508499</v>
      </c>
      <c r="R2130">
        <v>918204592687.31897</v>
      </c>
      <c r="S2130">
        <v>14434487217.4312</v>
      </c>
      <c r="T2130">
        <v>0.53188486033315197</v>
      </c>
      <c r="U2130" t="s">
        <v>12</v>
      </c>
      <c r="V2130">
        <v>221.46019028500001</v>
      </c>
      <c r="W2130">
        <v>122981786599.99001</v>
      </c>
      <c r="X2130">
        <v>55532231974.281799</v>
      </c>
      <c r="Y2130">
        <v>6404724117.3008699</v>
      </c>
      <c r="Z2130" t="s">
        <v>12</v>
      </c>
      <c r="AA2130">
        <v>6.4962506963839903</v>
      </c>
      <c r="AB2130">
        <v>4.7724070945435502</v>
      </c>
      <c r="AC2130" t="s">
        <v>12</v>
      </c>
    </row>
    <row r="2131" spans="2:29" x14ac:dyDescent="0.35">
      <c r="B2131" t="s">
        <v>221</v>
      </c>
      <c r="C2131" t="s">
        <v>12</v>
      </c>
      <c r="D2131">
        <v>55175400452.635902</v>
      </c>
      <c r="E2131">
        <v>0.76661302291644096</v>
      </c>
      <c r="F2131">
        <v>21393930787.318501</v>
      </c>
      <c r="G2131" t="s">
        <v>12</v>
      </c>
      <c r="H2131" t="s">
        <v>12</v>
      </c>
      <c r="I2131">
        <v>51935</v>
      </c>
      <c r="J2131">
        <v>162598</v>
      </c>
      <c r="K2131">
        <v>72876</v>
      </c>
      <c r="L2131" t="s">
        <v>13</v>
      </c>
      <c r="M2131">
        <v>214533</v>
      </c>
      <c r="N2131" t="b">
        <v>0</v>
      </c>
      <c r="O2131">
        <v>0.76537996540495601</v>
      </c>
      <c r="P2131">
        <v>4116912428.3861198</v>
      </c>
      <c r="Q2131">
        <v>4116912428.3861198</v>
      </c>
      <c r="R2131">
        <v>920213134506.99304</v>
      </c>
      <c r="S2131">
        <v>15078825356.718201</v>
      </c>
      <c r="T2131">
        <v>0.61227278777778205</v>
      </c>
      <c r="U2131" t="s">
        <v>12</v>
      </c>
      <c r="V2131">
        <v>194.06003353400001</v>
      </c>
      <c r="W2131">
        <v>106901178615.825</v>
      </c>
      <c r="X2131">
        <v>55086653686.087997</v>
      </c>
      <c r="Y2131">
        <v>6165874278.7654696</v>
      </c>
      <c r="Z2131" t="s">
        <v>12</v>
      </c>
      <c r="AA2131">
        <v>6.1566329879491501</v>
      </c>
      <c r="AB2131">
        <v>2.9380611921072899</v>
      </c>
      <c r="AC2131" t="s">
        <v>12</v>
      </c>
    </row>
    <row r="2132" spans="2:29" x14ac:dyDescent="0.35">
      <c r="B2132" t="s">
        <v>221</v>
      </c>
      <c r="C2132" t="s">
        <v>12</v>
      </c>
      <c r="D2132">
        <v>52351814294.191803</v>
      </c>
      <c r="E2132">
        <v>0.72788831819155198</v>
      </c>
      <c r="F2132">
        <v>20742107554.7612</v>
      </c>
      <c r="G2132" t="s">
        <v>12</v>
      </c>
      <c r="H2132" t="s">
        <v>12</v>
      </c>
      <c r="I2132">
        <v>53023</v>
      </c>
      <c r="J2132">
        <v>202319</v>
      </c>
      <c r="K2132">
        <v>84918</v>
      </c>
      <c r="L2132" t="s">
        <v>13</v>
      </c>
      <c r="M2132">
        <v>255342</v>
      </c>
      <c r="N2132" t="b">
        <v>0</v>
      </c>
      <c r="O2132">
        <v>0.79439088993782703</v>
      </c>
      <c r="P2132">
        <v>4411960919.7671003</v>
      </c>
      <c r="Q2132">
        <v>4411960919.7671003</v>
      </c>
      <c r="R2132">
        <v>964537202544.56799</v>
      </c>
      <c r="S2132">
        <v>17273531037.2052</v>
      </c>
      <c r="T2132">
        <v>1.17652525704362</v>
      </c>
      <c r="U2132" t="s">
        <v>12</v>
      </c>
      <c r="V2132">
        <v>222.916795866</v>
      </c>
      <c r="W2132">
        <v>126534100463.83099</v>
      </c>
      <c r="X2132">
        <v>56762928056.844002</v>
      </c>
      <c r="Y2132">
        <v>6075731928.0489998</v>
      </c>
      <c r="Z2132" t="s">
        <v>12</v>
      </c>
      <c r="AA2132">
        <v>8.5089745206585192</v>
      </c>
      <c r="AB2132">
        <v>4.8465277483059399</v>
      </c>
      <c r="AC2132" t="s">
        <v>12</v>
      </c>
    </row>
    <row r="2133" spans="2:29" x14ac:dyDescent="0.35">
      <c r="B2133" t="s">
        <v>221</v>
      </c>
      <c r="C2133" t="s">
        <v>12</v>
      </c>
      <c r="D2133">
        <v>70775819592.577393</v>
      </c>
      <c r="E2133">
        <v>0.97682483261074304</v>
      </c>
      <c r="F2133">
        <v>20440621575.461498</v>
      </c>
      <c r="G2133" t="s">
        <v>12</v>
      </c>
      <c r="H2133" t="s">
        <v>12</v>
      </c>
      <c r="I2133">
        <v>58851</v>
      </c>
      <c r="J2133" t="s">
        <v>12</v>
      </c>
      <c r="K2133" t="s">
        <v>12</v>
      </c>
      <c r="L2133" t="s">
        <v>13</v>
      </c>
      <c r="M2133">
        <v>298560</v>
      </c>
      <c r="N2133" t="b">
        <v>0</v>
      </c>
      <c r="O2133">
        <v>0.88483079047534297</v>
      </c>
      <c r="P2133">
        <v>4637162898.6617899</v>
      </c>
      <c r="Q2133">
        <v>4637162898.6617899</v>
      </c>
      <c r="R2133">
        <v>1021957225583.96</v>
      </c>
      <c r="S2133">
        <v>17476553646.171101</v>
      </c>
      <c r="T2133">
        <v>1.32719909813496</v>
      </c>
      <c r="U2133" t="s">
        <v>12</v>
      </c>
      <c r="V2133">
        <v>245.24673206099999</v>
      </c>
      <c r="W2133">
        <v>155057933413.901</v>
      </c>
      <c r="X2133">
        <v>63225280153.864304</v>
      </c>
      <c r="Y2133">
        <v>5402609368.4898195</v>
      </c>
      <c r="Z2133" t="s">
        <v>12</v>
      </c>
      <c r="AA2133">
        <v>10.2760736783812</v>
      </c>
      <c r="AB2133">
        <v>4.6406907055967697</v>
      </c>
      <c r="AC2133" t="s">
        <v>12</v>
      </c>
    </row>
    <row r="2134" spans="2:29" x14ac:dyDescent="0.35">
      <c r="B2134" t="s">
        <v>221</v>
      </c>
      <c r="C2134" t="s">
        <v>12</v>
      </c>
      <c r="D2134">
        <v>69664921599.616104</v>
      </c>
      <c r="E2134">
        <v>0.96149257998869497</v>
      </c>
      <c r="F2134">
        <v>22967062860.990601</v>
      </c>
      <c r="G2134" t="s">
        <v>12</v>
      </c>
      <c r="H2134" t="s">
        <v>12</v>
      </c>
      <c r="I2134" t="s">
        <v>12</v>
      </c>
      <c r="J2134" t="s">
        <v>12</v>
      </c>
      <c r="K2134" t="s">
        <v>12</v>
      </c>
      <c r="L2134" t="s">
        <v>13</v>
      </c>
      <c r="M2134">
        <v>324042</v>
      </c>
      <c r="N2134" t="b">
        <v>0</v>
      </c>
      <c r="O2134">
        <v>0.87720517660852804</v>
      </c>
      <c r="P2134">
        <v>4431010838.7579002</v>
      </c>
      <c r="Q2134">
        <v>4431010838.7579002</v>
      </c>
      <c r="R2134">
        <v>1163569251234.5701</v>
      </c>
      <c r="S2134">
        <v>15629547528.5763</v>
      </c>
      <c r="T2134" t="s">
        <v>12</v>
      </c>
      <c r="U2134" t="s">
        <v>12</v>
      </c>
      <c r="V2134">
        <v>216.59067570299999</v>
      </c>
      <c r="W2134">
        <v>135759889899.399</v>
      </c>
      <c r="X2134">
        <v>62680394462.2668</v>
      </c>
      <c r="Y2134">
        <v>6989375420.6236496</v>
      </c>
      <c r="Z2134" t="s">
        <v>12</v>
      </c>
      <c r="AA2134" t="s">
        <v>12</v>
      </c>
      <c r="AB2134" t="s">
        <v>12</v>
      </c>
      <c r="AC2134" t="s">
        <v>12</v>
      </c>
    </row>
    <row r="2135" spans="2:29" x14ac:dyDescent="0.35">
      <c r="B2135" t="s">
        <v>221</v>
      </c>
      <c r="C2135" t="s">
        <v>12</v>
      </c>
      <c r="D2135">
        <v>67808763958.387299</v>
      </c>
      <c r="E2135">
        <v>0.93594398892465902</v>
      </c>
      <c r="F2135">
        <v>25441003681.661999</v>
      </c>
      <c r="G2135" t="s">
        <v>12</v>
      </c>
      <c r="H2135" t="s">
        <v>12</v>
      </c>
      <c r="I2135" t="s">
        <v>12</v>
      </c>
      <c r="J2135" t="s">
        <v>12</v>
      </c>
      <c r="K2135" t="s">
        <v>12</v>
      </c>
      <c r="L2135" t="s">
        <v>13</v>
      </c>
      <c r="M2135">
        <v>406408</v>
      </c>
      <c r="N2135" t="b">
        <v>0</v>
      </c>
      <c r="O2135">
        <v>0.65728923337898404</v>
      </c>
      <c r="P2135">
        <v>3591868147.8783498</v>
      </c>
      <c r="Q2135">
        <v>3591868147.8783498</v>
      </c>
      <c r="R2135">
        <v>1031433799450.3199</v>
      </c>
      <c r="S2135">
        <v>13764009834.2743</v>
      </c>
      <c r="T2135" t="s">
        <v>12</v>
      </c>
      <c r="U2135" t="s">
        <v>12</v>
      </c>
      <c r="V2135">
        <v>323.72207545700002</v>
      </c>
      <c r="W2135">
        <v>152029252230.923</v>
      </c>
      <c r="X2135">
        <v>46962893097.796402</v>
      </c>
      <c r="Y2135">
        <v>7206467329.8274698</v>
      </c>
      <c r="Z2135" t="s">
        <v>12</v>
      </c>
      <c r="AA2135" t="s">
        <v>12</v>
      </c>
      <c r="AB2135" t="s">
        <v>12</v>
      </c>
      <c r="AC2135" t="s">
        <v>12</v>
      </c>
    </row>
    <row r="2136" spans="2:29" x14ac:dyDescent="0.35">
      <c r="B2136" t="s">
        <v>221</v>
      </c>
      <c r="C2136" t="s">
        <v>12</v>
      </c>
      <c r="D2136">
        <v>41513900604.898003</v>
      </c>
      <c r="E2136">
        <v>0.58135694570721996</v>
      </c>
      <c r="F2136">
        <v>22282044455.856701</v>
      </c>
      <c r="G2136" t="s">
        <v>12</v>
      </c>
      <c r="H2136" t="s">
        <v>12</v>
      </c>
      <c r="I2136" t="s">
        <v>12</v>
      </c>
      <c r="J2136" t="s">
        <v>12</v>
      </c>
      <c r="K2136" t="s">
        <v>12</v>
      </c>
      <c r="L2136" t="s">
        <v>13</v>
      </c>
      <c r="M2136">
        <v>340140</v>
      </c>
      <c r="N2136" t="b">
        <v>0</v>
      </c>
      <c r="O2136">
        <v>0.73274772964875301</v>
      </c>
      <c r="P2136">
        <v>3698762915.41399</v>
      </c>
      <c r="Q2136">
        <v>3698762915.41399</v>
      </c>
      <c r="R2136">
        <v>1067710411836.35</v>
      </c>
      <c r="S2136">
        <v>13631105289.672501</v>
      </c>
      <c r="T2136" t="s">
        <v>12</v>
      </c>
      <c r="U2136" t="s">
        <v>12</v>
      </c>
      <c r="V2136">
        <v>432.83368340599998</v>
      </c>
      <c r="W2136">
        <v>223354534492.565</v>
      </c>
      <c r="X2136">
        <v>51602854180.547699</v>
      </c>
      <c r="Y2136">
        <v>4212512209.8432202</v>
      </c>
      <c r="Z2136" t="s">
        <v>12</v>
      </c>
      <c r="AA2136" t="s">
        <v>12</v>
      </c>
      <c r="AB2136" t="s">
        <v>12</v>
      </c>
      <c r="AC2136" t="s">
        <v>12</v>
      </c>
    </row>
    <row r="2137" spans="2:29" x14ac:dyDescent="0.35">
      <c r="B2137" t="s">
        <v>221</v>
      </c>
      <c r="C2137" t="s">
        <v>12</v>
      </c>
      <c r="D2137">
        <v>21365686880.6968</v>
      </c>
      <c r="E2137">
        <v>0.30624008694225702</v>
      </c>
      <c r="F2137">
        <v>21278853874.982601</v>
      </c>
      <c r="G2137" t="s">
        <v>12</v>
      </c>
      <c r="H2137" t="s">
        <v>12</v>
      </c>
      <c r="I2137" t="s">
        <v>12</v>
      </c>
      <c r="J2137" t="s">
        <v>12</v>
      </c>
      <c r="K2137" t="s">
        <v>12</v>
      </c>
      <c r="L2137" t="s">
        <v>13</v>
      </c>
      <c r="M2137">
        <v>378877</v>
      </c>
      <c r="N2137" t="b">
        <v>0</v>
      </c>
      <c r="O2137">
        <v>0.79367154871370604</v>
      </c>
      <c r="P2137">
        <v>3714230787.1557102</v>
      </c>
      <c r="Q2137">
        <v>3714230787.1557102</v>
      </c>
      <c r="R2137" t="s">
        <v>12</v>
      </c>
      <c r="S2137" t="s">
        <v>12</v>
      </c>
      <c r="T2137" t="s">
        <v>12</v>
      </c>
      <c r="U2137" t="s">
        <v>12</v>
      </c>
      <c r="V2137">
        <v>487.94005186099997</v>
      </c>
      <c r="W2137">
        <v>266466957170.15399</v>
      </c>
      <c r="X2137">
        <v>54610593279.582397</v>
      </c>
      <c r="Y2137">
        <v>1961970377.7472601</v>
      </c>
      <c r="Z2137" t="s">
        <v>12</v>
      </c>
      <c r="AA2137" t="s">
        <v>12</v>
      </c>
      <c r="AB2137" t="s">
        <v>12</v>
      </c>
      <c r="AC2137" t="s">
        <v>12</v>
      </c>
    </row>
    <row r="2138" spans="2:29" x14ac:dyDescent="0.35">
      <c r="B2138" t="s">
        <v>221</v>
      </c>
      <c r="C2138">
        <v>24957917122.618698</v>
      </c>
      <c r="D2138">
        <v>52153355742.715797</v>
      </c>
      <c r="E2138">
        <v>0.75469308756757802</v>
      </c>
      <c r="F2138">
        <v>24509616664.345501</v>
      </c>
      <c r="G2138" t="s">
        <v>12</v>
      </c>
      <c r="H2138" t="s">
        <v>12</v>
      </c>
      <c r="I2138" t="s">
        <v>12</v>
      </c>
      <c r="J2138" t="s">
        <v>12</v>
      </c>
      <c r="K2138" t="s">
        <v>12</v>
      </c>
      <c r="L2138" t="s">
        <v>13</v>
      </c>
      <c r="M2138">
        <v>384309</v>
      </c>
      <c r="N2138" t="b">
        <v>0</v>
      </c>
      <c r="O2138">
        <v>0.78807964526167196</v>
      </c>
      <c r="P2138">
        <v>3750168936.3096099</v>
      </c>
      <c r="Q2138">
        <v>3750168936.3096099</v>
      </c>
      <c r="R2138" t="s">
        <v>12</v>
      </c>
      <c r="S2138">
        <v>15516090754.5198</v>
      </c>
      <c r="T2138" t="s">
        <v>12</v>
      </c>
      <c r="U2138" t="s">
        <v>12</v>
      </c>
      <c r="V2138">
        <v>542.00516706099995</v>
      </c>
      <c r="W2138">
        <v>291119690751.40002</v>
      </c>
      <c r="X2138">
        <v>53711608014.725403</v>
      </c>
      <c r="Y2138">
        <v>1558807601.90097</v>
      </c>
      <c r="Z2138" t="s">
        <v>12</v>
      </c>
      <c r="AA2138" t="s">
        <v>12</v>
      </c>
      <c r="AB2138" t="s">
        <v>12</v>
      </c>
      <c r="AC2138" t="s">
        <v>12</v>
      </c>
    </row>
    <row r="2139" spans="2:29" x14ac:dyDescent="0.35">
      <c r="B2139" t="s">
        <v>222</v>
      </c>
      <c r="C2139">
        <v>13476819557.85</v>
      </c>
      <c r="D2139">
        <v>13731063259.5504</v>
      </c>
      <c r="E2139">
        <v>79.321422020431299</v>
      </c>
      <c r="F2139">
        <v>4077787329.4400001</v>
      </c>
      <c r="G2139" t="s">
        <v>12</v>
      </c>
      <c r="H2139" t="s">
        <v>12</v>
      </c>
      <c r="I2139">
        <v>25</v>
      </c>
      <c r="J2139">
        <v>16724</v>
      </c>
      <c r="K2139">
        <v>4738</v>
      </c>
      <c r="L2139" t="s">
        <v>13</v>
      </c>
      <c r="M2139">
        <v>17429</v>
      </c>
      <c r="N2139" t="b">
        <v>0</v>
      </c>
      <c r="O2139">
        <v>8.0907828567432993</v>
      </c>
      <c r="P2139">
        <v>35800142.799999997</v>
      </c>
      <c r="Q2139">
        <v>35800142.799999997</v>
      </c>
      <c r="R2139">
        <v>2179123028</v>
      </c>
      <c r="S2139">
        <v>337349522.10000002</v>
      </c>
      <c r="T2139">
        <v>0.607037456544813</v>
      </c>
      <c r="U2139">
        <v>25.197046572422799</v>
      </c>
      <c r="V2139">
        <v>0</v>
      </c>
      <c r="W2139">
        <v>0</v>
      </c>
      <c r="X2139">
        <v>1350319295.5999999</v>
      </c>
      <c r="Y2139">
        <v>800945803.79550004</v>
      </c>
      <c r="Z2139">
        <v>355445752</v>
      </c>
      <c r="AA2139">
        <v>4.0611447132600498</v>
      </c>
      <c r="AB2139">
        <v>4.0611447132600498</v>
      </c>
      <c r="AC2139" t="s">
        <v>812</v>
      </c>
    </row>
    <row r="2140" spans="2:29" x14ac:dyDescent="0.35">
      <c r="B2140" t="s">
        <v>222</v>
      </c>
      <c r="C2140">
        <v>6538525686</v>
      </c>
      <c r="D2140">
        <v>7310552794.0747604</v>
      </c>
      <c r="E2140">
        <v>42.231503301692101</v>
      </c>
      <c r="F2140">
        <v>2702647749.927</v>
      </c>
      <c r="G2140" t="s">
        <v>12</v>
      </c>
      <c r="H2140" t="s">
        <v>12</v>
      </c>
      <c r="I2140">
        <v>562</v>
      </c>
      <c r="J2140">
        <v>15168</v>
      </c>
      <c r="K2140">
        <v>35</v>
      </c>
      <c r="L2140" t="s">
        <v>13</v>
      </c>
      <c r="M2140">
        <v>15948</v>
      </c>
      <c r="N2140" t="b">
        <v>0</v>
      </c>
      <c r="O2140">
        <v>6.3227636135990002</v>
      </c>
      <c r="P2140">
        <v>32031595</v>
      </c>
      <c r="Q2140">
        <v>32031595</v>
      </c>
      <c r="R2140">
        <v>1804830405.8399999</v>
      </c>
      <c r="S2140">
        <v>320356067.5</v>
      </c>
      <c r="T2140">
        <v>0.69768300375749903</v>
      </c>
      <c r="U2140" t="s">
        <v>12</v>
      </c>
      <c r="V2140">
        <v>0</v>
      </c>
      <c r="W2140">
        <v>0</v>
      </c>
      <c r="X2140">
        <v>1048706218.5</v>
      </c>
      <c r="Y2140">
        <v>298848304.53789997</v>
      </c>
      <c r="Z2140">
        <v>240080346.66</v>
      </c>
      <c r="AA2140">
        <v>5.1942629929698096</v>
      </c>
      <c r="AB2140">
        <v>5.1942629929698096</v>
      </c>
      <c r="AC2140" t="s">
        <v>12</v>
      </c>
    </row>
    <row r="2141" spans="2:29" x14ac:dyDescent="0.35">
      <c r="B2141" t="s">
        <v>222</v>
      </c>
      <c r="C2141">
        <v>5317402455.2615004</v>
      </c>
      <c r="D2141">
        <v>4755968604.5995998</v>
      </c>
      <c r="E2141">
        <v>27.474215628492999</v>
      </c>
      <c r="F2141">
        <v>2501241019.3709998</v>
      </c>
      <c r="G2141" t="s">
        <v>12</v>
      </c>
      <c r="H2141" t="s">
        <v>12</v>
      </c>
      <c r="I2141">
        <v>597</v>
      </c>
      <c r="J2141">
        <v>17239</v>
      </c>
      <c r="K2141" t="s">
        <v>12</v>
      </c>
      <c r="L2141" t="s">
        <v>13</v>
      </c>
      <c r="M2141">
        <v>18228</v>
      </c>
      <c r="N2141" t="b">
        <v>0</v>
      </c>
      <c r="O2141">
        <v>5.1808133015737203</v>
      </c>
      <c r="P2141">
        <v>32260271.760000002</v>
      </c>
      <c r="Q2141">
        <v>32260271.760000002</v>
      </c>
      <c r="R2141">
        <v>1454211295.6800001</v>
      </c>
      <c r="S2141">
        <v>281297752.56</v>
      </c>
      <c r="T2141">
        <v>0.43395709478533101</v>
      </c>
      <c r="U2141" t="s">
        <v>12</v>
      </c>
      <c r="V2141">
        <v>0</v>
      </c>
      <c r="W2141">
        <v>0</v>
      </c>
      <c r="X2141">
        <v>852653072.34000003</v>
      </c>
      <c r="Y2141">
        <v>272923101.63630003</v>
      </c>
      <c r="Z2141">
        <v>255705405.12</v>
      </c>
      <c r="AA2141">
        <v>4.5214218775304396</v>
      </c>
      <c r="AB2141">
        <v>4.5214218775304396</v>
      </c>
      <c r="AC2141" t="s">
        <v>12</v>
      </c>
    </row>
    <row r="2142" spans="2:29" x14ac:dyDescent="0.35">
      <c r="B2142" t="s">
        <v>222</v>
      </c>
      <c r="C2142">
        <v>5008843432.1700001</v>
      </c>
      <c r="D2142">
        <v>4872813478.8984699</v>
      </c>
      <c r="E2142">
        <v>28.149203530739999</v>
      </c>
      <c r="F2142">
        <v>2047214629.2390001</v>
      </c>
      <c r="G2142" t="s">
        <v>12</v>
      </c>
      <c r="H2142" t="s">
        <v>12</v>
      </c>
      <c r="I2142">
        <v>42</v>
      </c>
      <c r="J2142">
        <v>15763</v>
      </c>
      <c r="K2142">
        <v>73653</v>
      </c>
      <c r="L2142" t="s">
        <v>13</v>
      </c>
      <c r="M2142">
        <v>16498</v>
      </c>
      <c r="N2142" t="b">
        <v>0</v>
      </c>
      <c r="O2142">
        <v>4.9509864510865196</v>
      </c>
      <c r="P2142">
        <v>29865864.239999998</v>
      </c>
      <c r="Q2142">
        <v>29865864.239999998</v>
      </c>
      <c r="R2142">
        <v>1365384770.8599999</v>
      </c>
      <c r="S2142">
        <v>327506565.60000002</v>
      </c>
      <c r="T2142">
        <v>0.264257880256413</v>
      </c>
      <c r="U2142" t="s">
        <v>12</v>
      </c>
      <c r="V2142">
        <v>0</v>
      </c>
      <c r="W2142">
        <v>0</v>
      </c>
      <c r="X2142">
        <v>803939595.65999997</v>
      </c>
      <c r="Y2142">
        <v>202354496.80000001</v>
      </c>
      <c r="Z2142">
        <v>226473754.31999999</v>
      </c>
      <c r="AA2142">
        <v>2.9251454711816698</v>
      </c>
      <c r="AB2142">
        <v>2.9251454711816698</v>
      </c>
      <c r="AC2142" t="s">
        <v>12</v>
      </c>
    </row>
    <row r="2143" spans="2:29" x14ac:dyDescent="0.35">
      <c r="B2143" t="s">
        <v>222</v>
      </c>
      <c r="C2143">
        <v>3722283559.2305999</v>
      </c>
      <c r="D2143">
        <v>4109195353.0925398</v>
      </c>
      <c r="E2143">
        <v>23.737944586362701</v>
      </c>
      <c r="F2143">
        <v>2038012187.5122001</v>
      </c>
      <c r="G2143" t="s">
        <v>12</v>
      </c>
      <c r="H2143" t="s">
        <v>12</v>
      </c>
      <c r="I2143">
        <v>498</v>
      </c>
      <c r="J2143">
        <v>14227</v>
      </c>
      <c r="K2143">
        <v>330825</v>
      </c>
      <c r="L2143" t="s">
        <v>13</v>
      </c>
      <c r="M2143">
        <v>14885</v>
      </c>
      <c r="N2143" t="b">
        <v>0</v>
      </c>
      <c r="O2143">
        <v>4.1125100296500401</v>
      </c>
      <c r="P2143">
        <v>49758357.350000001</v>
      </c>
      <c r="Q2143">
        <v>49758357.350000001</v>
      </c>
      <c r="R2143">
        <v>1166547024.0599999</v>
      </c>
      <c r="S2143">
        <v>326254514.68000001</v>
      </c>
      <c r="T2143">
        <v>-0.17372337929663201</v>
      </c>
      <c r="U2143" t="s">
        <v>12</v>
      </c>
      <c r="V2143">
        <v>0</v>
      </c>
      <c r="W2143">
        <v>0</v>
      </c>
      <c r="X2143">
        <v>667910697.72000003</v>
      </c>
      <c r="Y2143">
        <v>182619944.23750001</v>
      </c>
      <c r="Z2143">
        <v>111440446.08</v>
      </c>
      <c r="AA2143">
        <v>0.34135710849522899</v>
      </c>
      <c r="AB2143">
        <v>0.34135710849522899</v>
      </c>
      <c r="AC2143" t="s">
        <v>12</v>
      </c>
    </row>
    <row r="2144" spans="2:29" x14ac:dyDescent="0.35">
      <c r="B2144" t="s">
        <v>222</v>
      </c>
      <c r="C2144">
        <v>1690530016.9909999</v>
      </c>
      <c r="D2144">
        <v>2468621984.0299602</v>
      </c>
      <c r="E2144">
        <v>14.2607023580609</v>
      </c>
      <c r="F2144">
        <v>1778080374.9885001</v>
      </c>
      <c r="G2144" t="s">
        <v>12</v>
      </c>
      <c r="H2144" t="s">
        <v>12</v>
      </c>
      <c r="I2144">
        <v>0</v>
      </c>
      <c r="J2144">
        <v>12975</v>
      </c>
      <c r="K2144" t="s">
        <v>12</v>
      </c>
      <c r="L2144" t="s">
        <v>13</v>
      </c>
      <c r="M2144">
        <v>13191</v>
      </c>
      <c r="N2144" t="b">
        <v>0</v>
      </c>
      <c r="O2144">
        <v>4.2956824438409704</v>
      </c>
      <c r="P2144">
        <v>42174438.409999996</v>
      </c>
      <c r="Q2144">
        <v>42174438.409999996</v>
      </c>
      <c r="R2144">
        <v>1318066851.5999999</v>
      </c>
      <c r="S2144">
        <v>309937807.13999999</v>
      </c>
      <c r="T2144">
        <v>9.8414967832816003E-2</v>
      </c>
      <c r="U2144" t="s">
        <v>12</v>
      </c>
      <c r="V2144">
        <v>0</v>
      </c>
      <c r="W2144">
        <v>0</v>
      </c>
      <c r="X2144">
        <v>706558143.98000002</v>
      </c>
      <c r="Y2144">
        <v>126244358.41</v>
      </c>
      <c r="Z2144">
        <v>123224856.73</v>
      </c>
      <c r="AA2144">
        <v>1.98912943411951</v>
      </c>
      <c r="AB2144">
        <v>1.98912943411951</v>
      </c>
      <c r="AC2144" t="s">
        <v>12</v>
      </c>
    </row>
    <row r="2145" spans="2:29" x14ac:dyDescent="0.35">
      <c r="B2145" t="s">
        <v>222</v>
      </c>
      <c r="C2145">
        <v>1543609521.2720001</v>
      </c>
      <c r="D2145">
        <v>1937034366.7505701</v>
      </c>
      <c r="E2145">
        <v>11.189834142394799</v>
      </c>
      <c r="F2145">
        <v>1967091065.55</v>
      </c>
      <c r="G2145" t="s">
        <v>12</v>
      </c>
      <c r="H2145" t="s">
        <v>12</v>
      </c>
      <c r="I2145">
        <v>17</v>
      </c>
      <c r="J2145">
        <v>14153</v>
      </c>
      <c r="K2145" t="s">
        <v>12</v>
      </c>
      <c r="L2145" t="s">
        <v>13</v>
      </c>
      <c r="M2145">
        <v>14290</v>
      </c>
      <c r="N2145" t="b">
        <v>0</v>
      </c>
      <c r="O2145">
        <v>3.5848608725239202</v>
      </c>
      <c r="P2145">
        <v>33883972.759999998</v>
      </c>
      <c r="Q2145">
        <v>33883972.759999998</v>
      </c>
      <c r="R2145">
        <v>1047507170.58</v>
      </c>
      <c r="S2145">
        <v>250411549.30000001</v>
      </c>
      <c r="T2145" t="s">
        <v>12</v>
      </c>
      <c r="U2145" t="s">
        <v>12</v>
      </c>
      <c r="V2145">
        <v>0</v>
      </c>
      <c r="W2145">
        <v>0</v>
      </c>
      <c r="X2145">
        <v>583973836.15999997</v>
      </c>
      <c r="Y2145">
        <v>148947775.13080001</v>
      </c>
      <c r="Z2145">
        <v>114796762.41</v>
      </c>
      <c r="AA2145" t="s">
        <v>12</v>
      </c>
      <c r="AB2145" t="s">
        <v>12</v>
      </c>
      <c r="AC2145" t="s">
        <v>12</v>
      </c>
    </row>
    <row r="2146" spans="2:29" x14ac:dyDescent="0.35">
      <c r="B2146" t="s">
        <v>222</v>
      </c>
      <c r="C2146">
        <v>1355781627.2</v>
      </c>
      <c r="D2146">
        <v>1730457850.5357101</v>
      </c>
      <c r="E2146">
        <v>9.9964856949763501</v>
      </c>
      <c r="F2146">
        <v>1526787883.8576</v>
      </c>
      <c r="G2146" t="s">
        <v>12</v>
      </c>
      <c r="H2146" t="s">
        <v>12</v>
      </c>
      <c r="I2146">
        <v>20</v>
      </c>
      <c r="J2146" t="s">
        <v>12</v>
      </c>
      <c r="K2146" t="s">
        <v>12</v>
      </c>
      <c r="L2146" t="s">
        <v>13</v>
      </c>
      <c r="M2146">
        <v>15790</v>
      </c>
      <c r="N2146" t="b">
        <v>0</v>
      </c>
      <c r="O2146">
        <v>3.5066564122432502</v>
      </c>
      <c r="P2146">
        <v>42508033.049999997</v>
      </c>
      <c r="Q2146">
        <v>42508033.049999997</v>
      </c>
      <c r="R2146" t="s">
        <v>12</v>
      </c>
      <c r="S2146">
        <v>261442307.69999999</v>
      </c>
      <c r="T2146" t="s">
        <v>12</v>
      </c>
      <c r="U2146" t="s">
        <v>12</v>
      </c>
      <c r="V2146">
        <v>0</v>
      </c>
      <c r="W2146">
        <v>0</v>
      </c>
      <c r="X2146">
        <v>558439171.5</v>
      </c>
      <c r="Y2146">
        <v>65907598.563000001</v>
      </c>
      <c r="Z2146" t="s">
        <v>12</v>
      </c>
      <c r="AA2146" t="s">
        <v>12</v>
      </c>
      <c r="AB2146" t="s">
        <v>12</v>
      </c>
      <c r="AC2146" t="s">
        <v>12</v>
      </c>
    </row>
    <row r="2147" spans="2:29" x14ac:dyDescent="0.35">
      <c r="B2147" t="s">
        <v>222</v>
      </c>
      <c r="C2147">
        <v>643317906.51450002</v>
      </c>
      <c r="D2147">
        <v>993143329.49499202</v>
      </c>
      <c r="E2147">
        <v>5.7435287482203501</v>
      </c>
      <c r="F2147">
        <v>1621605260.6400001</v>
      </c>
      <c r="G2147" t="s">
        <v>12</v>
      </c>
      <c r="H2147" t="s">
        <v>12</v>
      </c>
      <c r="I2147">
        <v>50</v>
      </c>
      <c r="J2147" t="s">
        <v>12</v>
      </c>
      <c r="K2147" t="s">
        <v>12</v>
      </c>
      <c r="L2147" t="s">
        <v>13</v>
      </c>
      <c r="M2147">
        <v>16128</v>
      </c>
      <c r="N2147" t="b">
        <v>0</v>
      </c>
      <c r="O2147">
        <v>5.2426103758020002</v>
      </c>
      <c r="P2147">
        <v>40619982.539999999</v>
      </c>
      <c r="Q2147">
        <v>40619982.539999999</v>
      </c>
      <c r="R2147" t="s">
        <v>12</v>
      </c>
      <c r="S2147">
        <v>234051111.78</v>
      </c>
      <c r="T2147" t="s">
        <v>12</v>
      </c>
      <c r="U2147" t="s">
        <v>12</v>
      </c>
      <c r="V2147">
        <v>0</v>
      </c>
      <c r="W2147">
        <v>0</v>
      </c>
      <c r="X2147">
        <v>862059619.86000001</v>
      </c>
      <c r="Y2147">
        <v>-142820322.32780001</v>
      </c>
      <c r="Z2147" t="s">
        <v>12</v>
      </c>
      <c r="AA2147" t="s">
        <v>12</v>
      </c>
      <c r="AB2147" t="s">
        <v>12</v>
      </c>
      <c r="AC2147" t="s">
        <v>12</v>
      </c>
    </row>
    <row r="2148" spans="2:29" x14ac:dyDescent="0.35">
      <c r="B2148" t="s">
        <v>222</v>
      </c>
      <c r="C2148">
        <v>753744766.75740004</v>
      </c>
      <c r="D2148">
        <v>1157954560.39169</v>
      </c>
      <c r="E2148">
        <v>6.0433953711604103</v>
      </c>
      <c r="F2148">
        <v>1754561364.2316</v>
      </c>
      <c r="G2148" t="s">
        <v>12</v>
      </c>
      <c r="H2148" t="s">
        <v>12</v>
      </c>
      <c r="I2148">
        <v>89</v>
      </c>
      <c r="J2148" t="s">
        <v>12</v>
      </c>
      <c r="K2148" t="s">
        <v>12</v>
      </c>
      <c r="L2148" t="s">
        <v>13</v>
      </c>
      <c r="M2148">
        <v>16209</v>
      </c>
      <c r="N2148" t="b">
        <v>0</v>
      </c>
      <c r="O2148">
        <v>4.7478945403419601</v>
      </c>
      <c r="P2148">
        <v>30384242.829999998</v>
      </c>
      <c r="Q2148">
        <v>30384242.829999998</v>
      </c>
      <c r="R2148" t="s">
        <v>12</v>
      </c>
      <c r="S2148">
        <v>243166424.71000001</v>
      </c>
      <c r="T2148" t="s">
        <v>12</v>
      </c>
      <c r="U2148" t="s">
        <v>12</v>
      </c>
      <c r="V2148">
        <v>0</v>
      </c>
      <c r="W2148">
        <v>0</v>
      </c>
      <c r="X2148">
        <v>850694555.97000003</v>
      </c>
      <c r="Y2148">
        <v>55138607.635499999</v>
      </c>
      <c r="Z2148" t="s">
        <v>12</v>
      </c>
      <c r="AA2148" t="s">
        <v>12</v>
      </c>
      <c r="AB2148" t="s">
        <v>12</v>
      </c>
      <c r="AC2148" t="s">
        <v>12</v>
      </c>
    </row>
    <row r="2149" spans="2:29" x14ac:dyDescent="0.35">
      <c r="B2149" t="s">
        <v>222</v>
      </c>
      <c r="C2149">
        <v>1821136301.8875</v>
      </c>
      <c r="D2149">
        <v>2745102882.5169001</v>
      </c>
      <c r="E2149">
        <v>14.326764297167299</v>
      </c>
      <c r="F2149">
        <v>1627804755.6782999</v>
      </c>
      <c r="G2149" t="s">
        <v>12</v>
      </c>
      <c r="H2149" t="s">
        <v>12</v>
      </c>
      <c r="I2149" t="s">
        <v>12</v>
      </c>
      <c r="J2149" t="s">
        <v>12</v>
      </c>
      <c r="K2149" t="s">
        <v>12</v>
      </c>
      <c r="L2149" t="s">
        <v>38</v>
      </c>
      <c r="M2149">
        <v>61647</v>
      </c>
      <c r="N2149" t="b">
        <v>0</v>
      </c>
      <c r="O2149">
        <v>4.2243217524598196</v>
      </c>
      <c r="P2149">
        <v>29484728.460000001</v>
      </c>
      <c r="Q2149">
        <v>29484728.460000001</v>
      </c>
      <c r="R2149" t="s">
        <v>12</v>
      </c>
      <c r="S2149">
        <v>233688345.66</v>
      </c>
      <c r="T2149" t="s">
        <v>12</v>
      </c>
      <c r="U2149" t="s">
        <v>12</v>
      </c>
      <c r="V2149">
        <v>0</v>
      </c>
      <c r="W2149">
        <v>0</v>
      </c>
      <c r="X2149">
        <v>739979045.85000002</v>
      </c>
      <c r="Y2149">
        <v>95514071.631300002</v>
      </c>
      <c r="Z2149" t="s">
        <v>12</v>
      </c>
      <c r="AA2149" t="s">
        <v>12</v>
      </c>
      <c r="AB2149" t="s">
        <v>12</v>
      </c>
      <c r="AC2149" t="s">
        <v>12</v>
      </c>
    </row>
    <row r="2150" spans="2:29" x14ac:dyDescent="0.35">
      <c r="B2150" t="s">
        <v>223</v>
      </c>
      <c r="C2150">
        <v>40517333339.399399</v>
      </c>
      <c r="D2150">
        <v>39104783553.638496</v>
      </c>
      <c r="E2150">
        <v>525.11667650397305</v>
      </c>
      <c r="F2150">
        <v>4846842214.8654699</v>
      </c>
      <c r="G2150" t="s">
        <v>12</v>
      </c>
      <c r="H2150" t="s">
        <v>12</v>
      </c>
      <c r="I2150">
        <v>548000</v>
      </c>
      <c r="J2150">
        <v>289000</v>
      </c>
      <c r="K2150" t="s">
        <v>12</v>
      </c>
      <c r="L2150" t="s">
        <v>13</v>
      </c>
      <c r="M2150">
        <v>846000</v>
      </c>
      <c r="N2150" t="b">
        <v>0</v>
      </c>
      <c r="O2150">
        <v>85.084106536501295</v>
      </c>
      <c r="P2150">
        <v>825183143.14766705</v>
      </c>
      <c r="Q2150">
        <v>900115693.14201796</v>
      </c>
      <c r="R2150">
        <v>13410303814.5606</v>
      </c>
      <c r="S2150">
        <v>6016806236.5834398</v>
      </c>
      <c r="T2150">
        <v>0.82901944491833601</v>
      </c>
      <c r="U2150">
        <v>20.367140924786899</v>
      </c>
      <c r="V2150">
        <v>55.964783565700003</v>
      </c>
      <c r="W2150">
        <v>3528305502.2031398</v>
      </c>
      <c r="X2150">
        <v>6304510224.8333502</v>
      </c>
      <c r="Y2150">
        <v>907982778.93435705</v>
      </c>
      <c r="Z2150">
        <v>145905592.438393</v>
      </c>
      <c r="AA2150">
        <v>5.5816190758533297</v>
      </c>
      <c r="AB2150">
        <v>5.0744568496864799</v>
      </c>
      <c r="AC2150" t="s">
        <v>812</v>
      </c>
    </row>
    <row r="2151" spans="2:29" x14ac:dyDescent="0.35">
      <c r="B2151" t="s">
        <v>223</v>
      </c>
      <c r="C2151">
        <v>41895709875.166603</v>
      </c>
      <c r="D2151">
        <v>24237144634.374599</v>
      </c>
      <c r="E2151">
        <v>325.46731324804</v>
      </c>
      <c r="F2151">
        <v>5724079510.5578699</v>
      </c>
      <c r="G2151" t="s">
        <v>12</v>
      </c>
      <c r="H2151" t="s">
        <v>12</v>
      </c>
      <c r="I2151">
        <v>574000</v>
      </c>
      <c r="J2151">
        <v>348000</v>
      </c>
      <c r="K2151">
        <v>33000</v>
      </c>
      <c r="L2151" t="s">
        <v>13</v>
      </c>
      <c r="M2151">
        <v>922000</v>
      </c>
      <c r="N2151" t="b">
        <v>0</v>
      </c>
      <c r="O2151">
        <v>80.770107050397399</v>
      </c>
      <c r="P2151">
        <v>697757201.90121901</v>
      </c>
      <c r="Q2151">
        <v>724487662.74023604</v>
      </c>
      <c r="R2151">
        <v>12902704378.3561</v>
      </c>
      <c r="S2151">
        <v>7460563794.1723499</v>
      </c>
      <c r="T2151">
        <v>1.1279822804324899</v>
      </c>
      <c r="U2151" t="s">
        <v>12</v>
      </c>
      <c r="V2151">
        <v>54.511857098999997</v>
      </c>
      <c r="W2151">
        <v>3262959702.41786</v>
      </c>
      <c r="X2151">
        <v>5985779747.8817902</v>
      </c>
      <c r="Y2151">
        <v>924259562.78056705</v>
      </c>
      <c r="Z2151">
        <v>213383353.98595601</v>
      </c>
      <c r="AA2151">
        <v>7.8666146557533096</v>
      </c>
      <c r="AB2151">
        <v>6.8556879564751103</v>
      </c>
      <c r="AC2151" t="s">
        <v>12</v>
      </c>
    </row>
    <row r="2152" spans="2:29" x14ac:dyDescent="0.35">
      <c r="B2152" t="s">
        <v>223</v>
      </c>
      <c r="C2152">
        <v>27677405564.3591</v>
      </c>
      <c r="D2152">
        <v>16853450811.5571</v>
      </c>
      <c r="E2152">
        <v>226.31574128645499</v>
      </c>
      <c r="F2152">
        <v>5498603627.2566099</v>
      </c>
      <c r="G2152">
        <v>676000</v>
      </c>
      <c r="H2152">
        <v>676000</v>
      </c>
      <c r="I2152">
        <v>425000</v>
      </c>
      <c r="J2152">
        <v>252000</v>
      </c>
      <c r="K2152" t="s">
        <v>12</v>
      </c>
      <c r="L2152" t="s">
        <v>13</v>
      </c>
      <c r="M2152">
        <v>676000</v>
      </c>
      <c r="N2152" t="b">
        <v>0</v>
      </c>
      <c r="O2152">
        <v>74.629638156474201</v>
      </c>
      <c r="P2152">
        <v>469099001.426534</v>
      </c>
      <c r="Q2152">
        <v>510855920.11412299</v>
      </c>
      <c r="R2152">
        <v>12201495332.4615</v>
      </c>
      <c r="S2152">
        <v>6370151212.5535002</v>
      </c>
      <c r="T2152">
        <v>1.2583033976521101</v>
      </c>
      <c r="U2152" t="s">
        <v>12</v>
      </c>
      <c r="V2152">
        <v>65.326471534000007</v>
      </c>
      <c r="W2152">
        <v>3608863908.7018499</v>
      </c>
      <c r="X2152">
        <v>5524351497.8601999</v>
      </c>
      <c r="Y2152">
        <v>886405984.583058</v>
      </c>
      <c r="Z2152">
        <v>444375988.33115399</v>
      </c>
      <c r="AA2152">
        <v>9.7710678638858699</v>
      </c>
      <c r="AB2152">
        <v>8.2169643741343208</v>
      </c>
      <c r="AC2152" t="s">
        <v>12</v>
      </c>
    </row>
    <row r="2153" spans="2:29" x14ac:dyDescent="0.35">
      <c r="B2153" t="s">
        <v>223</v>
      </c>
      <c r="C2153">
        <v>22537788387.572399</v>
      </c>
      <c r="D2153">
        <v>16776259991.991899</v>
      </c>
      <c r="E2153">
        <v>225.279188135071</v>
      </c>
      <c r="F2153">
        <v>5286906392.5241203</v>
      </c>
      <c r="G2153">
        <v>755000</v>
      </c>
      <c r="H2153">
        <v>755000</v>
      </c>
      <c r="I2153">
        <v>469000</v>
      </c>
      <c r="J2153">
        <v>286000</v>
      </c>
      <c r="K2153" t="s">
        <v>12</v>
      </c>
      <c r="L2153" t="s">
        <v>13</v>
      </c>
      <c r="M2153">
        <v>755000</v>
      </c>
      <c r="N2153" t="b">
        <v>0</v>
      </c>
      <c r="O2153">
        <v>70.894448331594305</v>
      </c>
      <c r="P2153">
        <v>365340726.67556202</v>
      </c>
      <c r="Q2153">
        <v>385875100.07184601</v>
      </c>
      <c r="R2153">
        <v>11925073883.161501</v>
      </c>
      <c r="S2153">
        <v>6085874915.3238201</v>
      </c>
      <c r="T2153">
        <v>1.0548089014420301</v>
      </c>
      <c r="U2153" t="s">
        <v>12</v>
      </c>
      <c r="V2153">
        <v>69.232023479999995</v>
      </c>
      <c r="W2153">
        <v>3632872893.3593302</v>
      </c>
      <c r="X2153">
        <v>5247388001.6422005</v>
      </c>
      <c r="Y2153">
        <v>792113634.61969995</v>
      </c>
      <c r="Z2153">
        <v>356230455.32646</v>
      </c>
      <c r="AA2153">
        <v>7.1912439995863799</v>
      </c>
      <c r="AB2153">
        <v>6.7604552474078998</v>
      </c>
      <c r="AC2153" t="s">
        <v>12</v>
      </c>
    </row>
    <row r="2154" spans="2:29" x14ac:dyDescent="0.35">
      <c r="B2154" t="s">
        <v>223</v>
      </c>
      <c r="C2154">
        <v>19302512533.118</v>
      </c>
      <c r="D2154">
        <v>8719321509.8431892</v>
      </c>
      <c r="E2154">
        <v>152.61902786637799</v>
      </c>
      <c r="F2154">
        <v>4403780530.7873898</v>
      </c>
      <c r="G2154" t="s">
        <v>12</v>
      </c>
      <c r="H2154" t="s">
        <v>12</v>
      </c>
      <c r="I2154" t="s">
        <v>12</v>
      </c>
      <c r="J2154" t="s">
        <v>12</v>
      </c>
      <c r="K2154" t="s">
        <v>12</v>
      </c>
      <c r="L2154" t="s">
        <v>13</v>
      </c>
      <c r="M2154">
        <v>704000</v>
      </c>
      <c r="N2154" t="b">
        <v>0</v>
      </c>
      <c r="O2154">
        <v>38.617605521258398</v>
      </c>
      <c r="P2154">
        <v>331770485.36058199</v>
      </c>
      <c r="Q2154">
        <v>342050697.583022</v>
      </c>
      <c r="R2154">
        <v>6359612728.9102402</v>
      </c>
      <c r="S2154">
        <v>5661593240.3222599</v>
      </c>
      <c r="T2154">
        <v>1.19373505809021</v>
      </c>
      <c r="U2154" t="s">
        <v>12</v>
      </c>
      <c r="V2154">
        <v>78.980891720000002</v>
      </c>
      <c r="W2154">
        <v>1738290430.3399501</v>
      </c>
      <c r="X2154">
        <v>2200899980.3497701</v>
      </c>
      <c r="Y2154">
        <v>550971889.13392603</v>
      </c>
      <c r="Z2154">
        <v>359521164.81537098</v>
      </c>
      <c r="AA2154">
        <v>8.43731734693697</v>
      </c>
      <c r="AB2154">
        <v>7.6271872799835201</v>
      </c>
      <c r="AC2154" t="s">
        <v>12</v>
      </c>
    </row>
    <row r="2155" spans="2:29" x14ac:dyDescent="0.35">
      <c r="B2155" t="s">
        <v>223</v>
      </c>
      <c r="C2155">
        <v>10595498413.9102</v>
      </c>
      <c r="D2155">
        <v>7992729959.62959</v>
      </c>
      <c r="E2155">
        <v>139.90110068312899</v>
      </c>
      <c r="F2155">
        <v>3761647379.9520302</v>
      </c>
      <c r="G2155">
        <v>693000</v>
      </c>
      <c r="H2155">
        <v>693000</v>
      </c>
      <c r="I2155">
        <v>401000</v>
      </c>
      <c r="J2155" t="s">
        <v>12</v>
      </c>
      <c r="K2155" t="s">
        <v>12</v>
      </c>
      <c r="L2155" t="s">
        <v>13</v>
      </c>
      <c r="M2155">
        <v>693000</v>
      </c>
      <c r="N2155" t="b">
        <v>0</v>
      </c>
      <c r="O2155">
        <v>34.767735537587797</v>
      </c>
      <c r="P2155">
        <v>235303813.13635501</v>
      </c>
      <c r="Q2155">
        <v>242657057.296866</v>
      </c>
      <c r="R2155">
        <v>5654855712.17348</v>
      </c>
      <c r="S2155">
        <v>5437724056.6979399</v>
      </c>
      <c r="T2155">
        <v>1.31463317919796</v>
      </c>
      <c r="U2155" t="s">
        <v>12</v>
      </c>
      <c r="V2155">
        <v>90.772833723999995</v>
      </c>
      <c r="W2155">
        <v>1781323397.88381</v>
      </c>
      <c r="X2155">
        <v>1962397035.33639</v>
      </c>
      <c r="Y2155">
        <v>401791284.019283</v>
      </c>
      <c r="Z2155">
        <v>431716737.30901903</v>
      </c>
      <c r="AA2155">
        <v>9.7149023426156305</v>
      </c>
      <c r="AB2155">
        <v>8.1241486991590097</v>
      </c>
      <c r="AC2155" t="s">
        <v>12</v>
      </c>
    </row>
    <row r="2156" spans="2:29" x14ac:dyDescent="0.35">
      <c r="B2156" t="s">
        <v>223</v>
      </c>
      <c r="C2156">
        <v>8446090226.4879503</v>
      </c>
      <c r="D2156">
        <v>4939866433.4436798</v>
      </c>
      <c r="E2156">
        <v>86.465169567475698</v>
      </c>
      <c r="F2156">
        <v>3456281234.9109001</v>
      </c>
      <c r="G2156" t="s">
        <v>12</v>
      </c>
      <c r="H2156" t="s">
        <v>12</v>
      </c>
      <c r="I2156" t="s">
        <v>12</v>
      </c>
      <c r="J2156" t="s">
        <v>12</v>
      </c>
      <c r="K2156" t="s">
        <v>12</v>
      </c>
      <c r="L2156" t="s">
        <v>13</v>
      </c>
      <c r="M2156">
        <v>672000</v>
      </c>
      <c r="N2156" t="b">
        <v>0</v>
      </c>
      <c r="O2156">
        <v>31.542322877780901</v>
      </c>
      <c r="P2156">
        <v>131385876.67236701</v>
      </c>
      <c r="Q2156">
        <v>149680112.664722</v>
      </c>
      <c r="R2156">
        <v>6455011947.4174004</v>
      </c>
      <c r="S2156">
        <v>4823857408.7114</v>
      </c>
      <c r="T2156" t="s">
        <v>12</v>
      </c>
      <c r="U2156" t="s">
        <v>12</v>
      </c>
      <c r="V2156">
        <v>104.272300469</v>
      </c>
      <c r="W2156">
        <v>1846886279.04637</v>
      </c>
      <c r="X2156">
        <v>1771214666.5325401</v>
      </c>
      <c r="Y2156">
        <v>309060473.23233098</v>
      </c>
      <c r="Z2156">
        <v>303659155.42112601</v>
      </c>
      <c r="AA2156" t="s">
        <v>12</v>
      </c>
      <c r="AB2156" t="s">
        <v>12</v>
      </c>
      <c r="AC2156" t="s">
        <v>12</v>
      </c>
    </row>
    <row r="2157" spans="2:29" x14ac:dyDescent="0.35">
      <c r="B2157" t="s">
        <v>223</v>
      </c>
      <c r="C2157">
        <v>7701823411.2959499</v>
      </c>
      <c r="D2157">
        <v>3653445285.0879898</v>
      </c>
      <c r="E2157">
        <v>63.948240369813</v>
      </c>
      <c r="F2157">
        <v>3706653142.40065</v>
      </c>
      <c r="G2157" t="s">
        <v>12</v>
      </c>
      <c r="H2157" t="s">
        <v>12</v>
      </c>
      <c r="I2157" t="s">
        <v>12</v>
      </c>
      <c r="J2157" t="s">
        <v>12</v>
      </c>
      <c r="K2157" t="s">
        <v>12</v>
      </c>
      <c r="L2157" t="s">
        <v>13</v>
      </c>
      <c r="M2157">
        <v>725511</v>
      </c>
      <c r="N2157" t="b">
        <v>0</v>
      </c>
      <c r="O2157">
        <v>30.875698019610802</v>
      </c>
      <c r="P2157">
        <v>158090008.96057299</v>
      </c>
      <c r="Q2157">
        <v>171943257.168459</v>
      </c>
      <c r="R2157">
        <v>5323264515.7695303</v>
      </c>
      <c r="S2157">
        <v>4537346236.5591402</v>
      </c>
      <c r="T2157" t="s">
        <v>12</v>
      </c>
      <c r="U2157" t="s">
        <v>12</v>
      </c>
      <c r="V2157">
        <v>116.698024459</v>
      </c>
      <c r="W2157">
        <v>2021759341.39785</v>
      </c>
      <c r="X2157">
        <v>1732470922.93907</v>
      </c>
      <c r="Y2157">
        <v>299502632.82340598</v>
      </c>
      <c r="Z2157">
        <v>253915078.56904</v>
      </c>
      <c r="AA2157" t="s">
        <v>12</v>
      </c>
      <c r="AB2157" t="s">
        <v>12</v>
      </c>
      <c r="AC2157" t="s">
        <v>12</v>
      </c>
    </row>
    <row r="2158" spans="2:29" x14ac:dyDescent="0.35">
      <c r="B2158" t="s">
        <v>223</v>
      </c>
      <c r="C2158">
        <v>5430728224.6790705</v>
      </c>
      <c r="D2158">
        <v>2164919239.74089</v>
      </c>
      <c r="E2158">
        <v>37.893759211135702</v>
      </c>
      <c r="F2158">
        <v>3037791936.01967</v>
      </c>
      <c r="G2158" t="s">
        <v>12</v>
      </c>
      <c r="H2158" t="s">
        <v>12</v>
      </c>
      <c r="I2158" t="s">
        <v>12</v>
      </c>
      <c r="J2158" t="s">
        <v>12</v>
      </c>
      <c r="K2158" t="s">
        <v>12</v>
      </c>
      <c r="L2158" t="s">
        <v>13</v>
      </c>
      <c r="M2158">
        <v>606551</v>
      </c>
      <c r="N2158" t="b">
        <v>0</v>
      </c>
      <c r="O2158">
        <v>31.063105296146801</v>
      </c>
      <c r="P2158">
        <v>239256013.107591</v>
      </c>
      <c r="Q2158">
        <v>256641398.14309099</v>
      </c>
      <c r="R2158" t="s">
        <v>12</v>
      </c>
      <c r="S2158">
        <v>4550003626.4336395</v>
      </c>
      <c r="T2158" t="s">
        <v>12</v>
      </c>
      <c r="U2158" t="s">
        <v>12</v>
      </c>
      <c r="V2158">
        <v>133.856395625</v>
      </c>
      <c r="W2158">
        <v>2330469470.2348399</v>
      </c>
      <c r="X2158">
        <v>1741022129.9836199</v>
      </c>
      <c r="Y2158">
        <v>210778916.57830501</v>
      </c>
      <c r="Z2158" t="s">
        <v>12</v>
      </c>
      <c r="AA2158" t="s">
        <v>12</v>
      </c>
      <c r="AB2158" t="s">
        <v>12</v>
      </c>
      <c r="AC2158" t="s">
        <v>12</v>
      </c>
    </row>
    <row r="2159" spans="2:29" x14ac:dyDescent="0.35">
      <c r="B2159" t="s">
        <v>223</v>
      </c>
      <c r="C2159">
        <v>4193108955.6189499</v>
      </c>
      <c r="D2159">
        <v>2419885721.33639</v>
      </c>
      <c r="E2159">
        <v>42.3565762452005</v>
      </c>
      <c r="F2159">
        <v>3120824215.89042</v>
      </c>
      <c r="G2159" t="s">
        <v>12</v>
      </c>
      <c r="H2159" t="s">
        <v>12</v>
      </c>
      <c r="I2159" t="s">
        <v>12</v>
      </c>
      <c r="J2159" t="s">
        <v>12</v>
      </c>
      <c r="K2159" t="s">
        <v>12</v>
      </c>
      <c r="L2159" t="s">
        <v>36</v>
      </c>
      <c r="M2159">
        <v>6377823</v>
      </c>
      <c r="N2159" t="b">
        <v>0</v>
      </c>
      <c r="O2159">
        <v>31.6137774254533</v>
      </c>
      <c r="P2159">
        <v>204330204.778157</v>
      </c>
      <c r="Q2159">
        <v>219984534.98293501</v>
      </c>
      <c r="R2159" t="s">
        <v>12</v>
      </c>
      <c r="S2159">
        <v>4372501599.8293505</v>
      </c>
      <c r="T2159" t="s">
        <v>12</v>
      </c>
      <c r="U2159" t="s">
        <v>12</v>
      </c>
      <c r="V2159">
        <v>135.68755846600001</v>
      </c>
      <c r="W2159">
        <v>2390169048.63481</v>
      </c>
      <c r="X2159">
        <v>1761524104.0955601</v>
      </c>
      <c r="Y2159">
        <v>170718521.14337999</v>
      </c>
      <c r="Z2159" t="s">
        <v>12</v>
      </c>
      <c r="AA2159" t="s">
        <v>12</v>
      </c>
      <c r="AB2159" t="s">
        <v>12</v>
      </c>
      <c r="AC2159" t="s">
        <v>12</v>
      </c>
    </row>
    <row r="2160" spans="2:29" x14ac:dyDescent="0.35">
      <c r="B2160" t="s">
        <v>223</v>
      </c>
      <c r="C2160">
        <v>3990422078.7115598</v>
      </c>
      <c r="D2160">
        <v>3192425236.3968801</v>
      </c>
      <c r="E2160">
        <v>55.878755653746701</v>
      </c>
      <c r="F2160">
        <v>2175327355.3607602</v>
      </c>
      <c r="G2160" t="s">
        <v>12</v>
      </c>
      <c r="H2160" t="s">
        <v>12</v>
      </c>
      <c r="I2160" t="s">
        <v>12</v>
      </c>
      <c r="J2160" t="s">
        <v>12</v>
      </c>
      <c r="K2160" t="s">
        <v>12</v>
      </c>
      <c r="L2160" t="s">
        <v>36</v>
      </c>
      <c r="M2160">
        <v>6179254</v>
      </c>
      <c r="N2160" t="b">
        <v>0</v>
      </c>
      <c r="O2160">
        <v>33.740452856096901</v>
      </c>
      <c r="P2160">
        <v>228228976.96839899</v>
      </c>
      <c r="Q2160">
        <v>240241028.387788</v>
      </c>
      <c r="R2160" t="s">
        <v>12</v>
      </c>
      <c r="S2160">
        <v>3903115907.87359</v>
      </c>
      <c r="T2160" t="s">
        <v>12</v>
      </c>
      <c r="U2160" t="s">
        <v>12</v>
      </c>
      <c r="V2160">
        <v>58.651026393000002</v>
      </c>
      <c r="W2160">
        <v>1121124799.1430099</v>
      </c>
      <c r="X2160">
        <v>1911517782.53883</v>
      </c>
      <c r="Y2160">
        <v>172104449.90222299</v>
      </c>
      <c r="Z2160" t="s">
        <v>12</v>
      </c>
      <c r="AA2160" t="s">
        <v>12</v>
      </c>
      <c r="AB2160" t="s">
        <v>12</v>
      </c>
      <c r="AC2160" t="s">
        <v>12</v>
      </c>
    </row>
    <row r="2161" spans="2:29" x14ac:dyDescent="0.35">
      <c r="B2161" t="s">
        <v>224</v>
      </c>
      <c r="C2161">
        <v>6026062159.7698898</v>
      </c>
      <c r="D2161">
        <v>5591169446.8834</v>
      </c>
      <c r="E2161">
        <v>28.075417348608799</v>
      </c>
      <c r="F2161">
        <v>2269372209.7175999</v>
      </c>
      <c r="G2161">
        <v>15298</v>
      </c>
      <c r="H2161">
        <v>15298</v>
      </c>
      <c r="I2161" t="s">
        <v>12</v>
      </c>
      <c r="J2161" t="s">
        <v>12</v>
      </c>
      <c r="K2161" t="s">
        <v>12</v>
      </c>
      <c r="L2161" t="s">
        <v>13</v>
      </c>
      <c r="M2161">
        <v>15298</v>
      </c>
      <c r="N2161" t="b">
        <v>0</v>
      </c>
      <c r="O2161">
        <v>11.480315376279</v>
      </c>
      <c r="P2161">
        <v>48920491.103670202</v>
      </c>
      <c r="Q2161">
        <v>64241743.811962403</v>
      </c>
      <c r="R2161">
        <v>4845561128.7182903</v>
      </c>
      <c r="S2161">
        <v>978141028.16623998</v>
      </c>
      <c r="T2161">
        <v>1.3811455347972199</v>
      </c>
      <c r="U2161">
        <v>43.276296211973097</v>
      </c>
      <c r="V2161">
        <v>46.485594768200002</v>
      </c>
      <c r="W2161">
        <v>1060391963.7581199</v>
      </c>
      <c r="X2161">
        <v>2281119493.1389899</v>
      </c>
      <c r="Y2161">
        <v>245785121.473508</v>
      </c>
      <c r="Z2161">
        <v>451753860.26158702</v>
      </c>
      <c r="AA2161">
        <v>8.3961761717784</v>
      </c>
      <c r="AB2161">
        <v>6.8545113717448203</v>
      </c>
      <c r="AC2161" t="s">
        <v>820</v>
      </c>
    </row>
    <row r="2162" spans="2:29" x14ac:dyDescent="0.35">
      <c r="B2162" t="s">
        <v>224</v>
      </c>
      <c r="C2162">
        <v>6286078948.9113398</v>
      </c>
      <c r="D2162">
        <v>6782106354.8393097</v>
      </c>
      <c r="E2162">
        <v>34.057536874925098</v>
      </c>
      <c r="F2162">
        <v>2387263057.90202</v>
      </c>
      <c r="G2162">
        <v>16016</v>
      </c>
      <c r="H2162">
        <v>16016</v>
      </c>
      <c r="I2162" t="s">
        <v>12</v>
      </c>
      <c r="J2162" t="s">
        <v>12</v>
      </c>
      <c r="K2162" t="s">
        <v>12</v>
      </c>
      <c r="L2162" t="s">
        <v>13</v>
      </c>
      <c r="M2162">
        <v>16016</v>
      </c>
      <c r="N2162" t="b">
        <v>0</v>
      </c>
      <c r="O2162">
        <v>11.309191284531201</v>
      </c>
      <c r="P2162">
        <v>47669372.560792603</v>
      </c>
      <c r="Q2162">
        <v>59452812.969078399</v>
      </c>
      <c r="R2162">
        <v>4786889469.5065498</v>
      </c>
      <c r="S2162">
        <v>942005719.00330198</v>
      </c>
      <c r="T2162">
        <v>0.93821263349546802</v>
      </c>
      <c r="U2162" t="s">
        <v>12</v>
      </c>
      <c r="V2162">
        <v>57.0730544631</v>
      </c>
      <c r="W2162">
        <v>1282520366.2563801</v>
      </c>
      <c r="X2162">
        <v>2247155646.9528699</v>
      </c>
      <c r="Y2162">
        <v>264737399.475346</v>
      </c>
      <c r="Z2162">
        <v>301615403.27203798</v>
      </c>
      <c r="AA2162">
        <v>6.2826631787081402</v>
      </c>
      <c r="AB2162">
        <v>6.2155811144125002</v>
      </c>
      <c r="AC2162" t="s">
        <v>12</v>
      </c>
    </row>
    <row r="2163" spans="2:29" x14ac:dyDescent="0.35">
      <c r="B2163" t="s">
        <v>224</v>
      </c>
      <c r="C2163">
        <v>7678615121.0799398</v>
      </c>
      <c r="D2163">
        <v>7615305234.3423901</v>
      </c>
      <c r="E2163">
        <v>38.247685328510798</v>
      </c>
      <c r="F2163">
        <v>2255971020.3888698</v>
      </c>
      <c r="G2163">
        <v>17279</v>
      </c>
      <c r="H2163">
        <v>17279</v>
      </c>
      <c r="I2163" t="s">
        <v>12</v>
      </c>
      <c r="J2163" t="s">
        <v>12</v>
      </c>
      <c r="K2163" t="s">
        <v>12</v>
      </c>
      <c r="L2163" t="s">
        <v>13</v>
      </c>
      <c r="M2163">
        <v>17279</v>
      </c>
      <c r="N2163" t="b">
        <v>0</v>
      </c>
      <c r="O2163">
        <v>9.6030952991086593</v>
      </c>
      <c r="P2163">
        <v>40176325.126330502</v>
      </c>
      <c r="Q2163">
        <v>94280442.963122204</v>
      </c>
      <c r="R2163">
        <v>3080943201.36905</v>
      </c>
      <c r="S2163">
        <v>832989140.95258605</v>
      </c>
      <c r="T2163">
        <v>0.97866820664144305</v>
      </c>
      <c r="U2163" t="s">
        <v>12</v>
      </c>
      <c r="V2163">
        <v>0.50522770299999997</v>
      </c>
      <c r="W2163">
        <v>9642318.03031932</v>
      </c>
      <c r="X2163">
        <v>1908509364.58445</v>
      </c>
      <c r="Y2163">
        <v>375117156.81732702</v>
      </c>
      <c r="Z2163">
        <v>715374365.51713598</v>
      </c>
      <c r="AA2163">
        <v>8.19646486378495</v>
      </c>
      <c r="AB2163">
        <v>8.1914286078602903</v>
      </c>
      <c r="AC2163" t="s">
        <v>12</v>
      </c>
    </row>
    <row r="2164" spans="2:29" x14ac:dyDescent="0.35">
      <c r="B2164" t="s">
        <v>224</v>
      </c>
      <c r="C2164">
        <v>7063218281.2892704</v>
      </c>
      <c r="D2164">
        <v>8424654118.4808702</v>
      </c>
      <c r="E2164">
        <v>42.324777163488697</v>
      </c>
      <c r="F2164">
        <v>2421717521.7346501</v>
      </c>
      <c r="G2164" t="s">
        <v>12</v>
      </c>
      <c r="H2164" t="s">
        <v>12</v>
      </c>
      <c r="I2164" t="s">
        <v>12</v>
      </c>
      <c r="J2164" t="s">
        <v>12</v>
      </c>
      <c r="K2164" t="s">
        <v>12</v>
      </c>
      <c r="L2164" t="s">
        <v>13</v>
      </c>
      <c r="M2164">
        <v>19981</v>
      </c>
      <c r="N2164" t="b">
        <v>0</v>
      </c>
      <c r="O2164">
        <v>8.2386826679381393</v>
      </c>
      <c r="P2164">
        <v>32919271.1271578</v>
      </c>
      <c r="Q2164">
        <v>97414169.661997706</v>
      </c>
      <c r="R2164">
        <v>2655176446.9347401</v>
      </c>
      <c r="S2164">
        <v>826340887.47763598</v>
      </c>
      <c r="T2164">
        <v>0.94051590290865295</v>
      </c>
      <c r="U2164" t="s">
        <v>12</v>
      </c>
      <c r="V2164">
        <v>0.46794187700000001</v>
      </c>
      <c r="W2164">
        <v>7658769.2010122295</v>
      </c>
      <c r="X2164">
        <v>1636692414.6935101</v>
      </c>
      <c r="Y2164">
        <v>568480851.22624695</v>
      </c>
      <c r="Z2164">
        <v>446202966.381015</v>
      </c>
      <c r="AA2164">
        <v>7.2230636709494904</v>
      </c>
      <c r="AB2164">
        <v>7.1597143135804497</v>
      </c>
      <c r="AC2164" t="s">
        <v>12</v>
      </c>
    </row>
    <row r="2165" spans="2:29" x14ac:dyDescent="0.35">
      <c r="B2165" t="s">
        <v>224</v>
      </c>
      <c r="C2165">
        <v>8246111491.4743299</v>
      </c>
      <c r="D2165">
        <v>7645384909.8427095</v>
      </c>
      <c r="E2165">
        <v>38.6873580792208</v>
      </c>
      <c r="F2165">
        <v>2315854749.8863602</v>
      </c>
      <c r="G2165" t="s">
        <v>12</v>
      </c>
      <c r="H2165" t="s">
        <v>12</v>
      </c>
      <c r="I2165" t="s">
        <v>12</v>
      </c>
      <c r="J2165" t="s">
        <v>12</v>
      </c>
      <c r="K2165" t="s">
        <v>12</v>
      </c>
      <c r="L2165" t="s">
        <v>13</v>
      </c>
      <c r="M2165">
        <v>22953</v>
      </c>
      <c r="N2165" t="b">
        <v>0</v>
      </c>
      <c r="O2165">
        <v>6.6145844687281103</v>
      </c>
      <c r="P2165">
        <v>32048699.000537999</v>
      </c>
      <c r="Q2165">
        <v>46053172.513378099</v>
      </c>
      <c r="R2165">
        <v>2719138251.6335201</v>
      </c>
      <c r="S2165">
        <v>943820719.725927</v>
      </c>
      <c r="T2165">
        <v>0.637154590448335</v>
      </c>
      <c r="U2165" t="s">
        <v>12</v>
      </c>
      <c r="V2165">
        <v>19.558489787999999</v>
      </c>
      <c r="W2165">
        <v>255312324.81100801</v>
      </c>
      <c r="X2165">
        <v>1305378521.4756899</v>
      </c>
      <c r="Y2165">
        <v>382413742.87612998</v>
      </c>
      <c r="Z2165">
        <v>374571048.61690801</v>
      </c>
      <c r="AA2165">
        <v>5.8679432188401499</v>
      </c>
      <c r="AB2165">
        <v>5.7063655807487503</v>
      </c>
      <c r="AC2165" t="s">
        <v>12</v>
      </c>
    </row>
    <row r="2166" spans="2:29" x14ac:dyDescent="0.35">
      <c r="B2166" t="s">
        <v>224</v>
      </c>
      <c r="C2166">
        <v>7327366161.6233196</v>
      </c>
      <c r="D2166">
        <v>6226746211.0611095</v>
      </c>
      <c r="E2166">
        <v>31.559583290597701</v>
      </c>
      <c r="F2166">
        <v>2085109529.01579</v>
      </c>
      <c r="G2166">
        <v>25674</v>
      </c>
      <c r="H2166">
        <v>25674</v>
      </c>
      <c r="I2166" t="s">
        <v>12</v>
      </c>
      <c r="J2166" t="s">
        <v>12</v>
      </c>
      <c r="K2166" t="s">
        <v>12</v>
      </c>
      <c r="L2166" t="s">
        <v>13</v>
      </c>
      <c r="M2166">
        <v>25674</v>
      </c>
      <c r="N2166" t="b">
        <v>0</v>
      </c>
      <c r="O2166">
        <v>5.9663864409017702</v>
      </c>
      <c r="P2166">
        <v>31757613.725661401</v>
      </c>
      <c r="Q2166">
        <v>396099182.16478902</v>
      </c>
      <c r="R2166">
        <v>2814424473.4931002</v>
      </c>
      <c r="S2166">
        <v>920032809.45312703</v>
      </c>
      <c r="T2166">
        <v>0.62565655744503001</v>
      </c>
      <c r="U2166" t="s">
        <v>12</v>
      </c>
      <c r="V2166">
        <v>42.914058052999998</v>
      </c>
      <c r="W2166">
        <v>505173855.46727198</v>
      </c>
      <c r="X2166">
        <v>1177175681.7718799</v>
      </c>
      <c r="Y2166">
        <v>142426806.19819301</v>
      </c>
      <c r="Z2166">
        <v>-354483463.44710702</v>
      </c>
      <c r="AA2166">
        <v>5.4069485221392801</v>
      </c>
      <c r="AB2166">
        <v>5.1356302209087099</v>
      </c>
      <c r="AC2166" t="s">
        <v>12</v>
      </c>
    </row>
    <row r="2167" spans="2:29" x14ac:dyDescent="0.35">
      <c r="B2167" t="s">
        <v>224</v>
      </c>
      <c r="C2167">
        <v>5309576154.4174204</v>
      </c>
      <c r="D2167">
        <v>3238636889.73914</v>
      </c>
      <c r="E2167">
        <v>16.4909386529106</v>
      </c>
      <c r="F2167">
        <v>1909139386.71684</v>
      </c>
      <c r="G2167">
        <v>28351</v>
      </c>
      <c r="H2167">
        <v>28351</v>
      </c>
      <c r="I2167" t="s">
        <v>12</v>
      </c>
      <c r="J2167" t="s">
        <v>12</v>
      </c>
      <c r="K2167" t="s">
        <v>12</v>
      </c>
      <c r="L2167" t="s">
        <v>13</v>
      </c>
      <c r="M2167">
        <v>28351</v>
      </c>
      <c r="N2167" t="b">
        <v>0</v>
      </c>
      <c r="O2167">
        <v>9.2505439516821095</v>
      </c>
      <c r="P2167">
        <v>32234877.4107593</v>
      </c>
      <c r="Q2167">
        <v>208049271.288609</v>
      </c>
      <c r="R2167">
        <v>3445069470.0158801</v>
      </c>
      <c r="S2167">
        <v>920842998.03402305</v>
      </c>
      <c r="T2167" t="s">
        <v>12</v>
      </c>
      <c r="U2167" t="s">
        <v>12</v>
      </c>
      <c r="V2167">
        <v>24.715363005</v>
      </c>
      <c r="W2167">
        <v>449004979.93403399</v>
      </c>
      <c r="X2167">
        <v>1816703966.0747099</v>
      </c>
      <c r="Y2167">
        <v>-760101802.41515899</v>
      </c>
      <c r="Z2167">
        <v>8197107.21500054</v>
      </c>
      <c r="AA2167" t="s">
        <v>12</v>
      </c>
      <c r="AB2167" t="s">
        <v>12</v>
      </c>
      <c r="AC2167" t="s">
        <v>12</v>
      </c>
    </row>
    <row r="2168" spans="2:29" x14ac:dyDescent="0.35">
      <c r="B2168" t="s">
        <v>224</v>
      </c>
      <c r="C2168">
        <v>3465832165.01229</v>
      </c>
      <c r="D2168">
        <v>3603629579.8984699</v>
      </c>
      <c r="E2168">
        <v>18.3674007180133</v>
      </c>
      <c r="F2168">
        <v>1792296021.76389</v>
      </c>
      <c r="G2168" t="s">
        <v>12</v>
      </c>
      <c r="H2168" t="s">
        <v>12</v>
      </c>
      <c r="I2168" t="s">
        <v>12</v>
      </c>
      <c r="J2168" t="s">
        <v>12</v>
      </c>
      <c r="K2168" t="s">
        <v>12</v>
      </c>
      <c r="L2168" t="s">
        <v>13</v>
      </c>
      <c r="M2168">
        <v>31000</v>
      </c>
      <c r="N2168" t="b">
        <v>0</v>
      </c>
      <c r="O2168">
        <v>9.2127807649113898</v>
      </c>
      <c r="P2168">
        <v>41698599.388153799</v>
      </c>
      <c r="Q2168">
        <v>203129833.032325</v>
      </c>
      <c r="R2168">
        <v>3170172142.0764999</v>
      </c>
      <c r="S2168">
        <v>895112056.31933999</v>
      </c>
      <c r="T2168" t="s">
        <v>12</v>
      </c>
      <c r="U2168" t="s">
        <v>12</v>
      </c>
      <c r="V2168">
        <v>16.015132409</v>
      </c>
      <c r="W2168">
        <v>289476771.95827699</v>
      </c>
      <c r="X2168">
        <v>1807520316.2434101</v>
      </c>
      <c r="Y2168">
        <v>42177889.982185997</v>
      </c>
      <c r="Z2168">
        <v>302955264.11657602</v>
      </c>
      <c r="AA2168" t="s">
        <v>12</v>
      </c>
      <c r="AB2168" t="s">
        <v>12</v>
      </c>
      <c r="AC2168" t="s">
        <v>12</v>
      </c>
    </row>
    <row r="2169" spans="2:29" x14ac:dyDescent="0.35">
      <c r="B2169" t="s">
        <v>224</v>
      </c>
      <c r="C2169">
        <v>3155380441.2765999</v>
      </c>
      <c r="D2169">
        <v>2180669866.1816301</v>
      </c>
      <c r="E2169">
        <v>11.1181230616549</v>
      </c>
      <c r="F2169">
        <v>2041412225.55319</v>
      </c>
      <c r="G2169" t="s">
        <v>12</v>
      </c>
      <c r="H2169" t="s">
        <v>12</v>
      </c>
      <c r="I2169" t="s">
        <v>12</v>
      </c>
      <c r="J2169" t="s">
        <v>12</v>
      </c>
      <c r="K2169" t="s">
        <v>12</v>
      </c>
      <c r="L2169" t="s">
        <v>13</v>
      </c>
      <c r="M2169">
        <v>34114</v>
      </c>
      <c r="N2169" t="b">
        <v>0</v>
      </c>
      <c r="O2169">
        <v>9.0247114021854191</v>
      </c>
      <c r="P2169">
        <v>218878369.195923</v>
      </c>
      <c r="Q2169">
        <v>218878369.195923</v>
      </c>
      <c r="R2169" t="s">
        <v>12</v>
      </c>
      <c r="S2169">
        <v>881951075.87768996</v>
      </c>
      <c r="T2169" t="s">
        <v>12</v>
      </c>
      <c r="U2169" t="s">
        <v>12</v>
      </c>
      <c r="V2169">
        <v>14.464312775</v>
      </c>
      <c r="W2169">
        <v>256028680.634202</v>
      </c>
      <c r="X2169">
        <v>1770071517.5537901</v>
      </c>
      <c r="Y2169">
        <v>178436560.78723401</v>
      </c>
      <c r="Z2169" t="s">
        <v>12</v>
      </c>
      <c r="AA2169" t="s">
        <v>12</v>
      </c>
      <c r="AB2169" t="s">
        <v>12</v>
      </c>
      <c r="AC2169" t="s">
        <v>12</v>
      </c>
    </row>
    <row r="2170" spans="2:29" x14ac:dyDescent="0.35">
      <c r="B2170" t="s">
        <v>224</v>
      </c>
      <c r="C2170">
        <v>2074533997.5778899</v>
      </c>
      <c r="D2170">
        <v>2849315625.7600498</v>
      </c>
      <c r="E2170">
        <v>14.5272505659063</v>
      </c>
      <c r="F2170">
        <v>1971239485.5969701</v>
      </c>
      <c r="G2170" t="s">
        <v>12</v>
      </c>
      <c r="H2170" t="s">
        <v>12</v>
      </c>
      <c r="I2170" t="s">
        <v>12</v>
      </c>
      <c r="J2170" t="s">
        <v>12</v>
      </c>
      <c r="K2170" t="s">
        <v>12</v>
      </c>
      <c r="L2170" t="s">
        <v>13</v>
      </c>
      <c r="M2170">
        <v>38004</v>
      </c>
      <c r="N2170" t="b">
        <v>0</v>
      </c>
      <c r="O2170">
        <v>8.7619506691180593</v>
      </c>
      <c r="P2170">
        <v>56360351.732543997</v>
      </c>
      <c r="Q2170">
        <v>216832665.854083</v>
      </c>
      <c r="R2170" t="s">
        <v>12</v>
      </c>
      <c r="S2170">
        <v>914409716.17621398</v>
      </c>
      <c r="T2170" t="s">
        <v>12</v>
      </c>
      <c r="U2170" t="s">
        <v>12</v>
      </c>
      <c r="V2170">
        <v>15.028177833000001</v>
      </c>
      <c r="W2170">
        <v>258262232.28277901</v>
      </c>
      <c r="X2170">
        <v>1718519937.31499</v>
      </c>
      <c r="Y2170">
        <v>206773135.490051</v>
      </c>
      <c r="Z2170" t="s">
        <v>12</v>
      </c>
      <c r="AA2170" t="s">
        <v>12</v>
      </c>
      <c r="AB2170" t="s">
        <v>12</v>
      </c>
      <c r="AC2170" t="s">
        <v>12</v>
      </c>
    </row>
    <row r="2171" spans="2:29" x14ac:dyDescent="0.35">
      <c r="B2171" t="s">
        <v>224</v>
      </c>
      <c r="C2171">
        <v>2771514048.6557899</v>
      </c>
      <c r="D2171">
        <v>2790459934.7673202</v>
      </c>
      <c r="E2171">
        <v>14.2285734659678</v>
      </c>
      <c r="F2171">
        <v>2113269721.31986</v>
      </c>
      <c r="G2171" t="s">
        <v>12</v>
      </c>
      <c r="H2171" t="s">
        <v>12</v>
      </c>
      <c r="I2171" t="s">
        <v>12</v>
      </c>
      <c r="J2171" t="s">
        <v>12</v>
      </c>
      <c r="K2171" t="s">
        <v>12</v>
      </c>
      <c r="L2171" t="s">
        <v>13</v>
      </c>
      <c r="M2171">
        <v>36425</v>
      </c>
      <c r="N2171" t="b">
        <v>0</v>
      </c>
      <c r="O2171">
        <v>7.6109334719169004</v>
      </c>
      <c r="P2171">
        <v>50192757.890201397</v>
      </c>
      <c r="Q2171">
        <v>109779882.230441</v>
      </c>
      <c r="R2171" t="s">
        <v>12</v>
      </c>
      <c r="S2171">
        <v>885620345.76855397</v>
      </c>
      <c r="T2171" t="s">
        <v>12</v>
      </c>
      <c r="U2171" t="s">
        <v>12</v>
      </c>
      <c r="V2171">
        <v>17.245099801999999</v>
      </c>
      <c r="W2171">
        <v>257405640.731033</v>
      </c>
      <c r="X2171">
        <v>1492630623.6759901</v>
      </c>
      <c r="Y2171">
        <v>345798773.66732103</v>
      </c>
      <c r="Z2171" t="s">
        <v>12</v>
      </c>
      <c r="AA2171" t="s">
        <v>12</v>
      </c>
      <c r="AB2171" t="s">
        <v>12</v>
      </c>
      <c r="AC2171" t="s">
        <v>12</v>
      </c>
    </row>
    <row r="2172" spans="2:29" x14ac:dyDescent="0.35">
      <c r="B2172" t="s">
        <v>225</v>
      </c>
      <c r="C2172">
        <v>42332256048.247002</v>
      </c>
      <c r="D2172">
        <v>35271475641.659897</v>
      </c>
      <c r="E2172">
        <v>1827.9947263138699</v>
      </c>
      <c r="F2172">
        <v>38063106214.549202</v>
      </c>
      <c r="G2172">
        <v>36491000</v>
      </c>
      <c r="H2172">
        <v>36491000</v>
      </c>
      <c r="I2172">
        <v>36204000</v>
      </c>
      <c r="J2172">
        <v>287000</v>
      </c>
      <c r="K2172" t="s">
        <v>12</v>
      </c>
      <c r="L2172" t="s">
        <v>13</v>
      </c>
      <c r="M2172">
        <v>36491000</v>
      </c>
      <c r="N2172" t="b">
        <v>0</v>
      </c>
      <c r="O2172">
        <v>1259.3560899602901</v>
      </c>
      <c r="P2172">
        <v>1082453600</v>
      </c>
      <c r="Q2172">
        <v>1082453600</v>
      </c>
      <c r="R2172">
        <v>46316165950</v>
      </c>
      <c r="S2172">
        <v>50477382400</v>
      </c>
      <c r="T2172">
        <v>1.45835154298285</v>
      </c>
      <c r="U2172">
        <v>38.491160280492601</v>
      </c>
      <c r="V2172">
        <v>51.500837520899999</v>
      </c>
      <c r="W2172">
        <v>12587412400</v>
      </c>
      <c r="X2172">
        <v>24441180000</v>
      </c>
      <c r="Y2172">
        <v>4728733750.0156002</v>
      </c>
      <c r="Z2172">
        <v>4888548050</v>
      </c>
      <c r="AA2172">
        <v>8.8347325451736705</v>
      </c>
      <c r="AB2172">
        <v>6.5030471014009503</v>
      </c>
      <c r="AC2172" t="s">
        <v>820</v>
      </c>
    </row>
    <row r="2173" spans="2:29" x14ac:dyDescent="0.35">
      <c r="B2173" t="s">
        <v>225</v>
      </c>
      <c r="C2173">
        <v>41328913026.198402</v>
      </c>
      <c r="D2173">
        <v>25943599623.437599</v>
      </c>
      <c r="E2173">
        <v>1286.26106247752</v>
      </c>
      <c r="F2173">
        <v>32841433871.2845</v>
      </c>
      <c r="G2173">
        <v>39087000</v>
      </c>
      <c r="H2173">
        <v>39087000</v>
      </c>
      <c r="I2173">
        <v>38749000</v>
      </c>
      <c r="J2173">
        <v>338000</v>
      </c>
      <c r="K2173" t="s">
        <v>12</v>
      </c>
      <c r="L2173" t="s">
        <v>13</v>
      </c>
      <c r="M2173">
        <v>39087000</v>
      </c>
      <c r="N2173" t="b">
        <v>0</v>
      </c>
      <c r="O2173">
        <v>1247.3408274666599</v>
      </c>
      <c r="P2173">
        <v>1815342100</v>
      </c>
      <c r="Q2173">
        <v>1815342100</v>
      </c>
      <c r="R2173">
        <v>51376478610</v>
      </c>
      <c r="S2173">
        <v>54491485100</v>
      </c>
      <c r="T2173">
        <v>1.209074523675</v>
      </c>
      <c r="U2173" t="s">
        <v>12</v>
      </c>
      <c r="V2173">
        <v>59.623460745000003</v>
      </c>
      <c r="W2173">
        <v>14944681180</v>
      </c>
      <c r="X2173">
        <v>25065101880</v>
      </c>
      <c r="Y2173">
        <v>2572991627.3200002</v>
      </c>
      <c r="Z2173">
        <v>3601982760</v>
      </c>
      <c r="AA2173">
        <v>7.6737062213128198</v>
      </c>
      <c r="AB2173">
        <v>5.5824841747241001</v>
      </c>
      <c r="AC2173" t="s">
        <v>12</v>
      </c>
    </row>
    <row r="2174" spans="2:29" x14ac:dyDescent="0.35">
      <c r="B2174" t="s">
        <v>225</v>
      </c>
      <c r="C2174">
        <v>35673616553.840401</v>
      </c>
      <c r="D2174">
        <v>22133685114.769001</v>
      </c>
      <c r="E2174">
        <v>956.16134744446697</v>
      </c>
      <c r="F2174">
        <v>36347269948.329201</v>
      </c>
      <c r="G2174">
        <v>35981000</v>
      </c>
      <c r="H2174">
        <v>35981000</v>
      </c>
      <c r="I2174">
        <v>35579000</v>
      </c>
      <c r="J2174">
        <v>402000</v>
      </c>
      <c r="K2174" t="s">
        <v>12</v>
      </c>
      <c r="L2174" t="s">
        <v>13</v>
      </c>
      <c r="M2174">
        <v>35981000</v>
      </c>
      <c r="N2174" t="b">
        <v>0</v>
      </c>
      <c r="O2174">
        <v>1369.47641070954</v>
      </c>
      <c r="P2174">
        <v>2806710480</v>
      </c>
      <c r="Q2174">
        <v>2806710480</v>
      </c>
      <c r="R2174">
        <v>49969942800</v>
      </c>
      <c r="S2174" t="s">
        <v>12</v>
      </c>
      <c r="T2174">
        <v>1.0790989594696301</v>
      </c>
      <c r="U2174" t="s">
        <v>12</v>
      </c>
      <c r="V2174">
        <v>36.456193075999998</v>
      </c>
      <c r="W2174">
        <v>10365384960</v>
      </c>
      <c r="X2174">
        <v>28432439280</v>
      </c>
      <c r="Y2174">
        <v>744369008.51820004</v>
      </c>
      <c r="Z2174">
        <v>307922700</v>
      </c>
      <c r="AA2174">
        <v>8.7734453283876892</v>
      </c>
      <c r="AB2174">
        <v>6.9075161606812596</v>
      </c>
      <c r="AC2174" t="s">
        <v>12</v>
      </c>
    </row>
    <row r="2175" spans="2:29" x14ac:dyDescent="0.35">
      <c r="B2175" t="s">
        <v>225</v>
      </c>
      <c r="C2175">
        <v>30643024314.102001</v>
      </c>
      <c r="D2175">
        <v>29626231832.1642</v>
      </c>
      <c r="E2175">
        <v>1269.7779540397501</v>
      </c>
      <c r="F2175">
        <v>34347536069.884499</v>
      </c>
      <c r="G2175">
        <v>36169000</v>
      </c>
      <c r="H2175">
        <v>36169000</v>
      </c>
      <c r="I2175">
        <v>35917000</v>
      </c>
      <c r="J2175">
        <v>252000</v>
      </c>
      <c r="K2175" t="s">
        <v>12</v>
      </c>
      <c r="L2175" t="s">
        <v>13</v>
      </c>
      <c r="M2175">
        <v>36169000</v>
      </c>
      <c r="N2175" t="b">
        <v>0</v>
      </c>
      <c r="O2175">
        <v>1229.3161373716</v>
      </c>
      <c r="P2175">
        <v>3000162390</v>
      </c>
      <c r="Q2175">
        <v>3000162390</v>
      </c>
      <c r="R2175">
        <v>51685543420</v>
      </c>
      <c r="S2175">
        <v>42869227860</v>
      </c>
      <c r="T2175">
        <v>0.91727868513437605</v>
      </c>
      <c r="U2175" t="s">
        <v>12</v>
      </c>
      <c r="V2175">
        <v>57.215198143999999</v>
      </c>
      <c r="W2175">
        <v>14599011930</v>
      </c>
      <c r="X2175">
        <v>25515968490</v>
      </c>
      <c r="Y2175">
        <v>218516891.99219999</v>
      </c>
      <c r="Z2175">
        <v>-819912380</v>
      </c>
      <c r="AA2175">
        <v>7.0970742940375304</v>
      </c>
      <c r="AB2175">
        <v>5.6473772492068504</v>
      </c>
      <c r="AC2175" t="s">
        <v>12</v>
      </c>
    </row>
    <row r="2176" spans="2:29" x14ac:dyDescent="0.35">
      <c r="B2176" t="s">
        <v>225</v>
      </c>
      <c r="C2176">
        <v>38997978340.557602</v>
      </c>
      <c r="D2176">
        <v>30722611086.458801</v>
      </c>
      <c r="E2176">
        <v>1323.03623022736</v>
      </c>
      <c r="F2176">
        <v>24869362908.051998</v>
      </c>
      <c r="G2176" t="s">
        <v>12</v>
      </c>
      <c r="H2176" t="s">
        <v>12</v>
      </c>
      <c r="I2176" t="s">
        <v>12</v>
      </c>
      <c r="J2176" t="s">
        <v>12</v>
      </c>
      <c r="K2176" t="s">
        <v>12</v>
      </c>
      <c r="L2176" t="s">
        <v>13</v>
      </c>
      <c r="M2176">
        <v>33459000</v>
      </c>
      <c r="N2176" t="b">
        <v>0</v>
      </c>
      <c r="O2176">
        <v>1433.62436937865</v>
      </c>
      <c r="P2176">
        <v>1900497600</v>
      </c>
      <c r="Q2176">
        <v>1900497600</v>
      </c>
      <c r="R2176">
        <v>57135551120</v>
      </c>
      <c r="S2176">
        <v>86899729600</v>
      </c>
      <c r="T2176">
        <v>1.02329092475018</v>
      </c>
      <c r="U2176" t="s">
        <v>12</v>
      </c>
      <c r="V2176">
        <v>49.059440782999999</v>
      </c>
      <c r="W2176">
        <v>14586652000</v>
      </c>
      <c r="X2176">
        <v>29732609600</v>
      </c>
      <c r="Y2176">
        <v>378602748.602</v>
      </c>
      <c r="Z2176">
        <v>-43937480</v>
      </c>
      <c r="AA2176">
        <v>8.2058690891635795</v>
      </c>
      <c r="AB2176">
        <v>6.3299084718017404</v>
      </c>
      <c r="AC2176" t="s">
        <v>12</v>
      </c>
    </row>
    <row r="2177" spans="2:29" x14ac:dyDescent="0.35">
      <c r="B2177" t="s">
        <v>225</v>
      </c>
      <c r="C2177">
        <v>39382679856.461403</v>
      </c>
      <c r="D2177">
        <v>25778515642.243801</v>
      </c>
      <c r="E2177">
        <v>1048.9955185240799</v>
      </c>
      <c r="F2177">
        <v>33350563579.248798</v>
      </c>
      <c r="G2177" t="s">
        <v>12</v>
      </c>
      <c r="H2177" t="s">
        <v>12</v>
      </c>
      <c r="I2177">
        <v>32406</v>
      </c>
      <c r="J2177" t="s">
        <v>12</v>
      </c>
      <c r="K2177" t="s">
        <v>12</v>
      </c>
      <c r="L2177" t="s">
        <v>13</v>
      </c>
      <c r="M2177">
        <v>32808000</v>
      </c>
      <c r="N2177" t="b">
        <v>0</v>
      </c>
      <c r="O2177">
        <v>1530.14498329104</v>
      </c>
      <c r="P2177">
        <v>6567216920</v>
      </c>
      <c r="Q2177">
        <v>6567216920</v>
      </c>
      <c r="R2177">
        <v>55282254560</v>
      </c>
      <c r="S2177">
        <v>81994447260</v>
      </c>
      <c r="T2177">
        <v>1.1433064370066699</v>
      </c>
      <c r="U2177" t="s">
        <v>12</v>
      </c>
      <c r="V2177">
        <v>36.318294524999999</v>
      </c>
      <c r="W2177">
        <v>11733881830</v>
      </c>
      <c r="X2177">
        <v>32308460470</v>
      </c>
      <c r="Y2177">
        <v>892111180.80159998</v>
      </c>
      <c r="Z2177">
        <v>741431340</v>
      </c>
      <c r="AA2177">
        <v>8.2911734768535208</v>
      </c>
      <c r="AB2177">
        <v>7.0097409457748903</v>
      </c>
      <c r="AC2177" t="s">
        <v>12</v>
      </c>
    </row>
    <row r="2178" spans="2:29" x14ac:dyDescent="0.35">
      <c r="B2178" t="s">
        <v>225</v>
      </c>
      <c r="C2178">
        <v>32435015007.127201</v>
      </c>
      <c r="D2178">
        <v>35889611176.858498</v>
      </c>
      <c r="E2178">
        <v>1448.20846876424</v>
      </c>
      <c r="F2178">
        <v>36389527844.714996</v>
      </c>
      <c r="G2178" t="s">
        <v>12</v>
      </c>
      <c r="H2178" t="s">
        <v>12</v>
      </c>
      <c r="I2178" t="s">
        <v>12</v>
      </c>
      <c r="J2178" t="s">
        <v>12</v>
      </c>
      <c r="K2178" t="s">
        <v>12</v>
      </c>
      <c r="L2178" t="s">
        <v>13</v>
      </c>
      <c r="M2178">
        <v>33876000</v>
      </c>
      <c r="N2178" t="b">
        <v>0</v>
      </c>
      <c r="O2178">
        <v>1591.6803382784301</v>
      </c>
      <c r="P2178">
        <v>7141429350</v>
      </c>
      <c r="Q2178">
        <v>7141429350</v>
      </c>
      <c r="R2178">
        <v>60596488800</v>
      </c>
      <c r="S2178">
        <v>70006508550</v>
      </c>
      <c r="T2178" t="s">
        <v>12</v>
      </c>
      <c r="U2178" t="s">
        <v>12</v>
      </c>
      <c r="V2178">
        <v>29.668768957000001</v>
      </c>
      <c r="W2178">
        <v>10188461250</v>
      </c>
      <c r="X2178">
        <v>34340694300</v>
      </c>
      <c r="Y2178">
        <v>2988489074.1708002</v>
      </c>
      <c r="Z2178">
        <v>534281400</v>
      </c>
      <c r="AA2178" t="s">
        <v>12</v>
      </c>
      <c r="AB2178" t="s">
        <v>12</v>
      </c>
      <c r="AC2178" t="s">
        <v>12</v>
      </c>
    </row>
    <row r="2179" spans="2:29" x14ac:dyDescent="0.35">
      <c r="B2179" t="s">
        <v>225</v>
      </c>
      <c r="C2179">
        <v>42004640059.877403</v>
      </c>
      <c r="D2179">
        <v>33811777087.234901</v>
      </c>
      <c r="E2179">
        <v>1375.6817331566699</v>
      </c>
      <c r="F2179">
        <v>41122486416.118103</v>
      </c>
      <c r="G2179" t="s">
        <v>12</v>
      </c>
      <c r="H2179" t="s">
        <v>12</v>
      </c>
      <c r="I2179" t="s">
        <v>12</v>
      </c>
      <c r="J2179" t="s">
        <v>12</v>
      </c>
      <c r="K2179" t="s">
        <v>12</v>
      </c>
      <c r="L2179" t="s">
        <v>13</v>
      </c>
      <c r="M2179">
        <v>38631000</v>
      </c>
      <c r="N2179" t="b">
        <v>0</v>
      </c>
      <c r="O2179">
        <v>1359.38801248819</v>
      </c>
      <c r="P2179">
        <v>4555127940</v>
      </c>
      <c r="Q2179">
        <v>4555127940</v>
      </c>
      <c r="R2179">
        <v>52396305956.419998</v>
      </c>
      <c r="S2179">
        <v>57183916460</v>
      </c>
      <c r="T2179" t="s">
        <v>12</v>
      </c>
      <c r="U2179" t="s">
        <v>12</v>
      </c>
      <c r="V2179">
        <v>39.526475683999998</v>
      </c>
      <c r="W2179">
        <v>11453662220</v>
      </c>
      <c r="X2179">
        <v>28977190660</v>
      </c>
      <c r="Y2179">
        <v>3813728113.0440001</v>
      </c>
      <c r="Z2179">
        <v>1252041178.2750001</v>
      </c>
      <c r="AA2179" t="s">
        <v>12</v>
      </c>
      <c r="AB2179" t="s">
        <v>12</v>
      </c>
      <c r="AC2179" t="s">
        <v>12</v>
      </c>
    </row>
    <row r="2180" spans="2:29" x14ac:dyDescent="0.35">
      <c r="B2180" t="s">
        <v>225</v>
      </c>
      <c r="C2180">
        <v>44653878818.010002</v>
      </c>
      <c r="D2180">
        <v>24358773870.636398</v>
      </c>
      <c r="E2180">
        <v>996.16416508373698</v>
      </c>
      <c r="F2180">
        <v>43525349801.485199</v>
      </c>
      <c r="G2180" t="s">
        <v>12</v>
      </c>
      <c r="H2180" t="s">
        <v>12</v>
      </c>
      <c r="I2180" t="s">
        <v>12</v>
      </c>
      <c r="J2180" t="s">
        <v>12</v>
      </c>
      <c r="K2180" t="s">
        <v>12</v>
      </c>
      <c r="L2180" t="s">
        <v>13</v>
      </c>
      <c r="M2180">
        <v>40969000</v>
      </c>
      <c r="N2180" t="b">
        <v>0</v>
      </c>
      <c r="O2180">
        <v>1282.7009913055199</v>
      </c>
      <c r="P2180">
        <v>5708074852.0507202</v>
      </c>
      <c r="Q2180">
        <v>5708074852.0507202</v>
      </c>
      <c r="R2180" t="s">
        <v>12</v>
      </c>
      <c r="S2180" t="s">
        <v>12</v>
      </c>
      <c r="T2180" t="s">
        <v>12</v>
      </c>
      <c r="U2180" t="s">
        <v>12</v>
      </c>
      <c r="V2180">
        <v>49.318486589999999</v>
      </c>
      <c r="W2180">
        <v>13791112320</v>
      </c>
      <c r="X2180">
        <v>27964216320</v>
      </c>
      <c r="Y2180">
        <v>2568130357.5553999</v>
      </c>
      <c r="Z2180" t="s">
        <v>12</v>
      </c>
      <c r="AA2180" t="s">
        <v>12</v>
      </c>
      <c r="AB2180" t="s">
        <v>12</v>
      </c>
      <c r="AC2180" t="s">
        <v>12</v>
      </c>
    </row>
    <row r="2181" spans="2:29" x14ac:dyDescent="0.35">
      <c r="B2181" t="s">
        <v>225</v>
      </c>
      <c r="C2181">
        <v>34499186601.515503</v>
      </c>
      <c r="D2181">
        <v>21805635535.434399</v>
      </c>
      <c r="E2181">
        <v>889.34930503221301</v>
      </c>
      <c r="F2181">
        <v>45859627721.514999</v>
      </c>
      <c r="G2181" t="s">
        <v>12</v>
      </c>
      <c r="H2181" t="s">
        <v>12</v>
      </c>
      <c r="I2181" t="s">
        <v>12</v>
      </c>
      <c r="J2181" t="s">
        <v>12</v>
      </c>
      <c r="K2181" t="s">
        <v>12</v>
      </c>
      <c r="L2181" t="s">
        <v>13</v>
      </c>
      <c r="M2181">
        <v>37673000</v>
      </c>
      <c r="N2181" t="b">
        <v>0</v>
      </c>
      <c r="O2181">
        <v>1196.4408125958801</v>
      </c>
      <c r="P2181">
        <v>6067135844.5746698</v>
      </c>
      <c r="Q2181">
        <v>6067135844.5746698</v>
      </c>
      <c r="R2181" t="s">
        <v>12</v>
      </c>
      <c r="S2181">
        <v>3121206296.25</v>
      </c>
      <c r="T2181" t="s">
        <v>12</v>
      </c>
      <c r="U2181" t="s">
        <v>12</v>
      </c>
      <c r="V2181">
        <v>53.000406886999997</v>
      </c>
      <c r="W2181">
        <v>13841777827.5</v>
      </c>
      <c r="X2181">
        <v>26116361440.3125</v>
      </c>
      <c r="Y2181">
        <v>2578373606.8204999</v>
      </c>
      <c r="Z2181" t="s">
        <v>12</v>
      </c>
      <c r="AA2181" t="s">
        <v>12</v>
      </c>
      <c r="AB2181" t="s">
        <v>12</v>
      </c>
      <c r="AC2181" t="s">
        <v>12</v>
      </c>
    </row>
    <row r="2182" spans="2:29" x14ac:dyDescent="0.35">
      <c r="B2182" t="s">
        <v>225</v>
      </c>
      <c r="C2182">
        <v>32788860043.630901</v>
      </c>
      <c r="D2182">
        <v>29398215384.747002</v>
      </c>
      <c r="E2182">
        <v>1182.16264874076</v>
      </c>
      <c r="F2182">
        <v>42832222669.948799</v>
      </c>
      <c r="G2182" t="s">
        <v>12</v>
      </c>
      <c r="H2182" t="s">
        <v>12</v>
      </c>
      <c r="I2182" t="s">
        <v>12</v>
      </c>
      <c r="J2182" t="s">
        <v>12</v>
      </c>
      <c r="K2182" t="s">
        <v>12</v>
      </c>
      <c r="L2182" t="s">
        <v>13</v>
      </c>
      <c r="M2182">
        <v>44888318</v>
      </c>
      <c r="N2182" t="b">
        <v>0</v>
      </c>
      <c r="O2182">
        <v>1116.4721617349001</v>
      </c>
      <c r="P2182">
        <v>4117035904.5812402</v>
      </c>
      <c r="Q2182">
        <v>4117035904.5812402</v>
      </c>
      <c r="R2182" t="s">
        <v>12</v>
      </c>
      <c r="S2182">
        <v>57169759499.785004</v>
      </c>
      <c r="T2182" t="s">
        <v>12</v>
      </c>
      <c r="U2182" t="s">
        <v>12</v>
      </c>
      <c r="V2182">
        <v>56.430522814</v>
      </c>
      <c r="W2182">
        <v>13749746752.9091</v>
      </c>
      <c r="X2182">
        <v>24365797209.170601</v>
      </c>
      <c r="Y2182">
        <v>1856571592.3292999</v>
      </c>
      <c r="Z2182" t="s">
        <v>12</v>
      </c>
      <c r="AA2182" t="s">
        <v>12</v>
      </c>
      <c r="AB2182" t="s">
        <v>12</v>
      </c>
      <c r="AC2182" t="s">
        <v>12</v>
      </c>
    </row>
    <row r="2183" spans="2:29" x14ac:dyDescent="0.35">
      <c r="B2183" t="s">
        <v>226</v>
      </c>
      <c r="C2183" t="s">
        <v>12</v>
      </c>
      <c r="D2183">
        <v>6689740190.3800001</v>
      </c>
      <c r="E2183">
        <v>7.54</v>
      </c>
      <c r="F2183">
        <v>2508325090</v>
      </c>
      <c r="G2183" t="s">
        <v>12</v>
      </c>
      <c r="H2183" t="s">
        <v>12</v>
      </c>
      <c r="I2183" t="s">
        <v>12</v>
      </c>
      <c r="J2183" t="s">
        <v>12</v>
      </c>
      <c r="K2183" t="s">
        <v>12</v>
      </c>
      <c r="L2183" t="s">
        <v>13</v>
      </c>
      <c r="M2183">
        <v>11553</v>
      </c>
      <c r="N2183" t="b">
        <v>0</v>
      </c>
      <c r="O2183">
        <v>11.2111696032</v>
      </c>
      <c r="P2183">
        <v>21648000</v>
      </c>
      <c r="Q2183">
        <v>48774000</v>
      </c>
      <c r="R2183">
        <v>78949700000</v>
      </c>
      <c r="S2183">
        <v>653077000</v>
      </c>
      <c r="T2183">
        <v>1.4878317071910601</v>
      </c>
      <c r="U2183">
        <v>17.546361585419199</v>
      </c>
      <c r="V2183">
        <v>239.71996503939999</v>
      </c>
      <c r="W2183">
        <v>23129575000</v>
      </c>
      <c r="X2183">
        <v>9648581000</v>
      </c>
      <c r="Y2183">
        <v>715623230</v>
      </c>
      <c r="Z2183" t="s">
        <v>12</v>
      </c>
      <c r="AA2183">
        <v>6.6855226635283502</v>
      </c>
      <c r="AB2183">
        <v>1.8461601050486101</v>
      </c>
      <c r="AC2183" t="s">
        <v>807</v>
      </c>
    </row>
    <row r="2184" spans="2:29" x14ac:dyDescent="0.35">
      <c r="B2184" t="s">
        <v>226</v>
      </c>
      <c r="C2184" t="s">
        <v>12</v>
      </c>
      <c r="D2184">
        <v>8707139561.0779991</v>
      </c>
      <c r="E2184">
        <v>9.8140000000000001</v>
      </c>
      <c r="F2184">
        <v>2430415000</v>
      </c>
      <c r="G2184" t="s">
        <v>12</v>
      </c>
      <c r="H2184" t="s">
        <v>12</v>
      </c>
      <c r="I2184">
        <v>2568.41</v>
      </c>
      <c r="J2184">
        <v>2447.38</v>
      </c>
      <c r="K2184">
        <v>3004.94</v>
      </c>
      <c r="L2184" t="s">
        <v>13</v>
      </c>
      <c r="M2184">
        <v>5016</v>
      </c>
      <c r="N2184" t="b">
        <v>0</v>
      </c>
      <c r="O2184">
        <v>11.250792377</v>
      </c>
      <c r="P2184">
        <v>10416000</v>
      </c>
      <c r="Q2184">
        <v>25747000</v>
      </c>
      <c r="R2184">
        <v>78244700000</v>
      </c>
      <c r="S2184">
        <v>394899000</v>
      </c>
      <c r="T2184">
        <v>1.4852849469995499</v>
      </c>
      <c r="U2184" t="s">
        <v>12</v>
      </c>
      <c r="V2184">
        <v>256.03190750900001</v>
      </c>
      <c r="W2184">
        <v>25114751000</v>
      </c>
      <c r="X2184">
        <v>9809227000</v>
      </c>
      <c r="Y2184">
        <v>601378820</v>
      </c>
      <c r="Z2184" t="s">
        <v>12</v>
      </c>
      <c r="AA2184">
        <v>11.744331458708199</v>
      </c>
      <c r="AB2184">
        <v>4.1869083885145999</v>
      </c>
      <c r="AC2184" t="s">
        <v>12</v>
      </c>
    </row>
    <row r="2185" spans="2:29" x14ac:dyDescent="0.35">
      <c r="B2185" t="s">
        <v>226</v>
      </c>
      <c r="C2185" t="s">
        <v>12</v>
      </c>
      <c r="D2185">
        <v>6542828725.43999</v>
      </c>
      <c r="E2185">
        <v>7.3760000000000003</v>
      </c>
      <c r="F2185">
        <v>2447359000</v>
      </c>
      <c r="G2185" t="s">
        <v>12</v>
      </c>
      <c r="H2185" t="s">
        <v>12</v>
      </c>
      <c r="I2185">
        <v>825.86</v>
      </c>
      <c r="J2185">
        <v>357.62</v>
      </c>
      <c r="K2185">
        <v>2204</v>
      </c>
      <c r="L2185" t="s">
        <v>13</v>
      </c>
      <c r="M2185">
        <v>1183</v>
      </c>
      <c r="N2185" t="b">
        <v>0</v>
      </c>
      <c r="O2185">
        <v>10.986459071000001</v>
      </c>
      <c r="P2185">
        <v>9149000</v>
      </c>
      <c r="Q2185">
        <v>29518000</v>
      </c>
      <c r="R2185">
        <v>72300500000</v>
      </c>
      <c r="S2185">
        <v>383180000</v>
      </c>
      <c r="T2185">
        <v>1.5081373994799101</v>
      </c>
      <c r="U2185" t="s">
        <v>12</v>
      </c>
      <c r="V2185">
        <v>261.94965837299998</v>
      </c>
      <c r="W2185">
        <v>25263224000</v>
      </c>
      <c r="X2185">
        <v>9644305000</v>
      </c>
      <c r="Y2185">
        <v>829644000</v>
      </c>
      <c r="Z2185" t="s">
        <v>12</v>
      </c>
      <c r="AA2185">
        <v>12.9345816434888</v>
      </c>
      <c r="AB2185">
        <v>5.32014505112818</v>
      </c>
      <c r="AC2185" t="s">
        <v>12</v>
      </c>
    </row>
    <row r="2186" spans="2:29" x14ac:dyDescent="0.35">
      <c r="B2186" t="s">
        <v>226</v>
      </c>
      <c r="C2186" t="s">
        <v>12</v>
      </c>
      <c r="D2186">
        <v>8362506207.2200003</v>
      </c>
      <c r="E2186">
        <v>9.4600000000000009</v>
      </c>
      <c r="F2186">
        <v>2365371880</v>
      </c>
      <c r="G2186" t="s">
        <v>12</v>
      </c>
      <c r="H2186" t="s">
        <v>12</v>
      </c>
      <c r="I2186" t="s">
        <v>12</v>
      </c>
      <c r="J2186" t="s">
        <v>12</v>
      </c>
      <c r="K2186" t="s">
        <v>12</v>
      </c>
      <c r="L2186" t="s">
        <v>58</v>
      </c>
      <c r="M2186">
        <v>393</v>
      </c>
      <c r="N2186" t="b">
        <v>0</v>
      </c>
      <c r="O2186">
        <v>10.525027812999999</v>
      </c>
      <c r="P2186">
        <v>21683000</v>
      </c>
      <c r="Q2186">
        <v>147580000</v>
      </c>
      <c r="R2186">
        <v>70445564000</v>
      </c>
      <c r="S2186">
        <v>377967000</v>
      </c>
      <c r="T2186">
        <v>1.7951329453952101</v>
      </c>
      <c r="U2186" t="s">
        <v>12</v>
      </c>
      <c r="V2186">
        <v>258.097774173</v>
      </c>
      <c r="W2186">
        <v>23509943000</v>
      </c>
      <c r="X2186">
        <v>9108929000</v>
      </c>
      <c r="Y2186">
        <v>819954400</v>
      </c>
      <c r="Z2186" t="s">
        <v>12</v>
      </c>
      <c r="AA2186">
        <v>11.614919642694501</v>
      </c>
      <c r="AB2186">
        <v>11.614919642694501</v>
      </c>
      <c r="AC2186" t="s">
        <v>12</v>
      </c>
    </row>
    <row r="2187" spans="2:29" x14ac:dyDescent="0.35">
      <c r="B2187" t="s">
        <v>226</v>
      </c>
      <c r="C2187" t="s">
        <v>12</v>
      </c>
      <c r="D2187">
        <v>6768185152.7399902</v>
      </c>
      <c r="E2187">
        <v>7.7549999999999999</v>
      </c>
      <c r="F2187">
        <v>2231690600</v>
      </c>
      <c r="G2187" t="s">
        <v>12</v>
      </c>
      <c r="H2187" t="s">
        <v>12</v>
      </c>
      <c r="I2187" t="s">
        <v>12</v>
      </c>
      <c r="J2187" t="s">
        <v>12</v>
      </c>
      <c r="K2187" t="s">
        <v>12</v>
      </c>
      <c r="L2187" t="s">
        <v>13</v>
      </c>
      <c r="M2187">
        <v>384</v>
      </c>
      <c r="N2187" t="b">
        <v>0</v>
      </c>
      <c r="O2187">
        <v>10.327661763</v>
      </c>
      <c r="P2187">
        <v>17279000</v>
      </c>
      <c r="Q2187">
        <v>79784000</v>
      </c>
      <c r="R2187">
        <v>56350100000</v>
      </c>
      <c r="S2187">
        <v>379946000</v>
      </c>
      <c r="T2187">
        <v>1.99517859049621</v>
      </c>
      <c r="U2187" t="s">
        <v>12</v>
      </c>
      <c r="V2187">
        <v>292.22077506300002</v>
      </c>
      <c r="W2187">
        <v>25810774000</v>
      </c>
      <c r="X2187">
        <v>8832628000</v>
      </c>
      <c r="Y2187">
        <v>688755000</v>
      </c>
      <c r="Z2187" t="s">
        <v>12</v>
      </c>
      <c r="AA2187">
        <v>10.483747894014201</v>
      </c>
      <c r="AB2187">
        <v>3.0174435833979301</v>
      </c>
      <c r="AC2187" t="s">
        <v>12</v>
      </c>
    </row>
    <row r="2188" spans="2:29" x14ac:dyDescent="0.35">
      <c r="B2188" t="s">
        <v>226</v>
      </c>
      <c r="C2188" t="s">
        <v>12</v>
      </c>
      <c r="D2188">
        <v>7733105010.1899996</v>
      </c>
      <c r="E2188">
        <v>8.8849999999999998</v>
      </c>
      <c r="F2188">
        <v>1989856200</v>
      </c>
      <c r="G2188">
        <v>1410</v>
      </c>
      <c r="H2188">
        <v>1410</v>
      </c>
      <c r="I2188">
        <v>733</v>
      </c>
      <c r="J2188">
        <v>677</v>
      </c>
      <c r="K2188" t="s">
        <v>12</v>
      </c>
      <c r="L2188" t="s">
        <v>13</v>
      </c>
      <c r="M2188">
        <v>1410</v>
      </c>
      <c r="N2188" t="b">
        <v>0</v>
      </c>
      <c r="O2188">
        <v>10.287908397000001</v>
      </c>
      <c r="P2188">
        <v>22373000</v>
      </c>
      <c r="Q2188">
        <v>46968000</v>
      </c>
      <c r="R2188">
        <v>53029100000</v>
      </c>
      <c r="S2188">
        <v>366221000</v>
      </c>
      <c r="T2188">
        <v>1.6430582212679601</v>
      </c>
      <c r="U2188" t="s">
        <v>12</v>
      </c>
      <c r="V2188">
        <v>292.45444899400002</v>
      </c>
      <c r="W2188">
        <v>25616325000</v>
      </c>
      <c r="X2188">
        <v>8759082000</v>
      </c>
      <c r="Y2188">
        <v>573068130</v>
      </c>
      <c r="Z2188" t="s">
        <v>12</v>
      </c>
      <c r="AA2188">
        <v>8.0923184702174407</v>
      </c>
      <c r="AB2188">
        <v>3.2727075361388902</v>
      </c>
      <c r="AC2188" t="s">
        <v>12</v>
      </c>
    </row>
    <row r="2189" spans="2:29" x14ac:dyDescent="0.35">
      <c r="B2189" t="s">
        <v>226</v>
      </c>
      <c r="C2189" t="s">
        <v>12</v>
      </c>
      <c r="D2189">
        <v>5847166141.9700003</v>
      </c>
      <c r="E2189">
        <v>6.77</v>
      </c>
      <c r="F2189">
        <v>1966438400</v>
      </c>
      <c r="G2189" t="s">
        <v>12</v>
      </c>
      <c r="H2189" t="s">
        <v>12</v>
      </c>
      <c r="I2189" t="s">
        <v>12</v>
      </c>
      <c r="J2189" t="s">
        <v>12</v>
      </c>
      <c r="K2189" t="s">
        <v>12</v>
      </c>
      <c r="L2189" t="s">
        <v>58</v>
      </c>
      <c r="M2189">
        <v>9</v>
      </c>
      <c r="N2189" t="b">
        <v>0</v>
      </c>
      <c r="O2189">
        <v>9.2697525299999999</v>
      </c>
      <c r="P2189">
        <v>28961000</v>
      </c>
      <c r="Q2189">
        <v>49005000</v>
      </c>
      <c r="R2189">
        <v>55420900000</v>
      </c>
      <c r="S2189">
        <v>389029000</v>
      </c>
      <c r="T2189" t="s">
        <v>12</v>
      </c>
      <c r="U2189" t="s">
        <v>12</v>
      </c>
      <c r="V2189">
        <v>326.22670621999998</v>
      </c>
      <c r="W2189">
        <v>25570119000</v>
      </c>
      <c r="X2189">
        <v>7838144000</v>
      </c>
      <c r="Y2189">
        <v>566878820</v>
      </c>
      <c r="Z2189" t="s">
        <v>12</v>
      </c>
      <c r="AA2189" t="s">
        <v>12</v>
      </c>
      <c r="AB2189" t="s">
        <v>12</v>
      </c>
      <c r="AC2189" t="s">
        <v>12</v>
      </c>
    </row>
    <row r="2190" spans="2:29" x14ac:dyDescent="0.35">
      <c r="B2190" t="s">
        <v>226</v>
      </c>
      <c r="C2190" t="s">
        <v>12</v>
      </c>
      <c r="D2190">
        <v>5476781788.3199997</v>
      </c>
      <c r="E2190">
        <v>6.36</v>
      </c>
      <c r="F2190">
        <v>1767798890</v>
      </c>
      <c r="G2190" t="s">
        <v>12</v>
      </c>
      <c r="H2190" t="s">
        <v>12</v>
      </c>
      <c r="I2190" t="s">
        <v>12</v>
      </c>
      <c r="J2190" t="s">
        <v>12</v>
      </c>
      <c r="K2190" t="s">
        <v>12</v>
      </c>
      <c r="L2190" t="s">
        <v>13</v>
      </c>
      <c r="M2190">
        <v>10</v>
      </c>
      <c r="N2190" t="b">
        <v>0</v>
      </c>
      <c r="O2190">
        <v>8.2429850160000004</v>
      </c>
      <c r="P2190">
        <v>16727000</v>
      </c>
      <c r="Q2190">
        <v>25148000</v>
      </c>
      <c r="R2190">
        <v>59740300000</v>
      </c>
      <c r="S2190">
        <v>371460000</v>
      </c>
      <c r="T2190" t="s">
        <v>12</v>
      </c>
      <c r="U2190" t="s">
        <v>12</v>
      </c>
      <c r="V2190">
        <v>396.81011753000001</v>
      </c>
      <c r="W2190">
        <v>27610294000</v>
      </c>
      <c r="X2190">
        <v>6958062000</v>
      </c>
      <c r="Y2190">
        <v>423432500</v>
      </c>
      <c r="Z2190" t="s">
        <v>12</v>
      </c>
      <c r="AA2190" t="s">
        <v>12</v>
      </c>
      <c r="AB2190" t="s">
        <v>12</v>
      </c>
      <c r="AC2190" t="s">
        <v>12</v>
      </c>
    </row>
    <row r="2191" spans="2:29" x14ac:dyDescent="0.35">
      <c r="B2191" t="s">
        <v>226</v>
      </c>
      <c r="C2191" t="s">
        <v>12</v>
      </c>
      <c r="D2191">
        <v>4014584386.3439898</v>
      </c>
      <c r="E2191">
        <v>4.6619999999999999</v>
      </c>
      <c r="F2191">
        <v>1639450400</v>
      </c>
      <c r="G2191" t="s">
        <v>12</v>
      </c>
      <c r="H2191" t="s">
        <v>12</v>
      </c>
      <c r="I2191" t="s">
        <v>12</v>
      </c>
      <c r="J2191" t="s">
        <v>12</v>
      </c>
      <c r="K2191" t="s">
        <v>12</v>
      </c>
      <c r="L2191" t="s">
        <v>38</v>
      </c>
      <c r="M2191">
        <v>15588</v>
      </c>
      <c r="N2191" t="b">
        <v>0</v>
      </c>
      <c r="O2191">
        <v>7.8173982090000003</v>
      </c>
      <c r="P2191">
        <v>57336000</v>
      </c>
      <c r="Q2191">
        <v>70800000</v>
      </c>
      <c r="R2191" t="s">
        <v>12</v>
      </c>
      <c r="S2191">
        <v>360194000</v>
      </c>
      <c r="T2191" t="s">
        <v>12</v>
      </c>
      <c r="U2191" t="s">
        <v>12</v>
      </c>
      <c r="V2191">
        <v>497.21562171099998</v>
      </c>
      <c r="W2191">
        <v>32810344000</v>
      </c>
      <c r="X2191">
        <v>6598816000</v>
      </c>
      <c r="Y2191">
        <v>82545170</v>
      </c>
      <c r="Z2191" t="s">
        <v>12</v>
      </c>
      <c r="AA2191" t="s">
        <v>12</v>
      </c>
      <c r="AB2191" t="s">
        <v>12</v>
      </c>
      <c r="AC2191" t="s">
        <v>12</v>
      </c>
    </row>
    <row r="2192" spans="2:29" x14ac:dyDescent="0.35">
      <c r="B2192" t="s">
        <v>226</v>
      </c>
      <c r="C2192">
        <v>2663866000</v>
      </c>
      <c r="D2192">
        <v>3828580476.552</v>
      </c>
      <c r="E2192">
        <v>4.4459999999999997</v>
      </c>
      <c r="F2192">
        <v>1953591500</v>
      </c>
      <c r="G2192" t="s">
        <v>12</v>
      </c>
      <c r="H2192" t="s">
        <v>12</v>
      </c>
      <c r="I2192" t="s">
        <v>12</v>
      </c>
      <c r="J2192" t="s">
        <v>12</v>
      </c>
      <c r="K2192" t="s">
        <v>12</v>
      </c>
      <c r="L2192" t="s">
        <v>38</v>
      </c>
      <c r="M2192">
        <v>14206</v>
      </c>
      <c r="N2192" t="b">
        <v>0</v>
      </c>
      <c r="O2192">
        <v>8.2546433219999997</v>
      </c>
      <c r="P2192">
        <v>17366000</v>
      </c>
      <c r="Q2192">
        <v>36698000</v>
      </c>
      <c r="R2192" t="s">
        <v>12</v>
      </c>
      <c r="S2192">
        <v>441669000</v>
      </c>
      <c r="T2192" t="s">
        <v>12</v>
      </c>
      <c r="U2192" t="s">
        <v>12</v>
      </c>
      <c r="V2192">
        <v>506.18804538500001</v>
      </c>
      <c r="W2192">
        <v>35270692000</v>
      </c>
      <c r="X2192">
        <v>6967903000</v>
      </c>
      <c r="Y2192">
        <v>408163000</v>
      </c>
      <c r="Z2192" t="s">
        <v>12</v>
      </c>
      <c r="AA2192" t="s">
        <v>12</v>
      </c>
      <c r="AB2192" t="s">
        <v>12</v>
      </c>
      <c r="AC2192" t="s">
        <v>12</v>
      </c>
    </row>
    <row r="2193" spans="2:29" x14ac:dyDescent="0.35">
      <c r="B2193" t="s">
        <v>226</v>
      </c>
      <c r="C2193">
        <v>5789088500</v>
      </c>
      <c r="D2193">
        <v>5734945713.5999899</v>
      </c>
      <c r="E2193">
        <v>6.66</v>
      </c>
      <c r="F2193">
        <v>2018882460</v>
      </c>
      <c r="G2193" t="s">
        <v>12</v>
      </c>
      <c r="H2193" t="s">
        <v>12</v>
      </c>
      <c r="I2193" t="s">
        <v>12</v>
      </c>
      <c r="J2193" t="s">
        <v>12</v>
      </c>
      <c r="K2193" t="s">
        <v>12</v>
      </c>
      <c r="L2193" t="s">
        <v>38</v>
      </c>
      <c r="M2193">
        <v>11974</v>
      </c>
      <c r="N2193" t="b">
        <v>0</v>
      </c>
      <c r="O2193">
        <v>7.9909990390000001</v>
      </c>
      <c r="P2193">
        <v>21660000</v>
      </c>
      <c r="Q2193">
        <v>39517000</v>
      </c>
      <c r="R2193" t="s">
        <v>12</v>
      </c>
      <c r="S2193">
        <v>427181000</v>
      </c>
      <c r="T2193" t="s">
        <v>12</v>
      </c>
      <c r="U2193" t="s">
        <v>12</v>
      </c>
      <c r="V2193">
        <v>543.58475043999999</v>
      </c>
      <c r="W2193">
        <v>36665547000</v>
      </c>
      <c r="X2193">
        <v>6745139000</v>
      </c>
      <c r="Y2193">
        <v>369652000</v>
      </c>
      <c r="Z2193" t="s">
        <v>12</v>
      </c>
      <c r="AA2193" t="s">
        <v>12</v>
      </c>
      <c r="AB2193" t="s">
        <v>12</v>
      </c>
      <c r="AC2193" t="s">
        <v>12</v>
      </c>
    </row>
    <row r="2194" spans="2:29" x14ac:dyDescent="0.35">
      <c r="B2194" t="s">
        <v>227</v>
      </c>
      <c r="C2194">
        <v>329954897250</v>
      </c>
      <c r="D2194">
        <v>257880524495.10001</v>
      </c>
      <c r="E2194">
        <v>510.9</v>
      </c>
      <c r="F2194">
        <v>59081574960</v>
      </c>
      <c r="G2194">
        <v>250418</v>
      </c>
      <c r="H2194">
        <v>250418</v>
      </c>
      <c r="I2194" t="s">
        <v>12</v>
      </c>
      <c r="J2194" t="s">
        <v>12</v>
      </c>
      <c r="K2194" t="s">
        <v>12</v>
      </c>
      <c r="L2194" t="s">
        <v>13</v>
      </c>
      <c r="M2194">
        <v>250418</v>
      </c>
      <c r="N2194" t="b">
        <v>0</v>
      </c>
      <c r="O2194">
        <v>74.245496907000003</v>
      </c>
      <c r="P2194">
        <v>1984000000</v>
      </c>
      <c r="Q2194">
        <v>2465000000</v>
      </c>
      <c r="R2194">
        <v>108671000000</v>
      </c>
      <c r="S2194">
        <v>47240000000</v>
      </c>
      <c r="T2194">
        <v>0.95387567346570801</v>
      </c>
      <c r="U2194">
        <v>21.306166973928601</v>
      </c>
      <c r="V2194">
        <v>100.18710574150001</v>
      </c>
      <c r="W2194">
        <v>37482000000</v>
      </c>
      <c r="X2194">
        <v>37412000000</v>
      </c>
      <c r="Y2194">
        <v>8512529960</v>
      </c>
      <c r="Z2194">
        <v>8419000000</v>
      </c>
      <c r="AA2194">
        <v>5.5824822353722299</v>
      </c>
      <c r="AB2194">
        <v>4.7073409745841301</v>
      </c>
      <c r="AC2194" t="s">
        <v>810</v>
      </c>
    </row>
    <row r="2195" spans="2:29" x14ac:dyDescent="0.35">
      <c r="B2195" t="s">
        <v>227</v>
      </c>
      <c r="C2195">
        <v>265538827330</v>
      </c>
      <c r="D2195">
        <v>209349638247</v>
      </c>
      <c r="E2195">
        <v>414.2</v>
      </c>
      <c r="F2195">
        <v>44968802960</v>
      </c>
      <c r="G2195">
        <v>295759</v>
      </c>
      <c r="H2195">
        <v>295759</v>
      </c>
      <c r="I2195" t="s">
        <v>12</v>
      </c>
      <c r="J2195" t="s">
        <v>12</v>
      </c>
      <c r="K2195" t="s">
        <v>12</v>
      </c>
      <c r="L2195" t="s">
        <v>13</v>
      </c>
      <c r="M2195">
        <v>295759</v>
      </c>
      <c r="N2195" t="b">
        <v>0</v>
      </c>
      <c r="O2195">
        <v>72.641373651999999</v>
      </c>
      <c r="P2195">
        <v>2860000000</v>
      </c>
      <c r="Q2195">
        <v>3388000000</v>
      </c>
      <c r="R2195">
        <v>96507000000</v>
      </c>
      <c r="S2195">
        <v>44933000000</v>
      </c>
      <c r="T2195">
        <v>1.17967553463087</v>
      </c>
      <c r="U2195" t="s">
        <v>12</v>
      </c>
      <c r="V2195">
        <v>68.974471109000007</v>
      </c>
      <c r="W2195">
        <v>25235000000</v>
      </c>
      <c r="X2195">
        <v>36586000000</v>
      </c>
      <c r="Y2195">
        <v>4104723080</v>
      </c>
      <c r="Z2195">
        <v>8354000000</v>
      </c>
      <c r="AA2195">
        <v>8.7503364585797794</v>
      </c>
      <c r="AB2195">
        <v>7.73082962622812</v>
      </c>
      <c r="AC2195" t="s">
        <v>12</v>
      </c>
    </row>
    <row r="2196" spans="2:29" x14ac:dyDescent="0.35">
      <c r="B2196" t="s">
        <v>227</v>
      </c>
      <c r="C2196">
        <v>220982566730</v>
      </c>
      <c r="D2196">
        <v>130398433319.8</v>
      </c>
      <c r="E2196">
        <v>258.2</v>
      </c>
      <c r="F2196">
        <v>53502347500</v>
      </c>
      <c r="G2196">
        <v>278132</v>
      </c>
      <c r="H2196">
        <v>278132</v>
      </c>
      <c r="I2196" t="s">
        <v>12</v>
      </c>
      <c r="J2196" t="s">
        <v>12</v>
      </c>
      <c r="K2196" t="s">
        <v>12</v>
      </c>
      <c r="L2196" t="s">
        <v>13</v>
      </c>
      <c r="M2196">
        <v>278132</v>
      </c>
      <c r="N2196" t="b">
        <v>0</v>
      </c>
      <c r="O2196">
        <v>64.214315980999999</v>
      </c>
      <c r="P2196">
        <v>2604000000</v>
      </c>
      <c r="Q2196">
        <v>3141000000</v>
      </c>
      <c r="R2196">
        <v>74330000000</v>
      </c>
      <c r="S2196">
        <v>25686000000</v>
      </c>
      <c r="T2196">
        <v>1.1272941533134899</v>
      </c>
      <c r="U2196" t="s">
        <v>12</v>
      </c>
      <c r="V2196">
        <v>34.103366055000002</v>
      </c>
      <c r="W2196">
        <v>11013000000</v>
      </c>
      <c r="X2196">
        <v>32293000000</v>
      </c>
      <c r="Y2196">
        <v>7333529130</v>
      </c>
      <c r="Z2196">
        <v>5452000000</v>
      </c>
      <c r="AA2196">
        <v>10.1388737414181</v>
      </c>
      <c r="AB2196">
        <v>9.3851781866995907</v>
      </c>
      <c r="AC2196" t="s">
        <v>12</v>
      </c>
    </row>
    <row r="2197" spans="2:29" x14ac:dyDescent="0.35">
      <c r="B2197" t="s">
        <v>227</v>
      </c>
      <c r="C2197">
        <v>141626317270</v>
      </c>
      <c r="D2197">
        <v>124416185758.8</v>
      </c>
      <c r="E2197">
        <v>245.4</v>
      </c>
      <c r="F2197">
        <v>46842848460</v>
      </c>
      <c r="G2197">
        <v>298366</v>
      </c>
      <c r="H2197">
        <v>298366</v>
      </c>
      <c r="I2197" t="s">
        <v>12</v>
      </c>
      <c r="J2197" t="s">
        <v>12</v>
      </c>
      <c r="K2197" t="s">
        <v>12</v>
      </c>
      <c r="L2197" t="s">
        <v>13</v>
      </c>
      <c r="M2197">
        <v>298366</v>
      </c>
      <c r="N2197" t="b">
        <v>0</v>
      </c>
      <c r="O2197">
        <v>57.619766032000001</v>
      </c>
      <c r="P2197">
        <v>1889000000</v>
      </c>
      <c r="Q2197">
        <v>2345000000</v>
      </c>
      <c r="R2197">
        <v>68550000000</v>
      </c>
      <c r="S2197">
        <v>23172000000</v>
      </c>
      <c r="T2197">
        <v>1.1165310460665001</v>
      </c>
      <c r="U2197" t="s">
        <v>12</v>
      </c>
      <c r="V2197">
        <v>39.959957195999998</v>
      </c>
      <c r="W2197">
        <v>11576000000</v>
      </c>
      <c r="X2197">
        <v>28969000000</v>
      </c>
      <c r="Y2197">
        <v>6421014410</v>
      </c>
      <c r="Z2197">
        <v>4754000000</v>
      </c>
      <c r="AA2197">
        <v>8.6588488762139502</v>
      </c>
      <c r="AB2197">
        <v>7.7988628346756599</v>
      </c>
      <c r="AC2197" t="s">
        <v>12</v>
      </c>
    </row>
    <row r="2198" spans="2:29" x14ac:dyDescent="0.35">
      <c r="B2198" t="s">
        <v>227</v>
      </c>
      <c r="C2198">
        <v>131852636910</v>
      </c>
      <c r="D2198">
        <v>91992176415.600006</v>
      </c>
      <c r="E2198">
        <v>181.4</v>
      </c>
      <c r="F2198">
        <v>42275299960</v>
      </c>
      <c r="G2198" t="s">
        <v>12</v>
      </c>
      <c r="H2198" t="s">
        <v>12</v>
      </c>
      <c r="I2198" t="s">
        <v>12</v>
      </c>
      <c r="J2198" t="s">
        <v>12</v>
      </c>
      <c r="K2198" t="s">
        <v>12</v>
      </c>
      <c r="L2198" t="s">
        <v>13</v>
      </c>
      <c r="M2198">
        <v>298499</v>
      </c>
      <c r="N2198" t="b">
        <v>0</v>
      </c>
      <c r="O2198">
        <v>52.562703702</v>
      </c>
      <c r="P2198">
        <v>2150000000</v>
      </c>
      <c r="Q2198">
        <v>2590000000</v>
      </c>
      <c r="R2198">
        <v>59622000000</v>
      </c>
      <c r="S2198">
        <v>20428000000</v>
      </c>
      <c r="T2198">
        <v>1.05999866662452</v>
      </c>
      <c r="U2198" t="s">
        <v>12</v>
      </c>
      <c r="V2198">
        <v>27.857359406</v>
      </c>
      <c r="W2198">
        <v>7351000000</v>
      </c>
      <c r="X2198">
        <v>26388000000</v>
      </c>
      <c r="Y2198">
        <v>4939933260</v>
      </c>
      <c r="Z2198">
        <v>3974000000</v>
      </c>
      <c r="AA2198">
        <v>7.9571188325862598</v>
      </c>
      <c r="AB2198">
        <v>7.1082419681344504</v>
      </c>
      <c r="AC2198" t="s">
        <v>12</v>
      </c>
    </row>
    <row r="2199" spans="2:29" x14ac:dyDescent="0.35">
      <c r="B2199" t="s">
        <v>227</v>
      </c>
      <c r="C2199">
        <v>95103799800</v>
      </c>
      <c r="D2199">
        <v>73634643425.699905</v>
      </c>
      <c r="E2199">
        <v>144.9</v>
      </c>
      <c r="F2199">
        <v>37286331000</v>
      </c>
      <c r="G2199">
        <v>260840</v>
      </c>
      <c r="H2199">
        <v>260840</v>
      </c>
      <c r="I2199">
        <v>49560</v>
      </c>
      <c r="J2199">
        <v>211280</v>
      </c>
      <c r="K2199" t="s">
        <v>12</v>
      </c>
      <c r="L2199" t="s">
        <v>13</v>
      </c>
      <c r="M2199">
        <v>260840</v>
      </c>
      <c r="N2199" t="b">
        <v>0</v>
      </c>
      <c r="O2199">
        <v>48.406999224000003</v>
      </c>
      <c r="P2199">
        <v>1739000000</v>
      </c>
      <c r="Q2199">
        <v>2055000000</v>
      </c>
      <c r="R2199">
        <v>57601000000</v>
      </c>
      <c r="S2199">
        <v>19051000000</v>
      </c>
      <c r="T2199">
        <v>1.0348709078159799</v>
      </c>
      <c r="U2199" t="s">
        <v>12</v>
      </c>
      <c r="V2199">
        <v>33.908541845999999</v>
      </c>
      <c r="W2199">
        <v>8253000000</v>
      </c>
      <c r="X2199">
        <v>24339000000</v>
      </c>
      <c r="Y2199">
        <v>4051250420</v>
      </c>
      <c r="Z2199">
        <v>3679000000</v>
      </c>
      <c r="AA2199">
        <v>7.66484290748103</v>
      </c>
      <c r="AB2199">
        <v>6.8617180223484899</v>
      </c>
      <c r="AC2199" t="s">
        <v>12</v>
      </c>
    </row>
    <row r="2200" spans="2:29" x14ac:dyDescent="0.35">
      <c r="B2200" t="s">
        <v>227</v>
      </c>
      <c r="C2200">
        <v>81129350130</v>
      </c>
      <c r="D2200">
        <v>67142383379.999901</v>
      </c>
      <c r="E2200">
        <v>132.25</v>
      </c>
      <c r="F2200">
        <v>35539273000</v>
      </c>
      <c r="G2200">
        <v>223314</v>
      </c>
      <c r="H2200">
        <v>223314</v>
      </c>
      <c r="I2200">
        <v>51362</v>
      </c>
      <c r="J2200">
        <v>171952</v>
      </c>
      <c r="K2200" t="s">
        <v>12</v>
      </c>
      <c r="L2200" t="s">
        <v>13</v>
      </c>
      <c r="M2200">
        <v>212573</v>
      </c>
      <c r="N2200" t="b">
        <v>0</v>
      </c>
      <c r="O2200">
        <v>43.364653998999998</v>
      </c>
      <c r="P2200">
        <v>1532000000</v>
      </c>
      <c r="Q2200">
        <v>1848000000</v>
      </c>
      <c r="R2200">
        <v>53362000000</v>
      </c>
      <c r="S2200">
        <v>17087000000</v>
      </c>
      <c r="T2200" t="s">
        <v>12</v>
      </c>
      <c r="U2200" t="s">
        <v>12</v>
      </c>
      <c r="V2200">
        <v>42.232229011999998</v>
      </c>
      <c r="W2200">
        <v>9191000000</v>
      </c>
      <c r="X2200">
        <v>21763000000</v>
      </c>
      <c r="Y2200">
        <v>3749188400</v>
      </c>
      <c r="Z2200">
        <v>3075000000</v>
      </c>
      <c r="AA2200" t="s">
        <v>12</v>
      </c>
      <c r="AB2200" t="s">
        <v>12</v>
      </c>
      <c r="AC2200" t="s">
        <v>12</v>
      </c>
    </row>
    <row r="2201" spans="2:29" x14ac:dyDescent="0.35">
      <c r="B2201" t="s">
        <v>227</v>
      </c>
      <c r="C2201">
        <v>75721392880</v>
      </c>
      <c r="D2201">
        <v>67327361727.599899</v>
      </c>
      <c r="E2201">
        <v>119.50270020000001</v>
      </c>
      <c r="F2201">
        <v>30491338750</v>
      </c>
      <c r="G2201" t="s">
        <v>12</v>
      </c>
      <c r="H2201" t="s">
        <v>12</v>
      </c>
      <c r="I2201" t="s">
        <v>12</v>
      </c>
      <c r="J2201" t="s">
        <v>12</v>
      </c>
      <c r="K2201" t="s">
        <v>12</v>
      </c>
      <c r="L2201" t="s">
        <v>13</v>
      </c>
      <c r="M2201">
        <v>347515</v>
      </c>
      <c r="N2201" t="b">
        <v>0</v>
      </c>
      <c r="O2201">
        <v>53.714841198999999</v>
      </c>
      <c r="P2201">
        <v>1581000000</v>
      </c>
      <c r="Q2201">
        <v>1834000000</v>
      </c>
      <c r="R2201">
        <v>55674000000</v>
      </c>
      <c r="S2201">
        <v>15389000000</v>
      </c>
      <c r="T2201" t="s">
        <v>12</v>
      </c>
      <c r="U2201" t="s">
        <v>12</v>
      </c>
      <c r="V2201">
        <v>32.530972134000002</v>
      </c>
      <c r="W2201">
        <v>8744000000</v>
      </c>
      <c r="X2201">
        <v>26879000000</v>
      </c>
      <c r="Y2201">
        <v>3490145500</v>
      </c>
      <c r="Z2201">
        <v>2958000000</v>
      </c>
      <c r="AA2201" t="s">
        <v>12</v>
      </c>
      <c r="AB2201" t="s">
        <v>12</v>
      </c>
      <c r="AC2201" t="s">
        <v>12</v>
      </c>
    </row>
    <row r="2202" spans="2:29" x14ac:dyDescent="0.35">
      <c r="B2202" t="s">
        <v>227</v>
      </c>
      <c r="C2202">
        <v>73886254570</v>
      </c>
      <c r="D2202">
        <v>70472053168.800003</v>
      </c>
      <c r="E2202">
        <v>125.0903076</v>
      </c>
      <c r="F2202">
        <v>29447097190</v>
      </c>
      <c r="G2202" t="s">
        <v>12</v>
      </c>
      <c r="H2202" t="s">
        <v>12</v>
      </c>
      <c r="I2202" t="s">
        <v>12</v>
      </c>
      <c r="J2202" t="s">
        <v>12</v>
      </c>
      <c r="K2202" t="s">
        <v>12</v>
      </c>
      <c r="L2202" t="s">
        <v>13</v>
      </c>
      <c r="M2202">
        <v>313436</v>
      </c>
      <c r="N2202" t="b">
        <v>0</v>
      </c>
      <c r="O2202">
        <v>48.848407395999999</v>
      </c>
      <c r="P2202">
        <v>1606000000</v>
      </c>
      <c r="Q2202">
        <v>1843000000</v>
      </c>
      <c r="R2202" t="s">
        <v>12</v>
      </c>
      <c r="S2202" t="s">
        <v>12</v>
      </c>
      <c r="T2202" t="s">
        <v>12</v>
      </c>
      <c r="U2202" t="s">
        <v>12</v>
      </c>
      <c r="V2202">
        <v>27.432034065</v>
      </c>
      <c r="W2202">
        <v>6700000000</v>
      </c>
      <c r="X2202">
        <v>24424000000</v>
      </c>
      <c r="Y2202">
        <v>3534781440</v>
      </c>
      <c r="Z2202" t="s">
        <v>12</v>
      </c>
      <c r="AA2202" t="s">
        <v>12</v>
      </c>
      <c r="AB2202" t="s">
        <v>12</v>
      </c>
      <c r="AC2202" t="s">
        <v>12</v>
      </c>
    </row>
    <row r="2203" spans="2:29" x14ac:dyDescent="0.35">
      <c r="B2203" t="s">
        <v>227</v>
      </c>
      <c r="C2203">
        <v>75385672170</v>
      </c>
      <c r="D2203">
        <v>55550662017.599899</v>
      </c>
      <c r="E2203">
        <v>98.594233799999998</v>
      </c>
      <c r="F2203">
        <v>27987591610</v>
      </c>
      <c r="G2203" t="s">
        <v>12</v>
      </c>
      <c r="H2203" t="s">
        <v>12</v>
      </c>
      <c r="I2203" t="s">
        <v>12</v>
      </c>
      <c r="J2203" t="s">
        <v>12</v>
      </c>
      <c r="K2203" t="s">
        <v>12</v>
      </c>
      <c r="L2203" t="s">
        <v>13</v>
      </c>
      <c r="M2203">
        <v>150258</v>
      </c>
      <c r="N2203" t="b">
        <v>0</v>
      </c>
      <c r="O2203">
        <v>44.896538374999999</v>
      </c>
      <c r="P2203">
        <v>1749000000</v>
      </c>
      <c r="Q2203">
        <v>1749000000</v>
      </c>
      <c r="R2203" t="s">
        <v>12</v>
      </c>
      <c r="S2203" t="s">
        <v>12</v>
      </c>
      <c r="T2203" t="s">
        <v>12</v>
      </c>
      <c r="U2203" t="s">
        <v>12</v>
      </c>
      <c r="V2203">
        <v>32.077242859000002</v>
      </c>
      <c r="W2203">
        <v>7176000000</v>
      </c>
      <c r="X2203">
        <v>22371000000</v>
      </c>
      <c r="Y2203">
        <v>3618591590</v>
      </c>
      <c r="Z2203" t="s">
        <v>12</v>
      </c>
      <c r="AA2203" t="s">
        <v>12</v>
      </c>
      <c r="AB2203" t="s">
        <v>12</v>
      </c>
      <c r="AC2203" t="s">
        <v>12</v>
      </c>
    </row>
    <row r="2204" spans="2:29" x14ac:dyDescent="0.35">
      <c r="B2204" t="s">
        <v>227</v>
      </c>
      <c r="C2204">
        <v>60193419070</v>
      </c>
      <c r="D2204">
        <v>60328049327.199997</v>
      </c>
      <c r="E2204">
        <v>110.94104369999999</v>
      </c>
      <c r="F2204">
        <v>23335484280</v>
      </c>
      <c r="G2204" t="s">
        <v>12</v>
      </c>
      <c r="H2204" t="s">
        <v>12</v>
      </c>
      <c r="I2204" t="s">
        <v>12</v>
      </c>
      <c r="J2204" t="s">
        <v>12</v>
      </c>
      <c r="K2204" t="s">
        <v>12</v>
      </c>
      <c r="L2204" t="s">
        <v>13</v>
      </c>
      <c r="M2204">
        <v>156271</v>
      </c>
      <c r="N2204" t="b">
        <v>0</v>
      </c>
      <c r="O2204">
        <v>35.926297904000002</v>
      </c>
      <c r="P2204">
        <v>1002000000</v>
      </c>
      <c r="Q2204">
        <v>1002000000</v>
      </c>
      <c r="R2204" t="s">
        <v>12</v>
      </c>
      <c r="S2204">
        <v>10996000000</v>
      </c>
      <c r="T2204" t="s">
        <v>12</v>
      </c>
      <c r="U2204" t="s">
        <v>12</v>
      </c>
      <c r="V2204">
        <v>30.619839515999999</v>
      </c>
      <c r="W2204">
        <v>5266000000</v>
      </c>
      <c r="X2204">
        <v>17198000000</v>
      </c>
      <c r="Y2204">
        <v>3067110800</v>
      </c>
      <c r="Z2204" t="s">
        <v>12</v>
      </c>
      <c r="AA2204" t="s">
        <v>12</v>
      </c>
      <c r="AB2204" t="s">
        <v>12</v>
      </c>
      <c r="AC2204" t="s">
        <v>12</v>
      </c>
    </row>
    <row r="2205" spans="2:29" x14ac:dyDescent="0.35">
      <c r="B2205" t="s">
        <v>228</v>
      </c>
      <c r="C2205">
        <v>1193333330</v>
      </c>
      <c r="D2205">
        <v>676366315.29999995</v>
      </c>
      <c r="E2205">
        <v>14.95</v>
      </c>
      <c r="F2205">
        <v>1285722220</v>
      </c>
      <c r="G2205">
        <v>6770</v>
      </c>
      <c r="H2205">
        <v>6770</v>
      </c>
      <c r="I2205">
        <v>2897</v>
      </c>
      <c r="J2205">
        <v>3873</v>
      </c>
      <c r="K2205">
        <v>2000</v>
      </c>
      <c r="L2205" t="s">
        <v>13</v>
      </c>
      <c r="M2205">
        <v>6770</v>
      </c>
      <c r="N2205" t="b">
        <v>0</v>
      </c>
      <c r="O2205">
        <v>13.1536181755</v>
      </c>
      <c r="P2205">
        <v>34900000</v>
      </c>
      <c r="Q2205">
        <v>47200000</v>
      </c>
      <c r="R2205">
        <v>1968500000</v>
      </c>
      <c r="S2205" t="s">
        <v>12</v>
      </c>
      <c r="T2205">
        <v>1.38610730597086</v>
      </c>
      <c r="U2205">
        <v>47.753841591061402</v>
      </c>
      <c r="V2205">
        <v>169.86693616299999</v>
      </c>
      <c r="W2205">
        <v>1008500000</v>
      </c>
      <c r="X2205">
        <v>593700000</v>
      </c>
      <c r="Y2205">
        <v>50055560</v>
      </c>
      <c r="Z2205">
        <v>186400000</v>
      </c>
      <c r="AA2205">
        <v>7.7758017900307497</v>
      </c>
      <c r="AB2205">
        <v>3.3017868142441502</v>
      </c>
      <c r="AC2205" t="s">
        <v>810</v>
      </c>
    </row>
    <row r="2206" spans="2:29" x14ac:dyDescent="0.35">
      <c r="B2206" t="s">
        <v>228</v>
      </c>
      <c r="C2206">
        <v>1087500000</v>
      </c>
      <c r="D2206">
        <v>586787365.17999995</v>
      </c>
      <c r="E2206">
        <v>12.97</v>
      </c>
      <c r="F2206">
        <v>1195200010</v>
      </c>
      <c r="G2206">
        <v>8197</v>
      </c>
      <c r="H2206">
        <v>8197</v>
      </c>
      <c r="I2206">
        <v>3729</v>
      </c>
      <c r="J2206">
        <v>4468</v>
      </c>
      <c r="K2206" t="s">
        <v>12</v>
      </c>
      <c r="L2206" t="s">
        <v>13</v>
      </c>
      <c r="M2206">
        <v>8197</v>
      </c>
      <c r="N2206" t="b">
        <v>0</v>
      </c>
      <c r="O2206">
        <v>14.0132448981</v>
      </c>
      <c r="P2206">
        <v>47343000</v>
      </c>
      <c r="Q2206">
        <v>60059000</v>
      </c>
      <c r="R2206">
        <v>1878360000</v>
      </c>
      <c r="S2206" t="s">
        <v>12</v>
      </c>
      <c r="T2206">
        <v>1.2647931771605601</v>
      </c>
      <c r="U2206" t="s">
        <v>12</v>
      </c>
      <c r="V2206">
        <v>142.19762845849999</v>
      </c>
      <c r="W2206">
        <v>899400000</v>
      </c>
      <c r="X2206">
        <v>632500000</v>
      </c>
      <c r="Y2206">
        <v>37662500</v>
      </c>
      <c r="Z2206">
        <v>102987000</v>
      </c>
      <c r="AA2206">
        <v>9.2629984404426509</v>
      </c>
      <c r="AB2206">
        <v>7.0167682525901496</v>
      </c>
      <c r="AC2206" t="s">
        <v>12</v>
      </c>
    </row>
    <row r="2207" spans="2:29" x14ac:dyDescent="0.35">
      <c r="B2207" t="s">
        <v>228</v>
      </c>
      <c r="C2207">
        <v>1053714290</v>
      </c>
      <c r="D2207">
        <v>755992048.74000001</v>
      </c>
      <c r="E2207">
        <v>16.71</v>
      </c>
      <c r="F2207">
        <v>1239579910</v>
      </c>
      <c r="G2207" t="s">
        <v>12</v>
      </c>
      <c r="H2207" t="s">
        <v>12</v>
      </c>
      <c r="I2207" t="s">
        <v>12</v>
      </c>
      <c r="J2207" t="s">
        <v>12</v>
      </c>
      <c r="K2207" t="s">
        <v>12</v>
      </c>
      <c r="L2207" t="s">
        <v>12</v>
      </c>
      <c r="M2207" t="s">
        <v>12</v>
      </c>
      <c r="N2207" t="s">
        <v>12</v>
      </c>
      <c r="O2207">
        <v>13.059038227</v>
      </c>
      <c r="P2207">
        <v>42632000</v>
      </c>
      <c r="Q2207">
        <v>49051000</v>
      </c>
      <c r="R2207">
        <v>1211364000</v>
      </c>
      <c r="S2207" t="s">
        <v>12</v>
      </c>
      <c r="T2207">
        <v>0.78505489019688302</v>
      </c>
      <c r="U2207" t="s">
        <v>12</v>
      </c>
      <c r="V2207">
        <v>41.148099047000002</v>
      </c>
      <c r="W2207">
        <v>242717000</v>
      </c>
      <c r="X2207">
        <v>589862000</v>
      </c>
      <c r="Y2207">
        <v>61682640</v>
      </c>
      <c r="Z2207">
        <v>2563000</v>
      </c>
      <c r="AA2207">
        <v>7.8009716027917397</v>
      </c>
      <c r="AB2207">
        <v>7.1086618423416903</v>
      </c>
      <c r="AC2207" t="s">
        <v>12</v>
      </c>
    </row>
    <row r="2208" spans="2:29" x14ac:dyDescent="0.35">
      <c r="B2208" t="s">
        <v>228</v>
      </c>
      <c r="C2208">
        <v>1131950000</v>
      </c>
      <c r="D2208">
        <v>1707881498.5</v>
      </c>
      <c r="E2208">
        <v>37.75</v>
      </c>
      <c r="F2208">
        <v>1125842400</v>
      </c>
      <c r="G2208" t="s">
        <v>12</v>
      </c>
      <c r="H2208" t="s">
        <v>12</v>
      </c>
      <c r="I2208" t="s">
        <v>12</v>
      </c>
      <c r="J2208" t="s">
        <v>12</v>
      </c>
      <c r="K2208" t="s">
        <v>12</v>
      </c>
      <c r="L2208" t="s">
        <v>12</v>
      </c>
      <c r="M2208" t="s">
        <v>12</v>
      </c>
      <c r="N2208" t="s">
        <v>12</v>
      </c>
      <c r="O2208">
        <v>11.608212198</v>
      </c>
      <c r="P2208">
        <v>39484000</v>
      </c>
      <c r="Q2208">
        <v>48915000</v>
      </c>
      <c r="R2208">
        <v>1124129000</v>
      </c>
      <c r="S2208" t="s">
        <v>12</v>
      </c>
      <c r="T2208">
        <v>0.36702981658116701</v>
      </c>
      <c r="U2208" t="s">
        <v>12</v>
      </c>
      <c r="V2208">
        <v>42.974304668000002</v>
      </c>
      <c r="W2208">
        <v>225631000</v>
      </c>
      <c r="X2208">
        <v>525037000</v>
      </c>
      <c r="Y2208">
        <v>72194000</v>
      </c>
      <c r="Z2208">
        <v>104199000</v>
      </c>
      <c r="AA2208">
        <v>4.2810648433136897</v>
      </c>
      <c r="AB2208">
        <v>3.7633835693757201</v>
      </c>
      <c r="AC2208" t="s">
        <v>12</v>
      </c>
    </row>
    <row r="2209" spans="2:29" x14ac:dyDescent="0.35">
      <c r="B2209" t="s">
        <v>228</v>
      </c>
      <c r="C2209">
        <v>1863968330</v>
      </c>
      <c r="D2209">
        <v>1133083235.22999</v>
      </c>
      <c r="E2209">
        <v>25.045000000000002</v>
      </c>
      <c r="F2209">
        <v>1041124600</v>
      </c>
      <c r="G2209" t="s">
        <v>12</v>
      </c>
      <c r="H2209" t="s">
        <v>12</v>
      </c>
      <c r="I2209" t="s">
        <v>12</v>
      </c>
      <c r="J2209" t="s">
        <v>12</v>
      </c>
      <c r="K2209" t="s">
        <v>12</v>
      </c>
      <c r="L2209" t="s">
        <v>12</v>
      </c>
      <c r="M2209" t="s">
        <v>12</v>
      </c>
      <c r="N2209" t="s">
        <v>12</v>
      </c>
      <c r="O2209">
        <v>10.988435135</v>
      </c>
      <c r="P2209">
        <v>45426000</v>
      </c>
      <c r="Q2209">
        <v>50552000</v>
      </c>
      <c r="R2209">
        <v>1070779000</v>
      </c>
      <c r="S2209" t="s">
        <v>12</v>
      </c>
      <c r="T2209" t="s">
        <v>12</v>
      </c>
      <c r="U2209" t="s">
        <v>12</v>
      </c>
      <c r="V2209">
        <v>57.542306377000003</v>
      </c>
      <c r="W2209">
        <v>285968000</v>
      </c>
      <c r="X2209">
        <v>496970000</v>
      </c>
      <c r="Y2209">
        <v>73415630</v>
      </c>
      <c r="Z2209">
        <v>7492000</v>
      </c>
      <c r="AA2209" t="s">
        <v>12</v>
      </c>
      <c r="AB2209" t="s">
        <v>12</v>
      </c>
      <c r="AC2209" t="s">
        <v>12</v>
      </c>
    </row>
    <row r="2210" spans="2:29" x14ac:dyDescent="0.35">
      <c r="B2210" t="s">
        <v>228</v>
      </c>
      <c r="C2210">
        <v>1412333330</v>
      </c>
      <c r="D2210" t="s">
        <v>12</v>
      </c>
      <c r="E2210" t="s">
        <v>12</v>
      </c>
      <c r="F2210">
        <v>889200200</v>
      </c>
      <c r="G2210" t="s">
        <v>12</v>
      </c>
      <c r="H2210" t="s">
        <v>12</v>
      </c>
      <c r="I2210" t="s">
        <v>12</v>
      </c>
      <c r="J2210" t="s">
        <v>12</v>
      </c>
      <c r="K2210" t="s">
        <v>12</v>
      </c>
      <c r="L2210" t="s">
        <v>12</v>
      </c>
      <c r="M2210" t="s">
        <v>12</v>
      </c>
      <c r="N2210" t="s">
        <v>12</v>
      </c>
      <c r="O2210">
        <v>0.37844889599999998</v>
      </c>
      <c r="P2210">
        <v>35353000</v>
      </c>
      <c r="Q2210">
        <v>40777000</v>
      </c>
      <c r="R2210" t="s">
        <v>12</v>
      </c>
      <c r="S2210" t="s">
        <v>12</v>
      </c>
      <c r="T2210" t="s">
        <v>12</v>
      </c>
      <c r="U2210" t="s">
        <v>12</v>
      </c>
      <c r="V2210">
        <v>4140.2061262090001</v>
      </c>
      <c r="W2210">
        <v>719071000</v>
      </c>
      <c r="X2210">
        <v>17368000</v>
      </c>
      <c r="Y2210">
        <v>7333000</v>
      </c>
      <c r="Z2210" t="s">
        <v>12</v>
      </c>
      <c r="AA2210" t="s">
        <v>12</v>
      </c>
      <c r="AB2210" t="s">
        <v>12</v>
      </c>
      <c r="AC2210" t="s">
        <v>12</v>
      </c>
    </row>
    <row r="2211" spans="2:29" x14ac:dyDescent="0.35">
      <c r="B2211" t="s">
        <v>228</v>
      </c>
      <c r="C2211" t="s">
        <v>12</v>
      </c>
      <c r="D2211" t="s">
        <v>12</v>
      </c>
      <c r="E2211" t="s">
        <v>12</v>
      </c>
      <c r="F2211" t="s">
        <v>12</v>
      </c>
      <c r="G2211" t="s">
        <v>12</v>
      </c>
      <c r="H2211" t="s">
        <v>12</v>
      </c>
      <c r="I2211" t="s">
        <v>12</v>
      </c>
      <c r="J2211" t="s">
        <v>12</v>
      </c>
      <c r="K2211" t="s">
        <v>12</v>
      </c>
      <c r="L2211" t="s">
        <v>12</v>
      </c>
      <c r="M2211" t="s">
        <v>12</v>
      </c>
      <c r="N2211" t="s">
        <v>12</v>
      </c>
      <c r="O2211">
        <v>0.67549031299999995</v>
      </c>
      <c r="P2211">
        <v>33100000</v>
      </c>
      <c r="Q2211">
        <v>33100000</v>
      </c>
      <c r="R2211" t="s">
        <v>12</v>
      </c>
      <c r="S2211" t="s">
        <v>12</v>
      </c>
      <c r="T2211" t="s">
        <v>12</v>
      </c>
      <c r="U2211" t="s">
        <v>12</v>
      </c>
      <c r="V2211">
        <v>2194.1935483870002</v>
      </c>
      <c r="W2211">
        <v>680200000</v>
      </c>
      <c r="X2211">
        <v>31000000</v>
      </c>
      <c r="Y2211" t="s">
        <v>12</v>
      </c>
      <c r="Z2211" t="s">
        <v>12</v>
      </c>
      <c r="AA2211" t="s">
        <v>12</v>
      </c>
      <c r="AB2211" t="s">
        <v>12</v>
      </c>
      <c r="AC2211" t="s">
        <v>12</v>
      </c>
    </row>
    <row r="2212" spans="2:29" x14ac:dyDescent="0.35">
      <c r="B2212" t="s">
        <v>228</v>
      </c>
      <c r="C2212" t="s">
        <v>12</v>
      </c>
      <c r="D2212" t="s">
        <v>12</v>
      </c>
      <c r="E2212" t="s">
        <v>12</v>
      </c>
      <c r="F2212" t="s">
        <v>12</v>
      </c>
      <c r="G2212" t="s">
        <v>12</v>
      </c>
      <c r="H2212" t="s">
        <v>12</v>
      </c>
      <c r="I2212" t="s">
        <v>12</v>
      </c>
      <c r="J2212" t="s">
        <v>12</v>
      </c>
      <c r="K2212" t="s">
        <v>12</v>
      </c>
      <c r="L2212" t="s">
        <v>12</v>
      </c>
      <c r="M2212" t="s">
        <v>12</v>
      </c>
      <c r="N2212" t="s">
        <v>12</v>
      </c>
      <c r="O2212">
        <v>0.81930438000000005</v>
      </c>
      <c r="P2212" t="s">
        <v>12</v>
      </c>
      <c r="Q2212" t="s">
        <v>12</v>
      </c>
      <c r="R2212" t="s">
        <v>12</v>
      </c>
      <c r="S2212" t="s">
        <v>12</v>
      </c>
      <c r="T2212" t="s">
        <v>12</v>
      </c>
      <c r="U2212" t="s">
        <v>12</v>
      </c>
      <c r="V2212">
        <v>1739.6276595750001</v>
      </c>
      <c r="W2212">
        <v>654100000</v>
      </c>
      <c r="X2212">
        <v>37600000</v>
      </c>
      <c r="Y2212" t="s">
        <v>12</v>
      </c>
      <c r="Z2212" t="s">
        <v>12</v>
      </c>
      <c r="AA2212" t="s">
        <v>12</v>
      </c>
      <c r="AB2212" t="s">
        <v>12</v>
      </c>
      <c r="AC2212" t="s">
        <v>12</v>
      </c>
    </row>
    <row r="2213" spans="2:29" x14ac:dyDescent="0.35">
      <c r="B2213" t="s">
        <v>228</v>
      </c>
      <c r="C2213" t="s">
        <v>12</v>
      </c>
      <c r="D2213" t="s">
        <v>12</v>
      </c>
      <c r="E2213" t="s">
        <v>12</v>
      </c>
      <c r="F2213" t="s">
        <v>12</v>
      </c>
      <c r="G2213" t="s">
        <v>12</v>
      </c>
      <c r="H2213" t="s">
        <v>12</v>
      </c>
      <c r="I2213" t="s">
        <v>12</v>
      </c>
      <c r="J2213" t="s">
        <v>12</v>
      </c>
      <c r="K2213" t="s">
        <v>12</v>
      </c>
      <c r="L2213" t="s">
        <v>12</v>
      </c>
      <c r="M2213" t="s">
        <v>12</v>
      </c>
      <c r="N2213" t="s">
        <v>12</v>
      </c>
      <c r="O2213" t="s">
        <v>12</v>
      </c>
      <c r="P2213" t="s">
        <v>12</v>
      </c>
      <c r="Q2213" t="s">
        <v>12</v>
      </c>
      <c r="R2213" t="s">
        <v>12</v>
      </c>
      <c r="S2213" t="s">
        <v>12</v>
      </c>
      <c r="T2213" t="s">
        <v>12</v>
      </c>
      <c r="U2213" t="s">
        <v>12</v>
      </c>
      <c r="V2213" t="s">
        <v>12</v>
      </c>
      <c r="W2213" t="s">
        <v>12</v>
      </c>
      <c r="X2213" t="s">
        <v>12</v>
      </c>
      <c r="Y2213" t="s">
        <v>12</v>
      </c>
      <c r="Z2213" t="s">
        <v>12</v>
      </c>
      <c r="AA2213" t="s">
        <v>12</v>
      </c>
      <c r="AB2213" t="s">
        <v>12</v>
      </c>
      <c r="AC2213" t="s">
        <v>12</v>
      </c>
    </row>
    <row r="2214" spans="2:29" x14ac:dyDescent="0.35">
      <c r="B2214" t="s">
        <v>228</v>
      </c>
      <c r="C2214" t="s">
        <v>12</v>
      </c>
      <c r="D2214" t="s">
        <v>12</v>
      </c>
      <c r="E2214" t="s">
        <v>12</v>
      </c>
      <c r="F2214" t="s">
        <v>12</v>
      </c>
      <c r="G2214" t="s">
        <v>12</v>
      </c>
      <c r="H2214" t="s">
        <v>12</v>
      </c>
      <c r="I2214" t="s">
        <v>12</v>
      </c>
      <c r="J2214" t="s">
        <v>12</v>
      </c>
      <c r="K2214" t="s">
        <v>12</v>
      </c>
      <c r="L2214" t="s">
        <v>12</v>
      </c>
      <c r="M2214" t="s">
        <v>12</v>
      </c>
      <c r="N2214" t="s">
        <v>12</v>
      </c>
      <c r="O2214" t="s">
        <v>12</v>
      </c>
      <c r="P2214" t="s">
        <v>12</v>
      </c>
      <c r="Q2214" t="s">
        <v>12</v>
      </c>
      <c r="R2214" t="s">
        <v>12</v>
      </c>
      <c r="S2214" t="s">
        <v>12</v>
      </c>
      <c r="T2214" t="s">
        <v>12</v>
      </c>
      <c r="U2214" t="s">
        <v>12</v>
      </c>
      <c r="V2214" t="s">
        <v>12</v>
      </c>
      <c r="W2214" t="s">
        <v>12</v>
      </c>
      <c r="X2214" t="s">
        <v>12</v>
      </c>
      <c r="Y2214" t="s">
        <v>12</v>
      </c>
      <c r="Z2214" t="s">
        <v>12</v>
      </c>
      <c r="AA2214" t="s">
        <v>12</v>
      </c>
      <c r="AB2214" t="s">
        <v>12</v>
      </c>
      <c r="AC2214" t="s">
        <v>12</v>
      </c>
    </row>
    <row r="2215" spans="2:29" x14ac:dyDescent="0.35">
      <c r="B2215" t="s">
        <v>228</v>
      </c>
      <c r="C2215" t="s">
        <v>12</v>
      </c>
      <c r="D2215" t="s">
        <v>12</v>
      </c>
      <c r="E2215" t="s">
        <v>12</v>
      </c>
      <c r="F2215" t="s">
        <v>12</v>
      </c>
      <c r="G2215" t="s">
        <v>12</v>
      </c>
      <c r="H2215" t="s">
        <v>12</v>
      </c>
      <c r="I2215" t="s">
        <v>12</v>
      </c>
      <c r="J2215" t="s">
        <v>12</v>
      </c>
      <c r="K2215" t="s">
        <v>12</v>
      </c>
      <c r="L2215" t="s">
        <v>12</v>
      </c>
      <c r="M2215" t="s">
        <v>12</v>
      </c>
      <c r="N2215" t="s">
        <v>12</v>
      </c>
      <c r="O2215" t="s">
        <v>12</v>
      </c>
      <c r="P2215" t="s">
        <v>12</v>
      </c>
      <c r="Q2215" t="s">
        <v>12</v>
      </c>
      <c r="R2215" t="s">
        <v>12</v>
      </c>
      <c r="S2215" t="s">
        <v>12</v>
      </c>
      <c r="T2215" t="s">
        <v>12</v>
      </c>
      <c r="U2215" t="s">
        <v>12</v>
      </c>
      <c r="V2215" t="s">
        <v>12</v>
      </c>
      <c r="W2215" t="s">
        <v>12</v>
      </c>
      <c r="X2215" t="s">
        <v>12</v>
      </c>
      <c r="Y2215" t="s">
        <v>12</v>
      </c>
      <c r="Z2215" t="s">
        <v>12</v>
      </c>
      <c r="AA2215" t="s">
        <v>12</v>
      </c>
      <c r="AB2215" t="s">
        <v>12</v>
      </c>
      <c r="AC2215" t="s">
        <v>12</v>
      </c>
    </row>
    <row r="2216" spans="2:29" x14ac:dyDescent="0.35">
      <c r="B2216" t="s">
        <v>229</v>
      </c>
      <c r="C2216">
        <v>6173182025.53827</v>
      </c>
      <c r="D2216">
        <v>2985139866.24506</v>
      </c>
      <c r="E2216">
        <v>1.5259368035331</v>
      </c>
      <c r="F2216">
        <v>10325886391.2969</v>
      </c>
      <c r="G2216">
        <v>338000</v>
      </c>
      <c r="H2216">
        <v>338000</v>
      </c>
      <c r="I2216">
        <v>173000</v>
      </c>
      <c r="J2216">
        <v>165000</v>
      </c>
      <c r="K2216">
        <v>33000</v>
      </c>
      <c r="L2216" t="s">
        <v>13</v>
      </c>
      <c r="M2216">
        <v>338000</v>
      </c>
      <c r="N2216" t="b">
        <v>0</v>
      </c>
      <c r="O2216">
        <v>2.1229523866431399</v>
      </c>
      <c r="P2216">
        <v>280651159.02494901</v>
      </c>
      <c r="Q2216">
        <v>367418210.580073</v>
      </c>
      <c r="R2216">
        <v>11354775536.6803</v>
      </c>
      <c r="S2216">
        <v>11307558191.646999</v>
      </c>
      <c r="T2216">
        <v>1.8796822411670899</v>
      </c>
      <c r="U2216">
        <v>30.566865243815499</v>
      </c>
      <c r="V2216">
        <v>112.016205267</v>
      </c>
      <c r="W2216">
        <v>4637341103.3469105</v>
      </c>
      <c r="X2216">
        <v>4139884128.6449199</v>
      </c>
      <c r="Y2216">
        <v>64496487.245333202</v>
      </c>
      <c r="Z2216">
        <v>480218955.768242</v>
      </c>
      <c r="AA2216">
        <v>12.8622253675611</v>
      </c>
      <c r="AB2216">
        <v>5.5989428909846604</v>
      </c>
      <c r="AC2216" t="s">
        <v>808</v>
      </c>
    </row>
    <row r="2217" spans="2:29" x14ac:dyDescent="0.35">
      <c r="B2217" t="s">
        <v>229</v>
      </c>
      <c r="C2217">
        <v>5412964705.4928703</v>
      </c>
      <c r="D2217">
        <v>4924400294.6337299</v>
      </c>
      <c r="E2217">
        <v>2.52525603288252</v>
      </c>
      <c r="F2217">
        <v>11529503438.842699</v>
      </c>
      <c r="G2217">
        <v>360000</v>
      </c>
      <c r="H2217">
        <v>360000</v>
      </c>
      <c r="I2217">
        <v>167000</v>
      </c>
      <c r="J2217">
        <v>193000</v>
      </c>
      <c r="K2217">
        <v>35000</v>
      </c>
      <c r="L2217" t="s">
        <v>13</v>
      </c>
      <c r="M2217">
        <v>360000</v>
      </c>
      <c r="N2217" t="b">
        <v>0</v>
      </c>
      <c r="O2217">
        <v>1.7654489196110199</v>
      </c>
      <c r="P2217">
        <v>253021501.172791</v>
      </c>
      <c r="Q2217">
        <v>363500586.39562201</v>
      </c>
      <c r="R2217">
        <v>8174441765.9496403</v>
      </c>
      <c r="S2217">
        <v>12003999869.689899</v>
      </c>
      <c r="T2217">
        <v>1.0909585504172601</v>
      </c>
      <c r="U2217" t="s">
        <v>12</v>
      </c>
      <c r="V2217">
        <v>173.553350881</v>
      </c>
      <c r="W2217">
        <v>4978993810.2684402</v>
      </c>
      <c r="X2217">
        <v>2868854899.66119</v>
      </c>
      <c r="Y2217">
        <v>359955676.22662699</v>
      </c>
      <c r="Z2217">
        <v>706615448.89406598</v>
      </c>
      <c r="AA2217">
        <v>9.6131431718509592</v>
      </c>
      <c r="AB2217">
        <v>5.2467838492166798</v>
      </c>
      <c r="AC2217" t="s">
        <v>12</v>
      </c>
    </row>
    <row r="2218" spans="2:29" x14ac:dyDescent="0.35">
      <c r="B2218" t="s">
        <v>229</v>
      </c>
      <c r="C2218">
        <v>7143778307.6738005</v>
      </c>
      <c r="D2218">
        <v>4467930380.1644201</v>
      </c>
      <c r="E2218">
        <v>2.6298087815237001</v>
      </c>
      <c r="F2218">
        <v>11836052562.0326</v>
      </c>
      <c r="G2218">
        <v>430000</v>
      </c>
      <c r="H2218">
        <v>430000</v>
      </c>
      <c r="I2218">
        <v>182000</v>
      </c>
      <c r="J2218">
        <v>248000</v>
      </c>
      <c r="K2218">
        <v>41000</v>
      </c>
      <c r="L2218" t="s">
        <v>13</v>
      </c>
      <c r="M2218">
        <v>430000</v>
      </c>
      <c r="N2218" t="b">
        <v>0</v>
      </c>
      <c r="O2218">
        <v>1.97975855042709</v>
      </c>
      <c r="P2218">
        <v>312695282.54288602</v>
      </c>
      <c r="Q2218">
        <v>397210595.35822397</v>
      </c>
      <c r="R2218">
        <v>8615283132.0316601</v>
      </c>
      <c r="S2218">
        <v>11510462361.251301</v>
      </c>
      <c r="T2218">
        <v>0.97303902694603905</v>
      </c>
      <c r="U2218" t="s">
        <v>12</v>
      </c>
      <c r="V2218">
        <v>60.750160651999998</v>
      </c>
      <c r="W2218">
        <v>2043154843.59233</v>
      </c>
      <c r="X2218">
        <v>3363208955.6004</v>
      </c>
      <c r="Y2218">
        <v>455957118.05084598</v>
      </c>
      <c r="Z2218">
        <v>655999347.38218904</v>
      </c>
      <c r="AA2218">
        <v>9.7656001702256408</v>
      </c>
      <c r="AB2218">
        <v>7.7314465240584402</v>
      </c>
      <c r="AC2218" t="s">
        <v>12</v>
      </c>
    </row>
    <row r="2219" spans="2:29" x14ac:dyDescent="0.35">
      <c r="B2219" t="s">
        <v>229</v>
      </c>
      <c r="C2219">
        <v>7402173697.3153296</v>
      </c>
      <c r="D2219">
        <v>5761071488.4016895</v>
      </c>
      <c r="E2219">
        <v>3.3913110170219398</v>
      </c>
      <c r="F2219">
        <v>12283493692.327499</v>
      </c>
      <c r="G2219">
        <v>478000</v>
      </c>
      <c r="H2219">
        <v>478000</v>
      </c>
      <c r="I2219">
        <v>185000</v>
      </c>
      <c r="J2219">
        <v>293000</v>
      </c>
      <c r="K2219">
        <v>48000</v>
      </c>
      <c r="L2219" t="s">
        <v>13</v>
      </c>
      <c r="M2219">
        <v>478000</v>
      </c>
      <c r="N2219" t="b">
        <v>0</v>
      </c>
      <c r="O2219">
        <v>2.1888133369831801</v>
      </c>
      <c r="P2219">
        <v>364135644.12329203</v>
      </c>
      <c r="Q2219">
        <v>483236626.39719999</v>
      </c>
      <c r="R2219">
        <v>9590653905.5303993</v>
      </c>
      <c r="S2219">
        <v>12787392999.8871</v>
      </c>
      <c r="T2219">
        <v>1.02584505348622</v>
      </c>
      <c r="U2219" t="s">
        <v>12</v>
      </c>
      <c r="V2219">
        <v>70.642841301000004</v>
      </c>
      <c r="W2219">
        <v>2626700891.9498701</v>
      </c>
      <c r="X2219">
        <v>3718283188.43852</v>
      </c>
      <c r="Y2219">
        <v>515631994.187536</v>
      </c>
      <c r="Z2219">
        <v>877355448.02355897</v>
      </c>
      <c r="AA2219">
        <v>8.7233257826692494</v>
      </c>
      <c r="AB2219">
        <v>6.7927534422254503</v>
      </c>
      <c r="AC2219" t="s">
        <v>12</v>
      </c>
    </row>
    <row r="2220" spans="2:29" x14ac:dyDescent="0.35">
      <c r="B2220" t="s">
        <v>229</v>
      </c>
      <c r="C2220">
        <v>9069233883.3076</v>
      </c>
      <c r="D2220">
        <v>6672540315.3868504</v>
      </c>
      <c r="E2220">
        <v>3.9279007500246701</v>
      </c>
      <c r="F2220">
        <v>12314676558.338699</v>
      </c>
      <c r="G2220" t="s">
        <v>12</v>
      </c>
      <c r="H2220" t="s">
        <v>12</v>
      </c>
      <c r="I2220" t="s">
        <v>12</v>
      </c>
      <c r="J2220" t="s">
        <v>12</v>
      </c>
      <c r="K2220" t="s">
        <v>12</v>
      </c>
      <c r="L2220" t="s">
        <v>13</v>
      </c>
      <c r="M2220">
        <v>510000</v>
      </c>
      <c r="N2220" t="b">
        <v>0</v>
      </c>
      <c r="O2220">
        <v>2.5356124864309</v>
      </c>
      <c r="P2220">
        <v>453728497.07776999</v>
      </c>
      <c r="Q2220">
        <v>687024624.94489706</v>
      </c>
      <c r="R2220">
        <v>11167599394.6073</v>
      </c>
      <c r="S2220">
        <v>13164495849.1532</v>
      </c>
      <c r="T2220">
        <v>1.0252259350817901</v>
      </c>
      <c r="U2220" t="s">
        <v>12</v>
      </c>
      <c r="V2220">
        <v>60.147451527000001</v>
      </c>
      <c r="W2220">
        <v>2587988416.30761</v>
      </c>
      <c r="X2220">
        <v>4302739934.3031397</v>
      </c>
      <c r="Y2220">
        <v>557446349.190323</v>
      </c>
      <c r="Z2220">
        <v>731472226.87532103</v>
      </c>
      <c r="AA2220">
        <v>7.7238334336628203</v>
      </c>
      <c r="AB2220">
        <v>6.0250651569809701</v>
      </c>
      <c r="AC2220" t="s">
        <v>12</v>
      </c>
    </row>
    <row r="2221" spans="2:29" x14ac:dyDescent="0.35">
      <c r="B2221" t="s">
        <v>229</v>
      </c>
      <c r="C2221">
        <v>11956365013.673401</v>
      </c>
      <c r="D2221">
        <v>10015894751.454</v>
      </c>
      <c r="E2221">
        <v>5.7990762730881498</v>
      </c>
      <c r="F2221">
        <v>13418278612.642799</v>
      </c>
      <c r="G2221">
        <v>534</v>
      </c>
      <c r="H2221">
        <v>534</v>
      </c>
      <c r="I2221">
        <v>167</v>
      </c>
      <c r="J2221">
        <v>367</v>
      </c>
      <c r="K2221">
        <v>58</v>
      </c>
      <c r="L2221" t="s">
        <v>13</v>
      </c>
      <c r="M2221">
        <v>534000</v>
      </c>
      <c r="N2221" t="b">
        <v>0</v>
      </c>
      <c r="O2221">
        <v>2.5373700210807302</v>
      </c>
      <c r="P2221">
        <v>712941160.545614</v>
      </c>
      <c r="Q2221">
        <v>956144546.09011197</v>
      </c>
      <c r="R2221">
        <v>11480091412.2819</v>
      </c>
      <c r="S2221">
        <v>13737985398.7237</v>
      </c>
      <c r="T2221">
        <v>1.0279419650080699</v>
      </c>
      <c r="U2221" t="s">
        <v>12</v>
      </c>
      <c r="V2221">
        <v>63.298537316999997</v>
      </c>
      <c r="W2221">
        <v>2767189981.7037802</v>
      </c>
      <c r="X2221">
        <v>4371649170.7201004</v>
      </c>
      <c r="Y2221">
        <v>719438602.421399</v>
      </c>
      <c r="Z2221">
        <v>1059192192.13621</v>
      </c>
      <c r="AA2221">
        <v>8.4167189289855493</v>
      </c>
      <c r="AB2221">
        <v>7.3321584649268399</v>
      </c>
      <c r="AC2221" t="s">
        <v>12</v>
      </c>
    </row>
    <row r="2222" spans="2:29" x14ac:dyDescent="0.35">
      <c r="B2222" t="s">
        <v>229</v>
      </c>
      <c r="C2222">
        <v>14613243126.2199</v>
      </c>
      <c r="D2222">
        <v>10078996442.5051</v>
      </c>
      <c r="E2222">
        <v>5.8220367045014498</v>
      </c>
      <c r="F2222">
        <v>14284785309.6698</v>
      </c>
      <c r="G2222">
        <v>508</v>
      </c>
      <c r="H2222">
        <v>508</v>
      </c>
      <c r="I2222">
        <v>169</v>
      </c>
      <c r="J2222">
        <v>339</v>
      </c>
      <c r="K2222">
        <v>58</v>
      </c>
      <c r="L2222" t="s">
        <v>13</v>
      </c>
      <c r="M2222">
        <v>508000</v>
      </c>
      <c r="N2222" t="b">
        <v>0</v>
      </c>
      <c r="O2222">
        <v>1.9190183736242501</v>
      </c>
      <c r="P2222">
        <v>532394265.60862398</v>
      </c>
      <c r="Q2222">
        <v>776151240.20562005</v>
      </c>
      <c r="R2222">
        <v>9711190645.3622494</v>
      </c>
      <c r="S2222">
        <v>11872960687.727699</v>
      </c>
      <c r="T2222" t="s">
        <v>12</v>
      </c>
      <c r="U2222" t="s">
        <v>12</v>
      </c>
      <c r="V2222">
        <v>77.708417980999997</v>
      </c>
      <c r="W2222">
        <v>2544992174.4772201</v>
      </c>
      <c r="X2222">
        <v>3275053386.2354598</v>
      </c>
      <c r="Y2222">
        <v>748522654.24816096</v>
      </c>
      <c r="Z2222">
        <v>525802666.98095697</v>
      </c>
      <c r="AA2222" t="s">
        <v>12</v>
      </c>
      <c r="AB2222" t="s">
        <v>12</v>
      </c>
      <c r="AC2222" t="s">
        <v>12</v>
      </c>
    </row>
    <row r="2223" spans="2:29" x14ac:dyDescent="0.35">
      <c r="B2223" t="s">
        <v>229</v>
      </c>
      <c r="C2223">
        <v>12283019137.103001</v>
      </c>
      <c r="D2223">
        <v>8421718926.1949701</v>
      </c>
      <c r="E2223">
        <v>4.9218470430416899</v>
      </c>
      <c r="F2223">
        <v>12663003239.7059</v>
      </c>
      <c r="G2223" t="s">
        <v>12</v>
      </c>
      <c r="H2223" t="s">
        <v>12</v>
      </c>
      <c r="I2223" t="s">
        <v>12</v>
      </c>
      <c r="J2223" t="s">
        <v>12</v>
      </c>
      <c r="K2223" t="s">
        <v>12</v>
      </c>
      <c r="L2223" t="s">
        <v>13</v>
      </c>
      <c r="M2223">
        <v>552981</v>
      </c>
      <c r="N2223" t="b">
        <v>0</v>
      </c>
      <c r="O2223">
        <v>1.7840287249873801</v>
      </c>
      <c r="P2223">
        <v>762064893.21273899</v>
      </c>
      <c r="Q2223">
        <v>983948400.09120595</v>
      </c>
      <c r="R2223" t="s">
        <v>12</v>
      </c>
      <c r="S2223">
        <v>11061681447.138399</v>
      </c>
      <c r="T2223" t="s">
        <v>12</v>
      </c>
      <c r="U2223" t="s">
        <v>12</v>
      </c>
      <c r="V2223">
        <v>90.053181011999996</v>
      </c>
      <c r="W2223">
        <v>2710987155.1265502</v>
      </c>
      <c r="X2223">
        <v>3010429087.1779299</v>
      </c>
      <c r="Y2223">
        <v>613011569.67618299</v>
      </c>
      <c r="Z2223" t="s">
        <v>12</v>
      </c>
      <c r="AA2223" t="s">
        <v>12</v>
      </c>
      <c r="AB2223" t="s">
        <v>12</v>
      </c>
      <c r="AC2223" t="s">
        <v>12</v>
      </c>
    </row>
    <row r="2224" spans="2:29" x14ac:dyDescent="0.35">
      <c r="B2224" t="s">
        <v>229</v>
      </c>
      <c r="C2224">
        <v>10475859905.063</v>
      </c>
      <c r="D2224">
        <v>7573366610.98456</v>
      </c>
      <c r="E2224">
        <v>4.4476879696658402</v>
      </c>
      <c r="F2224">
        <v>11875956381.644899</v>
      </c>
      <c r="G2224" t="s">
        <v>12</v>
      </c>
      <c r="H2224" t="s">
        <v>12</v>
      </c>
      <c r="I2224" t="s">
        <v>12</v>
      </c>
      <c r="J2224" t="s">
        <v>12</v>
      </c>
      <c r="K2224" t="s">
        <v>12</v>
      </c>
      <c r="L2224" t="s">
        <v>13</v>
      </c>
      <c r="M2224">
        <v>557699</v>
      </c>
      <c r="N2224" t="b">
        <v>0</v>
      </c>
      <c r="O2224">
        <v>1.9943873712609801</v>
      </c>
      <c r="P2224">
        <v>677094952.05007899</v>
      </c>
      <c r="Q2224">
        <v>864756923.52027702</v>
      </c>
      <c r="R2224" t="s">
        <v>12</v>
      </c>
      <c r="S2224">
        <v>10441876857.559099</v>
      </c>
      <c r="T2224" t="s">
        <v>12</v>
      </c>
      <c r="U2224" t="s">
        <v>12</v>
      </c>
      <c r="V2224">
        <v>81.564045587999999</v>
      </c>
      <c r="W2224">
        <v>2730697664.1424298</v>
      </c>
      <c r="X2224">
        <v>3347918368.2617998</v>
      </c>
      <c r="Y2224">
        <v>615962425.39136004</v>
      </c>
      <c r="Z2224" t="s">
        <v>12</v>
      </c>
      <c r="AA2224" t="s">
        <v>12</v>
      </c>
      <c r="AB2224" t="s">
        <v>12</v>
      </c>
      <c r="AC2224" t="s">
        <v>12</v>
      </c>
    </row>
    <row r="2225" spans="2:29" x14ac:dyDescent="0.35">
      <c r="B2225" t="s">
        <v>229</v>
      </c>
      <c r="C2225">
        <v>9624857262.0552292</v>
      </c>
      <c r="D2225">
        <v>5916970679.6505804</v>
      </c>
      <c r="E2225">
        <v>3.5253112926966699</v>
      </c>
      <c r="F2225">
        <v>12342850895.3969</v>
      </c>
      <c r="G2225" t="s">
        <v>12</v>
      </c>
      <c r="H2225" t="s">
        <v>12</v>
      </c>
      <c r="I2225" t="s">
        <v>12</v>
      </c>
      <c r="J2225" t="s">
        <v>12</v>
      </c>
      <c r="K2225" t="s">
        <v>12</v>
      </c>
      <c r="L2225" t="s">
        <v>13</v>
      </c>
      <c r="M2225">
        <v>641000</v>
      </c>
      <c r="N2225" t="b">
        <v>0</v>
      </c>
      <c r="O2225">
        <v>1.82690863154064</v>
      </c>
      <c r="P2225">
        <v>370619040.10053301</v>
      </c>
      <c r="Q2225">
        <v>513861657.18796802</v>
      </c>
      <c r="R2225" t="s">
        <v>12</v>
      </c>
      <c r="S2225">
        <v>9304542170.8099098</v>
      </c>
      <c r="T2225" t="s">
        <v>12</v>
      </c>
      <c r="U2225" t="s">
        <v>12</v>
      </c>
      <c r="V2225">
        <v>94.497849260999999</v>
      </c>
      <c r="W2225">
        <v>2860775872.0134001</v>
      </c>
      <c r="X2225">
        <v>3027344954.8083601</v>
      </c>
      <c r="Y2225">
        <v>656660621.74393404</v>
      </c>
      <c r="Z2225" t="s">
        <v>12</v>
      </c>
      <c r="AA2225" t="s">
        <v>12</v>
      </c>
      <c r="AB2225" t="s">
        <v>12</v>
      </c>
      <c r="AC2225" t="s">
        <v>12</v>
      </c>
    </row>
    <row r="2226" spans="2:29" x14ac:dyDescent="0.35">
      <c r="B2226" t="s">
        <v>229</v>
      </c>
      <c r="C2226">
        <v>9256175314.9692898</v>
      </c>
      <c r="D2226">
        <v>6814259012.9485197</v>
      </c>
      <c r="E2226">
        <v>4.0643397915113102</v>
      </c>
      <c r="F2226">
        <v>11179060737.8445</v>
      </c>
      <c r="G2226" t="s">
        <v>12</v>
      </c>
      <c r="H2226" t="s">
        <v>12</v>
      </c>
      <c r="I2226" t="s">
        <v>12</v>
      </c>
      <c r="J2226" t="s">
        <v>12</v>
      </c>
      <c r="K2226" t="s">
        <v>12</v>
      </c>
      <c r="L2226" t="s">
        <v>13</v>
      </c>
      <c r="M2226">
        <v>691000</v>
      </c>
      <c r="N2226" t="b">
        <v>0</v>
      </c>
      <c r="O2226">
        <v>1.47640489918177</v>
      </c>
      <c r="P2226">
        <v>396474427.80016702</v>
      </c>
      <c r="Q2226">
        <v>483766382.78457898</v>
      </c>
      <c r="R2226" t="s">
        <v>12</v>
      </c>
      <c r="S2226">
        <v>8745414906.8511906</v>
      </c>
      <c r="T2226" t="s">
        <v>12</v>
      </c>
      <c r="U2226" t="s">
        <v>12</v>
      </c>
      <c r="V2226">
        <v>127.312551877</v>
      </c>
      <c r="W2226">
        <v>3109733658.2769399</v>
      </c>
      <c r="X2226">
        <v>2442597852.6347799</v>
      </c>
      <c r="Y2226">
        <v>598782546.37270904</v>
      </c>
      <c r="Z2226" t="s">
        <v>12</v>
      </c>
      <c r="AA2226" t="s">
        <v>12</v>
      </c>
      <c r="AB2226" t="s">
        <v>12</v>
      </c>
      <c r="AC2226" t="s">
        <v>12</v>
      </c>
    </row>
    <row r="2227" spans="2:29" x14ac:dyDescent="0.35">
      <c r="B2227" t="s">
        <v>230</v>
      </c>
      <c r="C2227">
        <v>1618086815.5971899</v>
      </c>
      <c r="D2227">
        <v>1565839110.3571401</v>
      </c>
      <c r="E2227">
        <v>2.9175284739598299</v>
      </c>
      <c r="F2227">
        <v>406408176.39254701</v>
      </c>
      <c r="G2227" t="s">
        <v>12</v>
      </c>
      <c r="H2227" t="s">
        <v>12</v>
      </c>
      <c r="I2227">
        <v>33.25</v>
      </c>
      <c r="J2227">
        <v>210.66</v>
      </c>
      <c r="K2227">
        <v>5.09</v>
      </c>
      <c r="L2227" t="s">
        <v>13</v>
      </c>
      <c r="M2227">
        <v>244</v>
      </c>
      <c r="N2227" t="b">
        <v>0</v>
      </c>
      <c r="O2227">
        <v>0.43492534735130001</v>
      </c>
      <c r="P2227">
        <v>2015176.99659543</v>
      </c>
      <c r="Q2227">
        <v>11867153.4243953</v>
      </c>
      <c r="R2227">
        <v>352742925.80018699</v>
      </c>
      <c r="S2227">
        <v>82062485.472469494</v>
      </c>
      <c r="T2227">
        <v>0.61533438102716098</v>
      </c>
      <c r="U2227">
        <v>22.803165463073899</v>
      </c>
      <c r="V2227">
        <v>15.7314148681</v>
      </c>
      <c r="W2227">
        <v>36721003.049072303</v>
      </c>
      <c r="X2227">
        <v>233424668.772304</v>
      </c>
      <c r="Y2227">
        <v>84654366.180303007</v>
      </c>
      <c r="Z2227">
        <v>82869160.484513193</v>
      </c>
      <c r="AA2227">
        <v>4.7055730438716301</v>
      </c>
      <c r="AB2227">
        <v>4.6925058472125798</v>
      </c>
      <c r="AC2227" t="s">
        <v>808</v>
      </c>
    </row>
    <row r="2228" spans="2:29" x14ac:dyDescent="0.35">
      <c r="B2228" t="s">
        <v>230</v>
      </c>
      <c r="C2228">
        <v>1581784329.5427899</v>
      </c>
      <c r="D2228">
        <v>2098176890.9114499</v>
      </c>
      <c r="E2228">
        <v>3.9103027844073202</v>
      </c>
      <c r="F2228">
        <v>395693740.74756402</v>
      </c>
      <c r="G2228" t="s">
        <v>12</v>
      </c>
      <c r="H2228" t="s">
        <v>12</v>
      </c>
      <c r="I2228">
        <v>27.39</v>
      </c>
      <c r="J2228">
        <v>332.43</v>
      </c>
      <c r="K2228">
        <v>33.409999999999997</v>
      </c>
      <c r="L2228" t="s">
        <v>13</v>
      </c>
      <c r="M2228">
        <v>360</v>
      </c>
      <c r="N2228" t="b">
        <v>0</v>
      </c>
      <c r="O2228">
        <v>0.43932217363635601</v>
      </c>
      <c r="P2228">
        <v>5322553.6992840096</v>
      </c>
      <c r="Q2228">
        <v>17978403.606470399</v>
      </c>
      <c r="R2228">
        <v>365839266.67181802</v>
      </c>
      <c r="S2228">
        <v>99354335.7199682</v>
      </c>
      <c r="T2228">
        <v>0.61193276239991801</v>
      </c>
      <c r="U2228" t="s">
        <v>12</v>
      </c>
      <c r="V2228">
        <v>17.260411439999999</v>
      </c>
      <c r="W2228">
        <v>40687966.056748897</v>
      </c>
      <c r="X2228">
        <v>235729989.39273399</v>
      </c>
      <c r="Y2228">
        <v>78437374.131566703</v>
      </c>
      <c r="Z2228">
        <v>130426535.81639799</v>
      </c>
      <c r="AA2228">
        <v>6.1754576809136097</v>
      </c>
      <c r="AB2228">
        <v>6.1168335004319996</v>
      </c>
      <c r="AC2228" t="s">
        <v>12</v>
      </c>
    </row>
    <row r="2229" spans="2:29" x14ac:dyDescent="0.35">
      <c r="B2229" t="s">
        <v>230</v>
      </c>
      <c r="C2229">
        <v>2218740126.3126001</v>
      </c>
      <c r="D2229">
        <v>1643510582.5952101</v>
      </c>
      <c r="E2229">
        <v>3.0644226157064902</v>
      </c>
      <c r="F2229">
        <v>465816938.47414398</v>
      </c>
      <c r="G2229" t="s">
        <v>12</v>
      </c>
      <c r="H2229" t="s">
        <v>12</v>
      </c>
      <c r="I2229">
        <v>25.1</v>
      </c>
      <c r="J2229">
        <v>547.29999999999995</v>
      </c>
      <c r="K2229" t="s">
        <v>12</v>
      </c>
      <c r="L2229" t="s">
        <v>13</v>
      </c>
      <c r="M2229">
        <v>572</v>
      </c>
      <c r="N2229" t="b">
        <v>0</v>
      </c>
      <c r="O2229">
        <v>0.41625675810124002</v>
      </c>
      <c r="P2229">
        <v>7230035.2094708402</v>
      </c>
      <c r="Q2229">
        <v>21578874.3174976</v>
      </c>
      <c r="R2229">
        <v>332886837.99226201</v>
      </c>
      <c r="S2229">
        <v>54058417.104658902</v>
      </c>
      <c r="T2229">
        <v>0.553993723443857</v>
      </c>
      <c r="U2229" t="s">
        <v>12</v>
      </c>
      <c r="V2229">
        <v>7.481296758</v>
      </c>
      <c r="W2229">
        <v>16684696.637240401</v>
      </c>
      <c r="X2229">
        <v>223018778.38444701</v>
      </c>
      <c r="Y2229">
        <v>116916338.85287701</v>
      </c>
      <c r="Z2229">
        <v>98414773.629865006</v>
      </c>
      <c r="AA2229">
        <v>6.6600972730426404</v>
      </c>
      <c r="AB2229">
        <v>6.6600972730426404</v>
      </c>
      <c r="AC2229" t="s">
        <v>12</v>
      </c>
    </row>
    <row r="2230" spans="2:29" x14ac:dyDescent="0.35">
      <c r="B2230" t="s">
        <v>230</v>
      </c>
      <c r="C2230">
        <v>1736838782.1665201</v>
      </c>
      <c r="D2230">
        <v>2151238761.9191298</v>
      </c>
      <c r="E2230">
        <v>4.0121592530537198</v>
      </c>
      <c r="F2230">
        <v>399793767.21296698</v>
      </c>
      <c r="G2230" t="s">
        <v>12</v>
      </c>
      <c r="H2230" t="s">
        <v>12</v>
      </c>
      <c r="I2230">
        <v>31.5</v>
      </c>
      <c r="J2230">
        <v>710.9</v>
      </c>
      <c r="K2230" t="s">
        <v>12</v>
      </c>
      <c r="L2230" t="s">
        <v>13</v>
      </c>
      <c r="M2230">
        <v>742</v>
      </c>
      <c r="N2230" t="b">
        <v>0</v>
      </c>
      <c r="O2230">
        <v>0.35791918067852102</v>
      </c>
      <c r="P2230">
        <v>1689567.34407091</v>
      </c>
      <c r="Q2230">
        <v>23541304.994054701</v>
      </c>
      <c r="R2230">
        <v>263032540.745702</v>
      </c>
      <c r="S2230">
        <v>47307885.633985497</v>
      </c>
      <c r="T2230">
        <v>0.31954459610098401</v>
      </c>
      <c r="U2230" t="s">
        <v>12</v>
      </c>
      <c r="V2230">
        <v>0</v>
      </c>
      <c r="W2230">
        <v>0</v>
      </c>
      <c r="X2230">
        <v>191484298.99470299</v>
      </c>
      <c r="Y2230">
        <v>104819251.865297</v>
      </c>
      <c r="Z2230">
        <v>96316993.190444306</v>
      </c>
      <c r="AA2230">
        <v>4.3399170166756704</v>
      </c>
      <c r="AB2230">
        <v>4.3399170166756704</v>
      </c>
      <c r="AC2230" t="s">
        <v>12</v>
      </c>
    </row>
    <row r="2231" spans="2:29" x14ac:dyDescent="0.35">
      <c r="B2231" t="s">
        <v>230</v>
      </c>
      <c r="C2231" t="s">
        <v>12</v>
      </c>
      <c r="D2231">
        <v>1890024812.2151799</v>
      </c>
      <c r="E2231">
        <v>3.45095134708379</v>
      </c>
      <c r="F2231">
        <v>380778318.97339702</v>
      </c>
      <c r="G2231" t="s">
        <v>12</v>
      </c>
      <c r="H2231" t="s">
        <v>12</v>
      </c>
      <c r="I2231">
        <v>24.4</v>
      </c>
      <c r="J2231">
        <v>734.7</v>
      </c>
      <c r="K2231" t="s">
        <v>12</v>
      </c>
      <c r="L2231" t="s">
        <v>13</v>
      </c>
      <c r="M2231">
        <v>759</v>
      </c>
      <c r="N2231" t="b">
        <v>0</v>
      </c>
      <c r="O2231">
        <v>0.400506742498766</v>
      </c>
      <c r="P2231">
        <v>934021.513865588</v>
      </c>
      <c r="Q2231">
        <v>26682976.413697802</v>
      </c>
      <c r="R2231">
        <v>292116843.23119801</v>
      </c>
      <c r="S2231">
        <v>45635634.066910103</v>
      </c>
      <c r="T2231">
        <v>0.68639040106650695</v>
      </c>
      <c r="U2231" t="s">
        <v>12</v>
      </c>
      <c r="V2231">
        <v>0</v>
      </c>
      <c r="W2231">
        <v>0</v>
      </c>
      <c r="X2231">
        <v>218705361.689529</v>
      </c>
      <c r="Y2231">
        <v>101873826.123511</v>
      </c>
      <c r="Z2231">
        <v>96897368.579387203</v>
      </c>
      <c r="AA2231">
        <v>5.9655063239310104</v>
      </c>
      <c r="AB2231">
        <v>5.9389183558269201</v>
      </c>
      <c r="AC2231" t="s">
        <v>12</v>
      </c>
    </row>
    <row r="2232" spans="2:29" x14ac:dyDescent="0.35">
      <c r="B2232" t="s">
        <v>230</v>
      </c>
      <c r="C2232">
        <v>2151076003.9910202</v>
      </c>
      <c r="D2232">
        <v>2726889911.6711798</v>
      </c>
      <c r="E2232">
        <v>4.9805056593762904</v>
      </c>
      <c r="F2232">
        <v>368950501.18217301</v>
      </c>
      <c r="G2232" t="s">
        <v>12</v>
      </c>
      <c r="H2232" t="s">
        <v>12</v>
      </c>
      <c r="I2232" t="s">
        <v>12</v>
      </c>
      <c r="J2232" t="s">
        <v>12</v>
      </c>
      <c r="K2232" t="s">
        <v>12</v>
      </c>
      <c r="L2232" t="s">
        <v>13</v>
      </c>
      <c r="M2232">
        <v>940</v>
      </c>
      <c r="N2232" t="b">
        <v>0</v>
      </c>
      <c r="O2232">
        <v>0.41215777907927598</v>
      </c>
      <c r="P2232">
        <v>2632746.8608147101</v>
      </c>
      <c r="Q2232">
        <v>30488294.317042999</v>
      </c>
      <c r="R2232">
        <v>284641595.969598</v>
      </c>
      <c r="S2232">
        <v>51941109.974650703</v>
      </c>
      <c r="T2232">
        <v>0.64037700703505396</v>
      </c>
      <c r="U2232" t="s">
        <v>12</v>
      </c>
      <c r="V2232">
        <v>0</v>
      </c>
      <c r="W2232">
        <v>0</v>
      </c>
      <c r="X2232">
        <v>224985861.37475699</v>
      </c>
      <c r="Y2232">
        <v>101937562.135196</v>
      </c>
      <c r="Z2232">
        <v>95465466.7875323</v>
      </c>
      <c r="AA2232">
        <v>6.0086869540186898</v>
      </c>
      <c r="AB2232">
        <v>6.0086869540186898</v>
      </c>
      <c r="AC2232" t="s">
        <v>12</v>
      </c>
    </row>
    <row r="2233" spans="2:29" x14ac:dyDescent="0.35">
      <c r="B2233" t="s">
        <v>230</v>
      </c>
      <c r="C2233" t="s">
        <v>12</v>
      </c>
      <c r="D2233">
        <v>1642167085.6589701</v>
      </c>
      <c r="E2233">
        <v>3.0110791260472798</v>
      </c>
      <c r="F2233">
        <v>355931346.28481501</v>
      </c>
      <c r="G2233">
        <v>295</v>
      </c>
      <c r="H2233">
        <v>295</v>
      </c>
      <c r="I2233">
        <v>26.4</v>
      </c>
      <c r="J2233">
        <v>968.6</v>
      </c>
      <c r="K2233" t="s">
        <v>12</v>
      </c>
      <c r="L2233" t="s">
        <v>13</v>
      </c>
      <c r="M2233">
        <v>995</v>
      </c>
      <c r="N2233" t="b">
        <v>0</v>
      </c>
      <c r="O2233">
        <v>0.34963615535973502</v>
      </c>
      <c r="P2233">
        <v>2099645.17083502</v>
      </c>
      <c r="Q2233">
        <v>14606115.333104899</v>
      </c>
      <c r="R2233">
        <v>343166920.70098901</v>
      </c>
      <c r="S2233">
        <v>46774069.673280001</v>
      </c>
      <c r="T2233" t="s">
        <v>12</v>
      </c>
      <c r="U2233" t="s">
        <v>12</v>
      </c>
      <c r="V2233">
        <v>20.233321181000001</v>
      </c>
      <c r="W2233">
        <v>38581462.765129097</v>
      </c>
      <c r="X2233">
        <v>190682797.05360201</v>
      </c>
      <c r="Y2233">
        <v>99116638.929645702</v>
      </c>
      <c r="Z2233">
        <v>99819855.516987205</v>
      </c>
      <c r="AA2233" t="s">
        <v>12</v>
      </c>
      <c r="AB2233" t="s">
        <v>12</v>
      </c>
      <c r="AC2233" t="s">
        <v>12</v>
      </c>
    </row>
    <row r="2234" spans="2:29" x14ac:dyDescent="0.35">
      <c r="B2234" t="s">
        <v>230</v>
      </c>
      <c r="C2234" t="s">
        <v>12</v>
      </c>
      <c r="D2234">
        <v>1179075079.3150499</v>
      </c>
      <c r="E2234">
        <v>2.1753567656164599</v>
      </c>
      <c r="F2234">
        <v>342447002.821832</v>
      </c>
      <c r="G2234" t="s">
        <v>12</v>
      </c>
      <c r="H2234" t="s">
        <v>12</v>
      </c>
      <c r="I2234" t="s">
        <v>12</v>
      </c>
      <c r="J2234" t="s">
        <v>12</v>
      </c>
      <c r="K2234" t="s">
        <v>12</v>
      </c>
      <c r="L2234" t="s">
        <v>13</v>
      </c>
      <c r="M2234">
        <v>943</v>
      </c>
      <c r="N2234" t="b">
        <v>0</v>
      </c>
      <c r="O2234">
        <v>0.29725644812165403</v>
      </c>
      <c r="P2234">
        <v>5093900.2003278099</v>
      </c>
      <c r="Q2234">
        <v>10021577.1262065</v>
      </c>
      <c r="R2234">
        <v>302933300.231601</v>
      </c>
      <c r="S2234">
        <v>42213484.6111819</v>
      </c>
      <c r="T2234" t="s">
        <v>12</v>
      </c>
      <c r="U2234" t="s">
        <v>12</v>
      </c>
      <c r="V2234">
        <v>44.542878715999997</v>
      </c>
      <c r="W2234">
        <v>71766296.485157505</v>
      </c>
      <c r="X2234">
        <v>161117329.083956</v>
      </c>
      <c r="Y2234">
        <v>89373739.240899995</v>
      </c>
      <c r="Z2234">
        <v>83801232.150890604</v>
      </c>
      <c r="AA2234" t="s">
        <v>12</v>
      </c>
      <c r="AB2234" t="s">
        <v>12</v>
      </c>
      <c r="AC2234" t="s">
        <v>12</v>
      </c>
    </row>
    <row r="2235" spans="2:29" x14ac:dyDescent="0.35">
      <c r="B2235" t="s">
        <v>230</v>
      </c>
      <c r="C2235" t="s">
        <v>12</v>
      </c>
      <c r="D2235">
        <v>1038982590.05717</v>
      </c>
      <c r="E2235">
        <v>1.80788811208711</v>
      </c>
      <c r="F2235">
        <v>275784635.72905397</v>
      </c>
      <c r="G2235" t="s">
        <v>12</v>
      </c>
      <c r="H2235" t="s">
        <v>12</v>
      </c>
      <c r="I2235" t="s">
        <v>12</v>
      </c>
      <c r="J2235" t="s">
        <v>12</v>
      </c>
      <c r="K2235" t="s">
        <v>12</v>
      </c>
      <c r="L2235" t="s">
        <v>58</v>
      </c>
      <c r="M2235">
        <v>1167</v>
      </c>
      <c r="N2235" t="b">
        <v>0</v>
      </c>
      <c r="O2235">
        <v>0.457876000038482</v>
      </c>
      <c r="P2235">
        <v>3904455.02559519</v>
      </c>
      <c r="Q2235">
        <v>8236306.2322255597</v>
      </c>
      <c r="R2235" t="s">
        <v>12</v>
      </c>
      <c r="S2235">
        <v>37934798.212399498</v>
      </c>
      <c r="T2235" t="s">
        <v>12</v>
      </c>
      <c r="U2235" t="s">
        <v>12</v>
      </c>
      <c r="V2235">
        <v>0</v>
      </c>
      <c r="W2235">
        <v>0</v>
      </c>
      <c r="X2235">
        <v>246011458.84456</v>
      </c>
      <c r="Y2235">
        <v>71101614.769095495</v>
      </c>
      <c r="Z2235" t="s">
        <v>12</v>
      </c>
      <c r="AA2235" t="s">
        <v>12</v>
      </c>
      <c r="AB2235" t="s">
        <v>12</v>
      </c>
      <c r="AC2235" t="s">
        <v>12</v>
      </c>
    </row>
    <row r="2236" spans="2:29" x14ac:dyDescent="0.35">
      <c r="B2236" t="s">
        <v>230</v>
      </c>
      <c r="C2236">
        <v>1048669686.26768</v>
      </c>
      <c r="D2236">
        <v>641742764.09854603</v>
      </c>
      <c r="E2236">
        <v>1.1780623199888101</v>
      </c>
      <c r="F2236">
        <v>237244949.689408</v>
      </c>
      <c r="G2236" t="s">
        <v>12</v>
      </c>
      <c r="H2236" t="s">
        <v>12</v>
      </c>
      <c r="I2236" t="s">
        <v>12</v>
      </c>
      <c r="J2236" t="s">
        <v>12</v>
      </c>
      <c r="K2236" t="s">
        <v>12</v>
      </c>
      <c r="L2236" t="s">
        <v>58</v>
      </c>
      <c r="M2236">
        <v>1042</v>
      </c>
      <c r="N2236" t="b">
        <v>0</v>
      </c>
      <c r="O2236">
        <v>0.39248287048515601</v>
      </c>
      <c r="P2236">
        <v>4865102.2976184897</v>
      </c>
      <c r="Q2236">
        <v>9545393.1118050106</v>
      </c>
      <c r="R2236" t="s">
        <v>12</v>
      </c>
      <c r="S2236">
        <v>33166460.828634001</v>
      </c>
      <c r="T2236" t="s">
        <v>12</v>
      </c>
      <c r="U2236" t="s">
        <v>12</v>
      </c>
      <c r="V2236">
        <v>0</v>
      </c>
      <c r="W2236">
        <v>0</v>
      </c>
      <c r="X2236">
        <v>199886820.151932</v>
      </c>
      <c r="Y2236">
        <v>50104123.550434001</v>
      </c>
      <c r="Z2236" t="s">
        <v>12</v>
      </c>
      <c r="AA2236" t="s">
        <v>12</v>
      </c>
      <c r="AB2236" t="s">
        <v>12</v>
      </c>
      <c r="AC2236" t="s">
        <v>12</v>
      </c>
    </row>
    <row r="2237" spans="2:29" x14ac:dyDescent="0.35">
      <c r="B2237" t="s">
        <v>230</v>
      </c>
      <c r="C2237">
        <v>599683130.48866904</v>
      </c>
      <c r="D2237">
        <v>463225910.92021602</v>
      </c>
      <c r="E2237">
        <v>0.85035472439515203</v>
      </c>
      <c r="F2237">
        <v>211129378.190842</v>
      </c>
      <c r="G2237" t="s">
        <v>12</v>
      </c>
      <c r="H2237" t="s">
        <v>12</v>
      </c>
      <c r="I2237" t="s">
        <v>12</v>
      </c>
      <c r="J2237" t="s">
        <v>12</v>
      </c>
      <c r="K2237" t="s">
        <v>12</v>
      </c>
      <c r="L2237" t="s">
        <v>58</v>
      </c>
      <c r="M2237">
        <v>934</v>
      </c>
      <c r="N2237" t="b">
        <v>0</v>
      </c>
      <c r="O2237">
        <v>0.42963443098179599</v>
      </c>
      <c r="P2237">
        <v>4020703.5113170198</v>
      </c>
      <c r="Q2237">
        <v>4020703.5113170198</v>
      </c>
      <c r="R2237" t="s">
        <v>12</v>
      </c>
      <c r="S2237">
        <v>27579367.3857769</v>
      </c>
      <c r="T2237" t="s">
        <v>12</v>
      </c>
      <c r="U2237" t="s">
        <v>12</v>
      </c>
      <c r="V2237">
        <v>0</v>
      </c>
      <c r="W2237">
        <v>0</v>
      </c>
      <c r="X2237">
        <v>218807664.607609</v>
      </c>
      <c r="Y2237">
        <v>39637519.567863204</v>
      </c>
      <c r="Z2237" t="s">
        <v>12</v>
      </c>
      <c r="AA2237" t="s">
        <v>12</v>
      </c>
      <c r="AB2237" t="s">
        <v>12</v>
      </c>
      <c r="AC2237" t="s">
        <v>12</v>
      </c>
    </row>
    <row r="2238" spans="2:29" x14ac:dyDescent="0.35">
      <c r="B2238" t="s">
        <v>231</v>
      </c>
      <c r="C2238">
        <v>1934884200</v>
      </c>
      <c r="D2238">
        <v>3085744115.7199998</v>
      </c>
      <c r="E2238">
        <v>93.82</v>
      </c>
      <c r="F2238">
        <v>193154570</v>
      </c>
      <c r="G2238" t="s">
        <v>12</v>
      </c>
      <c r="H2238" t="s">
        <v>12</v>
      </c>
      <c r="I2238" t="s">
        <v>12</v>
      </c>
      <c r="J2238" t="s">
        <v>12</v>
      </c>
      <c r="K2238" t="s">
        <v>12</v>
      </c>
      <c r="L2238" t="s">
        <v>38</v>
      </c>
      <c r="M2238">
        <v>1958</v>
      </c>
      <c r="N2238" t="b">
        <v>0</v>
      </c>
      <c r="O2238">
        <v>18.9666667989</v>
      </c>
      <c r="P2238">
        <v>4455320</v>
      </c>
      <c r="Q2238">
        <v>49336530</v>
      </c>
      <c r="R2238">
        <v>1659513020</v>
      </c>
      <c r="S2238">
        <v>68400770</v>
      </c>
      <c r="T2238">
        <v>1.0950164194523599</v>
      </c>
      <c r="U2238">
        <v>40.793408951276803</v>
      </c>
      <c r="V2238">
        <v>51.213750640900003</v>
      </c>
      <c r="W2238">
        <v>318202310</v>
      </c>
      <c r="X2238">
        <v>621322020</v>
      </c>
      <c r="Y2238">
        <v>-152166170</v>
      </c>
      <c r="Z2238">
        <v>30814000</v>
      </c>
      <c r="AA2238">
        <v>7.0776296300105903</v>
      </c>
      <c r="AB2238">
        <v>6.99169325066803</v>
      </c>
      <c r="AC2238" t="s">
        <v>811</v>
      </c>
    </row>
    <row r="2239" spans="2:29" x14ac:dyDescent="0.35">
      <c r="B2239" t="s">
        <v>231</v>
      </c>
      <c r="C2239">
        <v>2245996250</v>
      </c>
      <c r="D2239">
        <v>4052269074.4000001</v>
      </c>
      <c r="E2239">
        <v>126.8</v>
      </c>
      <c r="F2239">
        <v>325386330</v>
      </c>
      <c r="G2239" t="s">
        <v>12</v>
      </c>
      <c r="H2239" t="s">
        <v>12</v>
      </c>
      <c r="I2239" t="s">
        <v>12</v>
      </c>
      <c r="J2239" t="s">
        <v>12</v>
      </c>
      <c r="K2239" t="s">
        <v>12</v>
      </c>
      <c r="L2239" t="s">
        <v>38</v>
      </c>
      <c r="M2239">
        <v>1951</v>
      </c>
      <c r="N2239" t="b">
        <v>0</v>
      </c>
      <c r="O2239">
        <v>12.4385409</v>
      </c>
      <c r="P2239">
        <v>3103330</v>
      </c>
      <c r="Q2239">
        <v>3665640</v>
      </c>
      <c r="R2239">
        <v>496439300</v>
      </c>
      <c r="S2239">
        <v>63936250</v>
      </c>
      <c r="T2239">
        <v>0.80832189125127996</v>
      </c>
      <c r="U2239" t="s">
        <v>12</v>
      </c>
      <c r="V2239">
        <v>10.785104916</v>
      </c>
      <c r="W2239">
        <v>42569000</v>
      </c>
      <c r="X2239">
        <v>394701770</v>
      </c>
      <c r="Y2239">
        <v>23591000</v>
      </c>
      <c r="Z2239">
        <v>-84725450</v>
      </c>
      <c r="AA2239">
        <v>6.33719319725083</v>
      </c>
      <c r="AB2239">
        <v>6.2622651481113296</v>
      </c>
      <c r="AC2239" t="s">
        <v>12</v>
      </c>
    </row>
    <row r="2240" spans="2:29" x14ac:dyDescent="0.35">
      <c r="B2240" t="s">
        <v>231</v>
      </c>
      <c r="C2240">
        <v>2963824500</v>
      </c>
      <c r="D2240">
        <v>2832129929.4000001</v>
      </c>
      <c r="E2240">
        <v>88.95</v>
      </c>
      <c r="F2240">
        <v>71662670</v>
      </c>
      <c r="G2240" t="s">
        <v>12</v>
      </c>
      <c r="H2240" t="s">
        <v>12</v>
      </c>
      <c r="I2240" t="s">
        <v>12</v>
      </c>
      <c r="J2240" t="s">
        <v>12</v>
      </c>
      <c r="K2240" t="s">
        <v>12</v>
      </c>
      <c r="L2240" t="s">
        <v>38</v>
      </c>
      <c r="M2240">
        <v>1860</v>
      </c>
      <c r="N2240" t="b">
        <v>0</v>
      </c>
      <c r="O2240">
        <v>15.475133831000001</v>
      </c>
      <c r="P2240">
        <v>1820750</v>
      </c>
      <c r="Q2240">
        <v>2465320</v>
      </c>
      <c r="R2240">
        <v>538763760</v>
      </c>
      <c r="S2240">
        <v>18597000</v>
      </c>
      <c r="T2240">
        <v>0.847899372106098</v>
      </c>
      <c r="U2240" t="s">
        <v>12</v>
      </c>
      <c r="V2240">
        <v>1.4644555E-2</v>
      </c>
      <c r="W2240">
        <v>71520</v>
      </c>
      <c r="X2240">
        <v>488372630</v>
      </c>
      <c r="Y2240">
        <v>-98288540</v>
      </c>
      <c r="Z2240">
        <v>-35732980</v>
      </c>
      <c r="AA2240">
        <v>8.1665975285797199</v>
      </c>
      <c r="AB2240">
        <v>8.1664570910931698</v>
      </c>
      <c r="AC2240" t="s">
        <v>12</v>
      </c>
    </row>
    <row r="2241" spans="2:29" x14ac:dyDescent="0.35">
      <c r="B2241" t="s">
        <v>231</v>
      </c>
      <c r="C2241">
        <v>2509105750</v>
      </c>
      <c r="D2241">
        <v>2252928845.2999902</v>
      </c>
      <c r="E2241">
        <v>76.58</v>
      </c>
      <c r="F2241">
        <v>74911820</v>
      </c>
      <c r="G2241" t="s">
        <v>12</v>
      </c>
      <c r="H2241" t="s">
        <v>12</v>
      </c>
      <c r="I2241" t="s">
        <v>12</v>
      </c>
      <c r="J2241" t="s">
        <v>12</v>
      </c>
      <c r="K2241" t="s">
        <v>12</v>
      </c>
      <c r="L2241" t="s">
        <v>38</v>
      </c>
      <c r="M2241">
        <v>1807</v>
      </c>
      <c r="N2241" t="b">
        <v>0</v>
      </c>
      <c r="O2241">
        <v>12.324995163000001</v>
      </c>
      <c r="P2241">
        <v>1317060</v>
      </c>
      <c r="Q2241">
        <v>13148850</v>
      </c>
      <c r="R2241">
        <v>415398210</v>
      </c>
      <c r="S2241">
        <v>19836000</v>
      </c>
      <c r="T2241">
        <v>0.76474389597141001</v>
      </c>
      <c r="U2241" t="s">
        <v>12</v>
      </c>
      <c r="V2241">
        <v>2.4476466999999998E-2</v>
      </c>
      <c r="W2241">
        <v>87790</v>
      </c>
      <c r="X2241">
        <v>358671040</v>
      </c>
      <c r="Y2241">
        <v>-52229670</v>
      </c>
      <c r="Z2241">
        <v>-39767000</v>
      </c>
      <c r="AA2241">
        <v>6.8599801400293297</v>
      </c>
      <c r="AB2241">
        <v>6.8596185044064297</v>
      </c>
      <c r="AC2241" t="s">
        <v>12</v>
      </c>
    </row>
    <row r="2242" spans="2:29" x14ac:dyDescent="0.35">
      <c r="B2242" t="s">
        <v>231</v>
      </c>
      <c r="C2242">
        <v>1926438500</v>
      </c>
      <c r="D2242">
        <v>1421538787.49999</v>
      </c>
      <c r="E2242">
        <v>48.75</v>
      </c>
      <c r="F2242">
        <v>64537000</v>
      </c>
      <c r="G2242" t="s">
        <v>12</v>
      </c>
      <c r="H2242" t="s">
        <v>12</v>
      </c>
      <c r="I2242" t="s">
        <v>12</v>
      </c>
      <c r="J2242" t="s">
        <v>12</v>
      </c>
      <c r="K2242" t="s">
        <v>12</v>
      </c>
      <c r="L2242" t="s">
        <v>38</v>
      </c>
      <c r="M2242">
        <v>2503</v>
      </c>
      <c r="N2242" t="b">
        <v>0</v>
      </c>
      <c r="O2242">
        <v>14.443875557</v>
      </c>
      <c r="P2242">
        <v>2502290</v>
      </c>
      <c r="Q2242">
        <v>2913490</v>
      </c>
      <c r="R2242">
        <v>463600000</v>
      </c>
      <c r="S2242">
        <v>19047000</v>
      </c>
      <c r="T2242">
        <v>0.76351482936425097</v>
      </c>
      <c r="U2242" t="s">
        <v>12</v>
      </c>
      <c r="V2242">
        <v>5.2541738999999997E-2</v>
      </c>
      <c r="W2242">
        <v>218290</v>
      </c>
      <c r="X2242">
        <v>415460170</v>
      </c>
      <c r="Y2242">
        <v>-64712500</v>
      </c>
      <c r="Z2242">
        <v>-49117000</v>
      </c>
      <c r="AA2242">
        <v>6.6602442012497498</v>
      </c>
      <c r="AB2242">
        <v>6.6590442107385499</v>
      </c>
      <c r="AC2242" t="s">
        <v>12</v>
      </c>
    </row>
    <row r="2243" spans="2:29" x14ac:dyDescent="0.35">
      <c r="B2243" t="s">
        <v>231</v>
      </c>
      <c r="C2243">
        <v>1090600000</v>
      </c>
      <c r="D2243">
        <v>1526533605.0999999</v>
      </c>
      <c r="E2243">
        <v>57.65</v>
      </c>
      <c r="F2243">
        <v>50155330</v>
      </c>
      <c r="G2243" t="s">
        <v>12</v>
      </c>
      <c r="H2243" t="s">
        <v>12</v>
      </c>
      <c r="I2243" t="s">
        <v>12</v>
      </c>
      <c r="J2243" t="s">
        <v>12</v>
      </c>
      <c r="K2243" t="s">
        <v>12</v>
      </c>
      <c r="L2243" t="s">
        <v>38</v>
      </c>
      <c r="M2243">
        <v>2030</v>
      </c>
      <c r="N2243" t="b">
        <v>0</v>
      </c>
      <c r="O2243">
        <v>13.896328814</v>
      </c>
      <c r="P2243">
        <v>1386640</v>
      </c>
      <c r="Q2243">
        <v>8765400</v>
      </c>
      <c r="R2243">
        <v>400079000</v>
      </c>
      <c r="S2243">
        <v>16820000</v>
      </c>
      <c r="T2243">
        <v>0.18810530736610301</v>
      </c>
      <c r="U2243" t="s">
        <v>12</v>
      </c>
      <c r="V2243">
        <v>6.2028580999999999E-2</v>
      </c>
      <c r="W2243">
        <v>225000</v>
      </c>
      <c r="X2243">
        <v>362736010</v>
      </c>
      <c r="Y2243">
        <v>-51730750</v>
      </c>
      <c r="Z2243">
        <v>-24901000</v>
      </c>
      <c r="AA2243">
        <v>3.2443311288715502</v>
      </c>
      <c r="AB2243">
        <v>3.2440955014156199</v>
      </c>
      <c r="AC2243" t="s">
        <v>12</v>
      </c>
    </row>
    <row r="2244" spans="2:29" x14ac:dyDescent="0.35">
      <c r="B2244" t="s">
        <v>231</v>
      </c>
      <c r="C2244">
        <v>1183966670</v>
      </c>
      <c r="D2244">
        <v>2026410156.9199901</v>
      </c>
      <c r="E2244">
        <v>76.63</v>
      </c>
      <c r="F2244">
        <v>104588440</v>
      </c>
      <c r="G2244" t="s">
        <v>12</v>
      </c>
      <c r="H2244" t="s">
        <v>12</v>
      </c>
      <c r="I2244" t="s">
        <v>12</v>
      </c>
      <c r="J2244" t="s">
        <v>12</v>
      </c>
      <c r="K2244" t="s">
        <v>12</v>
      </c>
      <c r="L2244" t="s">
        <v>12</v>
      </c>
      <c r="M2244" t="s">
        <v>12</v>
      </c>
      <c r="N2244" t="s">
        <v>12</v>
      </c>
      <c r="O2244">
        <v>13.412441158</v>
      </c>
      <c r="P2244">
        <v>2899660</v>
      </c>
      <c r="Q2244">
        <v>20478660</v>
      </c>
      <c r="R2244">
        <v>426478000</v>
      </c>
      <c r="S2244">
        <v>15728000</v>
      </c>
      <c r="T2244" t="s">
        <v>12</v>
      </c>
      <c r="U2244" t="s">
        <v>12</v>
      </c>
      <c r="V2244">
        <v>7.2155313999999998E-2</v>
      </c>
      <c r="W2244">
        <v>251680</v>
      </c>
      <c r="X2244">
        <v>348803140</v>
      </c>
      <c r="Y2244">
        <v>12029710</v>
      </c>
      <c r="Z2244">
        <v>-17118000</v>
      </c>
      <c r="AA2244" t="s">
        <v>12</v>
      </c>
      <c r="AB2244" t="s">
        <v>12</v>
      </c>
      <c r="AC2244" t="s">
        <v>12</v>
      </c>
    </row>
    <row r="2245" spans="2:29" x14ac:dyDescent="0.35">
      <c r="B2245" t="s">
        <v>231</v>
      </c>
      <c r="C2245">
        <v>1702175000</v>
      </c>
      <c r="D2245">
        <v>1463566507.6500001</v>
      </c>
      <c r="E2245">
        <v>55.85</v>
      </c>
      <c r="F2245">
        <v>63418700</v>
      </c>
      <c r="G2245" t="s">
        <v>12</v>
      </c>
      <c r="H2245" t="s">
        <v>12</v>
      </c>
      <c r="I2245" t="s">
        <v>12</v>
      </c>
      <c r="J2245" t="s">
        <v>12</v>
      </c>
      <c r="K2245" t="s">
        <v>12</v>
      </c>
      <c r="L2245" t="s">
        <v>12</v>
      </c>
      <c r="M2245" t="s">
        <v>12</v>
      </c>
      <c r="N2245" t="s">
        <v>12</v>
      </c>
      <c r="O2245">
        <v>13.606334996999999</v>
      </c>
      <c r="P2245">
        <v>1049570</v>
      </c>
      <c r="Q2245">
        <v>5563560</v>
      </c>
      <c r="R2245">
        <v>447657000</v>
      </c>
      <c r="S2245">
        <v>14028000</v>
      </c>
      <c r="T2245" t="s">
        <v>12</v>
      </c>
      <c r="U2245" t="s">
        <v>12</v>
      </c>
      <c r="V2245">
        <v>8.4797355000000005E-2</v>
      </c>
      <c r="W2245">
        <v>298610</v>
      </c>
      <c r="X2245">
        <v>352145420</v>
      </c>
      <c r="Y2245">
        <v>-5362500</v>
      </c>
      <c r="Z2245">
        <v>83574000</v>
      </c>
      <c r="AA2245" t="s">
        <v>12</v>
      </c>
      <c r="AB2245" t="s">
        <v>12</v>
      </c>
      <c r="AC2245" t="s">
        <v>12</v>
      </c>
    </row>
    <row r="2246" spans="2:29" x14ac:dyDescent="0.35">
      <c r="B2246" t="s">
        <v>231</v>
      </c>
      <c r="C2246">
        <v>929366670</v>
      </c>
      <c r="D2246">
        <v>682942624.59999895</v>
      </c>
      <c r="E2246">
        <v>29.3</v>
      </c>
      <c r="F2246">
        <v>77904300</v>
      </c>
      <c r="G2246" t="s">
        <v>12</v>
      </c>
      <c r="H2246" t="s">
        <v>12</v>
      </c>
      <c r="I2246" t="s">
        <v>12</v>
      </c>
      <c r="J2246" t="s">
        <v>12</v>
      </c>
      <c r="K2246" t="s">
        <v>12</v>
      </c>
      <c r="L2246" t="s">
        <v>12</v>
      </c>
      <c r="M2246" t="s">
        <v>12</v>
      </c>
      <c r="N2246" t="s">
        <v>12</v>
      </c>
      <c r="O2246">
        <v>8.7439588520000004</v>
      </c>
      <c r="P2246">
        <v>1016540</v>
      </c>
      <c r="Q2246">
        <v>2311200</v>
      </c>
      <c r="R2246" t="s">
        <v>12</v>
      </c>
      <c r="S2246">
        <v>14328000</v>
      </c>
      <c r="T2246" t="s">
        <v>12</v>
      </c>
      <c r="U2246" t="s">
        <v>12</v>
      </c>
      <c r="V2246">
        <v>3.6438787E-2</v>
      </c>
      <c r="W2246">
        <v>73610</v>
      </c>
      <c r="X2246">
        <v>202010020</v>
      </c>
      <c r="Y2246">
        <v>10801500</v>
      </c>
      <c r="Z2246" t="s">
        <v>12</v>
      </c>
      <c r="AA2246" t="s">
        <v>12</v>
      </c>
      <c r="AB2246" t="s">
        <v>12</v>
      </c>
      <c r="AC2246" t="s">
        <v>12</v>
      </c>
    </row>
    <row r="2247" spans="2:29" x14ac:dyDescent="0.35">
      <c r="B2247" t="s">
        <v>231</v>
      </c>
      <c r="C2247">
        <v>471666670</v>
      </c>
      <c r="D2247">
        <v>404023393.73000002</v>
      </c>
      <c r="E2247">
        <v>17.53</v>
      </c>
      <c r="F2247">
        <v>63002750</v>
      </c>
      <c r="G2247" t="s">
        <v>12</v>
      </c>
      <c r="H2247" t="s">
        <v>12</v>
      </c>
      <c r="I2247" t="s">
        <v>12</v>
      </c>
      <c r="J2247" t="s">
        <v>12</v>
      </c>
      <c r="K2247" t="s">
        <v>12</v>
      </c>
      <c r="L2247" t="s">
        <v>12</v>
      </c>
      <c r="M2247" t="s">
        <v>12</v>
      </c>
      <c r="N2247" t="s">
        <v>12</v>
      </c>
      <c r="O2247">
        <v>8.5904411009999997</v>
      </c>
      <c r="P2247">
        <v>2320350</v>
      </c>
      <c r="Q2247">
        <v>3604980</v>
      </c>
      <c r="R2247" t="s">
        <v>12</v>
      </c>
      <c r="S2247" t="s">
        <v>12</v>
      </c>
      <c r="T2247" t="s">
        <v>12</v>
      </c>
      <c r="U2247" t="s">
        <v>12</v>
      </c>
      <c r="V2247">
        <v>3.7339782000000002E-2</v>
      </c>
      <c r="W2247">
        <v>73610</v>
      </c>
      <c r="X2247">
        <v>197135590</v>
      </c>
      <c r="Y2247">
        <v>2302880</v>
      </c>
      <c r="Z2247" t="s">
        <v>12</v>
      </c>
      <c r="AA2247" t="s">
        <v>12</v>
      </c>
      <c r="AB2247" t="s">
        <v>12</v>
      </c>
      <c r="AC2247" t="s">
        <v>12</v>
      </c>
    </row>
    <row r="2248" spans="2:29" x14ac:dyDescent="0.35">
      <c r="B2248" t="s">
        <v>231</v>
      </c>
      <c r="C2248">
        <v>305024000</v>
      </c>
      <c r="D2248">
        <v>422604871.19</v>
      </c>
      <c r="E2248">
        <v>18.53</v>
      </c>
      <c r="F2248">
        <v>103847080</v>
      </c>
      <c r="G2248" t="s">
        <v>12</v>
      </c>
      <c r="H2248" t="s">
        <v>12</v>
      </c>
      <c r="I2248" t="s">
        <v>12</v>
      </c>
      <c r="J2248" t="s">
        <v>12</v>
      </c>
      <c r="K2248" t="s">
        <v>12</v>
      </c>
      <c r="L2248" t="s">
        <v>12</v>
      </c>
      <c r="M2248" t="s">
        <v>12</v>
      </c>
      <c r="N2248" t="s">
        <v>12</v>
      </c>
      <c r="O2248">
        <v>8.1507652660000005</v>
      </c>
      <c r="P2248">
        <v>2323420</v>
      </c>
      <c r="Q2248">
        <v>13810060</v>
      </c>
      <c r="R2248" t="s">
        <v>12</v>
      </c>
      <c r="S2248">
        <v>17780000</v>
      </c>
      <c r="T2248" t="s">
        <v>12</v>
      </c>
      <c r="U2248" t="s">
        <v>12</v>
      </c>
      <c r="V2248">
        <v>6.8625592999999999E-2</v>
      </c>
      <c r="W2248">
        <v>127590</v>
      </c>
      <c r="X2248">
        <v>185921890</v>
      </c>
      <c r="Y2248">
        <v>9434000</v>
      </c>
      <c r="Z2248" t="s">
        <v>12</v>
      </c>
      <c r="AA2248" t="s">
        <v>12</v>
      </c>
      <c r="AB2248" t="s">
        <v>12</v>
      </c>
      <c r="AC2248" t="s">
        <v>12</v>
      </c>
    </row>
    <row r="2249" spans="2:29" x14ac:dyDescent="0.35">
      <c r="B2249" t="s">
        <v>232</v>
      </c>
      <c r="C2249">
        <v>12146222880</v>
      </c>
      <c r="D2249">
        <v>9408116405.2658005</v>
      </c>
      <c r="E2249">
        <v>18.193607851404199</v>
      </c>
      <c r="F2249">
        <v>4184483330</v>
      </c>
      <c r="G2249">
        <v>249477</v>
      </c>
      <c r="H2249">
        <v>249477</v>
      </c>
      <c r="I2249">
        <v>156232</v>
      </c>
      <c r="J2249">
        <v>93215</v>
      </c>
      <c r="K2249">
        <v>1764384</v>
      </c>
      <c r="L2249" t="s">
        <v>13</v>
      </c>
      <c r="M2249">
        <v>249477</v>
      </c>
      <c r="N2249" t="b">
        <v>0</v>
      </c>
      <c r="O2249">
        <v>5.3412120787999999</v>
      </c>
      <c r="P2249">
        <v>315800000</v>
      </c>
      <c r="Q2249">
        <v>315800000</v>
      </c>
      <c r="R2249">
        <v>5846100000</v>
      </c>
      <c r="S2249">
        <v>3791200000</v>
      </c>
      <c r="T2249">
        <v>0.93684651919843998</v>
      </c>
      <c r="U2249">
        <v>18.8513865339497</v>
      </c>
      <c r="V2249">
        <v>75.981173063</v>
      </c>
      <c r="W2249">
        <v>2098600000</v>
      </c>
      <c r="X2249">
        <v>2762000000</v>
      </c>
      <c r="Y2249">
        <v>416082000</v>
      </c>
      <c r="Z2249">
        <v>124500000</v>
      </c>
      <c r="AA2249">
        <v>5.9393904886876099</v>
      </c>
      <c r="AB2249">
        <v>4.7540199645443</v>
      </c>
      <c r="AC2249" t="s">
        <v>822</v>
      </c>
    </row>
    <row r="2250" spans="2:29" x14ac:dyDescent="0.35">
      <c r="B2250" t="s">
        <v>232</v>
      </c>
      <c r="C2250">
        <v>10974286770</v>
      </c>
      <c r="D2250">
        <v>11958475330.524599</v>
      </c>
      <c r="E2250">
        <v>23.125544082605199</v>
      </c>
      <c r="F2250">
        <v>3806255000</v>
      </c>
      <c r="G2250">
        <v>236007</v>
      </c>
      <c r="H2250">
        <v>236007</v>
      </c>
      <c r="I2250">
        <v>144069</v>
      </c>
      <c r="J2250">
        <v>91938</v>
      </c>
      <c r="K2250">
        <v>1497002</v>
      </c>
      <c r="L2250" t="s">
        <v>13</v>
      </c>
      <c r="M2250">
        <v>236007</v>
      </c>
      <c r="N2250" t="b">
        <v>0</v>
      </c>
      <c r="O2250">
        <v>5.5929955009999999</v>
      </c>
      <c r="P2250">
        <v>292700000</v>
      </c>
      <c r="Q2250">
        <v>292700000</v>
      </c>
      <c r="R2250">
        <v>5840100000</v>
      </c>
      <c r="S2250">
        <v>3392800000</v>
      </c>
      <c r="T2250">
        <v>0.329640737726142</v>
      </c>
      <c r="U2250" t="s">
        <v>12</v>
      </c>
      <c r="V2250">
        <v>64.027383998000005</v>
      </c>
      <c r="W2250">
        <v>1851800000</v>
      </c>
      <c r="X2250">
        <v>2892200000</v>
      </c>
      <c r="Y2250">
        <v>240271250</v>
      </c>
      <c r="Z2250">
        <v>466300000</v>
      </c>
      <c r="AA2250">
        <v>3.68566722078738</v>
      </c>
      <c r="AB2250">
        <v>3.2461256523118198</v>
      </c>
      <c r="AC2250" t="s">
        <v>12</v>
      </c>
    </row>
    <row r="2251" spans="2:29" x14ac:dyDescent="0.35">
      <c r="B2251" t="s">
        <v>232</v>
      </c>
      <c r="C2251">
        <v>12991042560</v>
      </c>
      <c r="D2251">
        <v>9463434927.9512691</v>
      </c>
      <c r="E2251">
        <v>18.338578561917402</v>
      </c>
      <c r="F2251">
        <v>4140077270</v>
      </c>
      <c r="G2251">
        <v>217141</v>
      </c>
      <c r="H2251">
        <v>217141</v>
      </c>
      <c r="I2251">
        <v>124219</v>
      </c>
      <c r="J2251">
        <v>92922</v>
      </c>
      <c r="K2251" t="s">
        <v>12</v>
      </c>
      <c r="L2251" t="s">
        <v>13</v>
      </c>
      <c r="M2251">
        <v>217141</v>
      </c>
      <c r="N2251" t="b">
        <v>0</v>
      </c>
      <c r="O2251">
        <v>5.5757335890000004</v>
      </c>
      <c r="P2251">
        <v>346200000</v>
      </c>
      <c r="Q2251">
        <v>346200000</v>
      </c>
      <c r="R2251">
        <v>5145100000</v>
      </c>
      <c r="S2251">
        <v>2640800000</v>
      </c>
      <c r="T2251">
        <v>0.33343689456873998</v>
      </c>
      <c r="U2251" t="s">
        <v>12</v>
      </c>
      <c r="V2251">
        <v>39.710840023999999</v>
      </c>
      <c r="W2251">
        <v>1142600000</v>
      </c>
      <c r="X2251">
        <v>2877300000</v>
      </c>
      <c r="Y2251">
        <v>549922000</v>
      </c>
      <c r="Z2251">
        <v>274700000</v>
      </c>
      <c r="AA2251">
        <v>4.6869641786190499</v>
      </c>
      <c r="AB2251">
        <v>4.3130730488587199</v>
      </c>
      <c r="AC2251" t="s">
        <v>12</v>
      </c>
    </row>
    <row r="2252" spans="2:29" x14ac:dyDescent="0.35">
      <c r="B2252" t="s">
        <v>232</v>
      </c>
      <c r="C2252">
        <v>10916980110</v>
      </c>
      <c r="D2252">
        <v>6920509043.6591702</v>
      </c>
      <c r="E2252">
        <v>14.1186535884001</v>
      </c>
      <c r="F2252">
        <v>3787438440</v>
      </c>
      <c r="G2252">
        <v>198782</v>
      </c>
      <c r="H2252">
        <v>198782</v>
      </c>
      <c r="I2252">
        <v>111818</v>
      </c>
      <c r="J2252">
        <v>86965</v>
      </c>
      <c r="K2252" t="s">
        <v>12</v>
      </c>
      <c r="L2252" t="s">
        <v>13</v>
      </c>
      <c r="M2252">
        <v>198782</v>
      </c>
      <c r="N2252" t="b">
        <v>0</v>
      </c>
      <c r="O2252">
        <v>4.7212405520000003</v>
      </c>
      <c r="P2252">
        <v>254900000</v>
      </c>
      <c r="Q2252">
        <v>254900000</v>
      </c>
      <c r="R2252">
        <v>4330300000</v>
      </c>
      <c r="S2252">
        <v>2405500000</v>
      </c>
      <c r="T2252">
        <v>0.25807622074903402</v>
      </c>
      <c r="U2252" t="s">
        <v>12</v>
      </c>
      <c r="V2252">
        <v>39.045890589000003</v>
      </c>
      <c r="W2252">
        <v>903600000</v>
      </c>
      <c r="X2252">
        <v>2314200000</v>
      </c>
      <c r="Y2252">
        <v>579485780</v>
      </c>
      <c r="Z2252">
        <v>377500000</v>
      </c>
      <c r="AA2252">
        <v>3.9853627188897498</v>
      </c>
      <c r="AB2252">
        <v>3.70935352328874</v>
      </c>
      <c r="AC2252" t="s">
        <v>12</v>
      </c>
    </row>
    <row r="2253" spans="2:29" x14ac:dyDescent="0.35">
      <c r="B2253" t="s">
        <v>232</v>
      </c>
      <c r="C2253">
        <v>7884762500</v>
      </c>
      <c r="D2253">
        <v>7717785483.2464504</v>
      </c>
      <c r="E2253">
        <v>17.147370614796799</v>
      </c>
      <c r="F2253">
        <v>3660090910</v>
      </c>
      <c r="G2253">
        <v>189278</v>
      </c>
      <c r="H2253">
        <v>189278</v>
      </c>
      <c r="I2253">
        <v>103645</v>
      </c>
      <c r="J2253">
        <v>85634</v>
      </c>
      <c r="K2253" t="s">
        <v>12</v>
      </c>
      <c r="L2253" t="s">
        <v>13</v>
      </c>
      <c r="M2253">
        <v>189278</v>
      </c>
      <c r="N2253" t="b">
        <v>0</v>
      </c>
      <c r="O2253">
        <v>4.5955697539999996</v>
      </c>
      <c r="P2253">
        <v>211600000</v>
      </c>
      <c r="Q2253">
        <v>211600000</v>
      </c>
      <c r="R2253">
        <v>4803500000</v>
      </c>
      <c r="S2253">
        <v>2332200000</v>
      </c>
      <c r="T2253">
        <v>0.42553298823270103</v>
      </c>
      <c r="U2253" t="s">
        <v>12</v>
      </c>
      <c r="V2253">
        <v>48.032295494000003</v>
      </c>
      <c r="W2253">
        <v>993500000</v>
      </c>
      <c r="X2253">
        <v>2068400000</v>
      </c>
      <c r="Y2253">
        <v>562400000</v>
      </c>
      <c r="Z2253">
        <v>481600000</v>
      </c>
      <c r="AA2253">
        <v>4.2070829211976202</v>
      </c>
      <c r="AB2253">
        <v>3.81952730282842</v>
      </c>
      <c r="AC2253" t="s">
        <v>12</v>
      </c>
    </row>
    <row r="2254" spans="2:29" x14ac:dyDescent="0.35">
      <c r="B2254" t="s">
        <v>232</v>
      </c>
      <c r="C2254">
        <v>8420800000</v>
      </c>
      <c r="D2254">
        <v>5609424446.90833</v>
      </c>
      <c r="E2254">
        <v>12.463015477126</v>
      </c>
      <c r="F2254">
        <v>3476900000</v>
      </c>
      <c r="G2254" t="s">
        <v>12</v>
      </c>
      <c r="H2254" t="s">
        <v>12</v>
      </c>
      <c r="I2254" t="s">
        <v>12</v>
      </c>
      <c r="J2254" t="s">
        <v>12</v>
      </c>
      <c r="K2254" t="s">
        <v>12</v>
      </c>
      <c r="L2254" t="s">
        <v>13</v>
      </c>
      <c r="M2254">
        <v>100701</v>
      </c>
      <c r="N2254" t="b">
        <v>0</v>
      </c>
      <c r="O2254">
        <v>4.2096432090000002</v>
      </c>
      <c r="P2254">
        <v>215800000</v>
      </c>
      <c r="Q2254">
        <v>215800000</v>
      </c>
      <c r="R2254">
        <v>4499227220</v>
      </c>
      <c r="S2254">
        <v>2160400000</v>
      </c>
      <c r="T2254">
        <v>0.70193450072669095</v>
      </c>
      <c r="U2254" t="s">
        <v>12</v>
      </c>
      <c r="V2254">
        <v>56.557766401000002</v>
      </c>
      <c r="W2254">
        <v>1071600000</v>
      </c>
      <c r="X2254">
        <v>1894700000</v>
      </c>
      <c r="Y2254">
        <v>503400000</v>
      </c>
      <c r="Z2254">
        <v>17567730</v>
      </c>
      <c r="AA2254">
        <v>6.6646126493125903</v>
      </c>
      <c r="AB2254">
        <v>5.7586238741711</v>
      </c>
      <c r="AC2254" t="s">
        <v>12</v>
      </c>
    </row>
    <row r="2255" spans="2:29" x14ac:dyDescent="0.35">
      <c r="B2255" t="s">
        <v>232</v>
      </c>
      <c r="C2255">
        <v>6172538510</v>
      </c>
      <c r="D2255">
        <v>4675100750.8782597</v>
      </c>
      <c r="E2255">
        <v>11.3921884126236</v>
      </c>
      <c r="F2255">
        <v>2868859650</v>
      </c>
      <c r="G2255">
        <v>82885</v>
      </c>
      <c r="H2255">
        <v>82885</v>
      </c>
      <c r="I2255">
        <v>50714</v>
      </c>
      <c r="J2255">
        <v>32171</v>
      </c>
      <c r="K2255" t="s">
        <v>12</v>
      </c>
      <c r="L2255" t="s">
        <v>13</v>
      </c>
      <c r="M2255">
        <v>82885</v>
      </c>
      <c r="N2255" t="b">
        <v>0</v>
      </c>
      <c r="O2255">
        <v>3.9920865980000002</v>
      </c>
      <c r="P2255">
        <v>210600000</v>
      </c>
      <c r="Q2255">
        <v>210600000</v>
      </c>
      <c r="R2255">
        <v>4421091000</v>
      </c>
      <c r="S2255">
        <v>2073100000</v>
      </c>
      <c r="T2255" t="s">
        <v>12</v>
      </c>
      <c r="U2255" t="s">
        <v>12</v>
      </c>
      <c r="V2255">
        <v>72.620719125999997</v>
      </c>
      <c r="W2255">
        <v>1189600000</v>
      </c>
      <c r="X2255">
        <v>1638100000</v>
      </c>
      <c r="Y2255">
        <v>172429770</v>
      </c>
      <c r="Z2255">
        <v>261085460</v>
      </c>
      <c r="AA2255" t="s">
        <v>12</v>
      </c>
      <c r="AB2255" t="s">
        <v>12</v>
      </c>
      <c r="AC2255" t="s">
        <v>12</v>
      </c>
    </row>
    <row r="2256" spans="2:29" x14ac:dyDescent="0.35">
      <c r="B2256" t="s">
        <v>232</v>
      </c>
      <c r="C2256">
        <v>5792893840</v>
      </c>
      <c r="D2256">
        <v>3618507336.1358399</v>
      </c>
      <c r="E2256">
        <v>8.8175035432941105</v>
      </c>
      <c r="F2256">
        <v>2861172120</v>
      </c>
      <c r="G2256" t="s">
        <v>12</v>
      </c>
      <c r="H2256" t="s">
        <v>12</v>
      </c>
      <c r="I2256" t="s">
        <v>12</v>
      </c>
      <c r="J2256" t="s">
        <v>12</v>
      </c>
      <c r="K2256" t="s">
        <v>12</v>
      </c>
      <c r="L2256" t="s">
        <v>13</v>
      </c>
      <c r="M2256">
        <v>79107</v>
      </c>
      <c r="N2256" t="b">
        <v>0</v>
      </c>
      <c r="O2256">
        <v>4.7694990969999997</v>
      </c>
      <c r="P2256">
        <v>252426513.71399999</v>
      </c>
      <c r="Q2256">
        <v>252426513.71399999</v>
      </c>
      <c r="R2256">
        <v>4306715340</v>
      </c>
      <c r="S2256">
        <v>1906063383</v>
      </c>
      <c r="T2256" t="s">
        <v>12</v>
      </c>
      <c r="U2256" t="s">
        <v>12</v>
      </c>
      <c r="V2256">
        <v>51.456322579000002</v>
      </c>
      <c r="W2256">
        <v>1007048614</v>
      </c>
      <c r="X2256">
        <v>1957094024</v>
      </c>
      <c r="Y2256">
        <v>307719890</v>
      </c>
      <c r="Z2256">
        <v>1973860</v>
      </c>
      <c r="AA2256" t="s">
        <v>12</v>
      </c>
      <c r="AB2256" t="s">
        <v>12</v>
      </c>
      <c r="AC2256" t="s">
        <v>12</v>
      </c>
    </row>
    <row r="2257" spans="2:29" x14ac:dyDescent="0.35">
      <c r="B2257" t="s">
        <v>232</v>
      </c>
      <c r="C2257">
        <v>7611673860</v>
      </c>
      <c r="D2257">
        <v>2599387584.03018</v>
      </c>
      <c r="E2257">
        <v>6.9347670610133703</v>
      </c>
      <c r="F2257">
        <v>2184539410</v>
      </c>
      <c r="G2257" t="s">
        <v>12</v>
      </c>
      <c r="H2257" t="s">
        <v>12</v>
      </c>
      <c r="I2257" t="s">
        <v>12</v>
      </c>
      <c r="J2257" t="s">
        <v>12</v>
      </c>
      <c r="K2257" t="s">
        <v>12</v>
      </c>
      <c r="L2257" t="s">
        <v>13</v>
      </c>
      <c r="M2257">
        <v>82422</v>
      </c>
      <c r="N2257" t="b">
        <v>0</v>
      </c>
      <c r="O2257">
        <v>4.2239379699999997</v>
      </c>
      <c r="P2257">
        <v>98087381.437000006</v>
      </c>
      <c r="Q2257">
        <v>98087381.437000006</v>
      </c>
      <c r="R2257" t="s">
        <v>12</v>
      </c>
      <c r="S2257">
        <v>1590923135</v>
      </c>
      <c r="T2257" t="s">
        <v>12</v>
      </c>
      <c r="U2257" t="s">
        <v>12</v>
      </c>
      <c r="V2257">
        <v>49.194901762000001</v>
      </c>
      <c r="W2257">
        <v>778805861</v>
      </c>
      <c r="X2257">
        <v>1583102787</v>
      </c>
      <c r="Y2257">
        <v>238736380</v>
      </c>
      <c r="Z2257" t="s">
        <v>12</v>
      </c>
      <c r="AA2257" t="s">
        <v>12</v>
      </c>
      <c r="AB2257" t="s">
        <v>12</v>
      </c>
      <c r="AC2257" t="s">
        <v>12</v>
      </c>
    </row>
    <row r="2258" spans="2:29" x14ac:dyDescent="0.35">
      <c r="B2258" t="s">
        <v>232</v>
      </c>
      <c r="C2258">
        <v>3232499510</v>
      </c>
      <c r="D2258">
        <v>1197000091.29655</v>
      </c>
      <c r="E2258">
        <v>3.3425107920891501</v>
      </c>
      <c r="F2258">
        <v>2075526090</v>
      </c>
      <c r="G2258" t="s">
        <v>12</v>
      </c>
      <c r="H2258" t="s">
        <v>12</v>
      </c>
      <c r="I2258" t="s">
        <v>12</v>
      </c>
      <c r="J2258" t="s">
        <v>12</v>
      </c>
      <c r="K2258" t="s">
        <v>12</v>
      </c>
      <c r="L2258" t="s">
        <v>13</v>
      </c>
      <c r="M2258">
        <v>63795</v>
      </c>
      <c r="N2258" t="b">
        <v>0</v>
      </c>
      <c r="O2258">
        <v>3.886324771</v>
      </c>
      <c r="P2258">
        <v>135391371.45699999</v>
      </c>
      <c r="Q2258">
        <v>135391371.45699999</v>
      </c>
      <c r="R2258" t="s">
        <v>12</v>
      </c>
      <c r="S2258">
        <v>1153785831</v>
      </c>
      <c r="T2258" t="s">
        <v>12</v>
      </c>
      <c r="U2258" t="s">
        <v>12</v>
      </c>
      <c r="V2258">
        <v>62.664053574999997</v>
      </c>
      <c r="W2258">
        <v>872025036</v>
      </c>
      <c r="X2258">
        <v>1391587340</v>
      </c>
      <c r="Y2258">
        <v>36125070</v>
      </c>
      <c r="Z2258" t="s">
        <v>12</v>
      </c>
      <c r="AA2258" t="s">
        <v>12</v>
      </c>
      <c r="AB2258" t="s">
        <v>12</v>
      </c>
      <c r="AC2258" t="s">
        <v>12</v>
      </c>
    </row>
    <row r="2259" spans="2:29" x14ac:dyDescent="0.35">
      <c r="B2259" t="s">
        <v>232</v>
      </c>
      <c r="C2259">
        <v>2215652920</v>
      </c>
      <c r="D2259">
        <v>2822783856.9259701</v>
      </c>
      <c r="E2259">
        <v>7.8961234618260896</v>
      </c>
      <c r="F2259">
        <v>2113015740</v>
      </c>
      <c r="G2259" t="s">
        <v>12</v>
      </c>
      <c r="H2259" t="s">
        <v>12</v>
      </c>
      <c r="I2259" t="s">
        <v>12</v>
      </c>
      <c r="J2259" t="s">
        <v>12</v>
      </c>
      <c r="K2259" t="s">
        <v>12</v>
      </c>
      <c r="L2259" t="s">
        <v>36</v>
      </c>
      <c r="M2259">
        <v>43587</v>
      </c>
      <c r="N2259" t="b">
        <v>0</v>
      </c>
      <c r="O2259">
        <v>4.4898955129999996</v>
      </c>
      <c r="P2259">
        <v>123293316.714</v>
      </c>
      <c r="Q2259">
        <v>123293316.714</v>
      </c>
      <c r="R2259" t="s">
        <v>12</v>
      </c>
      <c r="S2259">
        <v>1036896056</v>
      </c>
      <c r="T2259" t="s">
        <v>12</v>
      </c>
      <c r="U2259" t="s">
        <v>12</v>
      </c>
      <c r="V2259">
        <v>44.295291274999997</v>
      </c>
      <c r="W2259">
        <v>710978485</v>
      </c>
      <c r="X2259">
        <v>1605088181</v>
      </c>
      <c r="Y2259">
        <v>195674460</v>
      </c>
      <c r="Z2259" t="s">
        <v>12</v>
      </c>
      <c r="AA2259" t="s">
        <v>12</v>
      </c>
      <c r="AB2259" t="s">
        <v>12</v>
      </c>
      <c r="AC2259" t="s">
        <v>12</v>
      </c>
    </row>
    <row r="2260" spans="2:29" x14ac:dyDescent="0.35">
      <c r="B2260" t="s">
        <v>233</v>
      </c>
      <c r="C2260">
        <v>12071741290</v>
      </c>
      <c r="D2260">
        <v>3654816434.99999</v>
      </c>
      <c r="E2260">
        <v>7.78</v>
      </c>
      <c r="F2260">
        <v>498410310</v>
      </c>
      <c r="G2260">
        <v>25987</v>
      </c>
      <c r="H2260">
        <v>25987</v>
      </c>
      <c r="I2260">
        <v>5609</v>
      </c>
      <c r="J2260">
        <v>20378</v>
      </c>
      <c r="K2260" t="s">
        <v>12</v>
      </c>
      <c r="L2260" t="s">
        <v>13</v>
      </c>
      <c r="M2260">
        <v>25987</v>
      </c>
      <c r="N2260" t="b">
        <v>0</v>
      </c>
      <c r="O2260">
        <v>14.4026029473</v>
      </c>
      <c r="P2260">
        <v>2000000</v>
      </c>
      <c r="Q2260">
        <v>2568000</v>
      </c>
      <c r="R2260">
        <v>13477612000</v>
      </c>
      <c r="S2260" t="s">
        <v>12</v>
      </c>
      <c r="T2260">
        <v>1.2219411717520701</v>
      </c>
      <c r="U2260">
        <v>24.429068918446202</v>
      </c>
      <c r="V2260">
        <v>86.726694141699994</v>
      </c>
      <c r="W2260">
        <v>5807451000</v>
      </c>
      <c r="X2260">
        <v>6696267000</v>
      </c>
      <c r="Y2260">
        <v>234711570</v>
      </c>
      <c r="Z2260">
        <v>-119015000</v>
      </c>
      <c r="AA2260">
        <v>5.2364031114519003</v>
      </c>
      <c r="AB2260">
        <v>2.1532410586065902</v>
      </c>
      <c r="AC2260" t="s">
        <v>809</v>
      </c>
    </row>
    <row r="2261" spans="2:29" x14ac:dyDescent="0.35">
      <c r="B2261" t="s">
        <v>233</v>
      </c>
      <c r="C2261">
        <v>11365554140</v>
      </c>
      <c r="D2261">
        <v>6008367892.5</v>
      </c>
      <c r="E2261">
        <v>12.79</v>
      </c>
      <c r="F2261">
        <v>486468770</v>
      </c>
      <c r="G2261">
        <v>29605</v>
      </c>
      <c r="H2261">
        <v>29605</v>
      </c>
      <c r="I2261">
        <v>5041</v>
      </c>
      <c r="J2261">
        <v>24564</v>
      </c>
      <c r="K2261" t="s">
        <v>12</v>
      </c>
      <c r="L2261" t="s">
        <v>13</v>
      </c>
      <c r="M2261">
        <v>29605</v>
      </c>
      <c r="N2261" t="b">
        <v>0</v>
      </c>
      <c r="O2261">
        <v>14.436831443999999</v>
      </c>
      <c r="P2261">
        <v>8945000</v>
      </c>
      <c r="Q2261">
        <v>9916000</v>
      </c>
      <c r="R2261">
        <v>13305731000</v>
      </c>
      <c r="S2261" t="s">
        <v>12</v>
      </c>
      <c r="T2261">
        <v>0.65032307461410599</v>
      </c>
      <c r="U2261" t="s">
        <v>12</v>
      </c>
      <c r="V2261">
        <v>83.386632284000001</v>
      </c>
      <c r="W2261">
        <v>5594159000</v>
      </c>
      <c r="X2261">
        <v>6708700000</v>
      </c>
      <c r="Y2261">
        <v>6962460</v>
      </c>
      <c r="Z2261">
        <v>54187000</v>
      </c>
      <c r="AA2261">
        <v>5.3675905482506003</v>
      </c>
      <c r="AB2261">
        <v>3.4128915002902098</v>
      </c>
      <c r="AC2261" t="s">
        <v>12</v>
      </c>
    </row>
    <row r="2262" spans="2:29" x14ac:dyDescent="0.35">
      <c r="B2262" t="s">
        <v>233</v>
      </c>
      <c r="C2262">
        <v>12475728600</v>
      </c>
      <c r="D2262">
        <v>5066477538.75</v>
      </c>
      <c r="E2262">
        <v>10.785</v>
      </c>
      <c r="F2262">
        <v>530886920</v>
      </c>
      <c r="G2262">
        <v>28458</v>
      </c>
      <c r="H2262">
        <v>28458</v>
      </c>
      <c r="I2262">
        <v>4064</v>
      </c>
      <c r="J2262">
        <v>24394</v>
      </c>
      <c r="K2262" t="s">
        <v>12</v>
      </c>
      <c r="L2262" t="s">
        <v>13</v>
      </c>
      <c r="M2262">
        <v>28458</v>
      </c>
      <c r="N2262" t="b">
        <v>0</v>
      </c>
      <c r="O2262">
        <v>13.808346585000001</v>
      </c>
      <c r="P2262">
        <v>1427000</v>
      </c>
      <c r="Q2262">
        <v>1900000</v>
      </c>
      <c r="R2262">
        <v>12572697000</v>
      </c>
      <c r="S2262" t="s">
        <v>12</v>
      </c>
      <c r="T2262">
        <v>0.65216093869451897</v>
      </c>
      <c r="U2262" t="s">
        <v>12</v>
      </c>
      <c r="V2262">
        <v>81.770557695999997</v>
      </c>
      <c r="W2262">
        <v>5234817000</v>
      </c>
      <c r="X2262">
        <v>6401836000</v>
      </c>
      <c r="Y2262">
        <v>292480290</v>
      </c>
      <c r="Z2262">
        <v>60607000</v>
      </c>
      <c r="AA2262">
        <v>6.6824042770882999</v>
      </c>
      <c r="AB2262">
        <v>4.4175891586635903</v>
      </c>
      <c r="AC2262" t="s">
        <v>12</v>
      </c>
    </row>
    <row r="2263" spans="2:29" x14ac:dyDescent="0.35">
      <c r="B2263" t="s">
        <v>233</v>
      </c>
      <c r="C2263">
        <v>12629942130</v>
      </c>
      <c r="D2263">
        <v>5308409474.9999905</v>
      </c>
      <c r="E2263">
        <v>11.3</v>
      </c>
      <c r="F2263">
        <v>507505000</v>
      </c>
      <c r="G2263">
        <v>9480</v>
      </c>
      <c r="H2263">
        <v>9480</v>
      </c>
      <c r="I2263">
        <v>1490</v>
      </c>
      <c r="J2263">
        <v>7990</v>
      </c>
      <c r="K2263" t="s">
        <v>12</v>
      </c>
      <c r="L2263" t="s">
        <v>13</v>
      </c>
      <c r="M2263">
        <v>9480</v>
      </c>
      <c r="N2263" t="b">
        <v>0</v>
      </c>
      <c r="O2263">
        <v>12.231581216</v>
      </c>
      <c r="P2263">
        <v>1006000</v>
      </c>
      <c r="Q2263">
        <v>6576000</v>
      </c>
      <c r="R2263">
        <v>12005039000</v>
      </c>
      <c r="S2263" t="s">
        <v>12</v>
      </c>
      <c r="T2263">
        <v>0.63966945457130597</v>
      </c>
      <c r="U2263" t="s">
        <v>12</v>
      </c>
      <c r="V2263">
        <v>95.007292320000005</v>
      </c>
      <c r="W2263">
        <v>5432193000</v>
      </c>
      <c r="X2263">
        <v>5717659000</v>
      </c>
      <c r="Y2263">
        <v>292557640</v>
      </c>
      <c r="Z2263">
        <v>334096000</v>
      </c>
      <c r="AA2263">
        <v>6.0229177861121403</v>
      </c>
      <c r="AB2263">
        <v>3.71518557442243</v>
      </c>
      <c r="AC2263" t="s">
        <v>12</v>
      </c>
    </row>
    <row r="2264" spans="2:29" x14ac:dyDescent="0.35">
      <c r="B2264" t="s">
        <v>233</v>
      </c>
      <c r="C2264">
        <v>11214152110</v>
      </c>
      <c r="D2264">
        <v>4852731847.5</v>
      </c>
      <c r="E2264">
        <v>10.33</v>
      </c>
      <c r="F2264">
        <v>475201640</v>
      </c>
      <c r="G2264">
        <v>10479</v>
      </c>
      <c r="H2264">
        <v>10479</v>
      </c>
      <c r="I2264">
        <v>1657</v>
      </c>
      <c r="J2264">
        <v>8822</v>
      </c>
      <c r="K2264" t="s">
        <v>12</v>
      </c>
      <c r="L2264" t="s">
        <v>13</v>
      </c>
      <c r="M2264">
        <v>10479</v>
      </c>
      <c r="N2264" t="b">
        <v>0</v>
      </c>
      <c r="O2264">
        <v>10.259393446000001</v>
      </c>
      <c r="P2264">
        <v>1878000</v>
      </c>
      <c r="Q2264">
        <v>3664000</v>
      </c>
      <c r="R2264">
        <v>10918580000</v>
      </c>
      <c r="S2264" t="s">
        <v>12</v>
      </c>
      <c r="T2264">
        <v>0.70063920934685797</v>
      </c>
      <c r="U2264" t="s">
        <v>12</v>
      </c>
      <c r="V2264">
        <v>108.65201024700001</v>
      </c>
      <c r="W2264">
        <v>5236438000</v>
      </c>
      <c r="X2264">
        <v>4819458000</v>
      </c>
      <c r="Y2264">
        <v>288195930</v>
      </c>
      <c r="Z2264">
        <v>-256947000</v>
      </c>
      <c r="AA2264">
        <v>5.4827565437813996</v>
      </c>
      <c r="AB2264">
        <v>3.2875968711694998</v>
      </c>
      <c r="AC2264" t="s">
        <v>12</v>
      </c>
    </row>
    <row r="2265" spans="2:29" x14ac:dyDescent="0.35">
      <c r="B2265" t="s">
        <v>233</v>
      </c>
      <c r="C2265">
        <v>8608656780</v>
      </c>
      <c r="D2265">
        <v>3729381349.99999</v>
      </c>
      <c r="E2265">
        <v>11.545</v>
      </c>
      <c r="F2265">
        <v>333924890</v>
      </c>
      <c r="G2265" t="s">
        <v>12</v>
      </c>
      <c r="H2265" t="s">
        <v>12</v>
      </c>
      <c r="I2265" t="s">
        <v>12</v>
      </c>
      <c r="J2265" t="s">
        <v>12</v>
      </c>
      <c r="K2265" t="s">
        <v>12</v>
      </c>
      <c r="L2265" t="s">
        <v>38</v>
      </c>
      <c r="M2265">
        <v>4040</v>
      </c>
      <c r="N2265" t="b">
        <v>0</v>
      </c>
      <c r="O2265">
        <v>9.0559359809999993</v>
      </c>
      <c r="P2265" t="s">
        <v>12</v>
      </c>
      <c r="Q2265">
        <v>0</v>
      </c>
      <c r="R2265">
        <v>6916438000</v>
      </c>
      <c r="S2265" t="s">
        <v>12</v>
      </c>
      <c r="T2265">
        <v>0.39337016348301701</v>
      </c>
      <c r="U2265" t="s">
        <v>12</v>
      </c>
      <c r="V2265">
        <v>108.209749366</v>
      </c>
      <c r="W2265">
        <v>3165502000</v>
      </c>
      <c r="X2265">
        <v>2925339000</v>
      </c>
      <c r="Y2265">
        <v>227530750</v>
      </c>
      <c r="Z2265">
        <v>67299000</v>
      </c>
      <c r="AA2265">
        <v>4.1192879129306004</v>
      </c>
      <c r="AB2265">
        <v>3.53442211797576</v>
      </c>
      <c r="AC2265" t="s">
        <v>12</v>
      </c>
    </row>
    <row r="2266" spans="2:29" x14ac:dyDescent="0.35">
      <c r="B2266" t="s">
        <v>233</v>
      </c>
      <c r="C2266">
        <v>5809878290</v>
      </c>
      <c r="D2266">
        <v>1295996370.03</v>
      </c>
      <c r="E2266">
        <v>8.0061722769999992</v>
      </c>
      <c r="F2266">
        <v>207925500</v>
      </c>
      <c r="G2266" t="s">
        <v>12</v>
      </c>
      <c r="H2266" t="s">
        <v>12</v>
      </c>
      <c r="I2266" t="s">
        <v>12</v>
      </c>
      <c r="J2266" t="s">
        <v>12</v>
      </c>
      <c r="K2266" t="s">
        <v>12</v>
      </c>
      <c r="L2266" t="s">
        <v>12</v>
      </c>
      <c r="M2266" t="s">
        <v>12</v>
      </c>
      <c r="N2266" t="s">
        <v>12</v>
      </c>
      <c r="O2266">
        <v>8.0845574140000007</v>
      </c>
      <c r="P2266">
        <v>929000</v>
      </c>
      <c r="Q2266" t="s">
        <v>12</v>
      </c>
      <c r="R2266">
        <v>2416841000</v>
      </c>
      <c r="S2266" t="s">
        <v>12</v>
      </c>
      <c r="T2266" t="s">
        <v>12</v>
      </c>
      <c r="U2266" t="s">
        <v>12</v>
      </c>
      <c r="V2266">
        <v>79.328162215999996</v>
      </c>
      <c r="W2266">
        <v>1038151000</v>
      </c>
      <c r="X2266">
        <v>1308679000</v>
      </c>
      <c r="Y2266">
        <v>136299000</v>
      </c>
      <c r="Z2266">
        <v>26850000</v>
      </c>
      <c r="AA2266" t="s">
        <v>12</v>
      </c>
      <c r="AB2266" t="s">
        <v>12</v>
      </c>
      <c r="AC2266" t="s">
        <v>12</v>
      </c>
    </row>
    <row r="2267" spans="2:29" x14ac:dyDescent="0.35">
      <c r="B2267" t="s">
        <v>233</v>
      </c>
      <c r="C2267">
        <v>2109058000</v>
      </c>
      <c r="D2267" t="s">
        <v>12</v>
      </c>
      <c r="E2267" t="s">
        <v>12</v>
      </c>
      <c r="F2267">
        <v>56295800</v>
      </c>
      <c r="G2267" t="s">
        <v>12</v>
      </c>
      <c r="H2267" t="s">
        <v>12</v>
      </c>
      <c r="I2267" t="s">
        <v>12</v>
      </c>
      <c r="J2267" t="s">
        <v>12</v>
      </c>
      <c r="K2267" t="s">
        <v>12</v>
      </c>
      <c r="L2267" t="s">
        <v>12</v>
      </c>
      <c r="M2267" t="s">
        <v>12</v>
      </c>
      <c r="N2267" t="s">
        <v>12</v>
      </c>
      <c r="O2267">
        <v>-12.751323783</v>
      </c>
      <c r="P2267" t="s">
        <v>12</v>
      </c>
      <c r="Q2267" t="s">
        <v>12</v>
      </c>
      <c r="R2267" t="s">
        <v>12</v>
      </c>
      <c r="S2267" t="s">
        <v>12</v>
      </c>
      <c r="T2267" t="s">
        <v>12</v>
      </c>
      <c r="U2267" t="s">
        <v>12</v>
      </c>
      <c r="V2267" t="s">
        <v>12</v>
      </c>
      <c r="W2267">
        <v>1092928000</v>
      </c>
      <c r="X2267">
        <v>-111183000</v>
      </c>
      <c r="Y2267">
        <v>-1995500</v>
      </c>
      <c r="Z2267" t="s">
        <v>12</v>
      </c>
      <c r="AA2267" t="s">
        <v>12</v>
      </c>
      <c r="AB2267" t="s">
        <v>12</v>
      </c>
      <c r="AC2267" t="s">
        <v>12</v>
      </c>
    </row>
    <row r="2268" spans="2:29" x14ac:dyDescent="0.35">
      <c r="B2268" t="s">
        <v>233</v>
      </c>
      <c r="C2268" t="s">
        <v>12</v>
      </c>
      <c r="D2268" t="s">
        <v>12</v>
      </c>
      <c r="E2268" t="s">
        <v>12</v>
      </c>
      <c r="F2268" t="s">
        <v>12</v>
      </c>
      <c r="G2268" t="s">
        <v>12</v>
      </c>
      <c r="H2268" t="s">
        <v>12</v>
      </c>
      <c r="I2268" t="s">
        <v>12</v>
      </c>
      <c r="J2268" t="s">
        <v>12</v>
      </c>
      <c r="K2268" t="s">
        <v>12</v>
      </c>
      <c r="L2268" t="s">
        <v>12</v>
      </c>
      <c r="M2268" t="s">
        <v>12</v>
      </c>
      <c r="N2268" t="s">
        <v>12</v>
      </c>
      <c r="O2268">
        <v>-12.175549582</v>
      </c>
      <c r="P2268">
        <v>0</v>
      </c>
      <c r="Q2268">
        <v>0</v>
      </c>
      <c r="R2268" t="s">
        <v>12</v>
      </c>
      <c r="S2268" t="s">
        <v>12</v>
      </c>
      <c r="T2268" t="s">
        <v>12</v>
      </c>
      <c r="U2268" t="s">
        <v>12</v>
      </c>
      <c r="V2268" t="s">
        <v>12</v>
      </c>
      <c r="W2268">
        <v>1146597000</v>
      </c>
      <c r="X2268">
        <v>-106163000</v>
      </c>
      <c r="Y2268" t="s">
        <v>12</v>
      </c>
      <c r="Z2268" t="s">
        <v>12</v>
      </c>
      <c r="AA2268" t="s">
        <v>12</v>
      </c>
      <c r="AB2268" t="s">
        <v>12</v>
      </c>
      <c r="AC2268" t="s">
        <v>12</v>
      </c>
    </row>
    <row r="2269" spans="2:29" x14ac:dyDescent="0.35">
      <c r="B2269" t="s">
        <v>233</v>
      </c>
      <c r="C2269" t="s">
        <v>12</v>
      </c>
      <c r="D2269" t="s">
        <v>12</v>
      </c>
      <c r="E2269" t="s">
        <v>12</v>
      </c>
      <c r="F2269" t="s">
        <v>12</v>
      </c>
      <c r="G2269" t="s">
        <v>12</v>
      </c>
      <c r="H2269" t="s">
        <v>12</v>
      </c>
      <c r="I2269" t="s">
        <v>12</v>
      </c>
      <c r="J2269" t="s">
        <v>12</v>
      </c>
      <c r="K2269" t="s">
        <v>12</v>
      </c>
      <c r="L2269" t="s">
        <v>12</v>
      </c>
      <c r="M2269" t="s">
        <v>12</v>
      </c>
      <c r="N2269" t="s">
        <v>12</v>
      </c>
      <c r="O2269">
        <v>-5.3419058279999998</v>
      </c>
      <c r="P2269">
        <v>8839000</v>
      </c>
      <c r="Q2269">
        <v>8839000</v>
      </c>
      <c r="R2269" t="s">
        <v>12</v>
      </c>
      <c r="S2269" t="s">
        <v>12</v>
      </c>
      <c r="T2269" t="s">
        <v>12</v>
      </c>
      <c r="U2269" t="s">
        <v>12</v>
      </c>
      <c r="V2269" t="s">
        <v>12</v>
      </c>
      <c r="W2269">
        <v>1179856000</v>
      </c>
      <c r="X2269">
        <v>-46578000</v>
      </c>
      <c r="Y2269" t="s">
        <v>12</v>
      </c>
      <c r="Z2269" t="s">
        <v>12</v>
      </c>
      <c r="AA2269" t="s">
        <v>12</v>
      </c>
      <c r="AB2269" t="s">
        <v>12</v>
      </c>
      <c r="AC2269" t="s">
        <v>12</v>
      </c>
    </row>
    <row r="2270" spans="2:29" x14ac:dyDescent="0.35">
      <c r="B2270" t="s">
        <v>233</v>
      </c>
      <c r="C2270" t="s">
        <v>12</v>
      </c>
      <c r="D2270" t="s">
        <v>12</v>
      </c>
      <c r="E2270" t="s">
        <v>12</v>
      </c>
      <c r="F2270" t="s">
        <v>12</v>
      </c>
      <c r="G2270" t="s">
        <v>12</v>
      </c>
      <c r="H2270" t="s">
        <v>12</v>
      </c>
      <c r="I2270" t="s">
        <v>12</v>
      </c>
      <c r="J2270" t="s">
        <v>12</v>
      </c>
      <c r="K2270" t="s">
        <v>12</v>
      </c>
      <c r="L2270" t="s">
        <v>12</v>
      </c>
      <c r="M2270" t="s">
        <v>12</v>
      </c>
      <c r="N2270" t="s">
        <v>12</v>
      </c>
      <c r="O2270">
        <v>1.266721411</v>
      </c>
      <c r="P2270">
        <v>291663000</v>
      </c>
      <c r="Q2270">
        <v>291663000</v>
      </c>
      <c r="R2270" t="s">
        <v>12</v>
      </c>
      <c r="S2270" t="s">
        <v>12</v>
      </c>
      <c r="T2270" t="s">
        <v>12</v>
      </c>
      <c r="U2270" t="s">
        <v>12</v>
      </c>
      <c r="V2270">
        <v>13729.895880489001</v>
      </c>
      <c r="W2270">
        <v>1516467000</v>
      </c>
      <c r="X2270">
        <v>11045000</v>
      </c>
      <c r="Y2270" t="s">
        <v>12</v>
      </c>
      <c r="Z2270" t="s">
        <v>12</v>
      </c>
      <c r="AA2270" t="s">
        <v>12</v>
      </c>
      <c r="AB2270" t="s">
        <v>12</v>
      </c>
      <c r="AC2270" t="s">
        <v>12</v>
      </c>
    </row>
    <row r="2271" spans="2:29" x14ac:dyDescent="0.35">
      <c r="B2271" t="s">
        <v>234</v>
      </c>
      <c r="C2271">
        <v>35234581000</v>
      </c>
      <c r="D2271">
        <v>27014526648.431</v>
      </c>
      <c r="E2271">
        <v>6.6703326826411597</v>
      </c>
      <c r="F2271">
        <v>8936645000</v>
      </c>
      <c r="G2271" t="s">
        <v>12</v>
      </c>
      <c r="H2271" t="s">
        <v>12</v>
      </c>
      <c r="I2271">
        <v>1638</v>
      </c>
      <c r="J2271">
        <v>5394</v>
      </c>
      <c r="K2271">
        <v>32374</v>
      </c>
      <c r="L2271" t="s">
        <v>13</v>
      </c>
      <c r="M2271">
        <v>7032</v>
      </c>
      <c r="N2271" t="b">
        <v>0</v>
      </c>
      <c r="O2271">
        <v>8.3531859043000001</v>
      </c>
      <c r="P2271">
        <v>69000000</v>
      </c>
      <c r="Q2271">
        <v>487000000</v>
      </c>
      <c r="R2271">
        <v>552160000000</v>
      </c>
      <c r="S2271" t="s">
        <v>12</v>
      </c>
      <c r="T2271">
        <v>1.2414040746000401</v>
      </c>
      <c r="U2271">
        <v>16.9676843525449</v>
      </c>
      <c r="V2271">
        <v>545.04758234270003</v>
      </c>
      <c r="W2271">
        <v>183850000000</v>
      </c>
      <c r="X2271">
        <v>33731000000</v>
      </c>
      <c r="Y2271">
        <v>2874163800</v>
      </c>
      <c r="Z2271" t="s">
        <v>12</v>
      </c>
      <c r="AA2271">
        <v>7.6523032555112103</v>
      </c>
      <c r="AB2271">
        <v>1.0399990921211799</v>
      </c>
      <c r="AC2271" t="s">
        <v>814</v>
      </c>
    </row>
    <row r="2272" spans="2:29" x14ac:dyDescent="0.35">
      <c r="B2272" t="s">
        <v>234</v>
      </c>
      <c r="C2272" t="s">
        <v>12</v>
      </c>
      <c r="D2272">
        <v>29269186311.9249</v>
      </c>
      <c r="E2272">
        <v>7.2270453816034399</v>
      </c>
      <c r="F2272">
        <v>8453815840</v>
      </c>
      <c r="G2272" t="s">
        <v>12</v>
      </c>
      <c r="H2272" t="s">
        <v>12</v>
      </c>
      <c r="I2272">
        <v>1791</v>
      </c>
      <c r="J2272">
        <v>6539</v>
      </c>
      <c r="K2272">
        <v>31964</v>
      </c>
      <c r="L2272" t="s">
        <v>13</v>
      </c>
      <c r="M2272">
        <v>8330</v>
      </c>
      <c r="N2272" t="b">
        <v>0</v>
      </c>
      <c r="O2272">
        <v>7.7956030900000002</v>
      </c>
      <c r="P2272">
        <v>70000000</v>
      </c>
      <c r="Q2272">
        <v>587000000</v>
      </c>
      <c r="R2272">
        <v>554848000000</v>
      </c>
      <c r="S2272" t="s">
        <v>12</v>
      </c>
      <c r="T2272">
        <v>1.2450216154256899</v>
      </c>
      <c r="U2272" t="s">
        <v>12</v>
      </c>
      <c r="V2272">
        <v>657.61242377999997</v>
      </c>
      <c r="W2272">
        <v>207069000000</v>
      </c>
      <c r="X2272">
        <v>31488000000</v>
      </c>
      <c r="Y2272">
        <v>2220112190</v>
      </c>
      <c r="Z2272" t="s">
        <v>12</v>
      </c>
      <c r="AA2272">
        <v>8.1935055164171295</v>
      </c>
      <c r="AB2272">
        <v>1.32673220335333</v>
      </c>
      <c r="AC2272" t="s">
        <v>12</v>
      </c>
    </row>
    <row r="2273" spans="2:29" x14ac:dyDescent="0.35">
      <c r="B2273" t="s">
        <v>234</v>
      </c>
      <c r="C2273" t="s">
        <v>12</v>
      </c>
      <c r="D2273">
        <v>29443150451.130001</v>
      </c>
      <c r="E2273">
        <v>7.2753731006939004</v>
      </c>
      <c r="F2273">
        <v>8570149470</v>
      </c>
      <c r="G2273" t="s">
        <v>12</v>
      </c>
      <c r="H2273" t="s">
        <v>12</v>
      </c>
      <c r="I2273">
        <v>51</v>
      </c>
      <c r="J2273">
        <v>3187</v>
      </c>
      <c r="K2273">
        <v>19500</v>
      </c>
      <c r="L2273" t="s">
        <v>13</v>
      </c>
      <c r="M2273">
        <v>3238</v>
      </c>
      <c r="N2273" t="b">
        <v>0</v>
      </c>
      <c r="O2273">
        <v>8.1528204619999993</v>
      </c>
      <c r="P2273">
        <v>32000000</v>
      </c>
      <c r="Q2273">
        <v>640000000</v>
      </c>
      <c r="R2273">
        <v>551408000000</v>
      </c>
      <c r="S2273" t="s">
        <v>12</v>
      </c>
      <c r="T2273">
        <v>0.92181242390593299</v>
      </c>
      <c r="U2273" t="s">
        <v>12</v>
      </c>
      <c r="V2273">
        <v>621.08831129400005</v>
      </c>
      <c r="W2273">
        <v>204307000000</v>
      </c>
      <c r="X2273">
        <v>32895000000</v>
      </c>
      <c r="Y2273">
        <v>2497980550</v>
      </c>
      <c r="Z2273" t="s">
        <v>12</v>
      </c>
      <c r="AA2273">
        <v>7.6094187631872696</v>
      </c>
      <c r="AB2273">
        <v>2.15290390871662</v>
      </c>
      <c r="AC2273" t="s">
        <v>12</v>
      </c>
    </row>
    <row r="2274" spans="2:29" x14ac:dyDescent="0.35">
      <c r="B2274" t="s">
        <v>234</v>
      </c>
      <c r="C2274" t="s">
        <v>12</v>
      </c>
      <c r="D2274">
        <v>40904514381.900002</v>
      </c>
      <c r="E2274">
        <v>10.092721387029499</v>
      </c>
      <c r="F2274">
        <v>9001268000</v>
      </c>
      <c r="G2274" t="s">
        <v>12</v>
      </c>
      <c r="H2274" t="s">
        <v>12</v>
      </c>
      <c r="I2274" t="s">
        <v>12</v>
      </c>
      <c r="J2274" t="s">
        <v>12</v>
      </c>
      <c r="K2274">
        <v>13576</v>
      </c>
      <c r="L2274" t="s">
        <v>13</v>
      </c>
      <c r="M2274">
        <v>3457</v>
      </c>
      <c r="N2274" t="b">
        <v>0</v>
      </c>
      <c r="O2274">
        <v>8.2126490200000006</v>
      </c>
      <c r="P2274">
        <v>129000000</v>
      </c>
      <c r="Q2274">
        <v>814000000</v>
      </c>
      <c r="R2274">
        <v>581612000000</v>
      </c>
      <c r="S2274" t="s">
        <v>12</v>
      </c>
      <c r="T2274" t="s">
        <v>12</v>
      </c>
      <c r="U2274" t="s">
        <v>12</v>
      </c>
      <c r="V2274">
        <v>588.62374803900002</v>
      </c>
      <c r="W2274">
        <v>195117000000</v>
      </c>
      <c r="X2274">
        <v>33148000000</v>
      </c>
      <c r="Y2274">
        <v>3005148750</v>
      </c>
      <c r="Z2274" t="s">
        <v>12</v>
      </c>
      <c r="AA2274" t="s">
        <v>12</v>
      </c>
      <c r="AB2274" t="s">
        <v>12</v>
      </c>
      <c r="AC2274" t="s">
        <v>12</v>
      </c>
    </row>
    <row r="2275" spans="2:29" x14ac:dyDescent="0.35">
      <c r="B2275" t="s">
        <v>234</v>
      </c>
      <c r="C2275" t="s">
        <v>12</v>
      </c>
      <c r="D2275">
        <v>42929490341.399902</v>
      </c>
      <c r="E2275">
        <v>10.5796809293235</v>
      </c>
      <c r="F2275">
        <v>9695489050</v>
      </c>
      <c r="G2275" t="s">
        <v>12</v>
      </c>
      <c r="H2275" t="s">
        <v>12</v>
      </c>
      <c r="I2275" t="s">
        <v>12</v>
      </c>
      <c r="J2275" t="s">
        <v>12</v>
      </c>
      <c r="K2275">
        <v>12632</v>
      </c>
      <c r="L2275" t="s">
        <v>13</v>
      </c>
      <c r="M2275">
        <v>24959</v>
      </c>
      <c r="N2275" t="b">
        <v>0</v>
      </c>
      <c r="O2275">
        <v>8.0287812919999997</v>
      </c>
      <c r="P2275">
        <v>124000000</v>
      </c>
      <c r="Q2275">
        <v>782000000</v>
      </c>
      <c r="R2275">
        <v>615659000000</v>
      </c>
      <c r="S2275" t="s">
        <v>12</v>
      </c>
      <c r="T2275" t="s">
        <v>12</v>
      </c>
      <c r="U2275" t="s">
        <v>12</v>
      </c>
      <c r="V2275">
        <v>636.264617853</v>
      </c>
      <c r="W2275">
        <v>206207000000</v>
      </c>
      <c r="X2275">
        <v>32409000000</v>
      </c>
      <c r="Y2275">
        <v>3183047940</v>
      </c>
      <c r="Z2275" t="s">
        <v>12</v>
      </c>
      <c r="AA2275" t="s">
        <v>12</v>
      </c>
      <c r="AB2275" t="s">
        <v>12</v>
      </c>
      <c r="AC2275" t="s">
        <v>12</v>
      </c>
    </row>
    <row r="2276" spans="2:29" x14ac:dyDescent="0.35">
      <c r="B2276" t="s">
        <v>234</v>
      </c>
      <c r="C2276" t="s">
        <v>12</v>
      </c>
      <c r="D2276">
        <v>41066512458.659897</v>
      </c>
      <c r="E2276">
        <v>10.151071950915</v>
      </c>
      <c r="F2276">
        <v>9748759390</v>
      </c>
      <c r="G2276">
        <v>12513</v>
      </c>
      <c r="H2276">
        <v>12513</v>
      </c>
      <c r="I2276" t="s">
        <v>12</v>
      </c>
      <c r="J2276">
        <v>12513</v>
      </c>
      <c r="K2276">
        <v>14465</v>
      </c>
      <c r="L2276" t="s">
        <v>13</v>
      </c>
      <c r="M2276">
        <v>12513</v>
      </c>
      <c r="N2276" t="b">
        <v>0</v>
      </c>
      <c r="O2276">
        <v>7.6973654570000001</v>
      </c>
      <c r="P2276">
        <v>162000000</v>
      </c>
      <c r="Q2276">
        <v>629000000</v>
      </c>
      <c r="R2276">
        <v>646868000000</v>
      </c>
      <c r="S2276" t="s">
        <v>12</v>
      </c>
      <c r="T2276" t="s">
        <v>12</v>
      </c>
      <c r="U2276" t="s">
        <v>12</v>
      </c>
      <c r="V2276">
        <v>710.76020753399996</v>
      </c>
      <c r="W2276">
        <v>220556000000</v>
      </c>
      <c r="X2276">
        <v>31031000000</v>
      </c>
      <c r="Y2276">
        <v>3379787000</v>
      </c>
      <c r="Z2276" t="s">
        <v>12</v>
      </c>
      <c r="AA2276" t="s">
        <v>12</v>
      </c>
      <c r="AB2276" t="s">
        <v>12</v>
      </c>
      <c r="AC2276" t="s">
        <v>12</v>
      </c>
    </row>
    <row r="2277" spans="2:29" x14ac:dyDescent="0.35">
      <c r="B2277" t="s">
        <v>234</v>
      </c>
      <c r="C2277" t="s">
        <v>12</v>
      </c>
      <c r="D2277">
        <v>39021286739.565002</v>
      </c>
      <c r="E2277">
        <v>9.6567456996745697</v>
      </c>
      <c r="F2277">
        <v>10116589580</v>
      </c>
      <c r="G2277" t="s">
        <v>12</v>
      </c>
      <c r="H2277" t="s">
        <v>12</v>
      </c>
      <c r="I2277" t="s">
        <v>12</v>
      </c>
      <c r="J2277" t="s">
        <v>12</v>
      </c>
      <c r="K2277" t="s">
        <v>12</v>
      </c>
      <c r="L2277" t="s">
        <v>13</v>
      </c>
      <c r="M2277">
        <v>12907</v>
      </c>
      <c r="N2277" t="b">
        <v>0</v>
      </c>
      <c r="O2277">
        <v>7.4088468599999997</v>
      </c>
      <c r="P2277">
        <v>197000000</v>
      </c>
      <c r="Q2277">
        <v>540000000</v>
      </c>
      <c r="R2277">
        <v>669342000000</v>
      </c>
      <c r="S2277" t="s">
        <v>12</v>
      </c>
      <c r="T2277" t="s">
        <v>12</v>
      </c>
      <c r="U2277" t="s">
        <v>12</v>
      </c>
      <c r="V2277">
        <v>682.33618233599998</v>
      </c>
      <c r="W2277">
        <v>203575000000</v>
      </c>
      <c r="X2277">
        <v>29835000000</v>
      </c>
      <c r="Y2277">
        <v>3672315300</v>
      </c>
      <c r="Z2277" t="s">
        <v>12</v>
      </c>
      <c r="AA2277" t="s">
        <v>12</v>
      </c>
      <c r="AB2277" t="s">
        <v>12</v>
      </c>
      <c r="AC2277" t="s">
        <v>12</v>
      </c>
    </row>
    <row r="2278" spans="2:29" x14ac:dyDescent="0.35">
      <c r="B2278" t="s">
        <v>234</v>
      </c>
      <c r="C2278" t="s">
        <v>12</v>
      </c>
      <c r="D2278">
        <v>39325033133.489899</v>
      </c>
      <c r="E2278">
        <v>9.7745690084703494</v>
      </c>
      <c r="F2278">
        <v>10213144420</v>
      </c>
      <c r="G2278" t="s">
        <v>12</v>
      </c>
      <c r="H2278" t="s">
        <v>12</v>
      </c>
      <c r="I2278">
        <v>0</v>
      </c>
      <c r="J2278" t="s">
        <v>12</v>
      </c>
      <c r="K2278" t="s">
        <v>12</v>
      </c>
      <c r="L2278" t="s">
        <v>13</v>
      </c>
      <c r="M2278">
        <v>22646</v>
      </c>
      <c r="N2278" t="b">
        <v>0</v>
      </c>
      <c r="O2278">
        <v>7.2687426579999999</v>
      </c>
      <c r="P2278">
        <v>153000000</v>
      </c>
      <c r="Q2278">
        <v>382000000</v>
      </c>
      <c r="R2278">
        <v>630434000000</v>
      </c>
      <c r="S2278">
        <v>1021000000</v>
      </c>
      <c r="T2278" t="s">
        <v>12</v>
      </c>
      <c r="U2278" t="s">
        <v>12</v>
      </c>
      <c r="V2278">
        <v>722.03238949599995</v>
      </c>
      <c r="W2278">
        <v>210884000000</v>
      </c>
      <c r="X2278">
        <v>29207000000</v>
      </c>
      <c r="Y2278">
        <v>3351852360</v>
      </c>
      <c r="Z2278" t="s">
        <v>12</v>
      </c>
      <c r="AA2278" t="s">
        <v>12</v>
      </c>
      <c r="AB2278" t="s">
        <v>12</v>
      </c>
      <c r="AC2278" t="s">
        <v>12</v>
      </c>
    </row>
    <row r="2279" spans="2:29" x14ac:dyDescent="0.35">
      <c r="B2279" t="s">
        <v>234</v>
      </c>
      <c r="C2279" t="s">
        <v>12</v>
      </c>
      <c r="D2279">
        <v>29302254717.239899</v>
      </c>
      <c r="E2279">
        <v>7.2160760679298601</v>
      </c>
      <c r="F2279">
        <v>10054669700</v>
      </c>
      <c r="G2279" t="s">
        <v>12</v>
      </c>
      <c r="H2279" t="s">
        <v>12</v>
      </c>
      <c r="I2279">
        <v>34</v>
      </c>
      <c r="J2279" t="s">
        <v>12</v>
      </c>
      <c r="K2279" t="s">
        <v>12</v>
      </c>
      <c r="L2279" t="s">
        <v>13</v>
      </c>
      <c r="M2279">
        <v>50233</v>
      </c>
      <c r="N2279" t="b">
        <v>0</v>
      </c>
      <c r="O2279">
        <v>6.9598910700000003</v>
      </c>
      <c r="P2279">
        <v>141000000</v>
      </c>
      <c r="Q2279">
        <v>318000000</v>
      </c>
      <c r="R2279">
        <v>677420000000</v>
      </c>
      <c r="S2279">
        <v>1104000000</v>
      </c>
      <c r="T2279" t="s">
        <v>12</v>
      </c>
      <c r="U2279" t="s">
        <v>12</v>
      </c>
      <c r="V2279">
        <v>702.85</v>
      </c>
      <c r="W2279">
        <v>196798000000</v>
      </c>
      <c r="X2279">
        <v>28000000000</v>
      </c>
      <c r="Y2279">
        <v>3159228330</v>
      </c>
      <c r="Z2279" t="s">
        <v>12</v>
      </c>
      <c r="AA2279" t="s">
        <v>12</v>
      </c>
      <c r="AB2279" t="s">
        <v>12</v>
      </c>
      <c r="AC2279" t="s">
        <v>12</v>
      </c>
    </row>
    <row r="2280" spans="2:29" x14ac:dyDescent="0.35">
      <c r="B2280" t="s">
        <v>234</v>
      </c>
      <c r="C2280" t="s">
        <v>12</v>
      </c>
      <c r="D2280">
        <v>24182454687.224899</v>
      </c>
      <c r="E2280">
        <v>5.9722444031475899</v>
      </c>
      <c r="F2280">
        <v>10197392460</v>
      </c>
      <c r="G2280" t="s">
        <v>12</v>
      </c>
      <c r="H2280" t="s">
        <v>12</v>
      </c>
      <c r="I2280" t="s">
        <v>12</v>
      </c>
      <c r="J2280" t="s">
        <v>12</v>
      </c>
      <c r="K2280" t="s">
        <v>12</v>
      </c>
      <c r="L2280" t="s">
        <v>13</v>
      </c>
      <c r="M2280">
        <v>56206</v>
      </c>
      <c r="N2280" t="b">
        <v>0</v>
      </c>
      <c r="O2280">
        <v>6.347507276</v>
      </c>
      <c r="P2280">
        <v>123000000</v>
      </c>
      <c r="Q2280">
        <v>314000000</v>
      </c>
      <c r="R2280" t="s">
        <v>12</v>
      </c>
      <c r="S2280" t="s">
        <v>12</v>
      </c>
      <c r="T2280" t="s">
        <v>12</v>
      </c>
      <c r="U2280" t="s">
        <v>12</v>
      </c>
      <c r="V2280">
        <v>721.98051567000005</v>
      </c>
      <c r="W2280">
        <v>184531000000</v>
      </c>
      <c r="X2280">
        <v>25559000000</v>
      </c>
      <c r="Y2280">
        <v>3039288400</v>
      </c>
      <c r="Z2280" t="s">
        <v>12</v>
      </c>
      <c r="AA2280" t="s">
        <v>12</v>
      </c>
      <c r="AB2280" t="s">
        <v>12</v>
      </c>
      <c r="AC2280" t="s">
        <v>12</v>
      </c>
    </row>
    <row r="2281" spans="2:29" x14ac:dyDescent="0.35">
      <c r="B2281" t="s">
        <v>234</v>
      </c>
      <c r="C2281">
        <v>24315459830</v>
      </c>
      <c r="D2281">
        <v>32987148848.16</v>
      </c>
      <c r="E2281">
        <v>8.1645727160878092</v>
      </c>
      <c r="F2281">
        <v>9350321910</v>
      </c>
      <c r="G2281" t="s">
        <v>12</v>
      </c>
      <c r="H2281" t="s">
        <v>12</v>
      </c>
      <c r="I2281" t="s">
        <v>12</v>
      </c>
      <c r="J2281" t="s">
        <v>12</v>
      </c>
      <c r="K2281" t="s">
        <v>12</v>
      </c>
      <c r="L2281" t="s">
        <v>13</v>
      </c>
      <c r="M2281">
        <v>51519</v>
      </c>
      <c r="N2281" t="b">
        <v>0</v>
      </c>
      <c r="O2281">
        <v>6.0745579080000001</v>
      </c>
      <c r="P2281">
        <v>146000000</v>
      </c>
      <c r="Q2281">
        <v>327000000</v>
      </c>
      <c r="R2281" t="s">
        <v>12</v>
      </c>
      <c r="S2281">
        <v>970000000</v>
      </c>
      <c r="T2281" t="s">
        <v>12</v>
      </c>
      <c r="U2281" t="s">
        <v>12</v>
      </c>
      <c r="V2281">
        <v>651.58665249000001</v>
      </c>
      <c r="W2281">
        <v>159339000000</v>
      </c>
      <c r="X2281">
        <v>24454000000</v>
      </c>
      <c r="Y2281">
        <v>2667833250</v>
      </c>
      <c r="Z2281" t="s">
        <v>12</v>
      </c>
      <c r="AA2281" t="s">
        <v>12</v>
      </c>
      <c r="AB2281" t="s">
        <v>12</v>
      </c>
      <c r="AC2281" t="s">
        <v>12</v>
      </c>
    </row>
    <row r="2282" spans="2:29" x14ac:dyDescent="0.35">
      <c r="B2282" t="s">
        <v>235</v>
      </c>
      <c r="C2282">
        <v>274290728103.49799</v>
      </c>
      <c r="D2282">
        <v>277304681748.46698</v>
      </c>
      <c r="E2282">
        <v>96.252926674233805</v>
      </c>
      <c r="F2282">
        <v>76933786919.253098</v>
      </c>
      <c r="G2282" t="s">
        <v>12</v>
      </c>
      <c r="H2282" t="s">
        <v>12</v>
      </c>
      <c r="I2282" t="s">
        <v>12</v>
      </c>
      <c r="J2282" t="s">
        <v>12</v>
      </c>
      <c r="K2282" t="s">
        <v>12</v>
      </c>
      <c r="L2282" t="s">
        <v>13</v>
      </c>
      <c r="M2282">
        <v>5597217</v>
      </c>
      <c r="N2282" t="b">
        <v>1</v>
      </c>
      <c r="O2282">
        <v>15.008982414373</v>
      </c>
      <c r="P2282">
        <v>3770679923.1725202</v>
      </c>
      <c r="Q2282">
        <v>4037106767.59688</v>
      </c>
      <c r="R2282">
        <v>114552465736.29601</v>
      </c>
      <c r="S2282">
        <v>49480460512.936401</v>
      </c>
      <c r="T2282">
        <v>0.62535550242189397</v>
      </c>
      <c r="U2282">
        <v>11.538354958236599</v>
      </c>
      <c r="V2282">
        <v>87.420943210399997</v>
      </c>
      <c r="W2282">
        <v>36954698452.152298</v>
      </c>
      <c r="X2282">
        <v>42272134222.121803</v>
      </c>
      <c r="Y2282">
        <v>11196969908.442699</v>
      </c>
      <c r="Z2282">
        <v>9514020620.7435493</v>
      </c>
      <c r="AA2282">
        <v>4.1866148891647903</v>
      </c>
      <c r="AB2282">
        <v>3.8165244200400599</v>
      </c>
      <c r="AC2282" t="s">
        <v>812</v>
      </c>
    </row>
    <row r="2283" spans="2:29" x14ac:dyDescent="0.35">
      <c r="B2283" t="s">
        <v>235</v>
      </c>
      <c r="C2283">
        <v>278400310123.56</v>
      </c>
      <c r="D2283">
        <v>287341268642.17902</v>
      </c>
      <c r="E2283">
        <v>96.552845645893498</v>
      </c>
      <c r="F2283">
        <v>78685796910.348206</v>
      </c>
      <c r="G2283" t="s">
        <v>12</v>
      </c>
      <c r="H2283" t="s">
        <v>12</v>
      </c>
      <c r="I2283" t="s">
        <v>12</v>
      </c>
      <c r="J2283" t="s">
        <v>12</v>
      </c>
      <c r="K2283">
        <v>27544018</v>
      </c>
      <c r="L2283" t="s">
        <v>13</v>
      </c>
      <c r="M2283">
        <v>5840839</v>
      </c>
      <c r="N2283" t="b">
        <v>1</v>
      </c>
      <c r="O2283">
        <v>16.6534441174649</v>
      </c>
      <c r="P2283">
        <v>3405829406.9022498</v>
      </c>
      <c r="Q2283">
        <v>3881447261.8309598</v>
      </c>
      <c r="R2283">
        <v>120533016135.621</v>
      </c>
      <c r="S2283">
        <v>55458332320.727402</v>
      </c>
      <c r="T2283">
        <v>0.74277031604604205</v>
      </c>
      <c r="U2283" t="s">
        <v>12</v>
      </c>
      <c r="V2283">
        <v>71.421158835</v>
      </c>
      <c r="W2283">
        <v>34255546435.213902</v>
      </c>
      <c r="X2283">
        <v>47962742405.455704</v>
      </c>
      <c r="Y2283">
        <v>11198287307.8591</v>
      </c>
      <c r="Z2283">
        <v>10965169413.807199</v>
      </c>
      <c r="AA2283">
        <v>5.4742754412726997</v>
      </c>
      <c r="AB2283">
        <v>4.9798700328041603</v>
      </c>
      <c r="AC2283" t="s">
        <v>12</v>
      </c>
    </row>
    <row r="2284" spans="2:29" x14ac:dyDescent="0.35">
      <c r="B2284" t="s">
        <v>235</v>
      </c>
      <c r="C2284">
        <v>303296983479.18597</v>
      </c>
      <c r="D2284">
        <v>217187939621.98901</v>
      </c>
      <c r="E2284">
        <v>70.906934254648903</v>
      </c>
      <c r="F2284">
        <v>87230990398.657593</v>
      </c>
      <c r="G2284" t="s">
        <v>12</v>
      </c>
      <c r="H2284" t="s">
        <v>12</v>
      </c>
      <c r="I2284">
        <v>3500000</v>
      </c>
      <c r="J2284" t="s">
        <v>12</v>
      </c>
      <c r="K2284">
        <v>638608</v>
      </c>
      <c r="L2284" t="s">
        <v>13</v>
      </c>
      <c r="M2284">
        <v>6200000</v>
      </c>
      <c r="N2284" t="b">
        <v>1</v>
      </c>
      <c r="O2284">
        <v>17.133712034651602</v>
      </c>
      <c r="P2284">
        <v>3437394008.5591998</v>
      </c>
      <c r="Q2284">
        <v>3971349500.7132702</v>
      </c>
      <c r="R2284">
        <v>120695118393.55</v>
      </c>
      <c r="S2284">
        <v>54729993723.252502</v>
      </c>
      <c r="T2284">
        <v>0.74134806450622903</v>
      </c>
      <c r="U2284" t="s">
        <v>12</v>
      </c>
      <c r="V2284">
        <v>70.418213831000003</v>
      </c>
      <c r="W2284">
        <v>35887850499.286697</v>
      </c>
      <c r="X2284">
        <v>50963875035.6633</v>
      </c>
      <c r="Y2284">
        <v>12004849331.549601</v>
      </c>
      <c r="Z2284">
        <v>9350645416.5422497</v>
      </c>
      <c r="AA2284">
        <v>6.4789654060516098</v>
      </c>
      <c r="AB2284">
        <v>5.9275022692548198</v>
      </c>
      <c r="AC2284" t="s">
        <v>12</v>
      </c>
    </row>
    <row r="2285" spans="2:29" x14ac:dyDescent="0.35">
      <c r="B2285" t="s">
        <v>235</v>
      </c>
      <c r="C2285">
        <v>234980106218.621</v>
      </c>
      <c r="D2285">
        <v>223139342152.19101</v>
      </c>
      <c r="E2285">
        <v>71.699187108693394</v>
      </c>
      <c r="F2285">
        <v>80125190715.322495</v>
      </c>
      <c r="G2285" t="s">
        <v>12</v>
      </c>
      <c r="H2285" t="s">
        <v>12</v>
      </c>
      <c r="I2285">
        <v>3600000</v>
      </c>
      <c r="J2285" t="s">
        <v>12</v>
      </c>
      <c r="K2285">
        <v>289254</v>
      </c>
      <c r="L2285" t="s">
        <v>13</v>
      </c>
      <c r="M2285">
        <v>6800000</v>
      </c>
      <c r="N2285" t="b">
        <v>0</v>
      </c>
      <c r="O2285">
        <v>17.057389761937301</v>
      </c>
      <c r="P2285">
        <v>3369348434.7736802</v>
      </c>
      <c r="Q2285">
        <v>4027303982.3463001</v>
      </c>
      <c r="R2285">
        <v>113094997722.09599</v>
      </c>
      <c r="S2285">
        <v>52561151103.356201</v>
      </c>
      <c r="T2285">
        <v>0.76360845090109197</v>
      </c>
      <c r="U2285" t="s">
        <v>12</v>
      </c>
      <c r="V2285">
        <v>48.849990157000001</v>
      </c>
      <c r="W2285">
        <v>25477168192.5485</v>
      </c>
      <c r="X2285">
        <v>52153886030.996597</v>
      </c>
      <c r="Y2285">
        <v>10140965069.441299</v>
      </c>
      <c r="Z2285">
        <v>7618602277.9043303</v>
      </c>
      <c r="AA2285">
        <v>5.6198213080308301</v>
      </c>
      <c r="AB2285">
        <v>5.1300396280790101</v>
      </c>
      <c r="AC2285" t="s">
        <v>12</v>
      </c>
    </row>
    <row r="2286" spans="2:29" x14ac:dyDescent="0.35">
      <c r="B2286" t="s">
        <v>235</v>
      </c>
      <c r="C2286">
        <v>216239502790.379</v>
      </c>
      <c r="D2286">
        <v>212467022544.311</v>
      </c>
      <c r="E2286">
        <v>68.269954804480307</v>
      </c>
      <c r="F2286">
        <v>77900334008.384094</v>
      </c>
      <c r="G2286" t="s">
        <v>12</v>
      </c>
      <c r="H2286" t="s">
        <v>12</v>
      </c>
      <c r="I2286" t="s">
        <v>12</v>
      </c>
      <c r="J2286" t="s">
        <v>12</v>
      </c>
      <c r="K2286">
        <v>2855316</v>
      </c>
      <c r="L2286" t="s">
        <v>13</v>
      </c>
      <c r="M2286">
        <v>7400000</v>
      </c>
      <c r="N2286" t="b">
        <v>0</v>
      </c>
      <c r="O2286">
        <v>19.484931064246801</v>
      </c>
      <c r="P2286">
        <v>3747604637.45333</v>
      </c>
      <c r="Q2286">
        <v>4384977795.2446499</v>
      </c>
      <c r="R2286">
        <v>124029296567.98801</v>
      </c>
      <c r="S2286">
        <v>52270206327.372803</v>
      </c>
      <c r="T2286">
        <v>0.77715090314719304</v>
      </c>
      <c r="U2286" t="s">
        <v>12</v>
      </c>
      <c r="V2286">
        <v>35.932806935999999</v>
      </c>
      <c r="W2286">
        <v>21690313224.6021</v>
      </c>
      <c r="X2286">
        <v>60363537040.676003</v>
      </c>
      <c r="Y2286">
        <v>9371723859.2385998</v>
      </c>
      <c r="Z2286">
        <v>10881396046.1616</v>
      </c>
      <c r="AA2286">
        <v>5.9709544490426003</v>
      </c>
      <c r="AB2286">
        <v>5.5354832997734498</v>
      </c>
      <c r="AC2286" t="s">
        <v>12</v>
      </c>
    </row>
    <row r="2287" spans="2:29" x14ac:dyDescent="0.35">
      <c r="B2287" t="s">
        <v>235</v>
      </c>
      <c r="C2287">
        <v>219863711241.578</v>
      </c>
      <c r="D2287">
        <v>220110440542.45499</v>
      </c>
      <c r="E2287">
        <v>69.0347636878858</v>
      </c>
      <c r="F2287">
        <v>84208386212.510193</v>
      </c>
      <c r="G2287" t="s">
        <v>12</v>
      </c>
      <c r="H2287" t="s">
        <v>12</v>
      </c>
      <c r="I2287" t="s">
        <v>12</v>
      </c>
      <c r="J2287">
        <v>3.8</v>
      </c>
      <c r="K2287" t="s">
        <v>12</v>
      </c>
      <c r="L2287" t="s">
        <v>13</v>
      </c>
      <c r="M2287">
        <v>7710000</v>
      </c>
      <c r="N2287" t="b">
        <v>0</v>
      </c>
      <c r="O2287">
        <v>18.576414415834101</v>
      </c>
      <c r="P2287">
        <v>3558970173.6873598</v>
      </c>
      <c r="Q2287">
        <v>3946853803.1543198</v>
      </c>
      <c r="R2287">
        <v>112541201975.209</v>
      </c>
      <c r="S2287">
        <v>48622407855.859497</v>
      </c>
      <c r="T2287">
        <v>0.73378395846913502</v>
      </c>
      <c r="U2287" t="s">
        <v>12</v>
      </c>
      <c r="V2287">
        <v>34.056273861999998</v>
      </c>
      <c r="W2287">
        <v>19513671690.956299</v>
      </c>
      <c r="X2287">
        <v>57298316809.7425</v>
      </c>
      <c r="Y2287">
        <v>9835373197.5636501</v>
      </c>
      <c r="Z2287">
        <v>9466777990.5270596</v>
      </c>
      <c r="AA2287">
        <v>6.0251786306257902</v>
      </c>
      <c r="AB2287">
        <v>5.6349984732887002</v>
      </c>
      <c r="AC2287" t="s">
        <v>12</v>
      </c>
    </row>
    <row r="2288" spans="2:29" x14ac:dyDescent="0.35">
      <c r="B2288" t="s">
        <v>235</v>
      </c>
      <c r="C2288">
        <v>215498278148.884</v>
      </c>
      <c r="D2288">
        <v>195717403906.14801</v>
      </c>
      <c r="E2288">
        <v>60.691330906148899</v>
      </c>
      <c r="F2288">
        <v>81358862533.715393</v>
      </c>
      <c r="G2288" t="s">
        <v>12</v>
      </c>
      <c r="H2288" t="s">
        <v>12</v>
      </c>
      <c r="I2288" t="s">
        <v>12</v>
      </c>
      <c r="J2288" t="s">
        <v>12</v>
      </c>
      <c r="K2288" t="s">
        <v>12</v>
      </c>
      <c r="L2288" t="s">
        <v>13</v>
      </c>
      <c r="M2288">
        <v>7870000</v>
      </c>
      <c r="N2288" t="b">
        <v>0</v>
      </c>
      <c r="O2288">
        <v>18.405696016693899</v>
      </c>
      <c r="P2288">
        <v>3254710894.2762299</v>
      </c>
      <c r="Q2288">
        <v>3677972990.6448002</v>
      </c>
      <c r="R2288">
        <v>123669663998.315</v>
      </c>
      <c r="S2288">
        <v>46655291117.593803</v>
      </c>
      <c r="T2288" t="s">
        <v>12</v>
      </c>
      <c r="U2288" t="s">
        <v>12</v>
      </c>
      <c r="V2288">
        <v>30.238129188999999</v>
      </c>
      <c r="W2288">
        <v>17633980384.2672</v>
      </c>
      <c r="X2288">
        <v>58317035006.538597</v>
      </c>
      <c r="Y2288">
        <v>9359157797.6505108</v>
      </c>
      <c r="Z2288">
        <v>9995511396.6715794</v>
      </c>
      <c r="AA2288" t="s">
        <v>12</v>
      </c>
      <c r="AB2288" t="s">
        <v>12</v>
      </c>
      <c r="AC2288" t="s">
        <v>12</v>
      </c>
    </row>
    <row r="2289" spans="2:29" x14ac:dyDescent="0.35">
      <c r="B2289" t="s">
        <v>235</v>
      </c>
      <c r="C2289">
        <v>215516169086.73099</v>
      </c>
      <c r="D2289">
        <v>171841172213.561</v>
      </c>
      <c r="E2289">
        <v>53.2873890515882</v>
      </c>
      <c r="F2289">
        <v>87079404818.770203</v>
      </c>
      <c r="G2289" t="s">
        <v>12</v>
      </c>
      <c r="H2289" t="s">
        <v>12</v>
      </c>
      <c r="I2289" t="s">
        <v>12</v>
      </c>
      <c r="J2289" t="s">
        <v>12</v>
      </c>
      <c r="K2289" t="s">
        <v>12</v>
      </c>
      <c r="L2289" t="s">
        <v>13</v>
      </c>
      <c r="M2289">
        <v>7100000</v>
      </c>
      <c r="N2289" t="b">
        <v>0</v>
      </c>
      <c r="O2289">
        <v>15.987132703971699</v>
      </c>
      <c r="P2289">
        <v>4015812186.37993</v>
      </c>
      <c r="Q2289">
        <v>4343400761.6487503</v>
      </c>
      <c r="R2289">
        <v>98577165360.501602</v>
      </c>
      <c r="S2289">
        <v>43285696370.967697</v>
      </c>
      <c r="T2289" t="s">
        <v>12</v>
      </c>
      <c r="U2289" t="s">
        <v>12</v>
      </c>
      <c r="V2289">
        <v>34.747103475999999</v>
      </c>
      <c r="W2289">
        <v>17718304457.8853</v>
      </c>
      <c r="X2289">
        <v>50992176859.319</v>
      </c>
      <c r="Y2289">
        <v>10652527465.807199</v>
      </c>
      <c r="Z2289">
        <v>8236998656.5158997</v>
      </c>
      <c r="AA2289" t="s">
        <v>12</v>
      </c>
      <c r="AB2289" t="s">
        <v>12</v>
      </c>
      <c r="AC2289" t="s">
        <v>12</v>
      </c>
    </row>
    <row r="2290" spans="2:29" x14ac:dyDescent="0.35">
      <c r="B2290" t="s">
        <v>235</v>
      </c>
      <c r="C2290">
        <v>173426433033.47299</v>
      </c>
      <c r="D2290">
        <v>159292236339.50201</v>
      </c>
      <c r="E2290">
        <v>49.396004818749297</v>
      </c>
      <c r="F2290">
        <v>76096211765.939301</v>
      </c>
      <c r="G2290" t="s">
        <v>12</v>
      </c>
      <c r="H2290" t="s">
        <v>12</v>
      </c>
      <c r="I2290" t="s">
        <v>12</v>
      </c>
      <c r="J2290" t="s">
        <v>12</v>
      </c>
      <c r="K2290" t="s">
        <v>12</v>
      </c>
      <c r="L2290" t="s">
        <v>13</v>
      </c>
      <c r="M2290">
        <v>7040000</v>
      </c>
      <c r="N2290" t="b">
        <v>0</v>
      </c>
      <c r="O2290">
        <v>15.839815407010301</v>
      </c>
      <c r="P2290">
        <v>4365387394.86619</v>
      </c>
      <c r="Q2290">
        <v>4634446925.1774998</v>
      </c>
      <c r="R2290" t="s">
        <v>12</v>
      </c>
      <c r="S2290">
        <v>43310305625.341301</v>
      </c>
      <c r="T2290" t="s">
        <v>12</v>
      </c>
      <c r="U2290" t="s">
        <v>12</v>
      </c>
      <c r="V2290">
        <v>44.939105349000002</v>
      </c>
      <c r="W2290">
        <v>22697034101.583801</v>
      </c>
      <c r="X2290">
        <v>50506199279.082497</v>
      </c>
      <c r="Y2290">
        <v>8832706222.3520699</v>
      </c>
      <c r="Z2290" t="s">
        <v>12</v>
      </c>
      <c r="AA2290" t="s">
        <v>12</v>
      </c>
      <c r="AB2290" t="s">
        <v>12</v>
      </c>
      <c r="AC2290" t="s">
        <v>12</v>
      </c>
    </row>
    <row r="2291" spans="2:29" x14ac:dyDescent="0.35">
      <c r="B2291" t="s">
        <v>235</v>
      </c>
      <c r="C2291">
        <v>164251641989.83099</v>
      </c>
      <c r="D2291">
        <v>146821139078.49799</v>
      </c>
      <c r="E2291">
        <v>44.491254266211598</v>
      </c>
      <c r="F2291">
        <v>74555461328.146393</v>
      </c>
      <c r="G2291" t="s">
        <v>12</v>
      </c>
      <c r="H2291" t="s">
        <v>12</v>
      </c>
      <c r="I2291" t="s">
        <v>12</v>
      </c>
      <c r="J2291" t="s">
        <v>12</v>
      </c>
      <c r="K2291" t="s">
        <v>12</v>
      </c>
      <c r="L2291" t="s">
        <v>13</v>
      </c>
      <c r="M2291">
        <v>7100000</v>
      </c>
      <c r="N2291" t="b">
        <v>0</v>
      </c>
      <c r="O2291">
        <v>14.752754241800901</v>
      </c>
      <c r="P2291">
        <v>3937476002.5597301</v>
      </c>
      <c r="Q2291">
        <v>4140982295.2218399</v>
      </c>
      <c r="R2291" t="s">
        <v>12</v>
      </c>
      <c r="S2291">
        <v>40594149957.337898</v>
      </c>
      <c r="T2291" t="s">
        <v>12</v>
      </c>
      <c r="U2291" t="s">
        <v>12</v>
      </c>
      <c r="V2291">
        <v>39.274961705999999</v>
      </c>
      <c r="W2291">
        <v>18379007572.5256</v>
      </c>
      <c r="X2291">
        <v>46795736454.778198</v>
      </c>
      <c r="Y2291">
        <v>8716869102.5676708</v>
      </c>
      <c r="Z2291" t="s">
        <v>12</v>
      </c>
      <c r="AA2291" t="s">
        <v>12</v>
      </c>
      <c r="AB2291" t="s">
        <v>12</v>
      </c>
      <c r="AC2291" t="s">
        <v>12</v>
      </c>
    </row>
    <row r="2292" spans="2:29" x14ac:dyDescent="0.35">
      <c r="B2292" t="s">
        <v>235</v>
      </c>
      <c r="C2292">
        <v>142368908254.48901</v>
      </c>
      <c r="D2292">
        <v>152691716087.65399</v>
      </c>
      <c r="E2292">
        <v>44.066873329770203</v>
      </c>
      <c r="F2292">
        <v>69845625331.284897</v>
      </c>
      <c r="G2292" t="s">
        <v>12</v>
      </c>
      <c r="H2292" t="s">
        <v>12</v>
      </c>
      <c r="I2292" t="s">
        <v>12</v>
      </c>
      <c r="J2292" t="s">
        <v>12</v>
      </c>
      <c r="K2292" t="s">
        <v>12</v>
      </c>
      <c r="L2292" t="s">
        <v>13</v>
      </c>
      <c r="M2292">
        <v>7000000</v>
      </c>
      <c r="N2292" t="b">
        <v>0</v>
      </c>
      <c r="O2292">
        <v>15.2113311875899</v>
      </c>
      <c r="P2292">
        <v>3664476486.3417201</v>
      </c>
      <c r="Q2292">
        <v>3991204284.94912</v>
      </c>
      <c r="R2292" t="s">
        <v>12</v>
      </c>
      <c r="S2292">
        <v>36704024317.086197</v>
      </c>
      <c r="T2292" t="s">
        <v>12</v>
      </c>
      <c r="U2292" t="s">
        <v>12</v>
      </c>
      <c r="V2292">
        <v>32.489049088999998</v>
      </c>
      <c r="W2292">
        <v>16096148901.9818</v>
      </c>
      <c r="X2292">
        <v>49543305677.557602</v>
      </c>
      <c r="Y2292">
        <v>8017182659.6005402</v>
      </c>
      <c r="Z2292" t="s">
        <v>12</v>
      </c>
      <c r="AA2292" t="s">
        <v>12</v>
      </c>
      <c r="AB2292" t="s">
        <v>12</v>
      </c>
      <c r="AC2292" t="s">
        <v>12</v>
      </c>
    </row>
    <row r="2293" spans="2:29" x14ac:dyDescent="0.35">
      <c r="B2293" t="s">
        <v>236</v>
      </c>
      <c r="C2293">
        <v>39783641000</v>
      </c>
      <c r="D2293">
        <v>45506526191.2799</v>
      </c>
      <c r="E2293">
        <v>59.16</v>
      </c>
      <c r="F2293">
        <v>12711124360</v>
      </c>
      <c r="G2293" t="s">
        <v>12</v>
      </c>
      <c r="H2293" t="s">
        <v>12</v>
      </c>
      <c r="I2293" t="s">
        <v>12</v>
      </c>
      <c r="J2293" t="s">
        <v>12</v>
      </c>
      <c r="K2293" t="s">
        <v>12</v>
      </c>
      <c r="L2293" t="s">
        <v>13</v>
      </c>
      <c r="M2293">
        <v>2982000</v>
      </c>
      <c r="N2293" t="b">
        <v>0</v>
      </c>
      <c r="O2293">
        <v>7.7164851106999999</v>
      </c>
      <c r="P2293">
        <v>727000000</v>
      </c>
      <c r="Q2293">
        <v>762000000</v>
      </c>
      <c r="R2293">
        <v>9815000000</v>
      </c>
      <c r="S2293">
        <v>9399000000</v>
      </c>
      <c r="T2293">
        <v>0.96689084754416599</v>
      </c>
      <c r="U2293">
        <v>31.6657169639175</v>
      </c>
      <c r="V2293">
        <v>22.059071729999999</v>
      </c>
      <c r="W2293">
        <v>1307000000</v>
      </c>
      <c r="X2293">
        <v>5925000000</v>
      </c>
      <c r="Y2293">
        <v>1150400250</v>
      </c>
      <c r="Z2293">
        <v>1295000000</v>
      </c>
      <c r="AA2293">
        <v>6.0751545687948099</v>
      </c>
      <c r="AB2293">
        <v>5.8654653279573097</v>
      </c>
      <c r="AC2293" t="s">
        <v>814</v>
      </c>
    </row>
    <row r="2294" spans="2:29" x14ac:dyDescent="0.35">
      <c r="B2294" t="s">
        <v>236</v>
      </c>
      <c r="C2294">
        <v>42439107360</v>
      </c>
      <c r="D2294">
        <v>23860927019.159901</v>
      </c>
      <c r="E2294">
        <v>31.02</v>
      </c>
      <c r="F2294">
        <v>11684053500</v>
      </c>
      <c r="G2294" t="s">
        <v>12</v>
      </c>
      <c r="H2294" t="s">
        <v>12</v>
      </c>
      <c r="I2294">
        <v>2252000</v>
      </c>
      <c r="J2294">
        <v>599000</v>
      </c>
      <c r="K2294">
        <v>48000000</v>
      </c>
      <c r="L2294" t="s">
        <v>13</v>
      </c>
      <c r="M2294">
        <v>2851000</v>
      </c>
      <c r="N2294" t="b">
        <v>0</v>
      </c>
      <c r="O2294">
        <v>7.7115103149999999</v>
      </c>
      <c r="P2294">
        <v>522000000</v>
      </c>
      <c r="Q2294">
        <v>567000000</v>
      </c>
      <c r="R2294">
        <v>9793000000</v>
      </c>
      <c r="S2294">
        <v>8572000000</v>
      </c>
      <c r="T2294">
        <v>0.96019836851623497</v>
      </c>
      <c r="U2294" t="s">
        <v>12</v>
      </c>
      <c r="V2294">
        <v>22.331081081000001</v>
      </c>
      <c r="W2294">
        <v>1322000000</v>
      </c>
      <c r="X2294">
        <v>5920000000</v>
      </c>
      <c r="Y2294">
        <v>1185780590</v>
      </c>
      <c r="Z2294">
        <v>889000000</v>
      </c>
      <c r="AA2294">
        <v>6.6554586417322001</v>
      </c>
      <c r="AB2294">
        <v>6.3399121512336603</v>
      </c>
      <c r="AC2294" t="s">
        <v>12</v>
      </c>
    </row>
    <row r="2295" spans="2:29" x14ac:dyDescent="0.35">
      <c r="B2295" t="s">
        <v>236</v>
      </c>
      <c r="C2295">
        <v>25240412460</v>
      </c>
      <c r="D2295">
        <v>17271352288.959999</v>
      </c>
      <c r="E2295">
        <v>22.45331088</v>
      </c>
      <c r="F2295">
        <v>15733581000</v>
      </c>
      <c r="G2295" t="s">
        <v>12</v>
      </c>
      <c r="H2295" t="s">
        <v>12</v>
      </c>
      <c r="I2295">
        <v>2359000</v>
      </c>
      <c r="J2295">
        <v>634000</v>
      </c>
      <c r="K2295">
        <v>48000000</v>
      </c>
      <c r="L2295" t="s">
        <v>13</v>
      </c>
      <c r="M2295">
        <v>2993000</v>
      </c>
      <c r="N2295" t="b">
        <v>0</v>
      </c>
      <c r="O2295">
        <v>6.0118041660000001</v>
      </c>
      <c r="P2295">
        <v>347000000</v>
      </c>
      <c r="Q2295">
        <v>381000000</v>
      </c>
      <c r="R2295">
        <v>8224000000</v>
      </c>
      <c r="S2295">
        <v>7743000000</v>
      </c>
      <c r="T2295">
        <v>1.0984149582867799</v>
      </c>
      <c r="U2295" t="s">
        <v>12</v>
      </c>
      <c r="V2295">
        <v>24.707412223999999</v>
      </c>
      <c r="W2295">
        <v>1140000000</v>
      </c>
      <c r="X2295">
        <v>4614000000</v>
      </c>
      <c r="Y2295">
        <v>1485927690</v>
      </c>
      <c r="Z2295">
        <v>1072000000</v>
      </c>
      <c r="AA2295">
        <v>8.6010283536895304</v>
      </c>
      <c r="AB2295">
        <v>8.1370178933547308</v>
      </c>
      <c r="AC2295" t="s">
        <v>12</v>
      </c>
    </row>
    <row r="2296" spans="2:29" x14ac:dyDescent="0.35">
      <c r="B2296" t="s">
        <v>236</v>
      </c>
      <c r="C2296">
        <v>19280614150</v>
      </c>
      <c r="D2296">
        <v>13679136648.099899</v>
      </c>
      <c r="E2296">
        <v>17.783315550000001</v>
      </c>
      <c r="F2296">
        <v>14823173070</v>
      </c>
      <c r="G2296" t="s">
        <v>12</v>
      </c>
      <c r="H2296" t="s">
        <v>12</v>
      </c>
      <c r="I2296">
        <v>2601100</v>
      </c>
      <c r="J2296">
        <v>747200</v>
      </c>
      <c r="K2296">
        <v>270000</v>
      </c>
      <c r="L2296" t="s">
        <v>13</v>
      </c>
      <c r="M2296">
        <v>3348300</v>
      </c>
      <c r="N2296" t="b">
        <v>0</v>
      </c>
      <c r="O2296">
        <v>5.6452527840000002</v>
      </c>
      <c r="P2296">
        <v>447000000</v>
      </c>
      <c r="Q2296">
        <v>475000000</v>
      </c>
      <c r="R2296">
        <v>7793000000</v>
      </c>
      <c r="S2296" t="s">
        <v>12</v>
      </c>
      <c r="T2296">
        <v>1.05722949071109</v>
      </c>
      <c r="U2296" t="s">
        <v>12</v>
      </c>
      <c r="V2296">
        <v>27.585410895999999</v>
      </c>
      <c r="W2296">
        <v>1195000000</v>
      </c>
      <c r="X2296">
        <v>4332000000</v>
      </c>
      <c r="Y2296">
        <v>1071794940</v>
      </c>
      <c r="Z2296">
        <v>619000000</v>
      </c>
      <c r="AA2296">
        <v>7.9009099729357999</v>
      </c>
      <c r="AB2296">
        <v>7.1386719829893401</v>
      </c>
      <c r="AC2296" t="s">
        <v>12</v>
      </c>
    </row>
    <row r="2297" spans="2:29" x14ac:dyDescent="0.35">
      <c r="B2297" t="s">
        <v>236</v>
      </c>
      <c r="C2297">
        <v>13255299080</v>
      </c>
      <c r="D2297">
        <v>9358734539</v>
      </c>
      <c r="E2297">
        <v>12.1666545</v>
      </c>
      <c r="F2297">
        <v>12914208690</v>
      </c>
      <c r="G2297" t="s">
        <v>12</v>
      </c>
      <c r="H2297" t="s">
        <v>12</v>
      </c>
      <c r="I2297" t="s">
        <v>12</v>
      </c>
      <c r="J2297" t="s">
        <v>12</v>
      </c>
      <c r="K2297">
        <v>37600000</v>
      </c>
      <c r="L2297" t="s">
        <v>13</v>
      </c>
      <c r="M2297">
        <v>3384800</v>
      </c>
      <c r="N2297" t="b">
        <v>0</v>
      </c>
      <c r="O2297">
        <v>4.8660055489999996</v>
      </c>
      <c r="P2297">
        <v>381000000</v>
      </c>
      <c r="Q2297">
        <v>407000000</v>
      </c>
      <c r="R2297">
        <v>7443000000</v>
      </c>
      <c r="S2297">
        <v>7018000000</v>
      </c>
      <c r="T2297">
        <v>1.15552853828201</v>
      </c>
      <c r="U2297" t="s">
        <v>12</v>
      </c>
      <c r="V2297">
        <v>39.405304045000001</v>
      </c>
      <c r="W2297">
        <v>1471000000</v>
      </c>
      <c r="X2297">
        <v>3733000000</v>
      </c>
      <c r="Y2297">
        <v>827819180</v>
      </c>
      <c r="Z2297">
        <v>786000000</v>
      </c>
      <c r="AA2297">
        <v>7.7231666222628803</v>
      </c>
      <c r="AB2297">
        <v>6.8009648924692696</v>
      </c>
      <c r="AC2297" t="s">
        <v>12</v>
      </c>
    </row>
    <row r="2298" spans="2:29" x14ac:dyDescent="0.35">
      <c r="B2298" t="s">
        <v>236</v>
      </c>
      <c r="C2298">
        <v>9574133860</v>
      </c>
      <c r="D2298">
        <v>7084433844.1799898</v>
      </c>
      <c r="E2298">
        <v>9.2099907900000009</v>
      </c>
      <c r="F2298">
        <v>11269428070</v>
      </c>
      <c r="G2298">
        <v>3585600</v>
      </c>
      <c r="H2298">
        <v>3585600</v>
      </c>
      <c r="I2298">
        <v>3166700</v>
      </c>
      <c r="J2298">
        <v>418900</v>
      </c>
      <c r="K2298">
        <v>49000000</v>
      </c>
      <c r="L2298" t="s">
        <v>13</v>
      </c>
      <c r="M2298">
        <v>3585600</v>
      </c>
      <c r="N2298" t="b">
        <v>0</v>
      </c>
      <c r="O2298">
        <v>4.0217868699999997</v>
      </c>
      <c r="P2298">
        <v>491000000</v>
      </c>
      <c r="Q2298">
        <v>504000000</v>
      </c>
      <c r="R2298">
        <v>6793000000</v>
      </c>
      <c r="S2298">
        <v>6753000000</v>
      </c>
      <c r="T2298">
        <v>1.6491039447304601</v>
      </c>
      <c r="U2298" t="s">
        <v>12</v>
      </c>
      <c r="V2298">
        <v>61.186770428000003</v>
      </c>
      <c r="W2298">
        <v>1887000000</v>
      </c>
      <c r="X2298">
        <v>3084000000</v>
      </c>
      <c r="Y2298">
        <v>772344880</v>
      </c>
      <c r="Z2298">
        <v>238000000</v>
      </c>
      <c r="AA2298">
        <v>11.491123053120299</v>
      </c>
      <c r="AB2298">
        <v>8.6507408799099501</v>
      </c>
      <c r="AC2298" t="s">
        <v>12</v>
      </c>
    </row>
    <row r="2299" spans="2:29" x14ac:dyDescent="0.35">
      <c r="B2299" t="s">
        <v>236</v>
      </c>
      <c r="C2299">
        <v>8262319080</v>
      </c>
      <c r="D2299">
        <v>5143457941.1599998</v>
      </c>
      <c r="E2299">
        <v>6.6866599799999999</v>
      </c>
      <c r="F2299">
        <v>10977747620</v>
      </c>
      <c r="G2299" t="s">
        <v>12</v>
      </c>
      <c r="H2299" t="s">
        <v>12</v>
      </c>
      <c r="I2299" t="s">
        <v>12</v>
      </c>
      <c r="J2299" t="s">
        <v>12</v>
      </c>
      <c r="K2299" t="s">
        <v>12</v>
      </c>
      <c r="L2299" t="s">
        <v>13</v>
      </c>
      <c r="M2299">
        <v>4000700</v>
      </c>
      <c r="N2299" t="b">
        <v>0</v>
      </c>
      <c r="O2299">
        <v>3.4467964969999998</v>
      </c>
      <c r="P2299">
        <v>261000000</v>
      </c>
      <c r="Q2299">
        <v>272000000</v>
      </c>
      <c r="R2299">
        <v>6494000000</v>
      </c>
      <c r="S2299">
        <v>6738000000</v>
      </c>
      <c r="T2299" t="s">
        <v>12</v>
      </c>
      <c r="U2299" t="s">
        <v>12</v>
      </c>
      <c r="V2299">
        <v>70.692919348999993</v>
      </c>
      <c r="W2299">
        <v>1867000000</v>
      </c>
      <c r="X2299">
        <v>2641000000</v>
      </c>
      <c r="Y2299">
        <v>616152940</v>
      </c>
      <c r="Z2299">
        <v>-24000000</v>
      </c>
      <c r="AA2299" t="s">
        <v>12</v>
      </c>
      <c r="AB2299" t="s">
        <v>12</v>
      </c>
      <c r="AC2299" t="s">
        <v>12</v>
      </c>
    </row>
    <row r="2300" spans="2:29" x14ac:dyDescent="0.35">
      <c r="B2300" t="s">
        <v>236</v>
      </c>
      <c r="C2300">
        <v>6437838500</v>
      </c>
      <c r="D2300">
        <v>3684520967.8199902</v>
      </c>
      <c r="E2300">
        <v>4.7899952099999998</v>
      </c>
      <c r="F2300">
        <v>15443556920</v>
      </c>
      <c r="G2300" t="s">
        <v>12</v>
      </c>
      <c r="H2300" t="s">
        <v>12</v>
      </c>
      <c r="I2300" t="s">
        <v>12</v>
      </c>
      <c r="J2300" t="s">
        <v>12</v>
      </c>
      <c r="K2300" t="s">
        <v>12</v>
      </c>
      <c r="L2300" t="s">
        <v>13</v>
      </c>
      <c r="M2300">
        <v>3958900</v>
      </c>
      <c r="N2300" t="b">
        <v>0</v>
      </c>
      <c r="O2300">
        <v>3.7866835619999999</v>
      </c>
      <c r="P2300">
        <v>200000000</v>
      </c>
      <c r="Q2300">
        <v>214000000</v>
      </c>
      <c r="R2300">
        <v>7040000000</v>
      </c>
      <c r="S2300">
        <v>6652000000</v>
      </c>
      <c r="T2300" t="s">
        <v>12</v>
      </c>
      <c r="U2300" t="s">
        <v>12</v>
      </c>
      <c r="V2300">
        <v>60.419532324999999</v>
      </c>
      <c r="W2300">
        <v>1757000000</v>
      </c>
      <c r="X2300">
        <v>2908000000</v>
      </c>
      <c r="Y2300">
        <v>364104790</v>
      </c>
      <c r="Z2300">
        <v>625000000</v>
      </c>
      <c r="AA2300" t="s">
        <v>12</v>
      </c>
      <c r="AB2300" t="s">
        <v>12</v>
      </c>
      <c r="AC2300" t="s">
        <v>12</v>
      </c>
    </row>
    <row r="2301" spans="2:29" x14ac:dyDescent="0.35">
      <c r="B2301" t="s">
        <v>236</v>
      </c>
      <c r="C2301">
        <v>5174222500</v>
      </c>
      <c r="D2301">
        <v>2505064012.2199898</v>
      </c>
      <c r="E2301">
        <v>3.2566634099999998</v>
      </c>
      <c r="F2301">
        <v>17214441000</v>
      </c>
      <c r="G2301" t="s">
        <v>12</v>
      </c>
      <c r="H2301" t="s">
        <v>12</v>
      </c>
      <c r="I2301" t="s">
        <v>12</v>
      </c>
      <c r="J2301" t="s">
        <v>12</v>
      </c>
      <c r="K2301" t="s">
        <v>12</v>
      </c>
      <c r="L2301" t="s">
        <v>13</v>
      </c>
      <c r="M2301">
        <v>4128300</v>
      </c>
      <c r="N2301" t="b">
        <v>0</v>
      </c>
      <c r="O2301">
        <v>3.287469658</v>
      </c>
      <c r="P2301">
        <v>269000000</v>
      </c>
      <c r="Q2301">
        <v>291000000</v>
      </c>
      <c r="R2301" t="s">
        <v>12</v>
      </c>
      <c r="S2301">
        <v>6486000000</v>
      </c>
      <c r="T2301" t="s">
        <v>12</v>
      </c>
      <c r="U2301" t="s">
        <v>12</v>
      </c>
      <c r="V2301">
        <v>92.472266243999997</v>
      </c>
      <c r="W2301">
        <v>2334000000</v>
      </c>
      <c r="X2301">
        <v>2524000000</v>
      </c>
      <c r="Y2301">
        <v>387659710</v>
      </c>
      <c r="Z2301" t="s">
        <v>12</v>
      </c>
      <c r="AA2301" t="s">
        <v>12</v>
      </c>
      <c r="AB2301" t="s">
        <v>12</v>
      </c>
      <c r="AC2301" t="s">
        <v>12</v>
      </c>
    </row>
    <row r="2302" spans="2:29" x14ac:dyDescent="0.35">
      <c r="B2302" t="s">
        <v>236</v>
      </c>
      <c r="C2302">
        <v>4604793560</v>
      </c>
      <c r="D2302">
        <v>2001230769.23</v>
      </c>
      <c r="E2302">
        <v>2.601664065</v>
      </c>
      <c r="F2302">
        <v>17556280440</v>
      </c>
      <c r="G2302" t="s">
        <v>12</v>
      </c>
      <c r="H2302" t="s">
        <v>12</v>
      </c>
      <c r="I2302" t="s">
        <v>12</v>
      </c>
      <c r="J2302" t="s">
        <v>12</v>
      </c>
      <c r="K2302" t="s">
        <v>12</v>
      </c>
      <c r="L2302" t="s">
        <v>13</v>
      </c>
      <c r="M2302">
        <v>3814400</v>
      </c>
      <c r="N2302" t="b">
        <v>0</v>
      </c>
      <c r="O2302">
        <v>3.1832709370000001</v>
      </c>
      <c r="P2302">
        <v>341000000</v>
      </c>
      <c r="Q2302">
        <v>364000000</v>
      </c>
      <c r="R2302" t="s">
        <v>12</v>
      </c>
      <c r="S2302" t="s">
        <v>12</v>
      </c>
      <c r="T2302" t="s">
        <v>12</v>
      </c>
      <c r="U2302" t="s">
        <v>12</v>
      </c>
      <c r="V2302">
        <v>97.545008182999993</v>
      </c>
      <c r="W2302">
        <v>2384000000</v>
      </c>
      <c r="X2302">
        <v>2444000000</v>
      </c>
      <c r="Y2302">
        <v>217345520</v>
      </c>
      <c r="Z2302" t="s">
        <v>12</v>
      </c>
      <c r="AA2302" t="s">
        <v>12</v>
      </c>
      <c r="AB2302" t="s">
        <v>12</v>
      </c>
      <c r="AC2302" t="s">
        <v>12</v>
      </c>
    </row>
    <row r="2303" spans="2:29" x14ac:dyDescent="0.35">
      <c r="B2303" t="s">
        <v>236</v>
      </c>
      <c r="C2303">
        <v>4243711570</v>
      </c>
      <c r="D2303">
        <v>3064024047.6999898</v>
      </c>
      <c r="E2303">
        <v>3.98332935</v>
      </c>
      <c r="F2303">
        <v>15377466630</v>
      </c>
      <c r="G2303" t="s">
        <v>12</v>
      </c>
      <c r="H2303" t="s">
        <v>12</v>
      </c>
      <c r="I2303" t="s">
        <v>12</v>
      </c>
      <c r="J2303" t="s">
        <v>12</v>
      </c>
      <c r="K2303" t="s">
        <v>12</v>
      </c>
      <c r="L2303" t="s">
        <v>13</v>
      </c>
      <c r="M2303">
        <v>3996000</v>
      </c>
      <c r="N2303" t="b">
        <v>0</v>
      </c>
      <c r="O2303">
        <v>3.1441964160000002</v>
      </c>
      <c r="P2303">
        <v>924000000</v>
      </c>
      <c r="Q2303">
        <v>932000000</v>
      </c>
      <c r="R2303" t="s">
        <v>12</v>
      </c>
      <c r="S2303">
        <v>6282000000</v>
      </c>
      <c r="T2303" t="s">
        <v>12</v>
      </c>
      <c r="U2303" t="s">
        <v>12</v>
      </c>
      <c r="V2303">
        <v>89.312344655999993</v>
      </c>
      <c r="W2303">
        <v>2156000000</v>
      </c>
      <c r="X2303">
        <v>2414000000</v>
      </c>
      <c r="Y2303">
        <v>88741540</v>
      </c>
      <c r="Z2303" t="s">
        <v>12</v>
      </c>
      <c r="AA2303" t="s">
        <v>12</v>
      </c>
      <c r="AB2303" t="s">
        <v>12</v>
      </c>
      <c r="AC2303" t="s">
        <v>12</v>
      </c>
    </row>
    <row r="2304" spans="2:29" x14ac:dyDescent="0.35">
      <c r="B2304" t="s">
        <v>237</v>
      </c>
      <c r="C2304">
        <v>73005167874.509796</v>
      </c>
      <c r="D2304">
        <v>34091684448.979801</v>
      </c>
      <c r="E2304">
        <v>9.6840450114169307</v>
      </c>
      <c r="F2304">
        <v>17283657309.168999</v>
      </c>
      <c r="G2304" t="s">
        <v>12</v>
      </c>
      <c r="H2304" t="s">
        <v>12</v>
      </c>
      <c r="I2304">
        <v>4500000</v>
      </c>
      <c r="J2304">
        <v>2500000</v>
      </c>
      <c r="K2304">
        <v>32300000</v>
      </c>
      <c r="L2304" t="s">
        <v>13</v>
      </c>
      <c r="M2304">
        <v>7000000</v>
      </c>
      <c r="N2304" t="b">
        <v>0</v>
      </c>
      <c r="O2304">
        <v>6.2787092500830797</v>
      </c>
      <c r="P2304">
        <v>5160200303.0002003</v>
      </c>
      <c r="Q2304">
        <v>5517124478.4422798</v>
      </c>
      <c r="R2304">
        <v>74408118252.183502</v>
      </c>
      <c r="S2304">
        <v>77960346711.702805</v>
      </c>
      <c r="T2304" t="s">
        <v>12</v>
      </c>
      <c r="U2304">
        <v>15.2516411488937</v>
      </c>
      <c r="V2304">
        <v>157.41744197899999</v>
      </c>
      <c r="W2304">
        <v>34672312487.582001</v>
      </c>
      <c r="X2304">
        <v>22025712050.4669</v>
      </c>
      <c r="Y2304">
        <v>2129036152.97524</v>
      </c>
      <c r="Z2304">
        <v>38818347.848774403</v>
      </c>
      <c r="AA2304" t="s">
        <v>12</v>
      </c>
      <c r="AB2304" t="s">
        <v>12</v>
      </c>
      <c r="AC2304" t="s">
        <v>808</v>
      </c>
    </row>
    <row r="2305" spans="2:29" x14ac:dyDescent="0.35">
      <c r="B2305" t="s">
        <v>237</v>
      </c>
      <c r="C2305">
        <v>66345899619.499603</v>
      </c>
      <c r="D2305">
        <v>38878870048.4104</v>
      </c>
      <c r="E2305">
        <v>11.1690832405198</v>
      </c>
      <c r="F2305">
        <v>17313881091.293098</v>
      </c>
      <c r="G2305" t="s">
        <v>12</v>
      </c>
      <c r="H2305" t="s">
        <v>12</v>
      </c>
      <c r="I2305">
        <v>4000000</v>
      </c>
      <c r="J2305">
        <v>2900000</v>
      </c>
      <c r="K2305">
        <v>31900000</v>
      </c>
      <c r="L2305" t="s">
        <v>13</v>
      </c>
      <c r="M2305">
        <v>6900000</v>
      </c>
      <c r="N2305" t="b">
        <v>0</v>
      </c>
      <c r="O2305">
        <v>6.5881529959167304</v>
      </c>
      <c r="P2305">
        <v>4222833593.9536099</v>
      </c>
      <c r="Q2305">
        <v>4578318347.66745</v>
      </c>
      <c r="R2305">
        <v>72109053265.264297</v>
      </c>
      <c r="S2305">
        <v>73276327860.307495</v>
      </c>
      <c r="T2305" t="s">
        <v>12</v>
      </c>
      <c r="U2305" t="s">
        <v>12</v>
      </c>
      <c r="V2305">
        <v>148.48312574299999</v>
      </c>
      <c r="W2305">
        <v>33376068543.132702</v>
      </c>
      <c r="X2305">
        <v>22478021240.552502</v>
      </c>
      <c r="Y2305">
        <v>2273476942.5067801</v>
      </c>
      <c r="Z2305">
        <v>782213099.44214106</v>
      </c>
      <c r="AA2305" t="s">
        <v>12</v>
      </c>
      <c r="AB2305" t="s">
        <v>12</v>
      </c>
      <c r="AC2305" t="s">
        <v>12</v>
      </c>
    </row>
    <row r="2306" spans="2:29" x14ac:dyDescent="0.35">
      <c r="B2306" t="s">
        <v>237</v>
      </c>
      <c r="C2306">
        <v>64470729900.227402</v>
      </c>
      <c r="D2306">
        <v>28890068447.924702</v>
      </c>
      <c r="E2306">
        <v>8.5002967801194096</v>
      </c>
      <c r="F2306">
        <v>17831104916.8759</v>
      </c>
      <c r="G2306" t="s">
        <v>12</v>
      </c>
      <c r="H2306" t="s">
        <v>12</v>
      </c>
      <c r="I2306" t="s">
        <v>12</v>
      </c>
      <c r="J2306" t="s">
        <v>12</v>
      </c>
      <c r="K2306" t="s">
        <v>12</v>
      </c>
      <c r="L2306" t="s">
        <v>13</v>
      </c>
      <c r="M2306">
        <v>9200000</v>
      </c>
      <c r="N2306" t="b">
        <v>0</v>
      </c>
      <c r="O2306">
        <v>6.3852512443001999</v>
      </c>
      <c r="P2306">
        <v>4251927850.6559</v>
      </c>
      <c r="Q2306">
        <v>4448713168.5166502</v>
      </c>
      <c r="R2306">
        <v>67370829981.619598</v>
      </c>
      <c r="S2306">
        <v>65330450554.994904</v>
      </c>
      <c r="T2306">
        <v>0.70126604787259506</v>
      </c>
      <c r="U2306" t="s">
        <v>12</v>
      </c>
      <c r="V2306">
        <v>141.38169073899999</v>
      </c>
      <c r="W2306">
        <v>30285601664.984901</v>
      </c>
      <c r="X2306">
        <v>21421162462.159401</v>
      </c>
      <c r="Y2306">
        <v>2229350430.89464</v>
      </c>
      <c r="Z2306">
        <v>876702075.90009701</v>
      </c>
      <c r="AA2306">
        <v>7.7515177623452702</v>
      </c>
      <c r="AB2306">
        <v>5.6925337285910098</v>
      </c>
      <c r="AC2306" t="s">
        <v>12</v>
      </c>
    </row>
    <row r="2307" spans="2:29" x14ac:dyDescent="0.35">
      <c r="B2307" t="s">
        <v>237</v>
      </c>
      <c r="C2307">
        <v>59758695983.9599</v>
      </c>
      <c r="D2307">
        <v>33275202749.8699</v>
      </c>
      <c r="E2307">
        <v>9.8569358853096993</v>
      </c>
      <c r="F2307">
        <v>17259490748.835602</v>
      </c>
      <c r="G2307" t="s">
        <v>12</v>
      </c>
      <c r="H2307" t="s">
        <v>12</v>
      </c>
      <c r="I2307" t="s">
        <v>12</v>
      </c>
      <c r="J2307" t="s">
        <v>12</v>
      </c>
      <c r="K2307" t="s">
        <v>12</v>
      </c>
      <c r="L2307" t="s">
        <v>13</v>
      </c>
      <c r="M2307">
        <v>9500000</v>
      </c>
      <c r="N2307" t="b">
        <v>0</v>
      </c>
      <c r="O2307">
        <v>6.98122801051169</v>
      </c>
      <c r="P2307">
        <v>3882856949.3056302</v>
      </c>
      <c r="Q2307">
        <v>4145562380.0383902</v>
      </c>
      <c r="R2307">
        <v>76723052882.127701</v>
      </c>
      <c r="S2307">
        <v>67143031500.508102</v>
      </c>
      <c r="T2307">
        <v>0.76334380068195196</v>
      </c>
      <c r="U2307" t="s">
        <v>12</v>
      </c>
      <c r="V2307">
        <v>140.60290652</v>
      </c>
      <c r="W2307">
        <v>33737031952.1283</v>
      </c>
      <c r="X2307">
        <v>23994548041.097401</v>
      </c>
      <c r="Y2307">
        <v>2302039558.8782701</v>
      </c>
      <c r="Z2307">
        <v>2252516118.1827598</v>
      </c>
      <c r="AA2307">
        <v>7.0942028214775004</v>
      </c>
      <c r="AB2307">
        <v>5.1245147404971298</v>
      </c>
      <c r="AC2307" t="s">
        <v>12</v>
      </c>
    </row>
    <row r="2308" spans="2:29" x14ac:dyDescent="0.35">
      <c r="B2308" t="s">
        <v>237</v>
      </c>
      <c r="C2308">
        <v>73532561481.4431</v>
      </c>
      <c r="D2308">
        <v>41933305636.619003</v>
      </c>
      <c r="E2308">
        <v>11.2059853304038</v>
      </c>
      <c r="F2308">
        <v>19892991896.221001</v>
      </c>
      <c r="G2308" t="s">
        <v>12</v>
      </c>
      <c r="H2308" t="s">
        <v>12</v>
      </c>
      <c r="I2308">
        <v>7.02</v>
      </c>
      <c r="J2308">
        <v>0.23</v>
      </c>
      <c r="K2308">
        <v>38.299999999999997</v>
      </c>
      <c r="L2308" t="s">
        <v>13</v>
      </c>
      <c r="M2308">
        <v>10200000</v>
      </c>
      <c r="N2308" t="b">
        <v>0</v>
      </c>
      <c r="O2308">
        <v>4.9826890264081003</v>
      </c>
      <c r="P2308">
        <v>3602732239.2602801</v>
      </c>
      <c r="Q2308">
        <v>3850065170.5720201</v>
      </c>
      <c r="R2308">
        <v>76848352030.382706</v>
      </c>
      <c r="S2308">
        <v>78963562126.694199</v>
      </c>
      <c r="T2308">
        <v>0.59974472394904599</v>
      </c>
      <c r="U2308" t="s">
        <v>12</v>
      </c>
      <c r="V2308">
        <v>209.103651789</v>
      </c>
      <c r="W2308">
        <v>35767370434.183296</v>
      </c>
      <c r="X2308">
        <v>17105091244.544001</v>
      </c>
      <c r="Y2308">
        <v>2997127580.7307901</v>
      </c>
      <c r="Z2308">
        <v>2555787321.0633998</v>
      </c>
      <c r="AA2308">
        <v>5.5158738983961202</v>
      </c>
      <c r="AB2308">
        <v>4.5442803764262596</v>
      </c>
      <c r="AC2308" t="s">
        <v>12</v>
      </c>
    </row>
    <row r="2309" spans="2:29" x14ac:dyDescent="0.35">
      <c r="B2309" t="s">
        <v>237</v>
      </c>
      <c r="C2309">
        <v>79263649130.698196</v>
      </c>
      <c r="D2309">
        <v>47630874095.987396</v>
      </c>
      <c r="E2309">
        <v>12.768222859370001</v>
      </c>
      <c r="F2309">
        <v>19928082728.868198</v>
      </c>
      <c r="G2309" t="s">
        <v>12</v>
      </c>
      <c r="H2309" t="s">
        <v>12</v>
      </c>
      <c r="I2309">
        <v>7.25</v>
      </c>
      <c r="J2309">
        <v>0.22</v>
      </c>
      <c r="K2309">
        <v>37.200000000000003</v>
      </c>
      <c r="L2309" t="s">
        <v>13</v>
      </c>
      <c r="M2309">
        <v>10100000</v>
      </c>
      <c r="N2309" t="b">
        <v>0</v>
      </c>
      <c r="O2309">
        <v>4.8160233977119198</v>
      </c>
      <c r="P2309">
        <v>3559698733.2395</v>
      </c>
      <c r="Q2309">
        <v>3795815290.0214801</v>
      </c>
      <c r="R2309">
        <v>77636349609.283203</v>
      </c>
      <c r="S2309">
        <v>80975551789.021393</v>
      </c>
      <c r="T2309">
        <v>0.33571081710620099</v>
      </c>
      <c r="U2309" t="s">
        <v>12</v>
      </c>
      <c r="V2309">
        <v>216.60257482</v>
      </c>
      <c r="W2309">
        <v>35776491147.492401</v>
      </c>
      <c r="X2309">
        <v>16517112586.1175</v>
      </c>
      <c r="Y2309">
        <v>2959823471.1354098</v>
      </c>
      <c r="Z2309">
        <v>2721338036.5504198</v>
      </c>
      <c r="AA2309">
        <v>4.1157244661895396</v>
      </c>
      <c r="AB2309">
        <v>3.47624218699357</v>
      </c>
      <c r="AC2309" t="s">
        <v>12</v>
      </c>
    </row>
    <row r="2310" spans="2:29" x14ac:dyDescent="0.35">
      <c r="B2310" t="s">
        <v>237</v>
      </c>
      <c r="C2310">
        <v>77500937857.961395</v>
      </c>
      <c r="D2310">
        <v>44413195624.339203</v>
      </c>
      <c r="E2310">
        <v>11.8613395383191</v>
      </c>
      <c r="F2310">
        <v>20628107722.153</v>
      </c>
      <c r="G2310" t="s">
        <v>12</v>
      </c>
      <c r="H2310" t="s">
        <v>12</v>
      </c>
      <c r="I2310" t="s">
        <v>12</v>
      </c>
      <c r="J2310" t="s">
        <v>12</v>
      </c>
      <c r="K2310" t="s">
        <v>12</v>
      </c>
      <c r="L2310" t="s">
        <v>13</v>
      </c>
      <c r="M2310">
        <v>8164000</v>
      </c>
      <c r="N2310" t="b">
        <v>0</v>
      </c>
      <c r="O2310">
        <v>4.2147782990209803</v>
      </c>
      <c r="P2310">
        <v>3562310145.4587898</v>
      </c>
      <c r="Q2310">
        <v>3778904410.4170499</v>
      </c>
      <c r="R2310">
        <v>64140281618.264198</v>
      </c>
      <c r="S2310">
        <v>64796775913.491203</v>
      </c>
      <c r="T2310" t="s">
        <v>12</v>
      </c>
      <c r="U2310" t="s">
        <v>12</v>
      </c>
      <c r="V2310">
        <v>217.865838301</v>
      </c>
      <c r="W2310">
        <v>31400118299.815102</v>
      </c>
      <c r="X2310">
        <v>14412593798.4238</v>
      </c>
      <c r="Y2310">
        <v>2893704976.1862302</v>
      </c>
      <c r="Z2310">
        <v>1316256924.6264901</v>
      </c>
      <c r="AA2310" t="s">
        <v>12</v>
      </c>
      <c r="AB2310" t="s">
        <v>12</v>
      </c>
      <c r="AC2310" t="s">
        <v>12</v>
      </c>
    </row>
    <row r="2311" spans="2:29" x14ac:dyDescent="0.35">
      <c r="B2311" t="s">
        <v>237</v>
      </c>
      <c r="C2311">
        <v>64355446151.424896</v>
      </c>
      <c r="D2311">
        <v>35406412776.283501</v>
      </c>
      <c r="E2311">
        <v>9.5255655208077599</v>
      </c>
      <c r="F2311">
        <v>17807699003.420399</v>
      </c>
      <c r="G2311" t="s">
        <v>12</v>
      </c>
      <c r="H2311" t="s">
        <v>12</v>
      </c>
      <c r="I2311" t="s">
        <v>12</v>
      </c>
      <c r="J2311" t="s">
        <v>12</v>
      </c>
      <c r="K2311" t="s">
        <v>12</v>
      </c>
      <c r="L2311" t="s">
        <v>13</v>
      </c>
      <c r="M2311">
        <v>8647525</v>
      </c>
      <c r="N2311" t="b">
        <v>0</v>
      </c>
      <c r="O2311">
        <v>3.6104104646641302</v>
      </c>
      <c r="P2311">
        <v>3811510374.7054801</v>
      </c>
      <c r="Q2311">
        <v>4019044387.0183201</v>
      </c>
      <c r="R2311" t="s">
        <v>12</v>
      </c>
      <c r="S2311">
        <v>62205651896.329002</v>
      </c>
      <c r="T2311" t="s">
        <v>12</v>
      </c>
      <c r="U2311" t="s">
        <v>12</v>
      </c>
      <c r="V2311">
        <v>274.660279597</v>
      </c>
      <c r="W2311">
        <v>33318103291.0238</v>
      </c>
      <c r="X2311">
        <v>12130659496.8458</v>
      </c>
      <c r="Y2311">
        <v>2355034811.4426999</v>
      </c>
      <c r="Z2311" t="s">
        <v>12</v>
      </c>
      <c r="AA2311" t="s">
        <v>12</v>
      </c>
      <c r="AB2311" t="s">
        <v>12</v>
      </c>
      <c r="AC2311" t="s">
        <v>12</v>
      </c>
    </row>
    <row r="2312" spans="2:29" x14ac:dyDescent="0.35">
      <c r="B2312" t="s">
        <v>237</v>
      </c>
      <c r="C2312">
        <v>58237366945.294998</v>
      </c>
      <c r="D2312">
        <v>31501860439.871498</v>
      </c>
      <c r="E2312">
        <v>8.68977020019131</v>
      </c>
      <c r="F2312">
        <v>16910306953.7248</v>
      </c>
      <c r="G2312" t="s">
        <v>12</v>
      </c>
      <c r="H2312" t="s">
        <v>12</v>
      </c>
      <c r="I2312" t="s">
        <v>12</v>
      </c>
      <c r="J2312" t="s">
        <v>12</v>
      </c>
      <c r="K2312" t="s">
        <v>12</v>
      </c>
      <c r="L2312" t="s">
        <v>13</v>
      </c>
      <c r="M2312">
        <v>9658188</v>
      </c>
      <c r="N2312" t="b">
        <v>0</v>
      </c>
      <c r="O2312">
        <v>3.3913306548794599</v>
      </c>
      <c r="P2312">
        <v>3776037239.2372799</v>
      </c>
      <c r="Q2312">
        <v>4019613839.0355601</v>
      </c>
      <c r="R2312" t="s">
        <v>12</v>
      </c>
      <c r="S2312">
        <v>58142814268.103302</v>
      </c>
      <c r="T2312" t="s">
        <v>12</v>
      </c>
      <c r="U2312" t="s">
        <v>12</v>
      </c>
      <c r="V2312">
        <v>249.21528303900001</v>
      </c>
      <c r="W2312">
        <v>27627345863.819</v>
      </c>
      <c r="X2312">
        <v>11085735002.6416</v>
      </c>
      <c r="Y2312">
        <v>2361874305.8808498</v>
      </c>
      <c r="Z2312" t="s">
        <v>12</v>
      </c>
      <c r="AA2312" t="s">
        <v>12</v>
      </c>
      <c r="AB2312" t="s">
        <v>12</v>
      </c>
      <c r="AC2312" t="s">
        <v>12</v>
      </c>
    </row>
    <row r="2313" spans="2:29" x14ac:dyDescent="0.35">
      <c r="B2313" t="s">
        <v>237</v>
      </c>
      <c r="C2313">
        <v>53922788626.770897</v>
      </c>
      <c r="D2313">
        <v>26700200734.098999</v>
      </c>
      <c r="E2313">
        <v>7.5273143621045602</v>
      </c>
      <c r="F2313">
        <v>18087358607.866199</v>
      </c>
      <c r="G2313" t="s">
        <v>12</v>
      </c>
      <c r="H2313" t="s">
        <v>12</v>
      </c>
      <c r="I2313" t="s">
        <v>12</v>
      </c>
      <c r="J2313" t="s">
        <v>12</v>
      </c>
      <c r="K2313" t="s">
        <v>12</v>
      </c>
      <c r="L2313" t="s">
        <v>13</v>
      </c>
      <c r="M2313">
        <v>8850000</v>
      </c>
      <c r="N2313" t="b">
        <v>0</v>
      </c>
      <c r="O2313">
        <v>3.1886248956783998</v>
      </c>
      <c r="P2313">
        <v>3347695955.3695998</v>
      </c>
      <c r="Q2313">
        <v>3546882732.9710302</v>
      </c>
      <c r="R2313" t="s">
        <v>12</v>
      </c>
      <c r="S2313">
        <v>52201648391.2855</v>
      </c>
      <c r="T2313" t="s">
        <v>12</v>
      </c>
      <c r="U2313" t="s">
        <v>12</v>
      </c>
      <c r="V2313">
        <v>256.04856512100002</v>
      </c>
      <c r="W2313">
        <v>26254175379.534801</v>
      </c>
      <c r="X2313">
        <v>10253592074.2558</v>
      </c>
      <c r="Y2313">
        <v>2238462590.8034501</v>
      </c>
      <c r="Z2313" t="s">
        <v>12</v>
      </c>
      <c r="AA2313" t="s">
        <v>12</v>
      </c>
      <c r="AB2313" t="s">
        <v>12</v>
      </c>
      <c r="AC2313" t="s">
        <v>12</v>
      </c>
    </row>
    <row r="2314" spans="2:29" x14ac:dyDescent="0.35">
      <c r="B2314" t="s">
        <v>237</v>
      </c>
      <c r="C2314">
        <v>46262897002.282402</v>
      </c>
      <c r="D2314">
        <v>22543485929.573002</v>
      </c>
      <c r="E2314">
        <v>6.4716009131410104</v>
      </c>
      <c r="F2314">
        <v>17252161096.2458</v>
      </c>
      <c r="G2314" t="s">
        <v>12</v>
      </c>
      <c r="H2314" t="s">
        <v>12</v>
      </c>
      <c r="I2314" t="s">
        <v>12</v>
      </c>
      <c r="J2314" t="s">
        <v>12</v>
      </c>
      <c r="K2314" t="s">
        <v>12</v>
      </c>
      <c r="L2314" t="s">
        <v>13</v>
      </c>
      <c r="M2314">
        <v>11340000</v>
      </c>
      <c r="N2314" t="b">
        <v>0</v>
      </c>
      <c r="O2314">
        <v>2.0815366883017798</v>
      </c>
      <c r="P2314">
        <v>3379160019.4331002</v>
      </c>
      <c r="Q2314">
        <v>3496031533.24123</v>
      </c>
      <c r="R2314" t="s">
        <v>12</v>
      </c>
      <c r="S2314">
        <v>49860309578.392799</v>
      </c>
      <c r="T2314" t="s">
        <v>12</v>
      </c>
      <c r="U2314" t="s">
        <v>12</v>
      </c>
      <c r="V2314">
        <v>598.33293641299997</v>
      </c>
      <c r="W2314">
        <v>28233460701.109798</v>
      </c>
      <c r="X2314">
        <v>4718687370.00319</v>
      </c>
      <c r="Y2314">
        <v>1965645866.6926601</v>
      </c>
      <c r="Z2314" t="s">
        <v>12</v>
      </c>
      <c r="AA2314" t="s">
        <v>12</v>
      </c>
      <c r="AB2314" t="s">
        <v>12</v>
      </c>
      <c r="AC2314" t="s">
        <v>12</v>
      </c>
    </row>
    <row r="2315" spans="2:29" x14ac:dyDescent="0.35">
      <c r="B2315" t="s">
        <v>238</v>
      </c>
      <c r="C2315">
        <v>205549604767.116</v>
      </c>
      <c r="D2315">
        <v>190520644544.24399</v>
      </c>
      <c r="E2315">
        <v>77.225755959137402</v>
      </c>
      <c r="F2315">
        <v>43467921342.460999</v>
      </c>
      <c r="G2315" t="s">
        <v>12</v>
      </c>
      <c r="H2315" t="s">
        <v>12</v>
      </c>
      <c r="I2315">
        <v>484529</v>
      </c>
      <c r="J2315">
        <v>565460</v>
      </c>
      <c r="K2315">
        <v>148472</v>
      </c>
      <c r="L2315" t="s">
        <v>13</v>
      </c>
      <c r="M2315">
        <v>1049989</v>
      </c>
      <c r="N2315" t="b">
        <v>1</v>
      </c>
      <c r="O2315">
        <v>20.5343803690299</v>
      </c>
      <c r="P2315">
        <v>1043970000</v>
      </c>
      <c r="Q2315">
        <v>2116598000</v>
      </c>
      <c r="R2315">
        <v>108601359830</v>
      </c>
      <c r="S2315">
        <v>24477207200</v>
      </c>
      <c r="T2315">
        <v>1.24013701125537</v>
      </c>
      <c r="U2315">
        <v>13.282336097358201</v>
      </c>
      <c r="V2315">
        <v>66.883988833499998</v>
      </c>
      <c r="W2315">
        <v>30995674000</v>
      </c>
      <c r="X2315">
        <v>46342442400</v>
      </c>
      <c r="Y2315">
        <v>11565899797.166</v>
      </c>
      <c r="Z2315">
        <v>10176828750</v>
      </c>
      <c r="AA2315">
        <v>8.3975850206910501</v>
      </c>
      <c r="AB2315">
        <v>7.2898925250456204</v>
      </c>
      <c r="AC2315" t="s">
        <v>812</v>
      </c>
    </row>
    <row r="2316" spans="2:29" x14ac:dyDescent="0.35">
      <c r="B2316" t="s">
        <v>238</v>
      </c>
      <c r="C2316">
        <v>186941730283.98099</v>
      </c>
      <c r="D2316">
        <v>214028619186.01901</v>
      </c>
      <c r="E2316">
        <v>84.684162195625305</v>
      </c>
      <c r="F2316">
        <v>40515429722.439598</v>
      </c>
      <c r="G2316" t="s">
        <v>12</v>
      </c>
      <c r="H2316" t="s">
        <v>12</v>
      </c>
      <c r="I2316">
        <v>148.19999999999999</v>
      </c>
      <c r="J2316">
        <v>899363</v>
      </c>
      <c r="K2316" t="s">
        <v>12</v>
      </c>
      <c r="L2316" t="s">
        <v>13</v>
      </c>
      <c r="M2316">
        <v>1447436</v>
      </c>
      <c r="N2316" t="b">
        <v>1</v>
      </c>
      <c r="O2316">
        <v>21.848101964417602</v>
      </c>
      <c r="P2316">
        <v>1230150740</v>
      </c>
      <c r="Q2316">
        <v>2013379420</v>
      </c>
      <c r="R2316">
        <v>107521389500</v>
      </c>
      <c r="S2316">
        <v>25580712560</v>
      </c>
      <c r="T2316">
        <v>1.0356821193575201</v>
      </c>
      <c r="U2316" t="s">
        <v>12</v>
      </c>
      <c r="V2316">
        <v>52.543533908000001</v>
      </c>
      <c r="W2316">
        <v>26001764880</v>
      </c>
      <c r="X2316">
        <v>49486136440</v>
      </c>
      <c r="Y2316">
        <v>10901916843.2649</v>
      </c>
      <c r="Z2316">
        <v>11052802800</v>
      </c>
      <c r="AA2316">
        <v>7.2933892233754998</v>
      </c>
      <c r="AB2316">
        <v>6.6571051013880904</v>
      </c>
      <c r="AC2316" t="s">
        <v>12</v>
      </c>
    </row>
    <row r="2317" spans="2:29" x14ac:dyDescent="0.35">
      <c r="B2317" t="s">
        <v>238</v>
      </c>
      <c r="C2317">
        <v>208320507574.5</v>
      </c>
      <c r="D2317">
        <v>190466430310.00101</v>
      </c>
      <c r="E2317">
        <v>66.011515639594805</v>
      </c>
      <c r="F2317">
        <v>43425461599.363197</v>
      </c>
      <c r="G2317" t="s">
        <v>12</v>
      </c>
      <c r="H2317" t="s">
        <v>12</v>
      </c>
      <c r="I2317">
        <v>142.6</v>
      </c>
      <c r="J2317">
        <v>901046</v>
      </c>
      <c r="K2317" t="s">
        <v>12</v>
      </c>
      <c r="L2317" t="s">
        <v>13</v>
      </c>
      <c r="M2317">
        <v>1441244</v>
      </c>
      <c r="N2317" t="b">
        <v>1</v>
      </c>
      <c r="O2317">
        <v>29.658171604879399</v>
      </c>
      <c r="P2317">
        <v>1093387680</v>
      </c>
      <c r="Q2317">
        <v>2308844160</v>
      </c>
      <c r="R2317">
        <v>126830497530</v>
      </c>
      <c r="S2317">
        <v>29669693760</v>
      </c>
      <c r="T2317">
        <v>1.1406795992829599</v>
      </c>
      <c r="U2317" t="s">
        <v>12</v>
      </c>
      <c r="V2317">
        <v>40.819701324999997</v>
      </c>
      <c r="W2317">
        <v>27979912800</v>
      </c>
      <c r="X2317">
        <v>68545118880</v>
      </c>
      <c r="Y2317">
        <v>10996934053.656</v>
      </c>
      <c r="Z2317">
        <v>10209139270</v>
      </c>
      <c r="AA2317">
        <v>9.0220097327811306</v>
      </c>
      <c r="AB2317">
        <v>8.2665985620604499</v>
      </c>
      <c r="AC2317" t="s">
        <v>12</v>
      </c>
    </row>
    <row r="2318" spans="2:29" x14ac:dyDescent="0.35">
      <c r="B2318" t="s">
        <v>238</v>
      </c>
      <c r="C2318">
        <v>182530433197.50601</v>
      </c>
      <c r="D2318">
        <v>184491089045.444</v>
      </c>
      <c r="E2318">
        <v>62.322557703812002</v>
      </c>
      <c r="F2318">
        <v>45638277685.742401</v>
      </c>
      <c r="G2318" t="s">
        <v>12</v>
      </c>
      <c r="H2318" t="s">
        <v>12</v>
      </c>
      <c r="I2318">
        <v>399.7</v>
      </c>
      <c r="J2318">
        <v>1027800</v>
      </c>
      <c r="K2318" t="s">
        <v>12</v>
      </c>
      <c r="L2318" t="s">
        <v>13</v>
      </c>
      <c r="M2318">
        <v>1563100</v>
      </c>
      <c r="N2318" t="b">
        <v>0</v>
      </c>
      <c r="O2318">
        <v>26.678898387085599</v>
      </c>
      <c r="P2318">
        <v>1104533250</v>
      </c>
      <c r="Q2318">
        <v>1912301340</v>
      </c>
      <c r="R2318">
        <v>107269658740</v>
      </c>
      <c r="S2318">
        <v>28351076100</v>
      </c>
      <c r="T2318">
        <v>1.0587048690648699</v>
      </c>
      <c r="U2318" t="s">
        <v>12</v>
      </c>
      <c r="V2318">
        <v>38.325153704999998</v>
      </c>
      <c r="W2318">
        <v>23695364250</v>
      </c>
      <c r="X2318">
        <v>61827186480</v>
      </c>
      <c r="Y2318">
        <v>10568079213.841801</v>
      </c>
      <c r="Z2318">
        <v>8405593680</v>
      </c>
      <c r="AA2318">
        <v>7.2122680464816398</v>
      </c>
      <c r="AB2318">
        <v>6.6557727058654601</v>
      </c>
      <c r="AC2318" t="s">
        <v>12</v>
      </c>
    </row>
    <row r="2319" spans="2:29" x14ac:dyDescent="0.35">
      <c r="B2319" t="s">
        <v>238</v>
      </c>
      <c r="C2319">
        <v>172744171103.79401</v>
      </c>
      <c r="D2319">
        <v>181930979370.892</v>
      </c>
      <c r="E2319">
        <v>61.217479784554897</v>
      </c>
      <c r="F2319">
        <v>39986349422.322304</v>
      </c>
      <c r="G2319" t="s">
        <v>12</v>
      </c>
      <c r="H2319" t="s">
        <v>12</v>
      </c>
      <c r="I2319">
        <v>396.8</v>
      </c>
      <c r="J2319" t="s">
        <v>12</v>
      </c>
      <c r="K2319" t="s">
        <v>12</v>
      </c>
      <c r="L2319" t="s">
        <v>13</v>
      </c>
      <c r="M2319">
        <v>1308800</v>
      </c>
      <c r="N2319" t="b">
        <v>0</v>
      </c>
      <c r="O2319">
        <v>29.982489103771201</v>
      </c>
      <c r="P2319">
        <v>1771134400</v>
      </c>
      <c r="Q2319">
        <v>2738504800</v>
      </c>
      <c r="R2319">
        <v>121112913000</v>
      </c>
      <c r="S2319">
        <v>29768755200</v>
      </c>
      <c r="T2319">
        <v>1.0030430967159301</v>
      </c>
      <c r="U2319" t="s">
        <v>12</v>
      </c>
      <c r="V2319">
        <v>31.652234338</v>
      </c>
      <c r="W2319">
        <v>22530123200</v>
      </c>
      <c r="X2319">
        <v>71180198400</v>
      </c>
      <c r="Y2319">
        <v>9048642049.3526993</v>
      </c>
      <c r="Z2319">
        <v>8947299750</v>
      </c>
      <c r="AA2319">
        <v>7.3083363886368096</v>
      </c>
      <c r="AB2319">
        <v>6.7450936544760998</v>
      </c>
      <c r="AC2319" t="s">
        <v>12</v>
      </c>
    </row>
    <row r="2320" spans="2:29" x14ac:dyDescent="0.35">
      <c r="B2320" t="s">
        <v>238</v>
      </c>
      <c r="C2320">
        <v>172063246664.79001</v>
      </c>
      <c r="D2320">
        <v>215172693093.81601</v>
      </c>
      <c r="E2320">
        <v>71.053874306244296</v>
      </c>
      <c r="F2320">
        <v>45350079799.597504</v>
      </c>
      <c r="G2320" t="s">
        <v>12</v>
      </c>
      <c r="H2320" t="s">
        <v>12</v>
      </c>
      <c r="I2320" t="s">
        <v>12</v>
      </c>
      <c r="J2320" t="s">
        <v>12</v>
      </c>
      <c r="K2320" t="s">
        <v>12</v>
      </c>
      <c r="L2320" t="s">
        <v>13</v>
      </c>
      <c r="M2320">
        <v>1304200</v>
      </c>
      <c r="N2320" t="b">
        <v>0</v>
      </c>
      <c r="O2320">
        <v>29.885370936576301</v>
      </c>
      <c r="P2320">
        <v>2179557270</v>
      </c>
      <c r="Q2320">
        <v>3227439050</v>
      </c>
      <c r="R2320">
        <v>120793403640</v>
      </c>
      <c r="S2320">
        <v>28957632880</v>
      </c>
      <c r="T2320">
        <v>0.87468729298369896</v>
      </c>
      <c r="U2320" t="s">
        <v>12</v>
      </c>
      <c r="V2320">
        <v>28.425875451</v>
      </c>
      <c r="W2320">
        <v>20166659810</v>
      </c>
      <c r="X2320">
        <v>70944727260</v>
      </c>
      <c r="Y2320">
        <v>10148536682.85</v>
      </c>
      <c r="Z2320">
        <v>8750350700</v>
      </c>
      <c r="AA2320">
        <v>6.92023771980642</v>
      </c>
      <c r="AB2320">
        <v>6.52442172346161</v>
      </c>
      <c r="AC2320" t="s">
        <v>12</v>
      </c>
    </row>
    <row r="2321" spans="2:29" x14ac:dyDescent="0.35">
      <c r="B2321" t="s">
        <v>238</v>
      </c>
      <c r="C2321">
        <v>200491963466.40399</v>
      </c>
      <c r="D2321">
        <v>207920366089.37201</v>
      </c>
      <c r="E2321">
        <v>67.918190734996003</v>
      </c>
      <c r="F2321">
        <v>46232286811.3834</v>
      </c>
      <c r="G2321" t="s">
        <v>12</v>
      </c>
      <c r="H2321" t="s">
        <v>12</v>
      </c>
      <c r="I2321">
        <v>412.4</v>
      </c>
      <c r="J2321" t="s">
        <v>12</v>
      </c>
      <c r="K2321" t="s">
        <v>12</v>
      </c>
      <c r="L2321" t="s">
        <v>13</v>
      </c>
      <c r="M2321">
        <v>1323000</v>
      </c>
      <c r="N2321" t="b">
        <v>0</v>
      </c>
      <c r="O2321">
        <v>24.388423855859301</v>
      </c>
      <c r="P2321">
        <v>2169129600</v>
      </c>
      <c r="Q2321">
        <v>2813916600</v>
      </c>
      <c r="R2321">
        <v>110172541420</v>
      </c>
      <c r="S2321">
        <v>25979956200</v>
      </c>
      <c r="T2321" t="s">
        <v>12</v>
      </c>
      <c r="U2321" t="s">
        <v>12</v>
      </c>
      <c r="V2321">
        <v>28.769465563000001</v>
      </c>
      <c r="W2321">
        <v>16829767350</v>
      </c>
      <c r="X2321">
        <v>58498713900</v>
      </c>
      <c r="Y2321">
        <v>11520086150.409201</v>
      </c>
      <c r="Z2321">
        <v>9905134180</v>
      </c>
      <c r="AA2321" t="s">
        <v>12</v>
      </c>
      <c r="AB2321" t="s">
        <v>12</v>
      </c>
      <c r="AC2321" t="s">
        <v>12</v>
      </c>
    </row>
    <row r="2322" spans="2:29" x14ac:dyDescent="0.35">
      <c r="B2322" t="s">
        <v>238</v>
      </c>
      <c r="C2322">
        <v>211487473835.19101</v>
      </c>
      <c r="D2322">
        <v>157235287869.30399</v>
      </c>
      <c r="E2322">
        <v>51.361665394476198</v>
      </c>
      <c r="F2322">
        <v>51065793871.421402</v>
      </c>
      <c r="G2322" t="s">
        <v>12</v>
      </c>
      <c r="H2322" t="s">
        <v>12</v>
      </c>
      <c r="I2322">
        <v>403.2</v>
      </c>
      <c r="J2322" t="s">
        <v>12</v>
      </c>
      <c r="K2322" t="s">
        <v>12</v>
      </c>
      <c r="L2322" t="s">
        <v>13</v>
      </c>
      <c r="M2322">
        <v>1435000</v>
      </c>
      <c r="N2322" t="b">
        <v>0</v>
      </c>
      <c r="O2322">
        <v>22.294157707643802</v>
      </c>
      <c r="P2322">
        <v>2112048620</v>
      </c>
      <c r="Q2322">
        <v>2457630120</v>
      </c>
      <c r="R2322">
        <v>92412877840</v>
      </c>
      <c r="S2322">
        <v>25682889540</v>
      </c>
      <c r="T2322" t="s">
        <v>12</v>
      </c>
      <c r="U2322" t="s">
        <v>12</v>
      </c>
      <c r="V2322">
        <v>24.097763070999999</v>
      </c>
      <c r="W2322">
        <v>13033879100</v>
      </c>
      <c r="X2322">
        <v>54087506220</v>
      </c>
      <c r="Y2322">
        <v>11173941564.323799</v>
      </c>
      <c r="Z2322">
        <v>7279342200</v>
      </c>
      <c r="AA2322" t="s">
        <v>12</v>
      </c>
      <c r="AB2322" t="s">
        <v>12</v>
      </c>
      <c r="AC2322" t="s">
        <v>12</v>
      </c>
    </row>
    <row r="2323" spans="2:29" x14ac:dyDescent="0.35">
      <c r="B2323" t="s">
        <v>238</v>
      </c>
      <c r="C2323">
        <v>142044653499.539</v>
      </c>
      <c r="D2323">
        <v>129048756463.993</v>
      </c>
      <c r="E2323">
        <v>42.090437606035998</v>
      </c>
      <c r="F2323">
        <v>42444601576.558403</v>
      </c>
      <c r="G2323" t="s">
        <v>12</v>
      </c>
      <c r="H2323" t="s">
        <v>12</v>
      </c>
      <c r="I2323">
        <v>180.9</v>
      </c>
      <c r="J2323" t="s">
        <v>12</v>
      </c>
      <c r="K2323" t="s">
        <v>12</v>
      </c>
      <c r="L2323" t="s">
        <v>13</v>
      </c>
      <c r="M2323">
        <v>1502500</v>
      </c>
      <c r="N2323" t="b">
        <v>0</v>
      </c>
      <c r="O2323">
        <v>21.647475176053899</v>
      </c>
      <c r="P2323">
        <v>2044868160</v>
      </c>
      <c r="Q2323">
        <v>2325298560</v>
      </c>
      <c r="R2323" t="s">
        <v>12</v>
      </c>
      <c r="S2323">
        <v>24838554240</v>
      </c>
      <c r="T2323" t="s">
        <v>12</v>
      </c>
      <c r="U2323" t="s">
        <v>12</v>
      </c>
      <c r="V2323">
        <v>28.297438418999999</v>
      </c>
      <c r="W2323">
        <v>14827946880</v>
      </c>
      <c r="X2323">
        <v>52400315040</v>
      </c>
      <c r="Y2323">
        <v>8846858625.7444</v>
      </c>
      <c r="Z2323" t="s">
        <v>12</v>
      </c>
      <c r="AA2323" t="s">
        <v>12</v>
      </c>
      <c r="AB2323" t="s">
        <v>12</v>
      </c>
      <c r="AC2323" t="s">
        <v>12</v>
      </c>
    </row>
    <row r="2324" spans="2:29" x14ac:dyDescent="0.35">
      <c r="B2324" t="s">
        <v>238</v>
      </c>
      <c r="C2324">
        <v>117154284587.34</v>
      </c>
      <c r="D2324">
        <v>121477565395.424</v>
      </c>
      <c r="E2324">
        <v>39.111369081431299</v>
      </c>
      <c r="F2324">
        <v>42576707423.25</v>
      </c>
      <c r="G2324" t="s">
        <v>12</v>
      </c>
      <c r="H2324" t="s">
        <v>12</v>
      </c>
      <c r="I2324" t="s">
        <v>12</v>
      </c>
      <c r="J2324" t="s">
        <v>12</v>
      </c>
      <c r="K2324" t="s">
        <v>12</v>
      </c>
      <c r="L2324" t="s">
        <v>13</v>
      </c>
      <c r="M2324">
        <v>1504000</v>
      </c>
      <c r="N2324" t="b">
        <v>0</v>
      </c>
      <c r="O2324">
        <v>21.134590836899999</v>
      </c>
      <c r="P2324">
        <v>1674007500</v>
      </c>
      <c r="Q2324">
        <v>1843957500</v>
      </c>
      <c r="R2324" t="s">
        <v>12</v>
      </c>
      <c r="S2324">
        <v>23124787500</v>
      </c>
      <c r="T2324" t="s">
        <v>12</v>
      </c>
      <c r="U2324" t="s">
        <v>12</v>
      </c>
      <c r="V2324">
        <v>30.677054857000002</v>
      </c>
      <c r="W2324">
        <v>15603727500</v>
      </c>
      <c r="X2324">
        <v>50864490000</v>
      </c>
      <c r="Y2324">
        <v>9118598065.5839996</v>
      </c>
      <c r="Z2324" t="s">
        <v>12</v>
      </c>
      <c r="AA2324" t="s">
        <v>12</v>
      </c>
      <c r="AB2324" t="s">
        <v>12</v>
      </c>
      <c r="AC2324" t="s">
        <v>12</v>
      </c>
    </row>
    <row r="2325" spans="2:29" x14ac:dyDescent="0.35">
      <c r="B2325" t="s">
        <v>238</v>
      </c>
      <c r="C2325">
        <v>113876469516.04401</v>
      </c>
      <c r="D2325">
        <v>116656389677.922</v>
      </c>
      <c r="E2325">
        <v>39.097019766576203</v>
      </c>
      <c r="F2325">
        <v>45113163658.985397</v>
      </c>
      <c r="G2325" t="s">
        <v>12</v>
      </c>
      <c r="H2325" t="s">
        <v>12</v>
      </c>
      <c r="I2325" t="s">
        <v>12</v>
      </c>
      <c r="J2325" t="s">
        <v>12</v>
      </c>
      <c r="K2325" t="s">
        <v>12</v>
      </c>
      <c r="L2325" t="s">
        <v>13</v>
      </c>
      <c r="M2325">
        <v>1509000</v>
      </c>
      <c r="N2325" t="b">
        <v>0</v>
      </c>
      <c r="O2325">
        <v>20.634751899152398</v>
      </c>
      <c r="P2325">
        <v>1254388900</v>
      </c>
      <c r="Q2325">
        <v>1668531600</v>
      </c>
      <c r="R2325" t="s">
        <v>12</v>
      </c>
      <c r="S2325">
        <v>21646805350</v>
      </c>
      <c r="T2325" t="s">
        <v>12</v>
      </c>
      <c r="U2325" t="s">
        <v>12</v>
      </c>
      <c r="V2325">
        <v>36.304512944000003</v>
      </c>
      <c r="W2325">
        <v>17151039650</v>
      </c>
      <c r="X2325">
        <v>47242169800</v>
      </c>
      <c r="Y2325">
        <v>10092513717.1584</v>
      </c>
      <c r="Z2325" t="s">
        <v>12</v>
      </c>
      <c r="AA2325" t="s">
        <v>12</v>
      </c>
      <c r="AB2325" t="s">
        <v>12</v>
      </c>
      <c r="AC2325" t="s">
        <v>12</v>
      </c>
    </row>
    <row r="2326" spans="2:29" x14ac:dyDescent="0.35">
      <c r="B2326" t="s">
        <v>239</v>
      </c>
      <c r="C2326">
        <v>126025109439.487</v>
      </c>
      <c r="D2326">
        <v>103982636913.19099</v>
      </c>
      <c r="E2326">
        <v>57.367705037279499</v>
      </c>
      <c r="F2326">
        <v>17795035735.701401</v>
      </c>
      <c r="G2326">
        <v>37</v>
      </c>
      <c r="H2326">
        <v>37</v>
      </c>
      <c r="I2326" t="s">
        <v>12</v>
      </c>
      <c r="J2326" t="s">
        <v>12</v>
      </c>
      <c r="K2326">
        <v>61</v>
      </c>
      <c r="L2326" t="s">
        <v>13</v>
      </c>
      <c r="M2326">
        <v>90000</v>
      </c>
      <c r="N2326" t="b">
        <v>0</v>
      </c>
      <c r="O2326">
        <v>3.6802971180775099</v>
      </c>
      <c r="P2326">
        <v>782862254.61230397</v>
      </c>
      <c r="Q2326">
        <v>2967619132.03335</v>
      </c>
      <c r="R2326">
        <v>19487876814.033298</v>
      </c>
      <c r="S2326">
        <v>11650334318.166901</v>
      </c>
      <c r="T2326">
        <v>0.91505044059451701</v>
      </c>
      <c r="U2326">
        <v>20.2656279966236</v>
      </c>
      <c r="V2326">
        <v>16.353730754000001</v>
      </c>
      <c r="W2326">
        <v>1391814851.2901299</v>
      </c>
      <c r="X2326">
        <v>8510687085.5492096</v>
      </c>
      <c r="Y2326">
        <v>6015603845.28508</v>
      </c>
      <c r="Z2326">
        <v>6202631801.4110899</v>
      </c>
      <c r="AA2326">
        <v>5.7485975833427299</v>
      </c>
      <c r="AB2326">
        <v>5.72487609600722</v>
      </c>
      <c r="AC2326" t="s">
        <v>820</v>
      </c>
    </row>
    <row r="2327" spans="2:29" x14ac:dyDescent="0.35">
      <c r="B2327" t="s">
        <v>239</v>
      </c>
      <c r="C2327">
        <v>131133215844.981</v>
      </c>
      <c r="D2327">
        <v>96410724754.595001</v>
      </c>
      <c r="E2327">
        <v>51.762368839189399</v>
      </c>
      <c r="F2327">
        <v>17048539736.879101</v>
      </c>
      <c r="G2327">
        <v>62</v>
      </c>
      <c r="H2327">
        <v>62</v>
      </c>
      <c r="I2327" t="s">
        <v>12</v>
      </c>
      <c r="J2327" t="s">
        <v>12</v>
      </c>
      <c r="K2327">
        <v>65</v>
      </c>
      <c r="L2327" t="s">
        <v>13</v>
      </c>
      <c r="M2327">
        <v>161000</v>
      </c>
      <c r="N2327" t="b">
        <v>0</v>
      </c>
      <c r="O2327">
        <v>3.27885205742415</v>
      </c>
      <c r="P2327">
        <v>1196019201.44101</v>
      </c>
      <c r="Q2327">
        <v>1503861582.10748</v>
      </c>
      <c r="R2327">
        <v>16812236511.0905</v>
      </c>
      <c r="S2327">
        <v>11304068628.0396</v>
      </c>
      <c r="T2327">
        <v>1.3125348909711201</v>
      </c>
      <c r="U2327" t="s">
        <v>12</v>
      </c>
      <c r="V2327">
        <v>7.7839320750000001</v>
      </c>
      <c r="W2327">
        <v>600285947.16301405</v>
      </c>
      <c r="X2327">
        <v>7711860039.0273199</v>
      </c>
      <c r="Y2327">
        <v>5652758711.6162996</v>
      </c>
      <c r="Z2327">
        <v>5065942361.7550497</v>
      </c>
      <c r="AA2327">
        <v>8.2050390862544393</v>
      </c>
      <c r="AB2327">
        <v>8.1645329029252895</v>
      </c>
      <c r="AC2327" t="s">
        <v>12</v>
      </c>
    </row>
    <row r="2328" spans="2:29" x14ac:dyDescent="0.35">
      <c r="B2328" t="s">
        <v>239</v>
      </c>
      <c r="C2328">
        <v>116577991406.603</v>
      </c>
      <c r="D2328">
        <v>76355032957.609802</v>
      </c>
      <c r="E2328">
        <v>39.922864258456102</v>
      </c>
      <c r="F2328">
        <v>16164340923.9548</v>
      </c>
      <c r="G2328">
        <v>62</v>
      </c>
      <c r="H2328">
        <v>62</v>
      </c>
      <c r="I2328" t="s">
        <v>12</v>
      </c>
      <c r="J2328" t="s">
        <v>12</v>
      </c>
      <c r="K2328" t="s">
        <v>12</v>
      </c>
      <c r="L2328" t="s">
        <v>13</v>
      </c>
      <c r="M2328">
        <v>176000</v>
      </c>
      <c r="N2328" t="b">
        <v>0</v>
      </c>
      <c r="O2328">
        <v>2.8998893319203498</v>
      </c>
      <c r="P2328">
        <v>1290463563.05774</v>
      </c>
      <c r="Q2328">
        <v>1661960649.39254</v>
      </c>
      <c r="R2328">
        <v>14841390270.2537</v>
      </c>
      <c r="S2328">
        <v>9700975465.0037594</v>
      </c>
      <c r="T2328">
        <v>1.4115141087192</v>
      </c>
      <c r="U2328" t="s">
        <v>12</v>
      </c>
      <c r="V2328">
        <v>0.99346052200000001</v>
      </c>
      <c r="W2328">
        <v>68969358.133533999</v>
      </c>
      <c r="X2328">
        <v>6942335060.7461596</v>
      </c>
      <c r="Y2328">
        <v>5226715965.1403399</v>
      </c>
      <c r="Z2328">
        <v>4359337665.16782</v>
      </c>
      <c r="AA2328">
        <v>10.6831895238049</v>
      </c>
      <c r="AB2328">
        <v>10.678375309283901</v>
      </c>
      <c r="AC2328" t="s">
        <v>12</v>
      </c>
    </row>
    <row r="2329" spans="2:29" x14ac:dyDescent="0.35">
      <c r="B2329" t="s">
        <v>239</v>
      </c>
      <c r="C2329">
        <v>94147824819.065094</v>
      </c>
      <c r="D2329">
        <v>88207208214.789505</v>
      </c>
      <c r="E2329">
        <v>44.944882416466498</v>
      </c>
      <c r="F2329">
        <v>14943882837.726601</v>
      </c>
      <c r="G2329">
        <v>90000</v>
      </c>
      <c r="H2329">
        <v>90000</v>
      </c>
      <c r="I2329" t="s">
        <v>12</v>
      </c>
      <c r="J2329" t="s">
        <v>12</v>
      </c>
      <c r="K2329" t="s">
        <v>12</v>
      </c>
      <c r="L2329" t="s">
        <v>13</v>
      </c>
      <c r="M2329">
        <v>90000</v>
      </c>
      <c r="N2329" t="b">
        <v>0</v>
      </c>
      <c r="O2329">
        <v>2.7386911573385899</v>
      </c>
      <c r="P2329">
        <v>1024662700.47227</v>
      </c>
      <c r="Q2329">
        <v>1161983088.6027</v>
      </c>
      <c r="R2329">
        <v>13753936996.8234</v>
      </c>
      <c r="S2329">
        <v>8688134654.5026703</v>
      </c>
      <c r="T2329">
        <v>1.4452249773591901</v>
      </c>
      <c r="U2329" t="s">
        <v>12</v>
      </c>
      <c r="V2329">
        <v>3.4005821539999999</v>
      </c>
      <c r="W2329">
        <v>227613246.07920599</v>
      </c>
      <c r="X2329">
        <v>6693361188.5688496</v>
      </c>
      <c r="Y2329">
        <v>5216003334.5417004</v>
      </c>
      <c r="Z2329">
        <v>4369869875.7920599</v>
      </c>
      <c r="AA2329">
        <v>9.9595350690971998</v>
      </c>
      <c r="AB2329">
        <v>9.9559010267032502</v>
      </c>
      <c r="AC2329" t="s">
        <v>12</v>
      </c>
    </row>
    <row r="2330" spans="2:29" x14ac:dyDescent="0.35">
      <c r="B2330" t="s">
        <v>239</v>
      </c>
      <c r="C2330">
        <v>106275513157.593</v>
      </c>
      <c r="D2330">
        <v>69025902251.048996</v>
      </c>
      <c r="E2330">
        <v>34.297494266542103</v>
      </c>
      <c r="F2330">
        <v>15065585665.0809</v>
      </c>
      <c r="G2330">
        <v>92000</v>
      </c>
      <c r="H2330">
        <v>92000</v>
      </c>
      <c r="I2330" t="s">
        <v>12</v>
      </c>
      <c r="J2330" t="s">
        <v>12</v>
      </c>
      <c r="K2330" t="s">
        <v>12</v>
      </c>
      <c r="L2330" t="s">
        <v>13</v>
      </c>
      <c r="M2330">
        <v>92000</v>
      </c>
      <c r="N2330" t="b">
        <v>0</v>
      </c>
      <c r="O2330">
        <v>2.4341218520860699</v>
      </c>
      <c r="P2330">
        <v>951765565.27647996</v>
      </c>
      <c r="Q2330">
        <v>1113220985.87163</v>
      </c>
      <c r="R2330">
        <v>13115268986.9664</v>
      </c>
      <c r="S2330">
        <v>7813418952.9714899</v>
      </c>
      <c r="T2330">
        <v>1.42008650094264</v>
      </c>
      <c r="U2330" t="s">
        <v>12</v>
      </c>
      <c r="V2330">
        <v>0.50586494100000001</v>
      </c>
      <c r="W2330">
        <v>30836773.4080806</v>
      </c>
      <c r="X2330">
        <v>6095851071.66115</v>
      </c>
      <c r="Y2330">
        <v>5169483497.1759396</v>
      </c>
      <c r="Z2330">
        <v>5384901905.1338797</v>
      </c>
      <c r="AA2330">
        <v>10.6083330906089</v>
      </c>
      <c r="AB2330">
        <v>10.6006711398318</v>
      </c>
      <c r="AC2330" t="s">
        <v>12</v>
      </c>
    </row>
    <row r="2331" spans="2:29" x14ac:dyDescent="0.35">
      <c r="B2331" t="s">
        <v>239</v>
      </c>
      <c r="C2331">
        <v>84334980218.682098</v>
      </c>
      <c r="D2331">
        <v>110581795981.479</v>
      </c>
      <c r="E2331">
        <v>53.613752582455398</v>
      </c>
      <c r="F2331">
        <v>15042261868.8479</v>
      </c>
      <c r="G2331" t="s">
        <v>12</v>
      </c>
      <c r="H2331" t="s">
        <v>12</v>
      </c>
      <c r="I2331" t="s">
        <v>12</v>
      </c>
      <c r="J2331" t="s">
        <v>12</v>
      </c>
      <c r="K2331" t="s">
        <v>12</v>
      </c>
      <c r="L2331" t="s">
        <v>13</v>
      </c>
      <c r="M2331">
        <v>107000</v>
      </c>
      <c r="N2331" t="b">
        <v>0</v>
      </c>
      <c r="O2331">
        <v>2.4227013693046899</v>
      </c>
      <c r="P2331">
        <v>700007485.66605496</v>
      </c>
      <c r="Q2331">
        <v>858393559.18391097</v>
      </c>
      <c r="R2331">
        <v>12303158736.347099</v>
      </c>
      <c r="S2331">
        <v>6856696600.5995502</v>
      </c>
      <c r="T2331">
        <v>1.1817374577431401</v>
      </c>
      <c r="U2331" t="s">
        <v>12</v>
      </c>
      <c r="V2331">
        <v>2.2844855119999998</v>
      </c>
      <c r="W2331">
        <v>143780251.17145401</v>
      </c>
      <c r="X2331">
        <v>6293769447.5974302</v>
      </c>
      <c r="Y2331">
        <v>5138629944.6711502</v>
      </c>
      <c r="Z2331">
        <v>4586528156.9000902</v>
      </c>
      <c r="AA2331">
        <v>8.5053022025032501</v>
      </c>
      <c r="AB2331">
        <v>8.4967423303275709</v>
      </c>
      <c r="AC2331" t="s">
        <v>12</v>
      </c>
    </row>
    <row r="2332" spans="2:29" x14ac:dyDescent="0.35">
      <c r="B2332" t="s">
        <v>239</v>
      </c>
      <c r="C2332">
        <v>125251039797.72701</v>
      </c>
      <c r="D2332">
        <v>73846693105.274094</v>
      </c>
      <c r="E2332">
        <v>34.955955467041001</v>
      </c>
      <c r="F2332">
        <v>14459418860.006701</v>
      </c>
      <c r="G2332" t="s">
        <v>12</v>
      </c>
      <c r="H2332" t="s">
        <v>12</v>
      </c>
      <c r="I2332" t="s">
        <v>12</v>
      </c>
      <c r="J2332" t="s">
        <v>12</v>
      </c>
      <c r="K2332" t="s">
        <v>12</v>
      </c>
      <c r="L2332" t="s">
        <v>13</v>
      </c>
      <c r="M2332">
        <v>120000</v>
      </c>
      <c r="N2332" t="b">
        <v>0</v>
      </c>
      <c r="O2332">
        <v>2.0869899025171499</v>
      </c>
      <c r="P2332">
        <v>535904836.95387298</v>
      </c>
      <c r="Q2332">
        <v>582242473.23183894</v>
      </c>
      <c r="R2332">
        <v>10370084609.076</v>
      </c>
      <c r="S2332">
        <v>6377670495.7187204</v>
      </c>
      <c r="T2332" t="s">
        <v>12</v>
      </c>
      <c r="U2332" t="s">
        <v>12</v>
      </c>
      <c r="V2332">
        <v>1.786866531</v>
      </c>
      <c r="W2332">
        <v>96704632.232277796</v>
      </c>
      <c r="X2332">
        <v>5411967293.2880602</v>
      </c>
      <c r="Y2332">
        <v>4661810574.0726805</v>
      </c>
      <c r="Z2332">
        <v>3727804674.6856198</v>
      </c>
      <c r="AA2332" t="s">
        <v>12</v>
      </c>
      <c r="AB2332" t="s">
        <v>12</v>
      </c>
      <c r="AC2332" t="s">
        <v>12</v>
      </c>
    </row>
    <row r="2333" spans="2:29" x14ac:dyDescent="0.35">
      <c r="B2333" t="s">
        <v>239</v>
      </c>
      <c r="C2333">
        <v>92582984577.311493</v>
      </c>
      <c r="D2333">
        <v>58971117233.046402</v>
      </c>
      <c r="E2333">
        <v>26.6528413338762</v>
      </c>
      <c r="F2333">
        <v>11940129610.438801</v>
      </c>
      <c r="G2333" t="s">
        <v>12</v>
      </c>
      <c r="H2333" t="s">
        <v>12</v>
      </c>
      <c r="I2333" t="s">
        <v>12</v>
      </c>
      <c r="J2333" t="s">
        <v>12</v>
      </c>
      <c r="K2333" t="s">
        <v>12</v>
      </c>
      <c r="L2333" t="s">
        <v>13</v>
      </c>
      <c r="M2333">
        <v>125000</v>
      </c>
      <c r="N2333" t="b">
        <v>0</v>
      </c>
      <c r="O2333">
        <v>2.15613677572677</v>
      </c>
      <c r="P2333">
        <v>434148118.38855898</v>
      </c>
      <c r="Q2333">
        <v>488584232.059268</v>
      </c>
      <c r="R2333">
        <v>9426052385.1044502</v>
      </c>
      <c r="S2333">
        <v>5904441225.9039497</v>
      </c>
      <c r="T2333" t="s">
        <v>12</v>
      </c>
      <c r="U2333" t="s">
        <v>12</v>
      </c>
      <c r="V2333">
        <v>0.50506236900000001</v>
      </c>
      <c r="W2333">
        <v>28827006.007887699</v>
      </c>
      <c r="X2333">
        <v>5707613110.4640398</v>
      </c>
      <c r="Y2333">
        <v>3556374264.3973699</v>
      </c>
      <c r="Z2333">
        <v>2996256297.9109902</v>
      </c>
      <c r="AA2333" t="s">
        <v>12</v>
      </c>
      <c r="AB2333" t="s">
        <v>12</v>
      </c>
      <c r="AC2333" t="s">
        <v>12</v>
      </c>
    </row>
    <row r="2334" spans="2:29" x14ac:dyDescent="0.35">
      <c r="B2334" t="s">
        <v>239</v>
      </c>
      <c r="C2334">
        <v>70556998783.776398</v>
      </c>
      <c r="D2334">
        <v>55621190978.2061</v>
      </c>
      <c r="E2334">
        <v>24.583256419799</v>
      </c>
      <c r="F2334">
        <v>11247124798.5252</v>
      </c>
      <c r="G2334" t="s">
        <v>12</v>
      </c>
      <c r="H2334" t="s">
        <v>12</v>
      </c>
      <c r="I2334" t="s">
        <v>12</v>
      </c>
      <c r="J2334" t="s">
        <v>12</v>
      </c>
      <c r="K2334" t="s">
        <v>12</v>
      </c>
      <c r="L2334" t="s">
        <v>13</v>
      </c>
      <c r="M2334">
        <v>122000</v>
      </c>
      <c r="N2334" t="b">
        <v>0</v>
      </c>
      <c r="O2334">
        <v>2.00869705794589</v>
      </c>
      <c r="P2334">
        <v>452241336.35334098</v>
      </c>
      <c r="Q2334">
        <v>485770498.30124599</v>
      </c>
      <c r="R2334" t="s">
        <v>12</v>
      </c>
      <c r="S2334">
        <v>5713905662.5141602</v>
      </c>
      <c r="T2334" t="s">
        <v>12</v>
      </c>
      <c r="U2334" t="s">
        <v>12</v>
      </c>
      <c r="V2334">
        <v>1.3486906869999999</v>
      </c>
      <c r="W2334">
        <v>73495922.989807501</v>
      </c>
      <c r="X2334">
        <v>5449427633.0690804</v>
      </c>
      <c r="Y2334">
        <v>3412483365.6368399</v>
      </c>
      <c r="Z2334" t="s">
        <v>12</v>
      </c>
      <c r="AA2334" t="s">
        <v>12</v>
      </c>
      <c r="AB2334" t="s">
        <v>12</v>
      </c>
      <c r="AC2334" t="s">
        <v>12</v>
      </c>
    </row>
    <row r="2335" spans="2:29" x14ac:dyDescent="0.35">
      <c r="B2335" t="s">
        <v>239</v>
      </c>
      <c r="C2335">
        <v>68042925426.828697</v>
      </c>
      <c r="D2335">
        <v>41948572362.876503</v>
      </c>
      <c r="E2335">
        <v>17.755528469441099</v>
      </c>
      <c r="F2335">
        <v>10449911772.542999</v>
      </c>
      <c r="G2335" t="s">
        <v>12</v>
      </c>
      <c r="H2335" t="s">
        <v>12</v>
      </c>
      <c r="I2335" t="s">
        <v>12</v>
      </c>
      <c r="J2335" t="s">
        <v>12</v>
      </c>
      <c r="K2335" t="s">
        <v>12</v>
      </c>
      <c r="L2335" t="s">
        <v>13</v>
      </c>
      <c r="M2335">
        <v>96726</v>
      </c>
      <c r="N2335" t="b">
        <v>0</v>
      </c>
      <c r="O2335">
        <v>1.81337436408497</v>
      </c>
      <c r="P2335">
        <v>413354083.23176003</v>
      </c>
      <c r="Q2335">
        <v>448192582.274073</v>
      </c>
      <c r="R2335" t="s">
        <v>12</v>
      </c>
      <c r="S2335">
        <v>5426197109.5246401</v>
      </c>
      <c r="T2335" t="s">
        <v>12</v>
      </c>
      <c r="U2335" t="s">
        <v>12</v>
      </c>
      <c r="V2335">
        <v>6.2620166629999998</v>
      </c>
      <c r="W2335">
        <v>315429653.491207</v>
      </c>
      <c r="X2335">
        <v>5037189622.1486998</v>
      </c>
      <c r="Y2335">
        <v>2818238086.7502899</v>
      </c>
      <c r="Z2335" t="s">
        <v>12</v>
      </c>
      <c r="AA2335" t="s">
        <v>12</v>
      </c>
      <c r="AB2335" t="s">
        <v>12</v>
      </c>
      <c r="AC2335" t="s">
        <v>12</v>
      </c>
    </row>
    <row r="2336" spans="2:29" x14ac:dyDescent="0.35">
      <c r="B2336" t="s">
        <v>239</v>
      </c>
      <c r="C2336">
        <v>47740223619.493401</v>
      </c>
      <c r="D2336">
        <v>41583751101.998802</v>
      </c>
      <c r="E2336">
        <v>16.8863636039505</v>
      </c>
      <c r="F2336">
        <v>8853806296.7820702</v>
      </c>
      <c r="G2336" t="s">
        <v>12</v>
      </c>
      <c r="H2336" t="s">
        <v>12</v>
      </c>
      <c r="I2336" t="s">
        <v>12</v>
      </c>
      <c r="J2336" t="s">
        <v>12</v>
      </c>
      <c r="K2336" t="s">
        <v>12</v>
      </c>
      <c r="L2336" t="s">
        <v>13</v>
      </c>
      <c r="M2336">
        <v>179462</v>
      </c>
      <c r="N2336" t="b">
        <v>0</v>
      </c>
      <c r="O2336">
        <v>1.7352064042255799</v>
      </c>
      <c r="P2336">
        <v>453076873.36181802</v>
      </c>
      <c r="Q2336">
        <v>522997800.79709899</v>
      </c>
      <c r="R2336" t="s">
        <v>12</v>
      </c>
      <c r="S2336">
        <v>5129055671.2505798</v>
      </c>
      <c r="T2336" t="s">
        <v>12</v>
      </c>
      <c r="U2336" t="s">
        <v>12</v>
      </c>
      <c r="V2336">
        <v>6.016502097</v>
      </c>
      <c r="W2336">
        <v>298472442.64119798</v>
      </c>
      <c r="X2336">
        <v>4960896511.7949104</v>
      </c>
      <c r="Y2336">
        <v>2213971040.64083</v>
      </c>
      <c r="Z2336" t="s">
        <v>12</v>
      </c>
      <c r="AA2336" t="s">
        <v>12</v>
      </c>
      <c r="AB2336" t="s">
        <v>12</v>
      </c>
      <c r="AC2336" t="s">
        <v>12</v>
      </c>
    </row>
    <row r="2337" spans="2:29" x14ac:dyDescent="0.35">
      <c r="B2337" t="s">
        <v>240</v>
      </c>
      <c r="C2337">
        <v>35525092830</v>
      </c>
      <c r="D2337">
        <v>18383877666.9599</v>
      </c>
      <c r="E2337">
        <v>18.96</v>
      </c>
      <c r="F2337">
        <v>18502304560</v>
      </c>
      <c r="G2337" t="s">
        <v>12</v>
      </c>
      <c r="H2337" t="s">
        <v>12</v>
      </c>
      <c r="I2337">
        <v>15415253</v>
      </c>
      <c r="J2337">
        <v>1098662</v>
      </c>
      <c r="K2337">
        <v>129433473</v>
      </c>
      <c r="L2337" t="s">
        <v>13</v>
      </c>
      <c r="M2337">
        <v>16513915</v>
      </c>
      <c r="N2337" t="b">
        <v>0</v>
      </c>
      <c r="O2337">
        <v>8.3543333780999998</v>
      </c>
      <c r="P2337">
        <v>1474000000</v>
      </c>
      <c r="Q2337">
        <v>1474000000</v>
      </c>
      <c r="R2337">
        <v>39545000000</v>
      </c>
      <c r="S2337">
        <v>35582000000</v>
      </c>
      <c r="T2337">
        <v>0.82087508734384296</v>
      </c>
      <c r="U2337">
        <v>14.6985060873308</v>
      </c>
      <c r="V2337">
        <v>216.230692576</v>
      </c>
      <c r="W2337">
        <v>17359000000</v>
      </c>
      <c r="X2337">
        <v>8028000000</v>
      </c>
      <c r="Y2337">
        <v>1173865470</v>
      </c>
      <c r="Z2337">
        <v>1958000000</v>
      </c>
      <c r="AA2337">
        <v>3.7132674425393</v>
      </c>
      <c r="AB2337">
        <v>1.8142839895411</v>
      </c>
      <c r="AC2337" t="s">
        <v>809</v>
      </c>
    </row>
    <row r="2338" spans="2:29" x14ac:dyDescent="0.35">
      <c r="B2338" t="s">
        <v>240</v>
      </c>
      <c r="C2338">
        <v>36810907250</v>
      </c>
      <c r="D2338">
        <v>22044336070.399899</v>
      </c>
      <c r="E2338">
        <v>22.4</v>
      </c>
      <c r="F2338">
        <v>19368706000</v>
      </c>
      <c r="G2338" t="s">
        <v>12</v>
      </c>
      <c r="H2338" t="s">
        <v>12</v>
      </c>
      <c r="I2338">
        <v>18305632</v>
      </c>
      <c r="J2338">
        <v>1093343</v>
      </c>
      <c r="K2338">
        <v>131390996</v>
      </c>
      <c r="L2338" t="s">
        <v>13</v>
      </c>
      <c r="M2338">
        <v>19398975</v>
      </c>
      <c r="N2338" t="b">
        <v>0</v>
      </c>
      <c r="O2338">
        <v>10.873971525</v>
      </c>
      <c r="P2338">
        <v>1849000000</v>
      </c>
      <c r="Q2338">
        <v>1849000000</v>
      </c>
      <c r="R2338">
        <v>41138000000</v>
      </c>
      <c r="S2338">
        <v>37837000000</v>
      </c>
      <c r="T2338">
        <v>0.71491997405156504</v>
      </c>
      <c r="U2338" t="s">
        <v>12</v>
      </c>
      <c r="V2338">
        <v>169.27305468700001</v>
      </c>
      <c r="W2338">
        <v>17860000000</v>
      </c>
      <c r="X2338">
        <v>10551000000</v>
      </c>
      <c r="Y2338">
        <v>988379670</v>
      </c>
      <c r="Z2338">
        <v>2172000000</v>
      </c>
      <c r="AA2338">
        <v>5.74458074600701</v>
      </c>
      <c r="AB2338">
        <v>3.5204884948473398</v>
      </c>
      <c r="AC2338" t="s">
        <v>12</v>
      </c>
    </row>
    <row r="2339" spans="2:29" x14ac:dyDescent="0.35">
      <c r="B2339" t="s">
        <v>240</v>
      </c>
      <c r="C2339">
        <v>40172702770</v>
      </c>
      <c r="D2339">
        <v>22275344730.66</v>
      </c>
      <c r="E2339">
        <v>22.26</v>
      </c>
      <c r="F2339">
        <v>24489158630</v>
      </c>
      <c r="G2339" t="s">
        <v>12</v>
      </c>
      <c r="H2339" t="s">
        <v>12</v>
      </c>
      <c r="I2339">
        <v>20531127</v>
      </c>
      <c r="J2339">
        <v>1317179</v>
      </c>
      <c r="K2339">
        <v>3707</v>
      </c>
      <c r="L2339" t="s">
        <v>13</v>
      </c>
      <c r="M2339">
        <v>21848306</v>
      </c>
      <c r="N2339" t="b">
        <v>0</v>
      </c>
      <c r="O2339">
        <v>11.096110776</v>
      </c>
      <c r="P2339">
        <v>1808000000</v>
      </c>
      <c r="Q2339">
        <v>1808000000</v>
      </c>
      <c r="R2339">
        <v>40631000000</v>
      </c>
      <c r="S2339">
        <v>36970000000</v>
      </c>
      <c r="T2339">
        <v>0.80428188144902002</v>
      </c>
      <c r="U2339" t="s">
        <v>12</v>
      </c>
      <c r="V2339">
        <v>152.21044939699999</v>
      </c>
      <c r="W2339">
        <v>16664000000</v>
      </c>
      <c r="X2339">
        <v>10948000000</v>
      </c>
      <c r="Y2339">
        <v>1370598710</v>
      </c>
      <c r="Z2339">
        <v>1073000000</v>
      </c>
      <c r="AA2339">
        <v>7.6679512095657598</v>
      </c>
      <c r="AB2339">
        <v>5.3000977478623197</v>
      </c>
      <c r="AC2339" t="s">
        <v>12</v>
      </c>
    </row>
    <row r="2340" spans="2:29" x14ac:dyDescent="0.35">
      <c r="B2340" t="s">
        <v>240</v>
      </c>
      <c r="C2340">
        <v>38998724440</v>
      </c>
      <c r="D2340">
        <v>19263269814.25</v>
      </c>
      <c r="E2340">
        <v>19.25</v>
      </c>
      <c r="F2340">
        <v>23167461770</v>
      </c>
      <c r="G2340" t="s">
        <v>12</v>
      </c>
      <c r="H2340" t="s">
        <v>12</v>
      </c>
      <c r="I2340">
        <v>19574000</v>
      </c>
      <c r="J2340">
        <v>1631000</v>
      </c>
      <c r="K2340" t="s">
        <v>12</v>
      </c>
      <c r="L2340" t="s">
        <v>13</v>
      </c>
      <c r="M2340">
        <v>21205000</v>
      </c>
      <c r="N2340" t="b">
        <v>0</v>
      </c>
      <c r="O2340">
        <v>14.726957422</v>
      </c>
      <c r="P2340">
        <v>1774000000</v>
      </c>
      <c r="Q2340">
        <v>1774000000</v>
      </c>
      <c r="R2340">
        <v>47322000000</v>
      </c>
      <c r="S2340">
        <v>35733000000</v>
      </c>
      <c r="T2340">
        <v>0.88388194925045804</v>
      </c>
      <c r="U2340" t="s">
        <v>12</v>
      </c>
      <c r="V2340">
        <v>131.28138998200001</v>
      </c>
      <c r="W2340">
        <v>19343000000</v>
      </c>
      <c r="X2340">
        <v>14734000000</v>
      </c>
      <c r="Y2340">
        <v>1288330360</v>
      </c>
      <c r="Z2340">
        <v>994000000</v>
      </c>
      <c r="AA2340">
        <v>7.4789852240948198</v>
      </c>
      <c r="AB2340">
        <v>4.2223759227894</v>
      </c>
      <c r="AC2340" t="s">
        <v>12</v>
      </c>
    </row>
    <row r="2341" spans="2:29" x14ac:dyDescent="0.35">
      <c r="B2341" t="s">
        <v>240</v>
      </c>
      <c r="C2341">
        <v>35479652170</v>
      </c>
      <c r="D2341">
        <v>17922346097.310001</v>
      </c>
      <c r="E2341">
        <v>17.91</v>
      </c>
      <c r="F2341">
        <v>22221630100</v>
      </c>
      <c r="G2341" t="s">
        <v>12</v>
      </c>
      <c r="H2341" t="s">
        <v>12</v>
      </c>
      <c r="I2341">
        <v>574300</v>
      </c>
      <c r="J2341">
        <v>1460000</v>
      </c>
      <c r="K2341">
        <v>109885000</v>
      </c>
      <c r="L2341" t="s">
        <v>13</v>
      </c>
      <c r="M2341">
        <v>23883300</v>
      </c>
      <c r="N2341" t="b">
        <v>0</v>
      </c>
      <c r="O2341">
        <v>15.214512028</v>
      </c>
      <c r="P2341">
        <v>2147000000</v>
      </c>
      <c r="Q2341">
        <v>2147000000</v>
      </c>
      <c r="R2341">
        <v>47114000000</v>
      </c>
      <c r="S2341">
        <v>35828000000</v>
      </c>
      <c r="T2341">
        <v>0.89050298327802302</v>
      </c>
      <c r="U2341" t="s">
        <v>12</v>
      </c>
      <c r="V2341">
        <v>122.10180624</v>
      </c>
      <c r="W2341">
        <v>18590000000</v>
      </c>
      <c r="X2341">
        <v>15225000000</v>
      </c>
      <c r="Y2341">
        <v>1250450830</v>
      </c>
      <c r="Z2341">
        <v>1275000000</v>
      </c>
      <c r="AA2341">
        <v>6.4304358565831201</v>
      </c>
      <c r="AB2341">
        <v>3.60605072721604</v>
      </c>
      <c r="AC2341" t="s">
        <v>12</v>
      </c>
    </row>
    <row r="2342" spans="2:29" x14ac:dyDescent="0.35">
      <c r="B2342" t="s">
        <v>240</v>
      </c>
      <c r="C2342">
        <v>36462252920</v>
      </c>
      <c r="D2342">
        <v>18827969950.914902</v>
      </c>
      <c r="E2342">
        <v>18.815000000000001</v>
      </c>
      <c r="F2342">
        <v>24540099440</v>
      </c>
      <c r="G2342">
        <v>20517.900000000001</v>
      </c>
      <c r="H2342">
        <v>20517.900000000001</v>
      </c>
      <c r="I2342">
        <v>19839.900000000001</v>
      </c>
      <c r="J2342">
        <v>678</v>
      </c>
      <c r="K2342">
        <v>95646</v>
      </c>
      <c r="L2342" t="s">
        <v>13</v>
      </c>
      <c r="M2342">
        <v>20517900</v>
      </c>
      <c r="N2342" t="b">
        <v>0</v>
      </c>
      <c r="O2342">
        <v>14.357103074999999</v>
      </c>
      <c r="P2342">
        <v>1894000000</v>
      </c>
      <c r="Q2342">
        <v>1894000000</v>
      </c>
      <c r="R2342">
        <v>48132000000</v>
      </c>
      <c r="S2342">
        <v>34889000000</v>
      </c>
      <c r="T2342">
        <v>0.85322120933869705</v>
      </c>
      <c r="U2342" t="s">
        <v>12</v>
      </c>
      <c r="V2342">
        <v>130.263798984</v>
      </c>
      <c r="W2342">
        <v>18715000000</v>
      </c>
      <c r="X2342">
        <v>14367000000</v>
      </c>
      <c r="Y2342">
        <v>1326493580</v>
      </c>
      <c r="Z2342">
        <v>1606000000</v>
      </c>
      <c r="AA2342">
        <v>6.75295199992539</v>
      </c>
      <c r="AB2342">
        <v>4.3481130374528201</v>
      </c>
      <c r="AC2342" t="s">
        <v>12</v>
      </c>
    </row>
    <row r="2343" spans="2:29" x14ac:dyDescent="0.35">
      <c r="B2343" t="s">
        <v>240</v>
      </c>
      <c r="C2343">
        <v>37119504850</v>
      </c>
      <c r="D2343">
        <v>20824345186.209999</v>
      </c>
      <c r="E2343">
        <v>20.81</v>
      </c>
      <c r="F2343">
        <v>26317977760</v>
      </c>
      <c r="G2343" t="s">
        <v>12</v>
      </c>
      <c r="H2343" t="s">
        <v>12</v>
      </c>
      <c r="I2343" t="s">
        <v>12</v>
      </c>
      <c r="J2343">
        <v>599000</v>
      </c>
      <c r="K2343">
        <v>88855000</v>
      </c>
      <c r="L2343" t="s">
        <v>13</v>
      </c>
      <c r="M2343">
        <v>22429962</v>
      </c>
      <c r="N2343" t="b">
        <v>0</v>
      </c>
      <c r="O2343">
        <v>14.131258758</v>
      </c>
      <c r="P2343">
        <v>1353000000</v>
      </c>
      <c r="Q2343">
        <v>1353000000</v>
      </c>
      <c r="R2343">
        <v>50328000000</v>
      </c>
      <c r="S2343">
        <v>34363000000</v>
      </c>
      <c r="T2343" t="s">
        <v>12</v>
      </c>
      <c r="U2343" t="s">
        <v>12</v>
      </c>
      <c r="V2343">
        <v>149.07715154499999</v>
      </c>
      <c r="W2343">
        <v>21081000000</v>
      </c>
      <c r="X2343">
        <v>14141000000</v>
      </c>
      <c r="Y2343">
        <v>1483742570</v>
      </c>
      <c r="Z2343">
        <v>1455000000</v>
      </c>
      <c r="AA2343" t="s">
        <v>12</v>
      </c>
      <c r="AB2343" t="s">
        <v>12</v>
      </c>
      <c r="AC2343" t="s">
        <v>12</v>
      </c>
    </row>
    <row r="2344" spans="2:29" x14ac:dyDescent="0.35">
      <c r="B2344" t="s">
        <v>240</v>
      </c>
      <c r="C2344">
        <v>37865054920</v>
      </c>
      <c r="D2344">
        <v>18707887229.994999</v>
      </c>
      <c r="E2344">
        <v>18.695</v>
      </c>
      <c r="F2344">
        <v>24247828040</v>
      </c>
      <c r="G2344">
        <v>27018947</v>
      </c>
      <c r="H2344">
        <v>27018947</v>
      </c>
      <c r="I2344" t="s">
        <v>12</v>
      </c>
      <c r="J2344" t="s">
        <v>12</v>
      </c>
      <c r="K2344" t="s">
        <v>12</v>
      </c>
      <c r="L2344" t="s">
        <v>13</v>
      </c>
      <c r="M2344">
        <v>27018947</v>
      </c>
      <c r="N2344" t="b">
        <v>0</v>
      </c>
      <c r="O2344">
        <v>13.434738897100001</v>
      </c>
      <c r="P2344">
        <v>1381000000</v>
      </c>
      <c r="Q2344">
        <v>1381000000</v>
      </c>
      <c r="R2344">
        <v>44945000000</v>
      </c>
      <c r="S2344">
        <v>29339000000</v>
      </c>
      <c r="T2344" t="s">
        <v>12</v>
      </c>
      <c r="U2344" t="s">
        <v>12</v>
      </c>
      <c r="V2344">
        <v>140.1591788158</v>
      </c>
      <c r="W2344">
        <v>18843000000</v>
      </c>
      <c r="X2344">
        <v>13444000000</v>
      </c>
      <c r="Y2344">
        <v>1439593350</v>
      </c>
      <c r="Z2344">
        <v>1967000000</v>
      </c>
      <c r="AA2344" t="s">
        <v>12</v>
      </c>
      <c r="AB2344" t="s">
        <v>12</v>
      </c>
      <c r="AC2344" t="s">
        <v>12</v>
      </c>
    </row>
    <row r="2345" spans="2:29" x14ac:dyDescent="0.35">
      <c r="B2345" t="s">
        <v>240</v>
      </c>
      <c r="C2345">
        <v>33981520000</v>
      </c>
      <c r="D2345">
        <v>13589361250.780001</v>
      </c>
      <c r="E2345">
        <v>13.58</v>
      </c>
      <c r="F2345">
        <v>25037469880</v>
      </c>
      <c r="G2345" t="s">
        <v>12</v>
      </c>
      <c r="H2345" t="s">
        <v>12</v>
      </c>
      <c r="I2345" t="s">
        <v>12</v>
      </c>
      <c r="J2345" t="s">
        <v>12</v>
      </c>
      <c r="K2345" t="s">
        <v>12</v>
      </c>
      <c r="L2345" t="s">
        <v>13</v>
      </c>
      <c r="M2345">
        <v>24131408</v>
      </c>
      <c r="N2345" t="b">
        <v>0</v>
      </c>
      <c r="O2345">
        <v>13.251864959000001</v>
      </c>
      <c r="P2345">
        <v>1441000000</v>
      </c>
      <c r="Q2345">
        <v>1441000000</v>
      </c>
      <c r="R2345" t="s">
        <v>12</v>
      </c>
      <c r="S2345">
        <v>30822000000</v>
      </c>
      <c r="T2345" t="s">
        <v>12</v>
      </c>
      <c r="U2345" t="s">
        <v>12</v>
      </c>
      <c r="V2345">
        <v>158.638111756</v>
      </c>
      <c r="W2345">
        <v>21037000000</v>
      </c>
      <c r="X2345">
        <v>13261000000</v>
      </c>
      <c r="Y2345">
        <v>1407538250</v>
      </c>
      <c r="Z2345" t="s">
        <v>12</v>
      </c>
      <c r="AA2345" t="s">
        <v>12</v>
      </c>
      <c r="AB2345" t="s">
        <v>12</v>
      </c>
      <c r="AC2345" t="s">
        <v>12</v>
      </c>
    </row>
    <row r="2346" spans="2:29" x14ac:dyDescent="0.35">
      <c r="B2346" t="s">
        <v>240</v>
      </c>
      <c r="C2346">
        <v>31294385770</v>
      </c>
      <c r="D2346">
        <v>13154530923.8349</v>
      </c>
      <c r="E2346">
        <v>13.14073348</v>
      </c>
      <c r="F2346">
        <v>23384174050</v>
      </c>
      <c r="G2346" t="s">
        <v>12</v>
      </c>
      <c r="H2346" t="s">
        <v>12</v>
      </c>
      <c r="I2346" t="s">
        <v>12</v>
      </c>
      <c r="J2346" t="s">
        <v>12</v>
      </c>
      <c r="K2346" t="s">
        <v>12</v>
      </c>
      <c r="L2346" t="s">
        <v>13</v>
      </c>
      <c r="M2346">
        <v>20455274</v>
      </c>
      <c r="N2346" t="b">
        <v>0</v>
      </c>
      <c r="O2346">
        <v>12.778678994</v>
      </c>
      <c r="P2346">
        <v>1456000000</v>
      </c>
      <c r="Q2346">
        <v>1456000000</v>
      </c>
      <c r="R2346" t="s">
        <v>12</v>
      </c>
      <c r="S2346">
        <v>29878000000</v>
      </c>
      <c r="T2346" t="s">
        <v>12</v>
      </c>
      <c r="U2346" t="s">
        <v>12</v>
      </c>
      <c r="V2346">
        <v>164.29799874899999</v>
      </c>
      <c r="W2346">
        <v>21017000000</v>
      </c>
      <c r="X2346">
        <v>12792000000</v>
      </c>
      <c r="Y2346">
        <v>1417361480</v>
      </c>
      <c r="Z2346" t="s">
        <v>12</v>
      </c>
      <c r="AA2346" t="s">
        <v>12</v>
      </c>
      <c r="AB2346" t="s">
        <v>12</v>
      </c>
      <c r="AC2346" t="s">
        <v>12</v>
      </c>
    </row>
    <row r="2347" spans="2:29" x14ac:dyDescent="0.35">
      <c r="B2347" t="s">
        <v>240</v>
      </c>
      <c r="C2347">
        <v>30986867430</v>
      </c>
      <c r="D2347">
        <v>10590987366.99</v>
      </c>
      <c r="E2347">
        <v>11.003568066</v>
      </c>
      <c r="F2347">
        <v>20379421210</v>
      </c>
      <c r="G2347" t="s">
        <v>12</v>
      </c>
      <c r="H2347" t="s">
        <v>12</v>
      </c>
      <c r="I2347" t="s">
        <v>12</v>
      </c>
      <c r="J2347" t="s">
        <v>12</v>
      </c>
      <c r="K2347" t="s">
        <v>12</v>
      </c>
      <c r="L2347" t="s">
        <v>13</v>
      </c>
      <c r="M2347">
        <v>31710000</v>
      </c>
      <c r="N2347" t="b">
        <v>0</v>
      </c>
      <c r="O2347">
        <v>11.827615046</v>
      </c>
      <c r="P2347">
        <v>1545000000</v>
      </c>
      <c r="Q2347">
        <v>1545000000</v>
      </c>
      <c r="R2347" t="s">
        <v>12</v>
      </c>
      <c r="S2347">
        <v>29183000000</v>
      </c>
      <c r="T2347" t="s">
        <v>12</v>
      </c>
      <c r="U2347" t="s">
        <v>12</v>
      </c>
      <c r="V2347">
        <v>178.84750527099999</v>
      </c>
      <c r="W2347">
        <v>20360000000</v>
      </c>
      <c r="X2347">
        <v>11384000000</v>
      </c>
      <c r="Y2347">
        <v>1238700620</v>
      </c>
      <c r="Z2347" t="s">
        <v>12</v>
      </c>
      <c r="AA2347" t="s">
        <v>12</v>
      </c>
      <c r="AB2347" t="s">
        <v>12</v>
      </c>
      <c r="AC2347" t="s">
        <v>12</v>
      </c>
    </row>
    <row r="2348" spans="2:29" x14ac:dyDescent="0.35">
      <c r="B2348" t="s">
        <v>241</v>
      </c>
      <c r="C2348">
        <v>13673554943.0021</v>
      </c>
      <c r="D2348">
        <v>10546972570.6528</v>
      </c>
      <c r="E2348">
        <v>79.330801099306797</v>
      </c>
      <c r="F2348">
        <v>4989887701.1162701</v>
      </c>
      <c r="G2348">
        <v>106179</v>
      </c>
      <c r="H2348">
        <v>106179</v>
      </c>
      <c r="I2348">
        <v>45739</v>
      </c>
      <c r="J2348">
        <v>60440</v>
      </c>
      <c r="K2348">
        <v>65131</v>
      </c>
      <c r="L2348" t="s">
        <v>13</v>
      </c>
      <c r="M2348">
        <v>106179</v>
      </c>
      <c r="N2348" t="b">
        <v>0</v>
      </c>
      <c r="O2348">
        <v>5.6125065042655002</v>
      </c>
      <c r="P2348">
        <v>165177354.690198</v>
      </c>
      <c r="Q2348">
        <v>184032186.01846999</v>
      </c>
      <c r="R2348">
        <v>4413845243.1991396</v>
      </c>
      <c r="S2348">
        <v>2988773023.48524</v>
      </c>
      <c r="T2348">
        <v>1.3650419418199</v>
      </c>
      <c r="U2348">
        <v>27.824255054873699</v>
      </c>
      <c r="V2348">
        <v>369.5415342714</v>
      </c>
      <c r="W2348">
        <v>2757434404.3736801</v>
      </c>
      <c r="X2348">
        <v>746177127.236853</v>
      </c>
      <c r="Y2348">
        <v>667122896.05432403</v>
      </c>
      <c r="Z2348">
        <v>678167707.137622</v>
      </c>
      <c r="AA2348">
        <v>9.5421406615452202</v>
      </c>
      <c r="AB2348">
        <v>7.26395851002603</v>
      </c>
      <c r="AC2348" t="s">
        <v>808</v>
      </c>
    </row>
    <row r="2349" spans="2:29" x14ac:dyDescent="0.35">
      <c r="B2349" t="s">
        <v>241</v>
      </c>
      <c r="C2349">
        <v>12968021649.506701</v>
      </c>
      <c r="D2349">
        <v>11059090012.606199</v>
      </c>
      <c r="E2349">
        <v>83.008181914611498</v>
      </c>
      <c r="F2349">
        <v>4197657859.10322</v>
      </c>
      <c r="G2349" t="s">
        <v>12</v>
      </c>
      <c r="H2349" t="s">
        <v>12</v>
      </c>
      <c r="I2349">
        <v>46911</v>
      </c>
      <c r="J2349">
        <v>70693</v>
      </c>
      <c r="K2349">
        <v>42763</v>
      </c>
      <c r="L2349" t="s">
        <v>13</v>
      </c>
      <c r="M2349">
        <v>117604</v>
      </c>
      <c r="N2349" t="b">
        <v>0</v>
      </c>
      <c r="O2349">
        <v>3.93101797369054</v>
      </c>
      <c r="P2349">
        <v>164650311.208745</v>
      </c>
      <c r="Q2349">
        <v>164650311.208745</v>
      </c>
      <c r="R2349">
        <v>3946466618.8124499</v>
      </c>
      <c r="S2349">
        <v>3342472492.0236402</v>
      </c>
      <c r="T2349">
        <v>1.0701270953651101</v>
      </c>
      <c r="U2349" t="s">
        <v>12</v>
      </c>
      <c r="V2349">
        <v>563.62400906000005</v>
      </c>
      <c r="W2349">
        <v>2951843187.4052</v>
      </c>
      <c r="X2349">
        <v>523725593.65029597</v>
      </c>
      <c r="Y2349">
        <v>333651693.40135002</v>
      </c>
      <c r="Z2349">
        <v>847029723.21120906</v>
      </c>
      <c r="AA2349">
        <v>9.4636481079541195</v>
      </c>
      <c r="AB2349">
        <v>7.4516294435964401</v>
      </c>
      <c r="AC2349" t="s">
        <v>12</v>
      </c>
    </row>
    <row r="2350" spans="2:29" x14ac:dyDescent="0.35">
      <c r="B2350" t="s">
        <v>241</v>
      </c>
      <c r="C2350">
        <v>10060602391.8927</v>
      </c>
      <c r="D2350">
        <v>6200974764.7270203</v>
      </c>
      <c r="E2350">
        <v>44.392416186150903</v>
      </c>
      <c r="F2350">
        <v>5197817180.6075697</v>
      </c>
      <c r="G2350" t="s">
        <v>12</v>
      </c>
      <c r="H2350" t="s">
        <v>12</v>
      </c>
      <c r="I2350">
        <v>48163</v>
      </c>
      <c r="J2350">
        <v>89687</v>
      </c>
      <c r="K2350">
        <v>42099</v>
      </c>
      <c r="L2350" t="s">
        <v>13</v>
      </c>
      <c r="M2350">
        <v>137850</v>
      </c>
      <c r="N2350" t="b">
        <v>0</v>
      </c>
      <c r="O2350">
        <v>3.0561885856302502</v>
      </c>
      <c r="P2350">
        <v>148759533.74168301</v>
      </c>
      <c r="Q2350">
        <v>148759533.74168301</v>
      </c>
      <c r="R2350">
        <v>3239950015.07307</v>
      </c>
      <c r="S2350">
        <v>3260679422.32548</v>
      </c>
      <c r="T2350">
        <v>0.89235580474814202</v>
      </c>
      <c r="U2350" t="s">
        <v>12</v>
      </c>
      <c r="V2350">
        <v>723.320589842</v>
      </c>
      <c r="W2350">
        <v>3064029960.9251199</v>
      </c>
      <c r="X2350">
        <v>423606075.08712602</v>
      </c>
      <c r="Y2350">
        <v>678895873.57217002</v>
      </c>
      <c r="Z2350">
        <v>605855555.409922</v>
      </c>
      <c r="AA2350">
        <v>9.1676648677761197</v>
      </c>
      <c r="AB2350">
        <v>8.2617001274923805</v>
      </c>
      <c r="AC2350" t="s">
        <v>12</v>
      </c>
    </row>
    <row r="2351" spans="2:29" x14ac:dyDescent="0.35">
      <c r="B2351" t="s">
        <v>241</v>
      </c>
      <c r="C2351">
        <v>9253668074.5915203</v>
      </c>
      <c r="D2351">
        <v>7442032810.67873</v>
      </c>
      <c r="E2351">
        <v>50.490784114977401</v>
      </c>
      <c r="F2351">
        <v>4735162503.1599398</v>
      </c>
      <c r="G2351" t="s">
        <v>12</v>
      </c>
      <c r="H2351" t="s">
        <v>12</v>
      </c>
      <c r="I2351">
        <v>52901</v>
      </c>
      <c r="J2351">
        <v>109584</v>
      </c>
      <c r="K2351">
        <v>19111</v>
      </c>
      <c r="L2351" t="s">
        <v>13</v>
      </c>
      <c r="M2351">
        <v>162485</v>
      </c>
      <c r="N2351" t="b">
        <v>0</v>
      </c>
      <c r="O2351">
        <v>3.80008646231492</v>
      </c>
      <c r="P2351">
        <v>118874392.904707</v>
      </c>
      <c r="Q2351">
        <v>118874392.904707</v>
      </c>
      <c r="R2351">
        <v>2930877849.3803101</v>
      </c>
      <c r="S2351">
        <v>2073342818.28228</v>
      </c>
      <c r="T2351">
        <v>0.75856597669106496</v>
      </c>
      <c r="U2351" t="s">
        <v>12</v>
      </c>
      <c r="V2351">
        <v>225.549108993</v>
      </c>
      <c r="W2351">
        <v>1241792482.50262</v>
      </c>
      <c r="X2351">
        <v>550564126.83120298</v>
      </c>
      <c r="Y2351">
        <v>692880697.87979996</v>
      </c>
      <c r="Z2351">
        <v>584688105.02960706</v>
      </c>
      <c r="AA2351">
        <v>7.0645509143534904</v>
      </c>
      <c r="AB2351">
        <v>6.3551062564324097</v>
      </c>
      <c r="AC2351" t="s">
        <v>12</v>
      </c>
    </row>
    <row r="2352" spans="2:29" x14ac:dyDescent="0.35">
      <c r="B2352" t="s">
        <v>241</v>
      </c>
      <c r="C2352">
        <v>8681043986.2583199</v>
      </c>
      <c r="D2352">
        <v>8598428962.8174591</v>
      </c>
      <c r="E2352">
        <v>56.141648015612098</v>
      </c>
      <c r="F2352">
        <v>4715822087.1881504</v>
      </c>
      <c r="G2352" t="s">
        <v>12</v>
      </c>
      <c r="H2352" t="s">
        <v>12</v>
      </c>
      <c r="I2352" t="s">
        <v>12</v>
      </c>
      <c r="J2352" t="s">
        <v>12</v>
      </c>
      <c r="K2352" t="s">
        <v>12</v>
      </c>
      <c r="L2352" t="s">
        <v>13</v>
      </c>
      <c r="M2352">
        <v>173077</v>
      </c>
      <c r="N2352" t="b">
        <v>0</v>
      </c>
      <c r="O2352">
        <v>4.0725988838051901</v>
      </c>
      <c r="P2352">
        <v>188646016.03372401</v>
      </c>
      <c r="Q2352">
        <v>188646016.03372401</v>
      </c>
      <c r="R2352">
        <v>2792709813.59306</v>
      </c>
      <c r="S2352">
        <v>2101267906.20648</v>
      </c>
      <c r="T2352">
        <v>0.58697308159934403</v>
      </c>
      <c r="U2352" t="s">
        <v>12</v>
      </c>
      <c r="V2352">
        <v>185.85700293799999</v>
      </c>
      <c r="W2352">
        <v>1113105348.33829</v>
      </c>
      <c r="X2352">
        <v>598904174.03741205</v>
      </c>
      <c r="Y2352">
        <v>676913837.43295503</v>
      </c>
      <c r="Z2352">
        <v>625595798.64545095</v>
      </c>
      <c r="AA2352">
        <v>5.4495977179933002</v>
      </c>
      <c r="AB2352">
        <v>4.9587128296793503</v>
      </c>
      <c r="AC2352" t="s">
        <v>12</v>
      </c>
    </row>
    <row r="2353" spans="2:29" x14ac:dyDescent="0.35">
      <c r="B2353" t="s">
        <v>241</v>
      </c>
      <c r="C2353">
        <v>8423404262.7979803</v>
      </c>
      <c r="D2353">
        <v>15124020934.4105</v>
      </c>
      <c r="E2353">
        <v>94.141554218230993</v>
      </c>
      <c r="F2353">
        <v>4745549969.1585102</v>
      </c>
      <c r="G2353" t="s">
        <v>12</v>
      </c>
      <c r="H2353" t="s">
        <v>12</v>
      </c>
      <c r="I2353" t="s">
        <v>12</v>
      </c>
      <c r="J2353">
        <v>129491</v>
      </c>
      <c r="K2353" t="s">
        <v>12</v>
      </c>
      <c r="L2353" t="s">
        <v>13</v>
      </c>
      <c r="M2353">
        <v>178580</v>
      </c>
      <c r="N2353" t="b">
        <v>0</v>
      </c>
      <c r="O2353">
        <v>2.7209672959456701</v>
      </c>
      <c r="P2353">
        <v>198541339.03133899</v>
      </c>
      <c r="Q2353">
        <v>198541339.03133899</v>
      </c>
      <c r="R2353">
        <v>2951363271.1113601</v>
      </c>
      <c r="S2353">
        <v>2213801672.3646698</v>
      </c>
      <c r="T2353">
        <v>0.55674346494015303</v>
      </c>
      <c r="U2353" t="s">
        <v>12</v>
      </c>
      <c r="V2353">
        <v>307.05580500299999</v>
      </c>
      <c r="W2353">
        <v>1258830980.0569799</v>
      </c>
      <c r="X2353">
        <v>409968142.45014203</v>
      </c>
      <c r="Y2353">
        <v>728015685.95777404</v>
      </c>
      <c r="Z2353">
        <v>579227682.88023102</v>
      </c>
      <c r="AA2353">
        <v>5.4890521433857904</v>
      </c>
      <c r="AB2353">
        <v>5.3121890838380201</v>
      </c>
      <c r="AC2353" t="s">
        <v>12</v>
      </c>
    </row>
    <row r="2354" spans="2:29" x14ac:dyDescent="0.35">
      <c r="B2354" t="s">
        <v>241</v>
      </c>
      <c r="C2354">
        <v>13584503603.962601</v>
      </c>
      <c r="D2354">
        <v>13421735898.0856</v>
      </c>
      <c r="E2354">
        <v>80.945144842352605</v>
      </c>
      <c r="F2354">
        <v>5337068537.7797899</v>
      </c>
      <c r="G2354" t="s">
        <v>12</v>
      </c>
      <c r="H2354" t="s">
        <v>12</v>
      </c>
      <c r="I2354">
        <v>38576</v>
      </c>
      <c r="J2354">
        <v>117950</v>
      </c>
      <c r="K2354">
        <v>30461</v>
      </c>
      <c r="L2354" t="s">
        <v>13</v>
      </c>
      <c r="M2354">
        <v>165714</v>
      </c>
      <c r="N2354" t="b">
        <v>0</v>
      </c>
      <c r="O2354">
        <v>2.8167760006567399</v>
      </c>
      <c r="P2354">
        <v>147370451.41178599</v>
      </c>
      <c r="Q2354">
        <v>147370451.41178599</v>
      </c>
      <c r="R2354">
        <v>3157624820.8228898</v>
      </c>
      <c r="S2354">
        <v>2173781023.3199401</v>
      </c>
      <c r="T2354" t="s">
        <v>12</v>
      </c>
      <c r="U2354" t="s">
        <v>12</v>
      </c>
      <c r="V2354">
        <v>261.21118012400001</v>
      </c>
      <c r="W2354">
        <v>1124802964.4505701</v>
      </c>
      <c r="X2354">
        <v>430610574.905581</v>
      </c>
      <c r="Y2354">
        <v>840700582.65744901</v>
      </c>
      <c r="Z2354">
        <v>875772909.60035396</v>
      </c>
      <c r="AA2354" t="s">
        <v>12</v>
      </c>
      <c r="AB2354" t="s">
        <v>12</v>
      </c>
      <c r="AC2354" t="s">
        <v>12</v>
      </c>
    </row>
    <row r="2355" spans="2:29" x14ac:dyDescent="0.35">
      <c r="B2355" t="s">
        <v>241</v>
      </c>
      <c r="C2355">
        <v>15152353550.6063</v>
      </c>
      <c r="D2355">
        <v>10177274464.1724</v>
      </c>
      <c r="E2355">
        <v>59.127278901310902</v>
      </c>
      <c r="F2355">
        <v>5549539049.4703703</v>
      </c>
      <c r="G2355" t="s">
        <v>12</v>
      </c>
      <c r="H2355" t="s">
        <v>12</v>
      </c>
      <c r="I2355" t="s">
        <v>12</v>
      </c>
      <c r="J2355" t="s">
        <v>12</v>
      </c>
      <c r="K2355" t="s">
        <v>12</v>
      </c>
      <c r="L2355" t="s">
        <v>13</v>
      </c>
      <c r="M2355">
        <v>174714</v>
      </c>
      <c r="N2355" t="b">
        <v>0</v>
      </c>
      <c r="O2355">
        <v>2.2256351793102702</v>
      </c>
      <c r="P2355">
        <v>126906318.80809499</v>
      </c>
      <c r="Q2355">
        <v>126906318.80809499</v>
      </c>
      <c r="R2355">
        <v>2568742031.52075</v>
      </c>
      <c r="S2355">
        <v>1902028037.4447899</v>
      </c>
      <c r="T2355" t="s">
        <v>12</v>
      </c>
      <c r="U2355" t="s">
        <v>12</v>
      </c>
      <c r="V2355">
        <v>280.71952497400002</v>
      </c>
      <c r="W2355">
        <v>968609766.62931001</v>
      </c>
      <c r="X2355">
        <v>345045385.32533503</v>
      </c>
      <c r="Y2355">
        <v>839858816.223575</v>
      </c>
      <c r="Z2355">
        <v>610264881.590891</v>
      </c>
      <c r="AA2355" t="s">
        <v>12</v>
      </c>
      <c r="AB2355" t="s">
        <v>12</v>
      </c>
      <c r="AC2355" t="s">
        <v>12</v>
      </c>
    </row>
    <row r="2356" spans="2:29" x14ac:dyDescent="0.35">
      <c r="B2356" t="s">
        <v>241</v>
      </c>
      <c r="C2356">
        <v>12267310593.004101</v>
      </c>
      <c r="D2356">
        <v>7365720965.8277597</v>
      </c>
      <c r="E2356">
        <v>41.146854361497901</v>
      </c>
      <c r="F2356">
        <v>4540095470.3839598</v>
      </c>
      <c r="G2356" t="s">
        <v>12</v>
      </c>
      <c r="H2356" t="s">
        <v>12</v>
      </c>
      <c r="I2356" t="s">
        <v>12</v>
      </c>
      <c r="J2356" t="s">
        <v>12</v>
      </c>
      <c r="K2356" t="s">
        <v>12</v>
      </c>
      <c r="L2356" t="s">
        <v>13</v>
      </c>
      <c r="M2356">
        <v>167607</v>
      </c>
      <c r="N2356" t="b">
        <v>0</v>
      </c>
      <c r="O2356">
        <v>2.0801382388518999</v>
      </c>
      <c r="P2356">
        <v>95792033.118965998</v>
      </c>
      <c r="Q2356">
        <v>95792033.118965998</v>
      </c>
      <c r="R2356" t="s">
        <v>12</v>
      </c>
      <c r="S2356">
        <v>1803261545.0250399</v>
      </c>
      <c r="T2356" t="s">
        <v>12</v>
      </c>
      <c r="U2356" t="s">
        <v>12</v>
      </c>
      <c r="V2356">
        <v>231.08155407800001</v>
      </c>
      <c r="W2356">
        <v>775023287.563007</v>
      </c>
      <c r="X2356">
        <v>335389508.11383098</v>
      </c>
      <c r="Y2356">
        <v>654827543.24141395</v>
      </c>
      <c r="Z2356" t="s">
        <v>12</v>
      </c>
      <c r="AA2356" t="s">
        <v>12</v>
      </c>
      <c r="AB2356" t="s">
        <v>12</v>
      </c>
      <c r="AC2356" t="s">
        <v>12</v>
      </c>
    </row>
    <row r="2357" spans="2:29" x14ac:dyDescent="0.35">
      <c r="B2357" t="s">
        <v>241</v>
      </c>
      <c r="C2357">
        <v>8300845725.0307198</v>
      </c>
      <c r="D2357">
        <v>5620443295.6560802</v>
      </c>
      <c r="E2357">
        <v>29.584325573032</v>
      </c>
      <c r="F2357">
        <v>4106272373.4131298</v>
      </c>
      <c r="G2357" t="s">
        <v>12</v>
      </c>
      <c r="H2357" t="s">
        <v>12</v>
      </c>
      <c r="I2357" t="s">
        <v>12</v>
      </c>
      <c r="J2357" t="s">
        <v>12</v>
      </c>
      <c r="K2357" t="s">
        <v>12</v>
      </c>
      <c r="L2357" t="s">
        <v>13</v>
      </c>
      <c r="M2357">
        <v>195492</v>
      </c>
      <c r="N2357" t="b">
        <v>0</v>
      </c>
      <c r="O2357">
        <v>1.57017523734774</v>
      </c>
      <c r="P2357">
        <v>150024102.83035201</v>
      </c>
      <c r="Q2357">
        <v>150024102.83035201</v>
      </c>
      <c r="R2357" t="s">
        <v>12</v>
      </c>
      <c r="S2357">
        <v>1765311370.1798301</v>
      </c>
      <c r="T2357" t="s">
        <v>12</v>
      </c>
      <c r="U2357" t="s">
        <v>12</v>
      </c>
      <c r="V2357">
        <v>296.45262685199998</v>
      </c>
      <c r="W2357">
        <v>785455294.91354799</v>
      </c>
      <c r="X2357">
        <v>264951369.550511</v>
      </c>
      <c r="Y2357">
        <v>538700233.11915505</v>
      </c>
      <c r="Z2357" t="s">
        <v>12</v>
      </c>
      <c r="AA2357" t="s">
        <v>12</v>
      </c>
      <c r="AB2357" t="s">
        <v>12</v>
      </c>
      <c r="AC2357" t="s">
        <v>12</v>
      </c>
    </row>
    <row r="2358" spans="2:29" x14ac:dyDescent="0.35">
      <c r="B2358" t="s">
        <v>241</v>
      </c>
      <c r="C2358">
        <v>6297094105.1590099</v>
      </c>
      <c r="D2358">
        <v>4221968866.6199298</v>
      </c>
      <c r="E2358">
        <v>20.7434283523394</v>
      </c>
      <c r="F2358">
        <v>4113847635.8324499</v>
      </c>
      <c r="G2358" t="s">
        <v>12</v>
      </c>
      <c r="H2358" t="s">
        <v>12</v>
      </c>
      <c r="I2358" t="s">
        <v>12</v>
      </c>
      <c r="J2358" t="s">
        <v>12</v>
      </c>
      <c r="K2358" t="s">
        <v>12</v>
      </c>
      <c r="L2358" t="s">
        <v>13</v>
      </c>
      <c r="M2358">
        <v>192286</v>
      </c>
      <c r="N2358" t="b">
        <v>0</v>
      </c>
      <c r="O2358">
        <v>1.49343352947645</v>
      </c>
      <c r="P2358">
        <v>140505541.45784399</v>
      </c>
      <c r="Q2358">
        <v>140505541.45784399</v>
      </c>
      <c r="R2358" t="s">
        <v>12</v>
      </c>
      <c r="S2358">
        <v>1672085846.6027999</v>
      </c>
      <c r="T2358" t="s">
        <v>12</v>
      </c>
      <c r="U2358" t="s">
        <v>12</v>
      </c>
      <c r="V2358">
        <v>257.03831252700002</v>
      </c>
      <c r="W2358">
        <v>695653887.26765203</v>
      </c>
      <c r="X2358">
        <v>270642100.171287</v>
      </c>
      <c r="Y2358">
        <v>518323232.46379298</v>
      </c>
      <c r="Z2358" t="s">
        <v>12</v>
      </c>
      <c r="AA2358" t="s">
        <v>12</v>
      </c>
      <c r="AB2358" t="s">
        <v>12</v>
      </c>
      <c r="AC2358" t="s">
        <v>12</v>
      </c>
    </row>
    <row r="2359" spans="2:29" x14ac:dyDescent="0.35">
      <c r="B2359" t="s">
        <v>242</v>
      </c>
      <c r="C2359">
        <v>8810833670</v>
      </c>
      <c r="D2359">
        <v>6707621509.2150002</v>
      </c>
      <c r="E2359">
        <v>2.2549999999999999</v>
      </c>
      <c r="F2359">
        <v>7638778940</v>
      </c>
      <c r="G2359" t="s">
        <v>12</v>
      </c>
      <c r="H2359" t="s">
        <v>12</v>
      </c>
      <c r="I2359">
        <v>7000</v>
      </c>
      <c r="J2359">
        <v>330567</v>
      </c>
      <c r="K2359">
        <v>4957</v>
      </c>
      <c r="L2359" t="s">
        <v>13</v>
      </c>
      <c r="M2359">
        <v>337567</v>
      </c>
      <c r="N2359" t="b">
        <v>0</v>
      </c>
      <c r="O2359">
        <v>2.1280494128999998</v>
      </c>
      <c r="P2359">
        <v>1000000000</v>
      </c>
      <c r="Q2359">
        <v>1000000000</v>
      </c>
      <c r="R2359">
        <v>17194000000</v>
      </c>
      <c r="S2359">
        <v>13690000000</v>
      </c>
      <c r="T2359">
        <v>0.62752355182517705</v>
      </c>
      <c r="U2359">
        <v>22.115906133344701</v>
      </c>
      <c r="V2359">
        <v>81.074249605099993</v>
      </c>
      <c r="W2359">
        <v>5132000000</v>
      </c>
      <c r="X2359">
        <v>6330000000</v>
      </c>
      <c r="Y2359">
        <v>138082330</v>
      </c>
      <c r="Z2359">
        <v>1134000000</v>
      </c>
      <c r="AA2359">
        <v>4.4107793814434597</v>
      </c>
      <c r="AB2359">
        <v>3.5708488321914098</v>
      </c>
      <c r="AC2359" t="s">
        <v>811</v>
      </c>
    </row>
    <row r="2360" spans="2:29" x14ac:dyDescent="0.35">
      <c r="B2360" t="s">
        <v>242</v>
      </c>
      <c r="C2360">
        <v>9123530360</v>
      </c>
      <c r="D2360">
        <v>7686250101.9119997</v>
      </c>
      <c r="E2360">
        <v>2.5840000000000001</v>
      </c>
      <c r="F2360">
        <v>7480392910</v>
      </c>
      <c r="G2360" t="s">
        <v>12</v>
      </c>
      <c r="H2360" t="s">
        <v>12</v>
      </c>
      <c r="I2360">
        <v>6889</v>
      </c>
      <c r="J2360">
        <v>365940</v>
      </c>
      <c r="K2360">
        <v>6061</v>
      </c>
      <c r="L2360" t="s">
        <v>13</v>
      </c>
      <c r="M2360">
        <v>372829</v>
      </c>
      <c r="N2360" t="b">
        <v>0</v>
      </c>
      <c r="O2360">
        <v>2.1966310999999998</v>
      </c>
      <c r="P2360">
        <v>966000000</v>
      </c>
      <c r="Q2360">
        <v>966000000</v>
      </c>
      <c r="R2360">
        <v>17151000000</v>
      </c>
      <c r="S2360">
        <v>12931000000</v>
      </c>
      <c r="T2360">
        <v>0.67266028720368998</v>
      </c>
      <c r="U2360" t="s">
        <v>12</v>
      </c>
      <c r="V2360">
        <v>76.232017141</v>
      </c>
      <c r="W2360">
        <v>4981000000</v>
      </c>
      <c r="X2360">
        <v>6534000000</v>
      </c>
      <c r="Y2360">
        <v>317504170</v>
      </c>
      <c r="Z2360">
        <v>1049000000</v>
      </c>
      <c r="AA2360">
        <v>5.5675788015452801</v>
      </c>
      <c r="AB2360">
        <v>3.5555820086785199</v>
      </c>
      <c r="AC2360" t="s">
        <v>12</v>
      </c>
    </row>
    <row r="2361" spans="2:29" x14ac:dyDescent="0.35">
      <c r="B2361" t="s">
        <v>242</v>
      </c>
      <c r="C2361">
        <v>11137499750</v>
      </c>
      <c r="D2361">
        <v>10167028966.073999</v>
      </c>
      <c r="E2361">
        <v>3.4180000000000001</v>
      </c>
      <c r="F2361">
        <v>7381395300</v>
      </c>
      <c r="G2361" t="s">
        <v>12</v>
      </c>
      <c r="H2361" t="s">
        <v>12</v>
      </c>
      <c r="I2361">
        <v>16220</v>
      </c>
      <c r="J2361">
        <v>397303</v>
      </c>
      <c r="K2361">
        <v>6889</v>
      </c>
      <c r="L2361" t="s">
        <v>13</v>
      </c>
      <c r="M2361">
        <v>413523</v>
      </c>
      <c r="N2361" t="b">
        <v>0</v>
      </c>
      <c r="O2361">
        <v>2.5445823070000002</v>
      </c>
      <c r="P2361">
        <v>979000000</v>
      </c>
      <c r="Q2361">
        <v>979000000</v>
      </c>
      <c r="R2361">
        <v>13796000000</v>
      </c>
      <c r="S2361">
        <v>10211000000</v>
      </c>
      <c r="T2361">
        <v>0.65762766196821698</v>
      </c>
      <c r="U2361" t="s">
        <v>12</v>
      </c>
      <c r="V2361">
        <v>28.392125776</v>
      </c>
      <c r="W2361">
        <v>2149000000</v>
      </c>
      <c r="X2361">
        <v>7569000000</v>
      </c>
      <c r="Y2361">
        <v>-206847790</v>
      </c>
      <c r="Z2361">
        <v>711000000</v>
      </c>
      <c r="AA2361">
        <v>6.9282813559282603</v>
      </c>
      <c r="AB2361">
        <v>5.7380130685125197</v>
      </c>
      <c r="AC2361" t="s">
        <v>12</v>
      </c>
    </row>
    <row r="2362" spans="2:29" x14ac:dyDescent="0.35">
      <c r="B2362" t="s">
        <v>242</v>
      </c>
      <c r="C2362">
        <v>11111299540</v>
      </c>
      <c r="D2362">
        <v>12451487200.698</v>
      </c>
      <c r="E2362">
        <v>4.1859999999999999</v>
      </c>
      <c r="F2362">
        <v>7256342580</v>
      </c>
      <c r="G2362" t="s">
        <v>12</v>
      </c>
      <c r="H2362" t="s">
        <v>12</v>
      </c>
      <c r="I2362">
        <v>7549</v>
      </c>
      <c r="J2362">
        <v>430740</v>
      </c>
      <c r="K2362">
        <v>4983</v>
      </c>
      <c r="L2362" t="s">
        <v>13</v>
      </c>
      <c r="M2362">
        <v>438289</v>
      </c>
      <c r="N2362" t="b">
        <v>0</v>
      </c>
      <c r="O2362">
        <v>2.7893247990000001</v>
      </c>
      <c r="P2362">
        <v>1037000000</v>
      </c>
      <c r="Q2362">
        <v>1037000000</v>
      </c>
      <c r="R2362">
        <v>14100000000</v>
      </c>
      <c r="S2362">
        <v>9937000000</v>
      </c>
      <c r="T2362">
        <v>0.58219231697676099</v>
      </c>
      <c r="U2362" t="s">
        <v>12</v>
      </c>
      <c r="V2362">
        <v>22.960106062000001</v>
      </c>
      <c r="W2362">
        <v>1905000000</v>
      </c>
      <c r="X2362">
        <v>8297000000</v>
      </c>
      <c r="Y2362">
        <v>-99943100</v>
      </c>
      <c r="Z2362">
        <v>-665000000</v>
      </c>
      <c r="AA2362">
        <v>5.8209037698137296</v>
      </c>
      <c r="AB2362">
        <v>5.1381798712683997</v>
      </c>
      <c r="AC2362" t="s">
        <v>12</v>
      </c>
    </row>
    <row r="2363" spans="2:29" x14ac:dyDescent="0.35">
      <c r="B2363" t="s">
        <v>242</v>
      </c>
      <c r="C2363">
        <v>12457468420</v>
      </c>
      <c r="D2363">
        <v>12106438821.51</v>
      </c>
      <c r="E2363">
        <v>4.07</v>
      </c>
      <c r="F2363">
        <v>7243616820</v>
      </c>
      <c r="G2363" t="s">
        <v>12</v>
      </c>
      <c r="H2363" t="s">
        <v>12</v>
      </c>
      <c r="I2363">
        <v>9541</v>
      </c>
      <c r="J2363">
        <v>388257</v>
      </c>
      <c r="K2363">
        <v>5342</v>
      </c>
      <c r="L2363" t="s">
        <v>13</v>
      </c>
      <c r="M2363">
        <v>397798</v>
      </c>
      <c r="N2363" t="b">
        <v>0</v>
      </c>
      <c r="O2363">
        <v>3.1628260469999998</v>
      </c>
      <c r="P2363">
        <v>1030000000</v>
      </c>
      <c r="Q2363">
        <v>1030000000</v>
      </c>
      <c r="R2363">
        <v>15301000000</v>
      </c>
      <c r="S2363">
        <v>9472000000</v>
      </c>
      <c r="T2363">
        <v>0.550686854419843</v>
      </c>
      <c r="U2363" t="s">
        <v>12</v>
      </c>
      <c r="V2363">
        <v>18.686224490000001</v>
      </c>
      <c r="W2363">
        <v>1758000000</v>
      </c>
      <c r="X2363">
        <v>9408000000</v>
      </c>
      <c r="Y2363">
        <v>-200043470</v>
      </c>
      <c r="Z2363">
        <v>757000000</v>
      </c>
      <c r="AA2363">
        <v>5.4662555798726302</v>
      </c>
      <c r="AB2363">
        <v>4.7800746168879398</v>
      </c>
      <c r="AC2363" t="s">
        <v>12</v>
      </c>
    </row>
    <row r="2364" spans="2:29" x14ac:dyDescent="0.35">
      <c r="B2364" t="s">
        <v>242</v>
      </c>
      <c r="C2364">
        <v>13037598830</v>
      </c>
      <c r="D2364">
        <v>14548548470.762899</v>
      </c>
      <c r="E2364">
        <v>4.891</v>
      </c>
      <c r="F2364">
        <v>7518806000</v>
      </c>
      <c r="G2364">
        <v>288382</v>
      </c>
      <c r="H2364">
        <v>288382</v>
      </c>
      <c r="I2364" t="s">
        <v>12</v>
      </c>
      <c r="J2364" t="s">
        <v>12</v>
      </c>
      <c r="K2364">
        <v>3990</v>
      </c>
      <c r="L2364" t="s">
        <v>13</v>
      </c>
      <c r="M2364">
        <v>288382</v>
      </c>
      <c r="N2364" t="b">
        <v>0</v>
      </c>
      <c r="O2364">
        <v>3.469762716</v>
      </c>
      <c r="P2364">
        <v>1083000000</v>
      </c>
      <c r="Q2364">
        <v>1083000000</v>
      </c>
      <c r="R2364">
        <v>16654000000</v>
      </c>
      <c r="S2364">
        <v>9253000000</v>
      </c>
      <c r="T2364">
        <v>0.69632978137582902</v>
      </c>
      <c r="U2364" t="s">
        <v>12</v>
      </c>
      <c r="V2364">
        <v>21.838969091999999</v>
      </c>
      <c r="W2364">
        <v>2254000000</v>
      </c>
      <c r="X2364">
        <v>10321000000</v>
      </c>
      <c r="Y2364">
        <v>-211324740</v>
      </c>
      <c r="Z2364">
        <v>806000000</v>
      </c>
      <c r="AA2364">
        <v>6.6182761789589701</v>
      </c>
      <c r="AB2364">
        <v>5.8114426706504601</v>
      </c>
      <c r="AC2364" t="s">
        <v>12</v>
      </c>
    </row>
    <row r="2365" spans="2:29" x14ac:dyDescent="0.35">
      <c r="B2365" t="s">
        <v>242</v>
      </c>
      <c r="C2365">
        <v>14660936580</v>
      </c>
      <c r="D2365">
        <v>13129685739.101999</v>
      </c>
      <c r="E2365">
        <v>4.4139999999999997</v>
      </c>
      <c r="F2365">
        <v>7829361640</v>
      </c>
      <c r="G2365">
        <v>239380</v>
      </c>
      <c r="H2365">
        <v>239380</v>
      </c>
      <c r="I2365" t="s">
        <v>12</v>
      </c>
      <c r="J2365" t="s">
        <v>12</v>
      </c>
      <c r="K2365">
        <v>3389</v>
      </c>
      <c r="L2365" t="s">
        <v>13</v>
      </c>
      <c r="M2365">
        <v>240711</v>
      </c>
      <c r="N2365" t="b">
        <v>0</v>
      </c>
      <c r="O2365">
        <v>3.8365402679999998</v>
      </c>
      <c r="P2365">
        <v>689000000</v>
      </c>
      <c r="Q2365">
        <v>689000000</v>
      </c>
      <c r="R2365">
        <v>17887000000</v>
      </c>
      <c r="S2365">
        <v>8996000000</v>
      </c>
      <c r="T2365" t="s">
        <v>12</v>
      </c>
      <c r="U2365" t="s">
        <v>12</v>
      </c>
      <c r="V2365">
        <v>21.293375394000002</v>
      </c>
      <c r="W2365">
        <v>2430000000</v>
      </c>
      <c r="X2365">
        <v>11412000000</v>
      </c>
      <c r="Y2365">
        <v>-453990150</v>
      </c>
      <c r="Z2365">
        <v>-2521000000</v>
      </c>
      <c r="AA2365" t="s">
        <v>12</v>
      </c>
      <c r="AB2365" t="s">
        <v>12</v>
      </c>
      <c r="AC2365" t="s">
        <v>12</v>
      </c>
    </row>
    <row r="2366" spans="2:29" x14ac:dyDescent="0.35">
      <c r="B2366" t="s">
        <v>242</v>
      </c>
      <c r="C2366">
        <v>11723606270</v>
      </c>
      <c r="D2366">
        <v>6701672399.9999905</v>
      </c>
      <c r="E2366">
        <v>4.7372639999999997</v>
      </c>
      <c r="F2366">
        <v>5498462220</v>
      </c>
      <c r="G2366" t="s">
        <v>12</v>
      </c>
      <c r="H2366" t="s">
        <v>12</v>
      </c>
      <c r="I2366" t="s">
        <v>12</v>
      </c>
      <c r="J2366" t="s">
        <v>12</v>
      </c>
      <c r="K2366" t="s">
        <v>12</v>
      </c>
      <c r="L2366" t="s">
        <v>13</v>
      </c>
      <c r="M2366">
        <v>237790</v>
      </c>
      <c r="N2366" t="b">
        <v>0</v>
      </c>
      <c r="O2366">
        <v>4.2405389490000003</v>
      </c>
      <c r="P2366">
        <v>664153000</v>
      </c>
      <c r="Q2366">
        <v>664153000</v>
      </c>
      <c r="R2366">
        <v>9021419000</v>
      </c>
      <c r="S2366">
        <v>6773000000</v>
      </c>
      <c r="T2366" t="s">
        <v>12</v>
      </c>
      <c r="U2366" t="s">
        <v>12</v>
      </c>
      <c r="V2366">
        <v>24.137356226000001</v>
      </c>
      <c r="W2366">
        <v>1448000000</v>
      </c>
      <c r="X2366">
        <v>5999000000</v>
      </c>
      <c r="Y2366">
        <v>-432650760</v>
      </c>
      <c r="Z2366">
        <v>604252000</v>
      </c>
      <c r="AA2366" t="s">
        <v>12</v>
      </c>
      <c r="AB2366" t="s">
        <v>12</v>
      </c>
      <c r="AC2366" t="s">
        <v>12</v>
      </c>
    </row>
    <row r="2367" spans="2:29" x14ac:dyDescent="0.35">
      <c r="B2367" t="s">
        <v>242</v>
      </c>
      <c r="C2367">
        <v>7168740750</v>
      </c>
      <c r="D2367">
        <v>6449242739.6000004</v>
      </c>
      <c r="E2367">
        <v>4.5588270560000002</v>
      </c>
      <c r="F2367">
        <v>4949954780</v>
      </c>
      <c r="G2367" t="s">
        <v>12</v>
      </c>
      <c r="H2367" t="s">
        <v>12</v>
      </c>
      <c r="I2367" t="s">
        <v>12</v>
      </c>
      <c r="J2367" t="s">
        <v>12</v>
      </c>
      <c r="K2367" t="s">
        <v>12</v>
      </c>
      <c r="L2367" t="s">
        <v>12</v>
      </c>
      <c r="M2367" t="s">
        <v>12</v>
      </c>
      <c r="N2367" t="s">
        <v>12</v>
      </c>
      <c r="O2367">
        <v>4.544348576</v>
      </c>
      <c r="P2367">
        <v>594120000</v>
      </c>
      <c r="Q2367">
        <v>594120000</v>
      </c>
      <c r="R2367" t="s">
        <v>12</v>
      </c>
      <c r="S2367">
        <v>6432567000</v>
      </c>
      <c r="T2367" t="s">
        <v>12</v>
      </c>
      <c r="U2367" t="s">
        <v>12</v>
      </c>
      <c r="V2367">
        <v>19.596633457999999</v>
      </c>
      <c r="W2367">
        <v>1259827000</v>
      </c>
      <c r="X2367">
        <v>6428793000</v>
      </c>
      <c r="Y2367">
        <v>47725880</v>
      </c>
      <c r="Z2367" t="s">
        <v>12</v>
      </c>
      <c r="AA2367" t="s">
        <v>12</v>
      </c>
      <c r="AB2367" t="s">
        <v>12</v>
      </c>
      <c r="AC2367" t="s">
        <v>12</v>
      </c>
    </row>
    <row r="2368" spans="2:29" x14ac:dyDescent="0.35">
      <c r="B2368" t="s">
        <v>242</v>
      </c>
      <c r="C2368">
        <v>7158617830</v>
      </c>
      <c r="D2368" t="s">
        <v>12</v>
      </c>
      <c r="E2368" t="s">
        <v>12</v>
      </c>
      <c r="F2368">
        <v>5224149820</v>
      </c>
      <c r="G2368" t="s">
        <v>12</v>
      </c>
      <c r="H2368" t="s">
        <v>12</v>
      </c>
      <c r="I2368" t="s">
        <v>12</v>
      </c>
      <c r="J2368" t="s">
        <v>12</v>
      </c>
      <c r="K2368" t="s">
        <v>12</v>
      </c>
      <c r="L2368" t="s">
        <v>12</v>
      </c>
      <c r="M2368" t="s">
        <v>12</v>
      </c>
      <c r="N2368" t="s">
        <v>12</v>
      </c>
      <c r="O2368">
        <v>8.6822854270000001</v>
      </c>
      <c r="P2368">
        <v>548240000</v>
      </c>
      <c r="Q2368">
        <v>548240000</v>
      </c>
      <c r="R2368" t="s">
        <v>12</v>
      </c>
      <c r="S2368">
        <v>6227156000</v>
      </c>
      <c r="T2368" t="s">
        <v>12</v>
      </c>
      <c r="U2368" t="s">
        <v>12</v>
      </c>
      <c r="V2368">
        <v>9.5956537999999994E-2</v>
      </c>
      <c r="W2368">
        <v>11786000</v>
      </c>
      <c r="X2368">
        <v>12282644000</v>
      </c>
      <c r="Y2368">
        <v>156685930</v>
      </c>
      <c r="Z2368" t="s">
        <v>12</v>
      </c>
      <c r="AA2368" t="s">
        <v>12</v>
      </c>
      <c r="AB2368" t="s">
        <v>12</v>
      </c>
      <c r="AC2368" t="s">
        <v>12</v>
      </c>
    </row>
    <row r="2369" spans="2:29" x14ac:dyDescent="0.35">
      <c r="B2369" t="s">
        <v>242</v>
      </c>
      <c r="C2369" t="s">
        <v>12</v>
      </c>
      <c r="D2369" t="s">
        <v>12</v>
      </c>
      <c r="E2369" t="s">
        <v>12</v>
      </c>
      <c r="F2369" t="s">
        <v>12</v>
      </c>
      <c r="G2369" t="s">
        <v>12</v>
      </c>
      <c r="H2369" t="s">
        <v>12</v>
      </c>
      <c r="I2369" t="s">
        <v>12</v>
      </c>
      <c r="J2369" t="s">
        <v>12</v>
      </c>
      <c r="K2369" t="s">
        <v>12</v>
      </c>
      <c r="L2369" t="s">
        <v>12</v>
      </c>
      <c r="M2369" t="s">
        <v>12</v>
      </c>
      <c r="N2369" t="s">
        <v>12</v>
      </c>
      <c r="O2369">
        <v>8.2938777889999997</v>
      </c>
      <c r="P2369">
        <v>2088798000</v>
      </c>
      <c r="Q2369">
        <v>2088798000</v>
      </c>
      <c r="R2369" t="s">
        <v>12</v>
      </c>
      <c r="S2369" t="s">
        <v>12</v>
      </c>
      <c r="T2369" t="s">
        <v>12</v>
      </c>
      <c r="U2369" t="s">
        <v>12</v>
      </c>
      <c r="V2369">
        <v>8.2117605999999996E-2</v>
      </c>
      <c r="W2369">
        <v>9635000</v>
      </c>
      <c r="X2369">
        <v>11733172000</v>
      </c>
      <c r="Y2369" t="s">
        <v>12</v>
      </c>
      <c r="Z2369" t="s">
        <v>12</v>
      </c>
      <c r="AA2369" t="s">
        <v>12</v>
      </c>
      <c r="AB2369" t="s">
        <v>12</v>
      </c>
      <c r="AC2369" t="s">
        <v>12</v>
      </c>
    </row>
    <row r="2370" spans="2:29" x14ac:dyDescent="0.35">
      <c r="B2370" t="s">
        <v>243</v>
      </c>
      <c r="C2370">
        <v>19738333186.064098</v>
      </c>
      <c r="D2370">
        <v>19171318030.575401</v>
      </c>
      <c r="E2370">
        <v>25.603943284520799</v>
      </c>
      <c r="F2370">
        <v>3129010389.9800701</v>
      </c>
      <c r="G2370" t="s">
        <v>12</v>
      </c>
      <c r="H2370" t="s">
        <v>12</v>
      </c>
      <c r="I2370" t="s">
        <v>12</v>
      </c>
      <c r="J2370" t="s">
        <v>12</v>
      </c>
      <c r="K2370" t="s">
        <v>12</v>
      </c>
      <c r="L2370" t="s">
        <v>13</v>
      </c>
      <c r="M2370">
        <v>109313</v>
      </c>
      <c r="N2370" t="b">
        <v>0</v>
      </c>
      <c r="O2370">
        <v>2.6648687776610598</v>
      </c>
      <c r="P2370">
        <v>383547521.60193801</v>
      </c>
      <c r="Q2370">
        <v>502863523.67891997</v>
      </c>
      <c r="R2370">
        <v>4592392841.5527</v>
      </c>
      <c r="S2370">
        <v>1565466016.0566599</v>
      </c>
      <c r="T2370">
        <v>0.79131746243497403</v>
      </c>
      <c r="U2370">
        <v>33.854110440901898</v>
      </c>
      <c r="V2370">
        <v>79.578661229999994</v>
      </c>
      <c r="W2370">
        <v>1564019086.927</v>
      </c>
      <c r="X2370">
        <v>1965374967.0478899</v>
      </c>
      <c r="Y2370">
        <v>-222680853.348802</v>
      </c>
      <c r="Z2370">
        <v>-135895245.199613</v>
      </c>
      <c r="AA2370">
        <v>5.8408878216703704</v>
      </c>
      <c r="AB2370">
        <v>5.8277853366436103</v>
      </c>
      <c r="AC2370" t="s">
        <v>808</v>
      </c>
    </row>
    <row r="2371" spans="2:29" x14ac:dyDescent="0.35">
      <c r="B2371" t="s">
        <v>243</v>
      </c>
      <c r="C2371">
        <v>16619140567.7062</v>
      </c>
      <c r="D2371">
        <v>10582280011.8412</v>
      </c>
      <c r="E2371">
        <v>15.1278804030761</v>
      </c>
      <c r="F2371">
        <v>2591968053.7238498</v>
      </c>
      <c r="G2371">
        <v>112729</v>
      </c>
      <c r="H2371">
        <v>112729</v>
      </c>
      <c r="I2371">
        <v>87614</v>
      </c>
      <c r="J2371">
        <v>25115</v>
      </c>
      <c r="K2371" t="s">
        <v>12</v>
      </c>
      <c r="L2371" t="s">
        <v>13</v>
      </c>
      <c r="M2371">
        <v>112729</v>
      </c>
      <c r="N2371" t="b">
        <v>0</v>
      </c>
      <c r="O2371">
        <v>1.7618058400375101</v>
      </c>
      <c r="P2371">
        <v>206057364.010243</v>
      </c>
      <c r="Q2371">
        <v>304800522.49036503</v>
      </c>
      <c r="R2371">
        <v>2721196285.6476798</v>
      </c>
      <c r="S2371">
        <v>1193371537.20804</v>
      </c>
      <c r="T2371">
        <v>1.0889562478889101</v>
      </c>
      <c r="U2371" t="s">
        <v>12</v>
      </c>
      <c r="V2371">
        <v>58.039889302399999</v>
      </c>
      <c r="W2371">
        <v>714097372.02865899</v>
      </c>
      <c r="X2371">
        <v>1230356192.2867999</v>
      </c>
      <c r="Y2371">
        <v>-165847181.036915</v>
      </c>
      <c r="Z2371">
        <v>-146905677.72683701</v>
      </c>
      <c r="AA2371">
        <v>9.5987738278148793</v>
      </c>
      <c r="AB2371">
        <v>9.4653431760966793</v>
      </c>
      <c r="AC2371" t="s">
        <v>12</v>
      </c>
    </row>
    <row r="2372" spans="2:29" x14ac:dyDescent="0.35">
      <c r="B2372" t="s">
        <v>243</v>
      </c>
      <c r="C2372">
        <v>9697964804.0300407</v>
      </c>
      <c r="D2372">
        <v>6136082065.8587799</v>
      </c>
      <c r="E2372">
        <v>8.7872735622799407</v>
      </c>
      <c r="F2372">
        <v>2091726854.2880299</v>
      </c>
      <c r="G2372">
        <v>110575</v>
      </c>
      <c r="H2372">
        <v>110575</v>
      </c>
      <c r="I2372">
        <v>82305</v>
      </c>
      <c r="J2372">
        <v>28270</v>
      </c>
      <c r="K2372" t="s">
        <v>12</v>
      </c>
      <c r="L2372" t="s">
        <v>13</v>
      </c>
      <c r="M2372">
        <v>110575</v>
      </c>
      <c r="N2372" t="b">
        <v>0</v>
      </c>
      <c r="O2372">
        <v>0.90496721646675404</v>
      </c>
      <c r="P2372">
        <v>127115567.739879</v>
      </c>
      <c r="Q2372">
        <v>191687571.56518999</v>
      </c>
      <c r="R2372">
        <v>1530875489.2063999</v>
      </c>
      <c r="S2372" t="s">
        <v>12</v>
      </c>
      <c r="T2372">
        <v>1.02607686141581</v>
      </c>
      <c r="U2372" t="s">
        <v>12</v>
      </c>
      <c r="V2372">
        <v>64.902807775400007</v>
      </c>
      <c r="W2372">
        <v>406364128.78546399</v>
      </c>
      <c r="X2372">
        <v>626111785.78259504</v>
      </c>
      <c r="Y2372">
        <v>-149685210.28269801</v>
      </c>
      <c r="Z2372">
        <v>17691427.2402547</v>
      </c>
      <c r="AA2372">
        <v>10.1586582649701</v>
      </c>
      <c r="AB2372">
        <v>9.8164139446137995</v>
      </c>
      <c r="AC2372" t="s">
        <v>12</v>
      </c>
    </row>
    <row r="2373" spans="2:29" x14ac:dyDescent="0.35">
      <c r="B2373" t="s">
        <v>243</v>
      </c>
      <c r="C2373">
        <v>7345187355.4422903</v>
      </c>
      <c r="D2373">
        <v>2821429622.8455501</v>
      </c>
      <c r="E2373">
        <v>4.4728479488703901</v>
      </c>
      <c r="F2373">
        <v>1854234487.5857501</v>
      </c>
      <c r="G2373">
        <v>101052</v>
      </c>
      <c r="H2373">
        <v>101052</v>
      </c>
      <c r="I2373">
        <v>72377</v>
      </c>
      <c r="J2373" t="s">
        <v>12</v>
      </c>
      <c r="K2373" t="s">
        <v>12</v>
      </c>
      <c r="L2373" t="s">
        <v>13</v>
      </c>
      <c r="M2373">
        <v>101052</v>
      </c>
      <c r="N2373" t="b">
        <v>0</v>
      </c>
      <c r="O2373">
        <v>0.46871684824814402</v>
      </c>
      <c r="P2373">
        <v>148419846.71129701</v>
      </c>
      <c r="Q2373">
        <v>204955345.573082</v>
      </c>
      <c r="R2373">
        <v>1008052845.18828</v>
      </c>
      <c r="S2373">
        <v>866613288.163903</v>
      </c>
      <c r="T2373">
        <v>1.29115143876896</v>
      </c>
      <c r="U2373" t="s">
        <v>12</v>
      </c>
      <c r="V2373">
        <v>152.66558966100001</v>
      </c>
      <c r="W2373">
        <v>428264901.19748402</v>
      </c>
      <c r="X2373">
        <v>280524840.043643</v>
      </c>
      <c r="Y2373">
        <v>-30996913.533045702</v>
      </c>
      <c r="Z2373">
        <v>-14312209.205020901</v>
      </c>
      <c r="AA2373">
        <v>10.3698578254598</v>
      </c>
      <c r="AB2373">
        <v>9.4765200343233396</v>
      </c>
      <c r="AC2373" t="s">
        <v>12</v>
      </c>
    </row>
    <row r="2374" spans="2:29" x14ac:dyDescent="0.35">
      <c r="B2374" t="s">
        <v>243</v>
      </c>
      <c r="C2374">
        <v>2757036229.2853599</v>
      </c>
      <c r="D2374">
        <v>1950041336.1681099</v>
      </c>
      <c r="E2374">
        <v>3.0989331885917299</v>
      </c>
      <c r="F2374">
        <v>1654897787.4868</v>
      </c>
      <c r="G2374" t="s">
        <v>12</v>
      </c>
      <c r="H2374" t="s">
        <v>12</v>
      </c>
      <c r="I2374" t="s">
        <v>12</v>
      </c>
      <c r="J2374" t="s">
        <v>12</v>
      </c>
      <c r="K2374" t="s">
        <v>12</v>
      </c>
      <c r="L2374" t="s">
        <v>13</v>
      </c>
      <c r="M2374">
        <v>91753</v>
      </c>
      <c r="N2374" t="b">
        <v>0</v>
      </c>
      <c r="O2374">
        <v>0.491291472298926</v>
      </c>
      <c r="P2374">
        <v>100531572.841693</v>
      </c>
      <c r="Q2374">
        <v>146024172.040865</v>
      </c>
      <c r="R2374">
        <v>816250547.10099399</v>
      </c>
      <c r="S2374">
        <v>763356386.04413295</v>
      </c>
      <c r="T2374">
        <v>1.3050772789414</v>
      </c>
      <c r="U2374" t="s">
        <v>12</v>
      </c>
      <c r="V2374">
        <v>86.806114239999999</v>
      </c>
      <c r="W2374">
        <v>254334272.20676801</v>
      </c>
      <c r="X2374">
        <v>292991195.87860298</v>
      </c>
      <c r="Y2374">
        <v>7032080.2184349503</v>
      </c>
      <c r="Z2374">
        <v>13514853.47755</v>
      </c>
      <c r="AA2374">
        <v>9.1760725148833799</v>
      </c>
      <c r="AB2374">
        <v>8.4018595336036093</v>
      </c>
      <c r="AC2374" t="s">
        <v>12</v>
      </c>
    </row>
    <row r="2375" spans="2:29" x14ac:dyDescent="0.35">
      <c r="B2375" t="s">
        <v>243</v>
      </c>
      <c r="C2375">
        <v>2026269002.96944</v>
      </c>
      <c r="D2375">
        <v>2435584173.1982002</v>
      </c>
      <c r="E2375">
        <v>4.1268985586275999</v>
      </c>
      <c r="F2375">
        <v>1486705749.79492</v>
      </c>
      <c r="G2375" t="s">
        <v>12</v>
      </c>
      <c r="H2375" t="s">
        <v>12</v>
      </c>
      <c r="I2375" t="s">
        <v>12</v>
      </c>
      <c r="J2375" t="s">
        <v>12</v>
      </c>
      <c r="K2375" t="s">
        <v>12</v>
      </c>
      <c r="L2375" t="s">
        <v>13</v>
      </c>
      <c r="M2375">
        <v>76691</v>
      </c>
      <c r="N2375" t="b">
        <v>0</v>
      </c>
      <c r="O2375">
        <v>0.58147761388567298</v>
      </c>
      <c r="P2375">
        <v>100376333.238111</v>
      </c>
      <c r="Q2375">
        <v>140697236.54733801</v>
      </c>
      <c r="R2375">
        <v>780853015.58942997</v>
      </c>
      <c r="S2375">
        <v>765529262.82870495</v>
      </c>
      <c r="T2375">
        <v>1.5478337565212901</v>
      </c>
      <c r="U2375" t="s">
        <v>12</v>
      </c>
      <c r="V2375">
        <v>71.434477056999995</v>
      </c>
      <c r="W2375">
        <v>245332820.13501501</v>
      </c>
      <c r="X2375">
        <v>343437553.18669099</v>
      </c>
      <c r="Y2375">
        <v>13966902.875531601</v>
      </c>
      <c r="Z2375">
        <v>15970793.591332201</v>
      </c>
      <c r="AA2375">
        <v>11.646928553803599</v>
      </c>
      <c r="AB2375">
        <v>10.890829332886</v>
      </c>
      <c r="AC2375" t="s">
        <v>12</v>
      </c>
    </row>
    <row r="2376" spans="2:29" x14ac:dyDescent="0.35">
      <c r="B2376" t="s">
        <v>243</v>
      </c>
      <c r="C2376">
        <v>2795669049.3427401</v>
      </c>
      <c r="D2376">
        <v>3013869401.2863202</v>
      </c>
      <c r="E2376">
        <v>5.1493443797302803</v>
      </c>
      <c r="F2376">
        <v>1462507221.7011499</v>
      </c>
      <c r="G2376" t="s">
        <v>12</v>
      </c>
      <c r="H2376" t="s">
        <v>12</v>
      </c>
      <c r="I2376" t="s">
        <v>12</v>
      </c>
      <c r="J2376" t="s">
        <v>12</v>
      </c>
      <c r="K2376" t="s">
        <v>12</v>
      </c>
      <c r="L2376" t="s">
        <v>13</v>
      </c>
      <c r="M2376">
        <v>61143</v>
      </c>
      <c r="N2376" t="b">
        <v>0</v>
      </c>
      <c r="O2376">
        <v>0.46786866380520697</v>
      </c>
      <c r="P2376">
        <v>66605329.035892002</v>
      </c>
      <c r="Q2376">
        <v>99028300.528835595</v>
      </c>
      <c r="R2376">
        <v>71107013057.9189</v>
      </c>
      <c r="S2376">
        <v>571423454.95509601</v>
      </c>
      <c r="T2376" t="s">
        <v>12</v>
      </c>
      <c r="U2376" t="s">
        <v>12</v>
      </c>
      <c r="V2376">
        <v>80.522456461999994</v>
      </c>
      <c r="W2376">
        <v>220802949.27558899</v>
      </c>
      <c r="X2376">
        <v>274212882.93644601</v>
      </c>
      <c r="Y2376">
        <v>17705876.409453802</v>
      </c>
      <c r="Z2376">
        <v>-5284802.1596372304</v>
      </c>
      <c r="AA2376" t="s">
        <v>12</v>
      </c>
      <c r="AB2376" t="s">
        <v>12</v>
      </c>
      <c r="AC2376" t="s">
        <v>12</v>
      </c>
    </row>
    <row r="2377" spans="2:29" x14ac:dyDescent="0.35">
      <c r="B2377" t="s">
        <v>243</v>
      </c>
      <c r="C2377">
        <v>2619233828.3513098</v>
      </c>
      <c r="D2377">
        <v>3099443308.3221502</v>
      </c>
      <c r="E2377">
        <v>5.3191447823711497</v>
      </c>
      <c r="F2377">
        <v>1203551613.4751201</v>
      </c>
      <c r="G2377" t="s">
        <v>12</v>
      </c>
      <c r="H2377" t="s">
        <v>12</v>
      </c>
      <c r="I2377" t="s">
        <v>12</v>
      </c>
      <c r="J2377" t="s">
        <v>12</v>
      </c>
      <c r="K2377" t="s">
        <v>12</v>
      </c>
      <c r="L2377" t="s">
        <v>38</v>
      </c>
      <c r="M2377">
        <v>39261</v>
      </c>
      <c r="N2377" t="b">
        <v>0</v>
      </c>
      <c r="O2377">
        <v>0.41848538230861099</v>
      </c>
      <c r="P2377">
        <v>73100060.550518796</v>
      </c>
      <c r="Q2377">
        <v>92007324.976270795</v>
      </c>
      <c r="R2377">
        <v>601494433.47099996</v>
      </c>
      <c r="S2377">
        <v>455219487.44804102</v>
      </c>
      <c r="T2377" t="s">
        <v>12</v>
      </c>
      <c r="U2377" t="s">
        <v>12</v>
      </c>
      <c r="V2377">
        <v>79.743083003999999</v>
      </c>
      <c r="W2377">
        <v>194371495.43416399</v>
      </c>
      <c r="X2377">
        <v>243747154.12561801</v>
      </c>
      <c r="Y2377">
        <v>17663652.440674901</v>
      </c>
      <c r="Z2377">
        <v>-362273.29861734598</v>
      </c>
      <c r="AA2377" t="s">
        <v>12</v>
      </c>
      <c r="AB2377" t="s">
        <v>12</v>
      </c>
      <c r="AC2377" t="s">
        <v>12</v>
      </c>
    </row>
    <row r="2378" spans="2:29" x14ac:dyDescent="0.35">
      <c r="B2378" t="s">
        <v>243</v>
      </c>
      <c r="C2378">
        <v>3681155032.6435199</v>
      </c>
      <c r="D2378">
        <v>617223527.83417702</v>
      </c>
      <c r="E2378">
        <v>1.06725876330544</v>
      </c>
      <c r="F2378">
        <v>945331224.90511096</v>
      </c>
      <c r="G2378" t="s">
        <v>12</v>
      </c>
      <c r="H2378" t="s">
        <v>12</v>
      </c>
      <c r="I2378" t="s">
        <v>12</v>
      </c>
      <c r="J2378" t="s">
        <v>12</v>
      </c>
      <c r="K2378" t="s">
        <v>12</v>
      </c>
      <c r="L2378" t="s">
        <v>38</v>
      </c>
      <c r="M2378">
        <v>35267</v>
      </c>
      <c r="N2378" t="b">
        <v>0</v>
      </c>
      <c r="O2378">
        <v>0.43859960230697598</v>
      </c>
      <c r="P2378">
        <v>101850543.539168</v>
      </c>
      <c r="Q2378">
        <v>119359959.01442499</v>
      </c>
      <c r="R2378" t="s">
        <v>12</v>
      </c>
      <c r="S2378">
        <v>504690405.21285301</v>
      </c>
      <c r="T2378" t="s">
        <v>12</v>
      </c>
      <c r="U2378" t="s">
        <v>12</v>
      </c>
      <c r="V2378">
        <v>70.393777345999993</v>
      </c>
      <c r="W2378">
        <v>178546715.550504</v>
      </c>
      <c r="X2378">
        <v>253639912.905653</v>
      </c>
      <c r="Y2378">
        <v>-4076810.8945782101</v>
      </c>
      <c r="Z2378" t="s">
        <v>12</v>
      </c>
      <c r="AA2378" t="s">
        <v>12</v>
      </c>
      <c r="AB2378" t="s">
        <v>12</v>
      </c>
      <c r="AC2378" t="s">
        <v>12</v>
      </c>
    </row>
    <row r="2379" spans="2:29" x14ac:dyDescent="0.35">
      <c r="B2379" t="s">
        <v>243</v>
      </c>
      <c r="C2379">
        <v>675569699.93892598</v>
      </c>
      <c r="D2379">
        <v>346228704.25427598</v>
      </c>
      <c r="E2379">
        <v>0.65284056485063202</v>
      </c>
      <c r="F2379">
        <v>809369396.848243</v>
      </c>
      <c r="G2379" t="s">
        <v>12</v>
      </c>
      <c r="H2379" t="s">
        <v>12</v>
      </c>
      <c r="I2379" t="s">
        <v>12</v>
      </c>
      <c r="J2379" t="s">
        <v>12</v>
      </c>
      <c r="K2379" t="s">
        <v>12</v>
      </c>
      <c r="L2379" t="s">
        <v>12</v>
      </c>
      <c r="M2379" t="s">
        <v>12</v>
      </c>
      <c r="N2379" t="s">
        <v>12</v>
      </c>
      <c r="O2379">
        <v>0.38658100496187597</v>
      </c>
      <c r="P2379">
        <v>122783720.221821</v>
      </c>
      <c r="Q2379">
        <v>133266282.28061201</v>
      </c>
      <c r="R2379" t="s">
        <v>12</v>
      </c>
      <c r="S2379">
        <v>354834725.69010001</v>
      </c>
      <c r="T2379" t="s">
        <v>12</v>
      </c>
      <c r="U2379" t="s">
        <v>12</v>
      </c>
      <c r="V2379">
        <v>64.357477919000004</v>
      </c>
      <c r="W2379">
        <v>129884547.059641</v>
      </c>
      <c r="X2379">
        <v>201817335.38780001</v>
      </c>
      <c r="Y2379">
        <v>-3435072.3453438501</v>
      </c>
      <c r="Z2379" t="s">
        <v>12</v>
      </c>
      <c r="AA2379" t="s">
        <v>12</v>
      </c>
      <c r="AB2379" t="s">
        <v>12</v>
      </c>
      <c r="AC2379" t="s">
        <v>12</v>
      </c>
    </row>
    <row r="2380" spans="2:29" x14ac:dyDescent="0.35">
      <c r="B2380" t="s">
        <v>243</v>
      </c>
      <c r="C2380">
        <v>1103657130.69349</v>
      </c>
      <c r="D2380">
        <v>1083015801.5599501</v>
      </c>
      <c r="E2380">
        <v>2.0791514967164302</v>
      </c>
      <c r="F2380">
        <v>729543904.28203404</v>
      </c>
      <c r="G2380" t="s">
        <v>12</v>
      </c>
      <c r="H2380" t="s">
        <v>12</v>
      </c>
      <c r="I2380" t="s">
        <v>12</v>
      </c>
      <c r="J2380" t="s">
        <v>12</v>
      </c>
      <c r="K2380" t="s">
        <v>12</v>
      </c>
      <c r="L2380" t="s">
        <v>12</v>
      </c>
      <c r="M2380" t="s">
        <v>12</v>
      </c>
      <c r="N2380" t="s">
        <v>12</v>
      </c>
      <c r="O2380">
        <v>0.36552648146351702</v>
      </c>
      <c r="P2380">
        <v>17287827.393202402</v>
      </c>
      <c r="Q2380">
        <v>24176580.901153699</v>
      </c>
      <c r="R2380" t="s">
        <v>12</v>
      </c>
      <c r="S2380">
        <v>226103020.90739</v>
      </c>
      <c r="T2380" t="s">
        <v>12</v>
      </c>
      <c r="U2380" t="s">
        <v>12</v>
      </c>
      <c r="V2380">
        <v>43.142459645000002</v>
      </c>
      <c r="W2380">
        <v>87274030.339881495</v>
      </c>
      <c r="X2380">
        <v>202292662.62862501</v>
      </c>
      <c r="Y2380">
        <v>1581598.23129773</v>
      </c>
      <c r="Z2380" t="s">
        <v>12</v>
      </c>
      <c r="AA2380" t="s">
        <v>12</v>
      </c>
      <c r="AB2380" t="s">
        <v>12</v>
      </c>
      <c r="AC2380" t="s">
        <v>12</v>
      </c>
    </row>
    <row r="2381" spans="2:29" x14ac:dyDescent="0.35">
      <c r="B2381" t="s">
        <v>244</v>
      </c>
      <c r="C2381">
        <v>26820986220</v>
      </c>
      <c r="D2381">
        <v>10799999991</v>
      </c>
      <c r="E2381">
        <v>33</v>
      </c>
      <c r="F2381">
        <v>26877081630</v>
      </c>
      <c r="G2381" t="s">
        <v>12</v>
      </c>
      <c r="H2381" t="s">
        <v>12</v>
      </c>
      <c r="I2381">
        <v>10600000</v>
      </c>
      <c r="J2381">
        <v>400000</v>
      </c>
      <c r="K2381">
        <v>126000000</v>
      </c>
      <c r="L2381" t="s">
        <v>13</v>
      </c>
      <c r="M2381">
        <v>11000000</v>
      </c>
      <c r="N2381" t="b">
        <v>0</v>
      </c>
      <c r="O2381">
        <v>42.021576703400001</v>
      </c>
      <c r="P2381">
        <v>1960000000</v>
      </c>
      <c r="Q2381">
        <v>1960000000</v>
      </c>
      <c r="R2381">
        <v>49271000000</v>
      </c>
      <c r="S2381">
        <v>41559000000</v>
      </c>
      <c r="T2381">
        <v>1.35988675084153</v>
      </c>
      <c r="U2381">
        <v>24.140339836747899</v>
      </c>
      <c r="V2381">
        <v>86.870451237300003</v>
      </c>
      <c r="W2381">
        <v>11936000000</v>
      </c>
      <c r="X2381">
        <v>13740000000</v>
      </c>
      <c r="Y2381">
        <v>1560023400</v>
      </c>
      <c r="Z2381">
        <v>1177000000</v>
      </c>
      <c r="AA2381">
        <v>7.1969883684558704</v>
      </c>
      <c r="AB2381">
        <v>3.2311321949524898</v>
      </c>
      <c r="AC2381" t="s">
        <v>818</v>
      </c>
    </row>
    <row r="2382" spans="2:29" x14ac:dyDescent="0.35">
      <c r="B2382" t="s">
        <v>244</v>
      </c>
      <c r="C2382">
        <v>24068049000</v>
      </c>
      <c r="D2382">
        <v>16389818168.159901</v>
      </c>
      <c r="E2382">
        <v>50.08</v>
      </c>
      <c r="F2382">
        <v>16825172500</v>
      </c>
      <c r="G2382" t="s">
        <v>12</v>
      </c>
      <c r="H2382" t="s">
        <v>12</v>
      </c>
      <c r="I2382">
        <v>11100000</v>
      </c>
      <c r="J2382">
        <v>400000</v>
      </c>
      <c r="K2382">
        <v>108000000</v>
      </c>
      <c r="L2382" t="s">
        <v>13</v>
      </c>
      <c r="M2382">
        <v>11500000</v>
      </c>
      <c r="N2382" t="b">
        <v>0</v>
      </c>
      <c r="O2382">
        <v>39.804208080999999</v>
      </c>
      <c r="P2382">
        <v>2158000000</v>
      </c>
      <c r="Q2382">
        <v>2158000000</v>
      </c>
      <c r="R2382">
        <v>40375000000</v>
      </c>
      <c r="S2382">
        <v>39016000000</v>
      </c>
      <c r="T2382">
        <v>1.053427548133</v>
      </c>
      <c r="U2382" t="s">
        <v>12</v>
      </c>
      <c r="V2382">
        <v>58.592068859999998</v>
      </c>
      <c r="W2382">
        <v>7624000000</v>
      </c>
      <c r="X2382">
        <v>13012000000</v>
      </c>
      <c r="Y2382">
        <v>684914580</v>
      </c>
      <c r="Z2382">
        <v>1898000000</v>
      </c>
      <c r="AA2382">
        <v>9.4995772170513497</v>
      </c>
      <c r="AB2382">
        <v>6.4426868684661898</v>
      </c>
      <c r="AC2382" t="s">
        <v>12</v>
      </c>
    </row>
    <row r="2383" spans="2:29" x14ac:dyDescent="0.35">
      <c r="B2383" t="s">
        <v>244</v>
      </c>
      <c r="C2383">
        <v>23397964880</v>
      </c>
      <c r="D2383">
        <v>12518181807.75</v>
      </c>
      <c r="E2383">
        <v>38.25</v>
      </c>
      <c r="F2383">
        <v>24725508640</v>
      </c>
      <c r="G2383" t="s">
        <v>12</v>
      </c>
      <c r="H2383" t="s">
        <v>12</v>
      </c>
      <c r="I2383">
        <v>11100000</v>
      </c>
      <c r="J2383">
        <v>300000</v>
      </c>
      <c r="K2383">
        <v>108000000</v>
      </c>
      <c r="L2383" t="s">
        <v>13</v>
      </c>
      <c r="M2383">
        <v>11400000</v>
      </c>
      <c r="N2383" t="b">
        <v>1</v>
      </c>
      <c r="O2383">
        <v>36.439809214999997</v>
      </c>
      <c r="P2383">
        <v>3193000000</v>
      </c>
      <c r="Q2383">
        <v>3193000000</v>
      </c>
      <c r="R2383">
        <v>36961000000</v>
      </c>
      <c r="S2383">
        <v>36862000000</v>
      </c>
      <c r="T2383">
        <v>1.03256657344498</v>
      </c>
      <c r="U2383" t="s">
        <v>12</v>
      </c>
      <c r="V2383">
        <v>50.739123130999999</v>
      </c>
      <c r="W2383">
        <v>6041000000</v>
      </c>
      <c r="X2383">
        <v>11906000000</v>
      </c>
      <c r="Y2383">
        <v>1730290250</v>
      </c>
      <c r="Z2383">
        <v>1043000000</v>
      </c>
      <c r="AA2383">
        <v>10.401803229456</v>
      </c>
      <c r="AB2383">
        <v>8.0151323959031409</v>
      </c>
      <c r="AC2383" t="s">
        <v>12</v>
      </c>
    </row>
    <row r="2384" spans="2:29" x14ac:dyDescent="0.35">
      <c r="B2384" t="s">
        <v>244</v>
      </c>
      <c r="C2384">
        <v>18927002000</v>
      </c>
      <c r="D2384">
        <v>17289818167.41</v>
      </c>
      <c r="E2384">
        <v>52.83</v>
      </c>
      <c r="F2384">
        <v>25284714210</v>
      </c>
      <c r="G2384" t="s">
        <v>12</v>
      </c>
      <c r="H2384" t="s">
        <v>12</v>
      </c>
      <c r="I2384">
        <v>11000000</v>
      </c>
      <c r="J2384">
        <v>400000</v>
      </c>
      <c r="K2384">
        <v>113000000</v>
      </c>
      <c r="L2384" t="s">
        <v>13</v>
      </c>
      <c r="M2384">
        <v>11400000</v>
      </c>
      <c r="N2384" t="b">
        <v>0</v>
      </c>
      <c r="O2384">
        <v>34.352167913999999</v>
      </c>
      <c r="P2384">
        <v>1586000000</v>
      </c>
      <c r="Q2384">
        <v>1586000000</v>
      </c>
      <c r="R2384">
        <v>31576000000</v>
      </c>
      <c r="S2384">
        <v>34318000000</v>
      </c>
      <c r="T2384">
        <v>0.96277195916674596</v>
      </c>
      <c r="U2384" t="s">
        <v>12</v>
      </c>
      <c r="V2384">
        <v>53.370185448999997</v>
      </c>
      <c r="W2384">
        <v>5986000000</v>
      </c>
      <c r="X2384">
        <v>11216000000</v>
      </c>
      <c r="Y2384">
        <v>1623161940</v>
      </c>
      <c r="Z2384">
        <v>1862000000</v>
      </c>
      <c r="AA2384">
        <v>8.2235629729722302</v>
      </c>
      <c r="AB2384">
        <v>6.1671510289659901</v>
      </c>
      <c r="AC2384" t="s">
        <v>12</v>
      </c>
    </row>
    <row r="2385" spans="2:29" x14ac:dyDescent="0.35">
      <c r="B2385" t="s">
        <v>244</v>
      </c>
      <c r="C2385">
        <v>22027345860</v>
      </c>
      <c r="D2385">
        <v>10983272718.120001</v>
      </c>
      <c r="E2385">
        <v>33.56</v>
      </c>
      <c r="F2385">
        <v>22727111700</v>
      </c>
      <c r="G2385" t="s">
        <v>12</v>
      </c>
      <c r="H2385" t="s">
        <v>12</v>
      </c>
      <c r="I2385" t="s">
        <v>12</v>
      </c>
      <c r="J2385" t="s">
        <v>12</v>
      </c>
      <c r="K2385" t="s">
        <v>12</v>
      </c>
      <c r="L2385" t="s">
        <v>13</v>
      </c>
      <c r="M2385">
        <v>12600000</v>
      </c>
      <c r="N2385" t="b">
        <v>0</v>
      </c>
      <c r="O2385">
        <v>33.435609847000002</v>
      </c>
      <c r="P2385">
        <v>2022000000</v>
      </c>
      <c r="Q2385">
        <v>2022000000</v>
      </c>
      <c r="R2385">
        <v>32280000000</v>
      </c>
      <c r="S2385">
        <v>34985000000</v>
      </c>
      <c r="T2385">
        <v>0.93520031343277499</v>
      </c>
      <c r="U2385" t="s">
        <v>12</v>
      </c>
      <c r="V2385">
        <v>48.337150710000003</v>
      </c>
      <c r="W2385">
        <v>5276000000</v>
      </c>
      <c r="X2385">
        <v>10915000000</v>
      </c>
      <c r="Y2385">
        <v>1603639910</v>
      </c>
      <c r="Z2385">
        <v>856000000</v>
      </c>
      <c r="AA2385">
        <v>7.2398136165980498</v>
      </c>
      <c r="AB2385">
        <v>4.5066454541355503</v>
      </c>
      <c r="AC2385" t="s">
        <v>12</v>
      </c>
    </row>
    <row r="2386" spans="2:29" x14ac:dyDescent="0.35">
      <c r="B2386" t="s">
        <v>244</v>
      </c>
      <c r="C2386">
        <v>15685229000</v>
      </c>
      <c r="D2386">
        <v>8551636356.5099897</v>
      </c>
      <c r="E2386">
        <v>26.13</v>
      </c>
      <c r="F2386">
        <v>19366518170</v>
      </c>
      <c r="G2386" t="s">
        <v>12</v>
      </c>
      <c r="H2386" t="s">
        <v>12</v>
      </c>
      <c r="I2386" t="s">
        <v>12</v>
      </c>
      <c r="J2386">
        <v>0.3</v>
      </c>
      <c r="K2386">
        <v>112</v>
      </c>
      <c r="L2386" t="s">
        <v>13</v>
      </c>
      <c r="M2386">
        <v>13400000</v>
      </c>
      <c r="N2386" t="b">
        <v>0</v>
      </c>
      <c r="O2386">
        <v>35.764197746000001</v>
      </c>
      <c r="P2386">
        <v>2978000000</v>
      </c>
      <c r="Q2386">
        <v>2978000000</v>
      </c>
      <c r="R2386">
        <v>32664000000</v>
      </c>
      <c r="S2386">
        <v>35580000000</v>
      </c>
      <c r="T2386">
        <v>0.93395989098291499</v>
      </c>
      <c r="U2386" t="s">
        <v>12</v>
      </c>
      <c r="V2386">
        <v>46.067511994999997</v>
      </c>
      <c r="W2386">
        <v>5377000000</v>
      </c>
      <c r="X2386">
        <v>11672000000</v>
      </c>
      <c r="Y2386">
        <v>985921390</v>
      </c>
      <c r="Z2386">
        <v>65000000</v>
      </c>
      <c r="AA2386">
        <v>7.1848978579336498</v>
      </c>
      <c r="AB2386">
        <v>3.9035994674870902</v>
      </c>
      <c r="AC2386" t="s">
        <v>12</v>
      </c>
    </row>
    <row r="2387" spans="2:29" x14ac:dyDescent="0.35">
      <c r="B2387" t="s">
        <v>244</v>
      </c>
      <c r="C2387">
        <v>14915764440</v>
      </c>
      <c r="D2387">
        <v>7203272721.2700005</v>
      </c>
      <c r="E2387">
        <v>22.01</v>
      </c>
      <c r="F2387">
        <v>25597677500</v>
      </c>
      <c r="G2387">
        <v>13.6</v>
      </c>
      <c r="H2387">
        <v>13.6</v>
      </c>
      <c r="I2387">
        <v>12.9</v>
      </c>
      <c r="J2387">
        <v>0.7</v>
      </c>
      <c r="K2387">
        <v>174</v>
      </c>
      <c r="L2387" t="s">
        <v>13</v>
      </c>
      <c r="M2387">
        <v>13600000</v>
      </c>
      <c r="N2387" t="b">
        <v>0</v>
      </c>
      <c r="O2387">
        <v>35.524073414</v>
      </c>
      <c r="P2387">
        <v>3834000000</v>
      </c>
      <c r="Q2387">
        <v>3834000000</v>
      </c>
      <c r="R2387">
        <v>33938400000</v>
      </c>
      <c r="S2387">
        <v>33535000000</v>
      </c>
      <c r="T2387" t="s">
        <v>12</v>
      </c>
      <c r="U2387" t="s">
        <v>12</v>
      </c>
      <c r="V2387">
        <v>47.791199310000003</v>
      </c>
      <c r="W2387">
        <v>5539000000</v>
      </c>
      <c r="X2387">
        <v>11590000000</v>
      </c>
      <c r="Y2387">
        <v>1053783750</v>
      </c>
      <c r="Z2387">
        <v>-167700000</v>
      </c>
      <c r="AA2387" t="s">
        <v>12</v>
      </c>
      <c r="AB2387" t="s">
        <v>12</v>
      </c>
      <c r="AC2387" t="s">
        <v>12</v>
      </c>
    </row>
    <row r="2388" spans="2:29" x14ac:dyDescent="0.35">
      <c r="B2388" t="s">
        <v>244</v>
      </c>
      <c r="C2388">
        <v>14705514390</v>
      </c>
      <c r="D2388">
        <v>11385818172.33</v>
      </c>
      <c r="E2388">
        <v>34.79</v>
      </c>
      <c r="F2388">
        <v>39152875360</v>
      </c>
      <c r="G2388" t="s">
        <v>12</v>
      </c>
      <c r="H2388" t="s">
        <v>12</v>
      </c>
      <c r="I2388" t="s">
        <v>12</v>
      </c>
      <c r="J2388" t="s">
        <v>12</v>
      </c>
      <c r="K2388" t="s">
        <v>12</v>
      </c>
      <c r="L2388" t="s">
        <v>13</v>
      </c>
      <c r="M2388">
        <v>11574000</v>
      </c>
      <c r="N2388" t="b">
        <v>0</v>
      </c>
      <c r="O2388">
        <v>35.600178423999999</v>
      </c>
      <c r="P2388">
        <v>4768000000</v>
      </c>
      <c r="Q2388">
        <v>4768000000</v>
      </c>
      <c r="R2388">
        <v>31786250000</v>
      </c>
      <c r="S2388">
        <v>29846000000</v>
      </c>
      <c r="T2388" t="s">
        <v>12</v>
      </c>
      <c r="U2388" t="s">
        <v>12</v>
      </c>
      <c r="V2388">
        <v>43.705872223</v>
      </c>
      <c r="W2388">
        <v>5076000000</v>
      </c>
      <c r="X2388">
        <v>11614000000</v>
      </c>
      <c r="Y2388">
        <v>977428880</v>
      </c>
      <c r="Z2388">
        <v>-1116000000</v>
      </c>
      <c r="AA2388" t="s">
        <v>12</v>
      </c>
      <c r="AB2388" t="s">
        <v>12</v>
      </c>
      <c r="AC2388" t="s">
        <v>12</v>
      </c>
    </row>
    <row r="2389" spans="2:29" x14ac:dyDescent="0.35">
      <c r="B2389" t="s">
        <v>244</v>
      </c>
      <c r="C2389">
        <v>17088004000</v>
      </c>
      <c r="D2389">
        <v>8952545447.0849609</v>
      </c>
      <c r="E2389">
        <v>27.355</v>
      </c>
      <c r="F2389">
        <v>43034013090</v>
      </c>
      <c r="G2389" t="s">
        <v>12</v>
      </c>
      <c r="H2389" t="s">
        <v>12</v>
      </c>
      <c r="I2389" t="s">
        <v>12</v>
      </c>
      <c r="J2389" t="s">
        <v>12</v>
      </c>
      <c r="K2389" t="s">
        <v>12</v>
      </c>
      <c r="L2389" t="s">
        <v>13</v>
      </c>
      <c r="M2389">
        <v>12244000</v>
      </c>
      <c r="N2389" t="b">
        <v>0</v>
      </c>
      <c r="O2389">
        <v>36.488917100000002</v>
      </c>
      <c r="P2389">
        <v>2484859000</v>
      </c>
      <c r="Q2389">
        <v>2484859000</v>
      </c>
      <c r="R2389" t="s">
        <v>12</v>
      </c>
      <c r="S2389">
        <v>26036237000</v>
      </c>
      <c r="T2389" t="s">
        <v>12</v>
      </c>
      <c r="U2389" t="s">
        <v>12</v>
      </c>
      <c r="V2389">
        <v>41.789960465</v>
      </c>
      <c r="W2389">
        <v>4974035000</v>
      </c>
      <c r="X2389">
        <v>11902464000</v>
      </c>
      <c r="Y2389">
        <v>1201493210</v>
      </c>
      <c r="Z2389" t="s">
        <v>12</v>
      </c>
      <c r="AA2389" t="s">
        <v>12</v>
      </c>
      <c r="AB2389" t="s">
        <v>12</v>
      </c>
      <c r="AC2389" t="s">
        <v>12</v>
      </c>
    </row>
    <row r="2390" spans="2:29" x14ac:dyDescent="0.35">
      <c r="B2390" t="s">
        <v>244</v>
      </c>
      <c r="C2390">
        <v>15166203580</v>
      </c>
      <c r="D2390">
        <v>7671272720.8800001</v>
      </c>
      <c r="E2390">
        <v>23.44</v>
      </c>
      <c r="F2390">
        <v>39820848590</v>
      </c>
      <c r="G2390" t="s">
        <v>12</v>
      </c>
      <c r="H2390" t="s">
        <v>12</v>
      </c>
      <c r="I2390" t="s">
        <v>12</v>
      </c>
      <c r="J2390" t="s">
        <v>12</v>
      </c>
      <c r="K2390" t="s">
        <v>12</v>
      </c>
      <c r="L2390" t="s">
        <v>13</v>
      </c>
      <c r="M2390">
        <v>12948700</v>
      </c>
      <c r="N2390" t="b">
        <v>0</v>
      </c>
      <c r="O2390">
        <v>31.138789572</v>
      </c>
      <c r="P2390">
        <v>2462280000</v>
      </c>
      <c r="Q2390">
        <v>2462280000</v>
      </c>
      <c r="R2390" t="s">
        <v>12</v>
      </c>
      <c r="S2390">
        <v>24738945000</v>
      </c>
      <c r="T2390" t="s">
        <v>12</v>
      </c>
      <c r="U2390" t="s">
        <v>12</v>
      </c>
      <c r="V2390">
        <v>48.171352960999997</v>
      </c>
      <c r="W2390">
        <v>4891100000</v>
      </c>
      <c r="X2390">
        <v>10153545000</v>
      </c>
      <c r="Y2390">
        <v>1467055640</v>
      </c>
      <c r="Z2390" t="s">
        <v>12</v>
      </c>
      <c r="AA2390" t="s">
        <v>12</v>
      </c>
      <c r="AB2390" t="s">
        <v>12</v>
      </c>
      <c r="AC2390" t="s">
        <v>12</v>
      </c>
    </row>
    <row r="2391" spans="2:29" x14ac:dyDescent="0.35">
      <c r="B2391" t="s">
        <v>244</v>
      </c>
      <c r="C2391">
        <v>14105982000</v>
      </c>
      <c r="D2391">
        <v>9329999999.9999409</v>
      </c>
      <c r="E2391">
        <v>30.904381000000001</v>
      </c>
      <c r="F2391">
        <v>30565846210</v>
      </c>
      <c r="G2391" t="s">
        <v>12</v>
      </c>
      <c r="H2391" t="s">
        <v>12</v>
      </c>
      <c r="I2391" t="s">
        <v>12</v>
      </c>
      <c r="J2391" t="s">
        <v>12</v>
      </c>
      <c r="K2391" t="s">
        <v>12</v>
      </c>
      <c r="L2391" t="s">
        <v>13</v>
      </c>
      <c r="M2391">
        <v>12547300</v>
      </c>
      <c r="N2391" t="b">
        <v>0</v>
      </c>
      <c r="O2391">
        <v>30.134036571999999</v>
      </c>
      <c r="P2391">
        <v>2087606000</v>
      </c>
      <c r="Q2391">
        <v>2087606000</v>
      </c>
      <c r="R2391" t="s">
        <v>12</v>
      </c>
      <c r="S2391">
        <v>22565985000</v>
      </c>
      <c r="T2391" t="s">
        <v>12</v>
      </c>
      <c r="U2391" t="s">
        <v>12</v>
      </c>
      <c r="V2391">
        <v>66.340987526000006</v>
      </c>
      <c r="W2391">
        <v>5973312000</v>
      </c>
      <c r="X2391">
        <v>9003954000</v>
      </c>
      <c r="Y2391">
        <v>1060341190</v>
      </c>
      <c r="Z2391" t="s">
        <v>12</v>
      </c>
      <c r="AA2391" t="s">
        <v>12</v>
      </c>
      <c r="AB2391" t="s">
        <v>12</v>
      </c>
      <c r="AC2391" t="s">
        <v>12</v>
      </c>
    </row>
    <row r="2392" spans="2:29" x14ac:dyDescent="0.35">
      <c r="B2392" t="s">
        <v>245</v>
      </c>
      <c r="C2392">
        <v>178503575360</v>
      </c>
      <c r="D2392">
        <v>174003423820.79999</v>
      </c>
      <c r="E2392">
        <v>310.8</v>
      </c>
      <c r="F2392">
        <v>30683121040</v>
      </c>
      <c r="G2392">
        <v>55800</v>
      </c>
      <c r="H2392">
        <v>55800</v>
      </c>
      <c r="I2392">
        <v>43100</v>
      </c>
      <c r="J2392">
        <v>12700</v>
      </c>
      <c r="K2392">
        <v>11169000</v>
      </c>
      <c r="L2392" t="s">
        <v>13</v>
      </c>
      <c r="M2392">
        <v>55800</v>
      </c>
      <c r="N2392" t="b">
        <v>0</v>
      </c>
      <c r="O2392">
        <v>51.785089716500003</v>
      </c>
      <c r="P2392">
        <v>972400000</v>
      </c>
      <c r="Q2392">
        <v>972400000</v>
      </c>
      <c r="R2392">
        <v>43606900000</v>
      </c>
      <c r="S2392">
        <v>11442900000</v>
      </c>
      <c r="T2392">
        <v>0.446956172599141</v>
      </c>
      <c r="U2392">
        <v>15.9949591364676</v>
      </c>
      <c r="V2392">
        <v>8.7831545544999994</v>
      </c>
      <c r="W2392">
        <v>2546500000</v>
      </c>
      <c r="X2392">
        <v>28993000000</v>
      </c>
      <c r="Y2392">
        <v>4587027480</v>
      </c>
      <c r="Z2392">
        <v>5480900000</v>
      </c>
      <c r="AA2392">
        <v>3.0101659811352501</v>
      </c>
      <c r="AB2392">
        <v>2.9270341063665599</v>
      </c>
      <c r="AC2392" t="s">
        <v>810</v>
      </c>
    </row>
    <row r="2393" spans="2:29" x14ac:dyDescent="0.35">
      <c r="B2393" t="s">
        <v>245</v>
      </c>
      <c r="C2393">
        <v>158115115460</v>
      </c>
      <c r="D2393">
        <v>147330967344</v>
      </c>
      <c r="E2393">
        <v>264</v>
      </c>
      <c r="F2393">
        <v>27930927210</v>
      </c>
      <c r="G2393" t="s">
        <v>12</v>
      </c>
      <c r="H2393" t="s">
        <v>12</v>
      </c>
      <c r="I2393">
        <v>50000</v>
      </c>
      <c r="J2393">
        <v>30300</v>
      </c>
      <c r="K2393">
        <v>11682000</v>
      </c>
      <c r="L2393" t="s">
        <v>13</v>
      </c>
      <c r="M2393">
        <v>80300</v>
      </c>
      <c r="N2393" t="b">
        <v>0</v>
      </c>
      <c r="O2393">
        <v>52.711687568000002</v>
      </c>
      <c r="P2393">
        <v>1231000000</v>
      </c>
      <c r="Q2393">
        <v>1231000000</v>
      </c>
      <c r="R2393">
        <v>43809800000</v>
      </c>
      <c r="S2393">
        <v>12323400000</v>
      </c>
      <c r="T2393">
        <v>0.699244220593918</v>
      </c>
      <c r="U2393" t="s">
        <v>12</v>
      </c>
      <c r="V2393">
        <v>9.8122660970000002</v>
      </c>
      <c r="W2393">
        <v>2886700000</v>
      </c>
      <c r="X2393">
        <v>29419300000</v>
      </c>
      <c r="Y2393">
        <v>3962032860</v>
      </c>
      <c r="Z2393">
        <v>5031800000</v>
      </c>
      <c r="AA2393">
        <v>5.8567075670459099</v>
      </c>
      <c r="AB2393">
        <v>5.7261722810838798</v>
      </c>
      <c r="AC2393" t="s">
        <v>12</v>
      </c>
    </row>
    <row r="2394" spans="2:29" x14ac:dyDescent="0.35">
      <c r="B2394" t="s">
        <v>245</v>
      </c>
      <c r="C2394">
        <v>133829155090</v>
      </c>
      <c r="D2394">
        <v>112740719859.99899</v>
      </c>
      <c r="E2394">
        <v>201.2</v>
      </c>
      <c r="F2394">
        <v>29639955480</v>
      </c>
      <c r="G2394" t="s">
        <v>12</v>
      </c>
      <c r="H2394" t="s">
        <v>12</v>
      </c>
      <c r="I2394">
        <v>7.7</v>
      </c>
      <c r="J2394">
        <v>1.2</v>
      </c>
      <c r="K2394">
        <v>157</v>
      </c>
      <c r="L2394" t="s">
        <v>13</v>
      </c>
      <c r="M2394">
        <v>81200</v>
      </c>
      <c r="N2394" t="b">
        <v>0</v>
      </c>
      <c r="O2394">
        <v>48.118605311000003</v>
      </c>
      <c r="P2394">
        <v>1416100000</v>
      </c>
      <c r="Q2394">
        <v>1416100000</v>
      </c>
      <c r="R2394">
        <v>38457500000</v>
      </c>
      <c r="S2394">
        <v>9914300000</v>
      </c>
      <c r="T2394">
        <v>0.69982751590898695</v>
      </c>
      <c r="U2394" t="s">
        <v>12</v>
      </c>
      <c r="V2394">
        <v>4.6096314669999998</v>
      </c>
      <c r="W2394">
        <v>1241300000</v>
      </c>
      <c r="X2394">
        <v>26928400000</v>
      </c>
      <c r="Y2394">
        <v>4379228410</v>
      </c>
      <c r="Z2394">
        <v>3875800000</v>
      </c>
      <c r="AA2394">
        <v>7.2187670398123798</v>
      </c>
      <c r="AB2394">
        <v>7.1170461847756998</v>
      </c>
      <c r="AC2394" t="s">
        <v>12</v>
      </c>
    </row>
    <row r="2395" spans="2:29" x14ac:dyDescent="0.35">
      <c r="B2395" t="s">
        <v>245</v>
      </c>
      <c r="C2395">
        <v>104443773220</v>
      </c>
      <c r="D2395">
        <v>103550509734.74899</v>
      </c>
      <c r="E2395">
        <v>184.95</v>
      </c>
      <c r="F2395">
        <v>26760951090</v>
      </c>
      <c r="G2395" t="s">
        <v>12</v>
      </c>
      <c r="H2395" t="s">
        <v>12</v>
      </c>
      <c r="I2395">
        <v>8.6</v>
      </c>
      <c r="J2395">
        <v>7.4</v>
      </c>
      <c r="K2395">
        <v>3884</v>
      </c>
      <c r="L2395" t="s">
        <v>13</v>
      </c>
      <c r="M2395">
        <v>91600</v>
      </c>
      <c r="N2395" t="b">
        <v>0</v>
      </c>
      <c r="O2395">
        <v>44.333703333000003</v>
      </c>
      <c r="P2395">
        <v>1263500000</v>
      </c>
      <c r="Q2395">
        <v>1263500000</v>
      </c>
      <c r="R2395">
        <v>35339100000</v>
      </c>
      <c r="S2395">
        <v>9290700000</v>
      </c>
      <c r="T2395">
        <v>0.68055631679223305</v>
      </c>
      <c r="U2395" t="s">
        <v>12</v>
      </c>
      <c r="V2395">
        <v>4.7324879009999998</v>
      </c>
      <c r="W2395">
        <v>1174400000</v>
      </c>
      <c r="X2395">
        <v>24815700000</v>
      </c>
      <c r="Y2395">
        <v>3986524600</v>
      </c>
      <c r="Z2395">
        <v>3933100000</v>
      </c>
      <c r="AA2395">
        <v>6.11235110745712</v>
      </c>
      <c r="AB2395">
        <v>5.9518364085331497</v>
      </c>
      <c r="AC2395" t="s">
        <v>12</v>
      </c>
    </row>
    <row r="2396" spans="2:29" x14ac:dyDescent="0.35">
      <c r="B2396" t="s">
        <v>245</v>
      </c>
      <c r="C2396">
        <v>96210475400</v>
      </c>
      <c r="D2396">
        <v>97065999043.1996</v>
      </c>
      <c r="E2396">
        <v>173.4</v>
      </c>
      <c r="F2396">
        <v>26069992080</v>
      </c>
      <c r="G2396" t="s">
        <v>12</v>
      </c>
      <c r="H2396" t="s">
        <v>12</v>
      </c>
      <c r="I2396">
        <v>54.6</v>
      </c>
      <c r="J2396">
        <v>30.1</v>
      </c>
      <c r="K2396">
        <v>1897</v>
      </c>
      <c r="L2396" t="s">
        <v>13</v>
      </c>
      <c r="M2396">
        <v>109900</v>
      </c>
      <c r="N2396" t="b">
        <v>0</v>
      </c>
      <c r="O2396">
        <v>43.745706112000001</v>
      </c>
      <c r="P2396">
        <v>1334900000</v>
      </c>
      <c r="Q2396">
        <v>1334900000</v>
      </c>
      <c r="R2396">
        <v>35630200000</v>
      </c>
      <c r="S2396">
        <v>9540800000</v>
      </c>
      <c r="T2396">
        <v>0.59520645710096798</v>
      </c>
      <c r="U2396" t="s">
        <v>12</v>
      </c>
      <c r="V2396">
        <v>5.1612323939999998</v>
      </c>
      <c r="W2396">
        <v>1264600000</v>
      </c>
      <c r="X2396">
        <v>24501900000</v>
      </c>
      <c r="Y2396">
        <v>3764914140</v>
      </c>
      <c r="Z2396">
        <v>3335800000</v>
      </c>
      <c r="AA2396">
        <v>5.4181554503889604</v>
      </c>
      <c r="AB2396">
        <v>5.3219672858156102</v>
      </c>
      <c r="AC2396" t="s">
        <v>12</v>
      </c>
    </row>
    <row r="2397" spans="2:29" x14ac:dyDescent="0.35">
      <c r="B2397" t="s">
        <v>245</v>
      </c>
      <c r="C2397">
        <v>88810446910</v>
      </c>
      <c r="D2397">
        <v>86923716049.699997</v>
      </c>
      <c r="E2397">
        <v>155.30000000000001</v>
      </c>
      <c r="F2397">
        <v>25847279850</v>
      </c>
      <c r="G2397" t="s">
        <v>12</v>
      </c>
      <c r="H2397" t="s">
        <v>12</v>
      </c>
      <c r="I2397" t="s">
        <v>12</v>
      </c>
      <c r="J2397" t="s">
        <v>12</v>
      </c>
      <c r="K2397" t="s">
        <v>12</v>
      </c>
      <c r="L2397" t="s">
        <v>13</v>
      </c>
      <c r="M2397">
        <v>116700</v>
      </c>
      <c r="N2397" t="b">
        <v>0</v>
      </c>
      <c r="O2397">
        <v>42.168568628999999</v>
      </c>
      <c r="P2397">
        <v>1132100000</v>
      </c>
      <c r="Q2397">
        <v>1132100000</v>
      </c>
      <c r="R2397">
        <v>33711300000</v>
      </c>
      <c r="S2397">
        <v>8903100000</v>
      </c>
      <c r="T2397">
        <v>0.67475786063406695</v>
      </c>
      <c r="U2397" t="s">
        <v>12</v>
      </c>
      <c r="V2397">
        <v>3.310761882</v>
      </c>
      <c r="W2397">
        <v>781800000</v>
      </c>
      <c r="X2397">
        <v>23613900000</v>
      </c>
      <c r="Y2397">
        <v>3623695260</v>
      </c>
      <c r="Z2397">
        <v>3031000000</v>
      </c>
      <c r="AA2397">
        <v>5.6488878771311901</v>
      </c>
      <c r="AB2397">
        <v>5.4298926810743202</v>
      </c>
      <c r="AC2397" t="s">
        <v>12</v>
      </c>
    </row>
    <row r="2398" spans="2:29" x14ac:dyDescent="0.35">
      <c r="B2398" t="s">
        <v>245</v>
      </c>
      <c r="C2398">
        <v>80051128850</v>
      </c>
      <c r="D2398">
        <v>77811797900.199997</v>
      </c>
      <c r="E2398">
        <v>139.30000000000001</v>
      </c>
      <c r="F2398">
        <v>25093410480</v>
      </c>
      <c r="G2398">
        <v>118910</v>
      </c>
      <c r="H2398">
        <v>118910</v>
      </c>
      <c r="I2398">
        <v>58453</v>
      </c>
      <c r="J2398">
        <v>60457</v>
      </c>
      <c r="K2398" t="s">
        <v>12</v>
      </c>
      <c r="L2398" t="s">
        <v>13</v>
      </c>
      <c r="M2398">
        <v>118910</v>
      </c>
      <c r="N2398" t="b">
        <v>0</v>
      </c>
      <c r="O2398">
        <v>36.434092638000003</v>
      </c>
      <c r="P2398">
        <v>1008200000</v>
      </c>
      <c r="Q2398">
        <v>1008200000</v>
      </c>
      <c r="R2398">
        <v>32063000000</v>
      </c>
      <c r="S2398">
        <v>8153900000</v>
      </c>
      <c r="T2398" t="s">
        <v>12</v>
      </c>
      <c r="U2398" t="s">
        <v>12</v>
      </c>
      <c r="V2398">
        <v>12.817617725</v>
      </c>
      <c r="W2398">
        <v>2588300000</v>
      </c>
      <c r="X2398">
        <v>20193300000</v>
      </c>
      <c r="Y2398">
        <v>3468030320</v>
      </c>
      <c r="Z2398">
        <v>2855900000</v>
      </c>
      <c r="AA2398" t="s">
        <v>12</v>
      </c>
      <c r="AB2398" t="s">
        <v>12</v>
      </c>
      <c r="AC2398" t="s">
        <v>12</v>
      </c>
    </row>
    <row r="2399" spans="2:29" x14ac:dyDescent="0.35">
      <c r="B2399" t="s">
        <v>245</v>
      </c>
      <c r="C2399">
        <v>72262139090</v>
      </c>
      <c r="D2399">
        <v>76784813450.999603</v>
      </c>
      <c r="E2399">
        <v>127.7</v>
      </c>
      <c r="F2399">
        <v>22447416690</v>
      </c>
      <c r="G2399">
        <v>135400</v>
      </c>
      <c r="H2399">
        <v>135400</v>
      </c>
      <c r="I2399">
        <v>67330</v>
      </c>
      <c r="J2399" t="s">
        <v>12</v>
      </c>
      <c r="K2399" t="s">
        <v>12</v>
      </c>
      <c r="L2399" t="s">
        <v>13</v>
      </c>
      <c r="M2399">
        <v>135400</v>
      </c>
      <c r="N2399" t="b">
        <v>0</v>
      </c>
      <c r="O2399">
        <v>37.741289289000001</v>
      </c>
      <c r="P2399">
        <v>1018800000</v>
      </c>
      <c r="Q2399">
        <v>1018800000</v>
      </c>
      <c r="R2399">
        <v>31298300000</v>
      </c>
      <c r="S2399">
        <v>7432600000</v>
      </c>
      <c r="T2399" t="s">
        <v>12</v>
      </c>
      <c r="U2399" t="s">
        <v>12</v>
      </c>
      <c r="V2399">
        <v>1.4984317709999999</v>
      </c>
      <c r="W2399">
        <v>339200000</v>
      </c>
      <c r="X2399">
        <v>22637000000</v>
      </c>
      <c r="Y2399">
        <v>3173475070</v>
      </c>
      <c r="Z2399">
        <v>2689700000</v>
      </c>
      <c r="AA2399" t="s">
        <v>12</v>
      </c>
      <c r="AB2399" t="s">
        <v>12</v>
      </c>
      <c r="AC2399" t="s">
        <v>12</v>
      </c>
    </row>
    <row r="2400" spans="2:29" x14ac:dyDescent="0.35">
      <c r="B2400" t="s">
        <v>245</v>
      </c>
      <c r="C2400">
        <v>68242470000</v>
      </c>
      <c r="D2400">
        <v>63761922025.900002</v>
      </c>
      <c r="E2400">
        <v>104.9</v>
      </c>
      <c r="F2400">
        <v>23044928310</v>
      </c>
      <c r="G2400" t="s">
        <v>12</v>
      </c>
      <c r="H2400" t="s">
        <v>12</v>
      </c>
      <c r="I2400" t="s">
        <v>12</v>
      </c>
      <c r="J2400" t="s">
        <v>12</v>
      </c>
      <c r="K2400" t="s">
        <v>12</v>
      </c>
      <c r="L2400" t="s">
        <v>13</v>
      </c>
      <c r="M2400">
        <v>193420</v>
      </c>
      <c r="N2400" t="b">
        <v>0</v>
      </c>
      <c r="O2400">
        <v>34.963595124000001</v>
      </c>
      <c r="P2400">
        <v>955000000</v>
      </c>
      <c r="Q2400">
        <v>955000000</v>
      </c>
      <c r="R2400" t="s">
        <v>12</v>
      </c>
      <c r="S2400">
        <v>7571200000</v>
      </c>
      <c r="T2400" t="s">
        <v>12</v>
      </c>
      <c r="U2400" t="s">
        <v>12</v>
      </c>
      <c r="V2400">
        <v>1.1854287859999999</v>
      </c>
      <c r="W2400">
        <v>248000000</v>
      </c>
      <c r="X2400">
        <v>20920700000</v>
      </c>
      <c r="Y2400">
        <v>3078725720</v>
      </c>
      <c r="Z2400" t="s">
        <v>12</v>
      </c>
      <c r="AA2400" t="s">
        <v>12</v>
      </c>
      <c r="AB2400" t="s">
        <v>12</v>
      </c>
      <c r="AC2400" t="s">
        <v>12</v>
      </c>
    </row>
    <row r="2401" spans="2:29" x14ac:dyDescent="0.35">
      <c r="B2401" t="s">
        <v>245</v>
      </c>
      <c r="C2401">
        <v>56277920940</v>
      </c>
      <c r="D2401">
        <v>48500101690.199997</v>
      </c>
      <c r="E2401">
        <v>80.7</v>
      </c>
      <c r="F2401">
        <v>22330970910</v>
      </c>
      <c r="G2401" t="s">
        <v>12</v>
      </c>
      <c r="H2401" t="s">
        <v>12</v>
      </c>
      <c r="I2401" t="s">
        <v>12</v>
      </c>
      <c r="J2401" t="s">
        <v>12</v>
      </c>
      <c r="K2401" t="s">
        <v>12</v>
      </c>
      <c r="L2401" t="s">
        <v>13</v>
      </c>
      <c r="M2401">
        <v>192639</v>
      </c>
      <c r="N2401" t="b">
        <v>0</v>
      </c>
      <c r="O2401">
        <v>29.650408231</v>
      </c>
      <c r="P2401">
        <v>865700000</v>
      </c>
      <c r="Q2401">
        <v>865700000</v>
      </c>
      <c r="R2401" t="s">
        <v>12</v>
      </c>
      <c r="S2401">
        <v>7307000000</v>
      </c>
      <c r="T2401" t="s">
        <v>12</v>
      </c>
      <c r="U2401" t="s">
        <v>12</v>
      </c>
      <c r="V2401">
        <v>6.5156209220000001</v>
      </c>
      <c r="W2401">
        <v>1148300000</v>
      </c>
      <c r="X2401">
        <v>17623800000</v>
      </c>
      <c r="Y2401">
        <v>2875656970</v>
      </c>
      <c r="Z2401" t="s">
        <v>12</v>
      </c>
      <c r="AA2401" t="s">
        <v>12</v>
      </c>
      <c r="AB2401" t="s">
        <v>12</v>
      </c>
      <c r="AC2401" t="s">
        <v>12</v>
      </c>
    </row>
    <row r="2402" spans="2:29" x14ac:dyDescent="0.35">
      <c r="B2402" t="s">
        <v>245</v>
      </c>
      <c r="C2402">
        <v>43327181830</v>
      </c>
      <c r="D2402">
        <v>49783015654.800003</v>
      </c>
      <c r="E2402">
        <v>83.08</v>
      </c>
      <c r="F2402">
        <v>20276893440</v>
      </c>
      <c r="G2402" t="s">
        <v>12</v>
      </c>
      <c r="H2402" t="s">
        <v>12</v>
      </c>
      <c r="I2402" t="s">
        <v>12</v>
      </c>
      <c r="J2402" t="s">
        <v>12</v>
      </c>
      <c r="K2402" t="s">
        <v>12</v>
      </c>
      <c r="L2402" t="s">
        <v>13</v>
      </c>
      <c r="M2402">
        <v>195016</v>
      </c>
      <c r="N2402" t="b">
        <v>0</v>
      </c>
      <c r="O2402">
        <v>25.206056617000002</v>
      </c>
      <c r="P2402">
        <v>677900000</v>
      </c>
      <c r="Q2402">
        <v>677900000</v>
      </c>
      <c r="R2402" t="s">
        <v>12</v>
      </c>
      <c r="S2402">
        <v>6813200000</v>
      </c>
      <c r="T2402" t="s">
        <v>12</v>
      </c>
      <c r="U2402" t="s">
        <v>12</v>
      </c>
      <c r="V2402">
        <v>10.706524299</v>
      </c>
      <c r="W2402">
        <v>1591300000</v>
      </c>
      <c r="X2402">
        <v>14862900000</v>
      </c>
      <c r="Y2402">
        <v>2537937130</v>
      </c>
      <c r="Z2402" t="s">
        <v>12</v>
      </c>
      <c r="AA2402" t="s">
        <v>12</v>
      </c>
      <c r="AB2402" t="s">
        <v>12</v>
      </c>
      <c r="AC2402" t="s">
        <v>12</v>
      </c>
    </row>
    <row r="2403" spans="2:29" x14ac:dyDescent="0.35">
      <c r="B2403" t="s">
        <v>246</v>
      </c>
      <c r="C2403">
        <v>8412903419.2123203</v>
      </c>
      <c r="D2403">
        <v>8298999398.8666296</v>
      </c>
      <c r="E2403">
        <v>8.2871407490689304</v>
      </c>
      <c r="F2403">
        <v>4794522444.1385899</v>
      </c>
      <c r="G2403" t="s">
        <v>12</v>
      </c>
      <c r="H2403" t="s">
        <v>12</v>
      </c>
      <c r="I2403">
        <v>113300</v>
      </c>
      <c r="J2403">
        <v>67000</v>
      </c>
      <c r="K2403">
        <v>1652350</v>
      </c>
      <c r="L2403" t="s">
        <v>13</v>
      </c>
      <c r="M2403">
        <v>180991</v>
      </c>
      <c r="N2403" t="b">
        <v>0</v>
      </c>
      <c r="O2403">
        <v>3.5516200964330502</v>
      </c>
      <c r="P2403">
        <v>248850138.14570001</v>
      </c>
      <c r="Q2403">
        <v>248850138.14570001</v>
      </c>
      <c r="R2403">
        <v>6127474409.3884497</v>
      </c>
      <c r="S2403">
        <v>3658392939.9969702</v>
      </c>
      <c r="T2403">
        <v>-0.180951890774497</v>
      </c>
      <c r="U2403">
        <v>16.871109617236801</v>
      </c>
      <c r="V2403">
        <v>26.9131625584</v>
      </c>
      <c r="W2403">
        <v>956741440.21263897</v>
      </c>
      <c r="X2403">
        <v>3554920155.2827601</v>
      </c>
      <c r="Y2403">
        <v>484489975.96172798</v>
      </c>
      <c r="Z2403">
        <v>403784877.04193002</v>
      </c>
      <c r="AA2403">
        <v>6.6290344317052996E-2</v>
      </c>
      <c r="AB2403">
        <v>0.2261260096612</v>
      </c>
      <c r="AC2403" t="s">
        <v>822</v>
      </c>
    </row>
    <row r="2404" spans="2:29" x14ac:dyDescent="0.35">
      <c r="B2404" t="s">
        <v>246</v>
      </c>
      <c r="C2404">
        <v>8515619906.9387197</v>
      </c>
      <c r="D2404">
        <v>9028011666.6686001</v>
      </c>
      <c r="E2404">
        <v>9.0151113128333105</v>
      </c>
      <c r="F2404">
        <v>4605455297.3937902</v>
      </c>
      <c r="G2404" t="s">
        <v>12</v>
      </c>
      <c r="H2404" t="s">
        <v>12</v>
      </c>
      <c r="I2404">
        <v>120820</v>
      </c>
      <c r="J2404">
        <v>64780</v>
      </c>
      <c r="K2404">
        <v>1618700</v>
      </c>
      <c r="L2404" t="s">
        <v>13</v>
      </c>
      <c r="M2404">
        <v>186046</v>
      </c>
      <c r="N2404" t="b">
        <v>0</v>
      </c>
      <c r="O2404">
        <v>3.4999380379723699</v>
      </c>
      <c r="P2404">
        <v>256285350.405541</v>
      </c>
      <c r="Q2404">
        <v>256285350.405541</v>
      </c>
      <c r="R2404">
        <v>5673030535.6348495</v>
      </c>
      <c r="S2404">
        <v>3488407418.2083302</v>
      </c>
      <c r="T2404">
        <v>5.8426993462901998E-2</v>
      </c>
      <c r="U2404" t="s">
        <v>12</v>
      </c>
      <c r="V2404">
        <v>24.921630094000001</v>
      </c>
      <c r="W2404">
        <v>872508334.09277296</v>
      </c>
      <c r="X2404">
        <v>3501008283.9697399</v>
      </c>
      <c r="Y2404">
        <v>454304096.14320898</v>
      </c>
      <c r="Z2404">
        <v>360956238.94717401</v>
      </c>
      <c r="AA2404">
        <v>2.2383574435154401</v>
      </c>
      <c r="AB2404">
        <v>2.2139517606540502</v>
      </c>
      <c r="AC2404" t="s">
        <v>12</v>
      </c>
    </row>
    <row r="2405" spans="2:29" x14ac:dyDescent="0.35">
      <c r="B2405" t="s">
        <v>246</v>
      </c>
      <c r="C2405">
        <v>8899398251.6948605</v>
      </c>
      <c r="D2405">
        <v>6958829411.6955204</v>
      </c>
      <c r="E2405">
        <v>6.8295396023692598</v>
      </c>
      <c r="F2405">
        <v>4270416336.9281001</v>
      </c>
      <c r="G2405" t="s">
        <v>12</v>
      </c>
      <c r="H2405" t="s">
        <v>12</v>
      </c>
      <c r="I2405">
        <v>120580</v>
      </c>
      <c r="J2405">
        <v>73600</v>
      </c>
      <c r="K2405">
        <v>1526500</v>
      </c>
      <c r="L2405" t="s">
        <v>13</v>
      </c>
      <c r="M2405">
        <v>194548</v>
      </c>
      <c r="N2405" t="b">
        <v>0</v>
      </c>
      <c r="O2405">
        <v>3.3958648943848302</v>
      </c>
      <c r="P2405">
        <v>231537671.177376</v>
      </c>
      <c r="Q2405">
        <v>231537671.177376</v>
      </c>
      <c r="R2405">
        <v>5411978095.7287397</v>
      </c>
      <c r="S2405">
        <v>2972140280.3662601</v>
      </c>
      <c r="T2405">
        <v>0.24200601581074699</v>
      </c>
      <c r="U2405" t="s">
        <v>12</v>
      </c>
      <c r="V2405">
        <v>15.242796395999999</v>
      </c>
      <c r="W2405">
        <v>517376679.36147797</v>
      </c>
      <c r="X2405">
        <v>3394237290.3330402</v>
      </c>
      <c r="Y2405">
        <v>400777080.30314398</v>
      </c>
      <c r="Z2405">
        <v>215823613.71300101</v>
      </c>
      <c r="AA2405">
        <v>4.1412568469661304</v>
      </c>
      <c r="AB2405">
        <v>3.9925952326146401</v>
      </c>
      <c r="AC2405" t="s">
        <v>12</v>
      </c>
    </row>
    <row r="2406" spans="2:29" x14ac:dyDescent="0.35">
      <c r="B2406" t="s">
        <v>246</v>
      </c>
      <c r="C2406">
        <v>7105970450.3164101</v>
      </c>
      <c r="D2406">
        <v>9009320159.1011009</v>
      </c>
      <c r="E2406">
        <v>8.84193377604484</v>
      </c>
      <c r="F2406">
        <v>4233246067.19631</v>
      </c>
      <c r="G2406" t="s">
        <v>12</v>
      </c>
      <c r="H2406" t="s">
        <v>12</v>
      </c>
      <c r="I2406">
        <v>129345</v>
      </c>
      <c r="J2406">
        <v>18530</v>
      </c>
      <c r="K2406">
        <v>1340300</v>
      </c>
      <c r="L2406" t="s">
        <v>13</v>
      </c>
      <c r="M2406">
        <v>204334</v>
      </c>
      <c r="N2406" t="b">
        <v>0</v>
      </c>
      <c r="O2406">
        <v>3.4305880297181299</v>
      </c>
      <c r="P2406">
        <v>175619798.95211399</v>
      </c>
      <c r="Q2406">
        <v>175619798.95211399</v>
      </c>
      <c r="R2406">
        <v>5505285800.1161203</v>
      </c>
      <c r="S2406">
        <v>2307638063.84793</v>
      </c>
      <c r="T2406">
        <v>0.34528392174984202</v>
      </c>
      <c r="U2406" t="s">
        <v>12</v>
      </c>
      <c r="V2406">
        <v>14.915136015</v>
      </c>
      <c r="W2406">
        <v>521272879.249421</v>
      </c>
      <c r="X2406">
        <v>3494925414.88973</v>
      </c>
      <c r="Y2406">
        <v>386217691.001293</v>
      </c>
      <c r="Z2406">
        <v>461797490.72274297</v>
      </c>
      <c r="AA2406">
        <v>4.4206638028062004</v>
      </c>
      <c r="AB2406">
        <v>4.2141988349044404</v>
      </c>
      <c r="AC2406" t="s">
        <v>12</v>
      </c>
    </row>
    <row r="2407" spans="2:29" x14ac:dyDescent="0.35">
      <c r="B2407" t="s">
        <v>246</v>
      </c>
      <c r="C2407">
        <v>8517193380.9578199</v>
      </c>
      <c r="D2407">
        <v>8775268987.3248501</v>
      </c>
      <c r="E2407">
        <v>8.6122310987611392</v>
      </c>
      <c r="F2407">
        <v>4056954181.1621099</v>
      </c>
      <c r="G2407" t="s">
        <v>12</v>
      </c>
      <c r="H2407" t="s">
        <v>12</v>
      </c>
      <c r="I2407" t="s">
        <v>12</v>
      </c>
      <c r="J2407">
        <v>72605</v>
      </c>
      <c r="K2407">
        <v>1250585</v>
      </c>
      <c r="L2407" t="s">
        <v>13</v>
      </c>
      <c r="M2407">
        <v>195080</v>
      </c>
      <c r="N2407" t="b">
        <v>0</v>
      </c>
      <c r="O2407">
        <v>3.62233945500317</v>
      </c>
      <c r="P2407">
        <v>181605742.73474601</v>
      </c>
      <c r="Q2407">
        <v>181605742.73474601</v>
      </c>
      <c r="R2407">
        <v>6266415776.9613104</v>
      </c>
      <c r="S2407">
        <v>2251514738.91397</v>
      </c>
      <c r="T2407">
        <v>0.35553309265504601</v>
      </c>
      <c r="U2407" t="s">
        <v>12</v>
      </c>
      <c r="V2407">
        <v>28.798470455</v>
      </c>
      <c r="W2407">
        <v>1061661224.96237</v>
      </c>
      <c r="X2407">
        <v>3686519485.93262</v>
      </c>
      <c r="Y2407">
        <v>388637973.12447298</v>
      </c>
      <c r="Z2407">
        <v>310030030.257186</v>
      </c>
      <c r="AA2407">
        <v>3.9109084399585399</v>
      </c>
      <c r="AB2407">
        <v>3.84353495564058</v>
      </c>
      <c r="AC2407" t="s">
        <v>12</v>
      </c>
    </row>
    <row r="2408" spans="2:29" x14ac:dyDescent="0.35">
      <c r="B2408" t="s">
        <v>246</v>
      </c>
      <c r="C2408">
        <v>9575075342.8849201</v>
      </c>
      <c r="D2408">
        <v>7443115106.1139698</v>
      </c>
      <c r="E2408">
        <v>7.3048276333321898</v>
      </c>
      <c r="F2408">
        <v>4248483572.1095901</v>
      </c>
      <c r="G2408" t="s">
        <v>12</v>
      </c>
      <c r="H2408" t="s">
        <v>12</v>
      </c>
      <c r="I2408" t="s">
        <v>12</v>
      </c>
      <c r="J2408">
        <v>55220</v>
      </c>
      <c r="K2408">
        <v>1107400</v>
      </c>
      <c r="L2408" t="s">
        <v>13</v>
      </c>
      <c r="M2408">
        <v>162100</v>
      </c>
      <c r="N2408" t="b">
        <v>0</v>
      </c>
      <c r="O2408">
        <v>3.4104059200156098</v>
      </c>
      <c r="P2408">
        <v>146874601.235322</v>
      </c>
      <c r="Q2408">
        <v>146874601.235322</v>
      </c>
      <c r="R2408">
        <v>5598804228.1173296</v>
      </c>
      <c r="S2408">
        <v>2396555993.3482699</v>
      </c>
      <c r="T2408">
        <v>0.561437206398684</v>
      </c>
      <c r="U2408" t="s">
        <v>12</v>
      </c>
      <c r="V2408">
        <v>26.928500705000001</v>
      </c>
      <c r="W2408">
        <v>934893295.09717405</v>
      </c>
      <c r="X2408">
        <v>3471761407.49791</v>
      </c>
      <c r="Y2408">
        <v>489067966.33246702</v>
      </c>
      <c r="Z2408">
        <v>270144007.24553001</v>
      </c>
      <c r="AA2408">
        <v>5.8544938148224697</v>
      </c>
      <c r="AB2408">
        <v>5.3505346992870599</v>
      </c>
      <c r="AC2408" t="s">
        <v>12</v>
      </c>
    </row>
    <row r="2409" spans="2:29" x14ac:dyDescent="0.35">
      <c r="B2409" t="s">
        <v>246</v>
      </c>
      <c r="C2409">
        <v>7807909259.2123804</v>
      </c>
      <c r="D2409">
        <v>5770084656.1032104</v>
      </c>
      <c r="E2409">
        <v>5.6628808290155401</v>
      </c>
      <c r="F2409">
        <v>3423952847.6869998</v>
      </c>
      <c r="G2409" t="s">
        <v>12</v>
      </c>
      <c r="H2409" t="s">
        <v>12</v>
      </c>
      <c r="I2409" t="s">
        <v>12</v>
      </c>
      <c r="J2409" t="s">
        <v>12</v>
      </c>
      <c r="K2409" t="s">
        <v>12</v>
      </c>
      <c r="L2409" t="s">
        <v>13</v>
      </c>
      <c r="M2409">
        <v>156310</v>
      </c>
      <c r="N2409" t="b">
        <v>0</v>
      </c>
      <c r="O2409">
        <v>3.37838737429712</v>
      </c>
      <c r="P2409">
        <v>111739360.278373</v>
      </c>
      <c r="Q2409">
        <v>111739360.278373</v>
      </c>
      <c r="R2409">
        <v>5811743568.1775799</v>
      </c>
      <c r="S2409">
        <v>2192636021.1456099</v>
      </c>
      <c r="T2409" t="s">
        <v>12</v>
      </c>
      <c r="U2409" t="s">
        <v>12</v>
      </c>
      <c r="V2409">
        <v>29.324833382000001</v>
      </c>
      <c r="W2409">
        <v>1007645637.04497</v>
      </c>
      <c r="X2409">
        <v>3436151278.1049199</v>
      </c>
      <c r="Y2409">
        <v>368916099.17912501</v>
      </c>
      <c r="Z2409">
        <v>240532330.78704301</v>
      </c>
      <c r="AA2409" t="s">
        <v>12</v>
      </c>
      <c r="AB2409" t="s">
        <v>12</v>
      </c>
      <c r="AC2409" t="s">
        <v>12</v>
      </c>
    </row>
    <row r="2410" spans="2:29" x14ac:dyDescent="0.35">
      <c r="B2410" t="s">
        <v>246</v>
      </c>
      <c r="C2410">
        <v>6279401556.1078997</v>
      </c>
      <c r="D2410">
        <v>5756846396.5143499</v>
      </c>
      <c r="E2410">
        <v>5.64988852631926</v>
      </c>
      <c r="F2410">
        <v>3659521230.1182499</v>
      </c>
      <c r="G2410" t="s">
        <v>12</v>
      </c>
      <c r="H2410" t="s">
        <v>12</v>
      </c>
      <c r="I2410" t="s">
        <v>12</v>
      </c>
      <c r="J2410" t="s">
        <v>12</v>
      </c>
      <c r="K2410" t="s">
        <v>12</v>
      </c>
      <c r="L2410" t="s">
        <v>13</v>
      </c>
      <c r="M2410">
        <v>164443</v>
      </c>
      <c r="N2410" t="b">
        <v>0</v>
      </c>
      <c r="O2410">
        <v>3.60506725595239</v>
      </c>
      <c r="P2410">
        <v>146915994.92276999</v>
      </c>
      <c r="Q2410">
        <v>146915994.92276999</v>
      </c>
      <c r="R2410">
        <v>6173603718.3098602</v>
      </c>
      <c r="S2410">
        <v>2680347404.5134602</v>
      </c>
      <c r="T2410" t="s">
        <v>12</v>
      </c>
      <c r="U2410" t="s">
        <v>12</v>
      </c>
      <c r="V2410">
        <v>35.690147314999997</v>
      </c>
      <c r="W2410">
        <v>1304614034.9142001</v>
      </c>
      <c r="X2410">
        <v>3655389885.1029401</v>
      </c>
      <c r="Y2410">
        <v>285827206.58223099</v>
      </c>
      <c r="Z2410">
        <v>265708397.585513</v>
      </c>
      <c r="AA2410" t="s">
        <v>12</v>
      </c>
      <c r="AB2410" t="s">
        <v>12</v>
      </c>
      <c r="AC2410" t="s">
        <v>12</v>
      </c>
    </row>
    <row r="2411" spans="2:29" x14ac:dyDescent="0.35">
      <c r="B2411" t="s">
        <v>246</v>
      </c>
      <c r="C2411">
        <v>6466809098.54035</v>
      </c>
      <c r="D2411">
        <v>6693425254.2542295</v>
      </c>
      <c r="E2411">
        <v>6.5690664542802404</v>
      </c>
      <c r="F2411">
        <v>3870060010.3374</v>
      </c>
      <c r="G2411" t="s">
        <v>12</v>
      </c>
      <c r="H2411" t="s">
        <v>12</v>
      </c>
      <c r="I2411" t="s">
        <v>12</v>
      </c>
      <c r="J2411" t="s">
        <v>12</v>
      </c>
      <c r="K2411" t="s">
        <v>12</v>
      </c>
      <c r="L2411" t="s">
        <v>13</v>
      </c>
      <c r="M2411">
        <v>273915</v>
      </c>
      <c r="N2411" t="b">
        <v>0</v>
      </c>
      <c r="O2411">
        <v>4.0674375521376804</v>
      </c>
      <c r="P2411">
        <v>175344785.187848</v>
      </c>
      <c r="Q2411">
        <v>175344785.187848</v>
      </c>
      <c r="R2411" t="s">
        <v>12</v>
      </c>
      <c r="S2411">
        <v>2592159971.2385402</v>
      </c>
      <c r="T2411" t="s">
        <v>12</v>
      </c>
      <c r="U2411" t="s">
        <v>12</v>
      </c>
      <c r="V2411">
        <v>42.450548357999999</v>
      </c>
      <c r="W2411">
        <v>1745545755.88711</v>
      </c>
      <c r="X2411">
        <v>4111951019.23423</v>
      </c>
      <c r="Y2411">
        <v>322334951.76541799</v>
      </c>
      <c r="Z2411" t="s">
        <v>12</v>
      </c>
      <c r="AA2411" t="s">
        <v>12</v>
      </c>
      <c r="AB2411" t="s">
        <v>12</v>
      </c>
      <c r="AC2411" t="s">
        <v>12</v>
      </c>
    </row>
    <row r="2412" spans="2:29" x14ac:dyDescent="0.35">
      <c r="B2412" t="s">
        <v>246</v>
      </c>
      <c r="C2412">
        <v>7193213534.6062899</v>
      </c>
      <c r="D2412">
        <v>5938161435.1991501</v>
      </c>
      <c r="E2412">
        <v>5.7711951611284</v>
      </c>
      <c r="F2412">
        <v>3987464282.3194799</v>
      </c>
      <c r="G2412" t="s">
        <v>12</v>
      </c>
      <c r="H2412" t="s">
        <v>12</v>
      </c>
      <c r="I2412" t="s">
        <v>12</v>
      </c>
      <c r="J2412" t="s">
        <v>12</v>
      </c>
      <c r="K2412" t="s">
        <v>12</v>
      </c>
      <c r="L2412" t="s">
        <v>13</v>
      </c>
      <c r="M2412">
        <v>1220000</v>
      </c>
      <c r="N2412" t="b">
        <v>0</v>
      </c>
      <c r="O2412">
        <v>4.2369575028824897</v>
      </c>
      <c r="P2412">
        <v>348856791.48679799</v>
      </c>
      <c r="Q2412">
        <v>348856791.48679799</v>
      </c>
      <c r="R2412" t="s">
        <v>12</v>
      </c>
      <c r="S2412" t="s">
        <v>12</v>
      </c>
      <c r="T2412" t="s">
        <v>12</v>
      </c>
      <c r="U2412" t="s">
        <v>12</v>
      </c>
      <c r="V2412">
        <v>50.167484149000003</v>
      </c>
      <c r="W2412">
        <v>2168108121.67453</v>
      </c>
      <c r="X2412">
        <v>4321739785.1621304</v>
      </c>
      <c r="Y2412">
        <v>403708061.26568502</v>
      </c>
      <c r="Z2412" t="s">
        <v>12</v>
      </c>
      <c r="AA2412" t="s">
        <v>12</v>
      </c>
      <c r="AB2412" t="s">
        <v>12</v>
      </c>
      <c r="AC2412" t="s">
        <v>12</v>
      </c>
    </row>
    <row r="2413" spans="2:29" x14ac:dyDescent="0.35">
      <c r="B2413" t="s">
        <v>246</v>
      </c>
      <c r="C2413">
        <v>7413884097.4394302</v>
      </c>
      <c r="D2413">
        <v>7466173268.3743</v>
      </c>
      <c r="E2413">
        <v>7.2562431164593102</v>
      </c>
      <c r="F2413">
        <v>8114991249.21807</v>
      </c>
      <c r="G2413" t="s">
        <v>12</v>
      </c>
      <c r="H2413" t="s">
        <v>12</v>
      </c>
      <c r="I2413" t="s">
        <v>12</v>
      </c>
      <c r="J2413" t="s">
        <v>12</v>
      </c>
      <c r="K2413" t="s">
        <v>12</v>
      </c>
      <c r="L2413" t="s">
        <v>13</v>
      </c>
      <c r="M2413">
        <v>3080000</v>
      </c>
      <c r="N2413" t="b">
        <v>0</v>
      </c>
      <c r="O2413">
        <v>5.8506926308309</v>
      </c>
      <c r="P2413">
        <v>331414090.143942</v>
      </c>
      <c r="Q2413">
        <v>331414090.143942</v>
      </c>
      <c r="R2413" t="s">
        <v>12</v>
      </c>
      <c r="S2413">
        <v>5427306992.6826801</v>
      </c>
      <c r="T2413" t="s">
        <v>12</v>
      </c>
      <c r="U2413" t="s">
        <v>12</v>
      </c>
      <c r="V2413">
        <v>49.821758363999997</v>
      </c>
      <c r="W2413">
        <v>2979003057.47363</v>
      </c>
      <c r="X2413">
        <v>5979321395.4447098</v>
      </c>
      <c r="Y2413">
        <v>596488564.51030898</v>
      </c>
      <c r="Z2413" t="s">
        <v>12</v>
      </c>
      <c r="AA2413" t="s">
        <v>12</v>
      </c>
      <c r="AB2413" t="s">
        <v>12</v>
      </c>
      <c r="AC2413" t="s">
        <v>12</v>
      </c>
    </row>
    <row r="2414" spans="2:29" x14ac:dyDescent="0.35">
      <c r="B2414" t="s">
        <v>247</v>
      </c>
      <c r="C2414">
        <v>4503669250</v>
      </c>
      <c r="D2414">
        <v>5292203490.25</v>
      </c>
      <c r="E2414">
        <v>37.53</v>
      </c>
      <c r="F2414">
        <v>1021441250</v>
      </c>
      <c r="G2414" t="s">
        <v>12</v>
      </c>
      <c r="H2414" t="s">
        <v>12</v>
      </c>
      <c r="I2414">
        <v>2838</v>
      </c>
      <c r="J2414">
        <v>17285</v>
      </c>
      <c r="K2414">
        <v>1504</v>
      </c>
      <c r="L2414" t="s">
        <v>13</v>
      </c>
      <c r="M2414">
        <v>20123</v>
      </c>
      <c r="N2414" t="b">
        <v>0</v>
      </c>
      <c r="O2414">
        <v>5.2063458614</v>
      </c>
      <c r="P2414">
        <v>34000000</v>
      </c>
      <c r="Q2414">
        <v>40700000</v>
      </c>
      <c r="R2414">
        <v>1115600000</v>
      </c>
      <c r="S2414">
        <v>854400000</v>
      </c>
      <c r="T2414">
        <v>0.63138852374104204</v>
      </c>
      <c r="U2414">
        <v>14.171969813198499</v>
      </c>
      <c r="V2414">
        <v>14.8502666484</v>
      </c>
      <c r="W2414">
        <v>108600000</v>
      </c>
      <c r="X2414">
        <v>731300000</v>
      </c>
      <c r="Y2414">
        <v>186181380</v>
      </c>
      <c r="Z2414">
        <v>258400000</v>
      </c>
      <c r="AA2414">
        <v>4.1476079254095799</v>
      </c>
      <c r="AB2414">
        <v>4.0673370798067996</v>
      </c>
      <c r="AC2414" t="s">
        <v>814</v>
      </c>
    </row>
    <row r="2415" spans="2:29" x14ac:dyDescent="0.35">
      <c r="B2415" t="s">
        <v>247</v>
      </c>
      <c r="C2415">
        <v>4828216500</v>
      </c>
      <c r="D2415">
        <v>5818083213.3999996</v>
      </c>
      <c r="E2415">
        <v>41.27</v>
      </c>
      <c r="F2415">
        <v>1087764630</v>
      </c>
      <c r="G2415" t="s">
        <v>12</v>
      </c>
      <c r="H2415" t="s">
        <v>12</v>
      </c>
      <c r="I2415">
        <v>15</v>
      </c>
      <c r="J2415">
        <v>36793</v>
      </c>
      <c r="K2415">
        <v>1691</v>
      </c>
      <c r="L2415" t="s">
        <v>13</v>
      </c>
      <c r="M2415">
        <v>39596</v>
      </c>
      <c r="N2415" t="b">
        <v>0</v>
      </c>
      <c r="O2415">
        <v>5.547629862</v>
      </c>
      <c r="P2415">
        <v>28700000</v>
      </c>
      <c r="Q2415">
        <v>36200000</v>
      </c>
      <c r="R2415">
        <v>1035700000</v>
      </c>
      <c r="S2415">
        <v>829700000</v>
      </c>
      <c r="T2415">
        <v>0.52938858971021296</v>
      </c>
      <c r="U2415" t="s">
        <v>12</v>
      </c>
      <c r="V2415">
        <v>1.2830382339999999</v>
      </c>
      <c r="W2415">
        <v>10000000</v>
      </c>
      <c r="X2415">
        <v>779400000</v>
      </c>
      <c r="Y2415">
        <v>233014500</v>
      </c>
      <c r="Z2415">
        <v>242100000</v>
      </c>
      <c r="AA2415">
        <v>4.3290838072828599</v>
      </c>
      <c r="AB2415">
        <v>4.3223773290310303</v>
      </c>
      <c r="AC2415" t="s">
        <v>12</v>
      </c>
    </row>
    <row r="2416" spans="2:29" x14ac:dyDescent="0.35">
      <c r="B2416" t="s">
        <v>247</v>
      </c>
      <c r="C2416">
        <v>5171722500</v>
      </c>
      <c r="D2416">
        <v>4278029438.7599902</v>
      </c>
      <c r="E2416">
        <v>30.28</v>
      </c>
      <c r="F2416">
        <v>1042576500</v>
      </c>
      <c r="G2416" t="s">
        <v>12</v>
      </c>
      <c r="H2416" t="s">
        <v>12</v>
      </c>
      <c r="I2416">
        <v>3089</v>
      </c>
      <c r="J2416">
        <v>41500</v>
      </c>
      <c r="K2416">
        <v>1812</v>
      </c>
      <c r="L2416" t="s">
        <v>13</v>
      </c>
      <c r="M2416">
        <v>44638</v>
      </c>
      <c r="N2416" t="b">
        <v>0</v>
      </c>
      <c r="O2416">
        <v>5.4948495470000003</v>
      </c>
      <c r="P2416">
        <v>38100000</v>
      </c>
      <c r="Q2416">
        <v>66800000</v>
      </c>
      <c r="R2416">
        <v>1146700000</v>
      </c>
      <c r="S2416">
        <v>807600000</v>
      </c>
      <c r="T2416">
        <v>0.78247574600525505</v>
      </c>
      <c r="U2416" t="s">
        <v>12</v>
      </c>
      <c r="V2416">
        <v>19.596429957000002</v>
      </c>
      <c r="W2416">
        <v>151500000</v>
      </c>
      <c r="X2416">
        <v>773100000</v>
      </c>
      <c r="Y2416">
        <v>196025200</v>
      </c>
      <c r="Z2416">
        <v>192800000</v>
      </c>
      <c r="AA2416">
        <v>6.8270540785612104</v>
      </c>
      <c r="AB2416">
        <v>6.6028236538571701</v>
      </c>
      <c r="AC2416" t="s">
        <v>12</v>
      </c>
    </row>
    <row r="2417" spans="2:29" x14ac:dyDescent="0.35">
      <c r="B2417" t="s">
        <v>247</v>
      </c>
      <c r="C2417">
        <v>4322125000</v>
      </c>
      <c r="D2417">
        <v>4427042436.7799902</v>
      </c>
      <c r="E2417">
        <v>31.08</v>
      </c>
      <c r="F2417">
        <v>974720500</v>
      </c>
      <c r="G2417" t="s">
        <v>12</v>
      </c>
      <c r="H2417" t="s">
        <v>12</v>
      </c>
      <c r="I2417">
        <v>3065</v>
      </c>
      <c r="J2417">
        <v>41394</v>
      </c>
      <c r="K2417">
        <v>1858</v>
      </c>
      <c r="L2417" t="s">
        <v>13</v>
      </c>
      <c r="M2417">
        <v>44569</v>
      </c>
      <c r="N2417" t="b">
        <v>0</v>
      </c>
      <c r="O2417">
        <v>4.834885839</v>
      </c>
      <c r="P2417">
        <v>67100000</v>
      </c>
      <c r="Q2417">
        <v>76500000</v>
      </c>
      <c r="R2417">
        <v>1055500000</v>
      </c>
      <c r="S2417">
        <v>823500000</v>
      </c>
      <c r="T2417">
        <v>0.71814828803803299</v>
      </c>
      <c r="U2417" t="s">
        <v>12</v>
      </c>
      <c r="V2417">
        <v>22.274532881999999</v>
      </c>
      <c r="W2417">
        <v>151400000</v>
      </c>
      <c r="X2417">
        <v>679700000</v>
      </c>
      <c r="Y2417">
        <v>230139710</v>
      </c>
      <c r="Z2417">
        <v>161300000</v>
      </c>
      <c r="AA2417">
        <v>6.0444094617955404</v>
      </c>
      <c r="AB2417">
        <v>5.90386411091293</v>
      </c>
      <c r="AC2417" t="s">
        <v>12</v>
      </c>
    </row>
    <row r="2418" spans="2:29" x14ac:dyDescent="0.35">
      <c r="B2418" t="s">
        <v>247</v>
      </c>
      <c r="C2418">
        <v>4189112800</v>
      </c>
      <c r="D2418">
        <v>5977240019.9799995</v>
      </c>
      <c r="E2418">
        <v>42.29</v>
      </c>
      <c r="F2418">
        <v>1087428130</v>
      </c>
      <c r="G2418" t="s">
        <v>12</v>
      </c>
      <c r="H2418" t="s">
        <v>12</v>
      </c>
      <c r="I2418" t="s">
        <v>12</v>
      </c>
      <c r="J2418" t="s">
        <v>12</v>
      </c>
      <c r="K2418" t="s">
        <v>12</v>
      </c>
      <c r="L2418" t="s">
        <v>58</v>
      </c>
      <c r="M2418">
        <v>44166</v>
      </c>
      <c r="N2418" t="b">
        <v>0</v>
      </c>
      <c r="O2418">
        <v>4.5659545509999999</v>
      </c>
      <c r="P2418">
        <v>41000000</v>
      </c>
      <c r="Q2418">
        <v>47700000</v>
      </c>
      <c r="R2418">
        <v>1062900000</v>
      </c>
      <c r="S2418">
        <v>768100000</v>
      </c>
      <c r="T2418">
        <v>0.57350269155487199</v>
      </c>
      <c r="U2418" t="s">
        <v>12</v>
      </c>
      <c r="V2418">
        <v>23.776114749000001</v>
      </c>
      <c r="W2418">
        <v>152500000</v>
      </c>
      <c r="X2418">
        <v>641400000</v>
      </c>
      <c r="Y2418">
        <v>219118500</v>
      </c>
      <c r="Z2418">
        <v>208100000</v>
      </c>
      <c r="AA2418">
        <v>4.90726065429741</v>
      </c>
      <c r="AB2418">
        <v>4.7601706920986402</v>
      </c>
      <c r="AC2418" t="s">
        <v>12</v>
      </c>
    </row>
    <row r="2419" spans="2:29" x14ac:dyDescent="0.35">
      <c r="B2419" t="s">
        <v>247</v>
      </c>
      <c r="C2419">
        <v>5115845000</v>
      </c>
      <c r="D2419">
        <v>4510565899.5999899</v>
      </c>
      <c r="E2419">
        <v>31.97</v>
      </c>
      <c r="F2419">
        <v>1066131000</v>
      </c>
      <c r="G2419" t="s">
        <v>12</v>
      </c>
      <c r="H2419" t="s">
        <v>12</v>
      </c>
      <c r="I2419">
        <v>3402</v>
      </c>
      <c r="J2419" t="s">
        <v>12</v>
      </c>
      <c r="K2419">
        <v>1503</v>
      </c>
      <c r="L2419" t="s">
        <v>13</v>
      </c>
      <c r="M2419">
        <v>44475</v>
      </c>
      <c r="N2419" t="b">
        <v>0</v>
      </c>
      <c r="O2419">
        <v>4.2242386940000003</v>
      </c>
      <c r="P2419">
        <v>38400000</v>
      </c>
      <c r="Q2419">
        <v>43200000</v>
      </c>
      <c r="R2419">
        <v>1047400000</v>
      </c>
      <c r="S2419">
        <v>740000000</v>
      </c>
      <c r="T2419">
        <v>0.56665875843493496</v>
      </c>
      <c r="U2419" t="s">
        <v>12</v>
      </c>
      <c r="V2419">
        <v>31.568330811999999</v>
      </c>
      <c r="W2419">
        <v>187800000</v>
      </c>
      <c r="X2419">
        <v>594900000</v>
      </c>
      <c r="Y2419">
        <v>241680380</v>
      </c>
      <c r="Z2419">
        <v>216500000</v>
      </c>
      <c r="AA2419">
        <v>5.1676346686652099</v>
      </c>
      <c r="AB2419">
        <v>4.9289843058095704</v>
      </c>
      <c r="AC2419" t="s">
        <v>12</v>
      </c>
    </row>
    <row r="2420" spans="2:29" x14ac:dyDescent="0.35">
      <c r="B2420" t="s">
        <v>247</v>
      </c>
      <c r="C2420">
        <v>4152723830</v>
      </c>
      <c r="D2420">
        <v>3610308621.6199999</v>
      </c>
      <c r="E2420">
        <v>25.77</v>
      </c>
      <c r="F2420">
        <v>1011379780</v>
      </c>
      <c r="G2420">
        <v>30300</v>
      </c>
      <c r="H2420">
        <v>30300</v>
      </c>
      <c r="I2420">
        <v>3591</v>
      </c>
      <c r="J2420">
        <v>26709</v>
      </c>
      <c r="K2420">
        <v>1521</v>
      </c>
      <c r="L2420" t="s">
        <v>13</v>
      </c>
      <c r="M2420">
        <v>41607</v>
      </c>
      <c r="N2420" t="b">
        <v>0</v>
      </c>
      <c r="O2420">
        <v>3.6598673260000001</v>
      </c>
      <c r="P2420">
        <v>51500000</v>
      </c>
      <c r="Q2420">
        <v>56400000</v>
      </c>
      <c r="R2420">
        <v>1001500000</v>
      </c>
      <c r="S2420">
        <v>708000000</v>
      </c>
      <c r="T2420" t="s">
        <v>12</v>
      </c>
      <c r="U2420" t="s">
        <v>12</v>
      </c>
      <c r="V2420">
        <v>45.542823849000001</v>
      </c>
      <c r="W2420">
        <v>234500000</v>
      </c>
      <c r="X2420">
        <v>514900000</v>
      </c>
      <c r="Y2420">
        <v>207282220</v>
      </c>
      <c r="Z2420">
        <v>239600000</v>
      </c>
      <c r="AA2420" t="s">
        <v>12</v>
      </c>
      <c r="AB2420" t="s">
        <v>12</v>
      </c>
      <c r="AC2420" t="s">
        <v>12</v>
      </c>
    </row>
    <row r="2421" spans="2:29" x14ac:dyDescent="0.35">
      <c r="B2421" t="s">
        <v>247</v>
      </c>
      <c r="C2421">
        <v>3609857140</v>
      </c>
      <c r="D2421">
        <v>2881543250.6399999</v>
      </c>
      <c r="E2421">
        <v>20.420000000000002</v>
      </c>
      <c r="F2421">
        <v>1024718460</v>
      </c>
      <c r="G2421" t="s">
        <v>12</v>
      </c>
      <c r="H2421" t="s">
        <v>12</v>
      </c>
      <c r="I2421" t="s">
        <v>12</v>
      </c>
      <c r="J2421" t="s">
        <v>12</v>
      </c>
      <c r="K2421" t="s">
        <v>12</v>
      </c>
      <c r="L2421" t="s">
        <v>13</v>
      </c>
      <c r="M2421">
        <v>43125</v>
      </c>
      <c r="N2421" t="b">
        <v>0</v>
      </c>
      <c r="O2421">
        <v>3.655860004</v>
      </c>
      <c r="P2421">
        <v>65900000</v>
      </c>
      <c r="Q2421">
        <v>73300000</v>
      </c>
      <c r="R2421">
        <v>979000000</v>
      </c>
      <c r="S2421">
        <v>666600000</v>
      </c>
      <c r="T2421" t="s">
        <v>12</v>
      </c>
      <c r="U2421" t="s">
        <v>12</v>
      </c>
      <c r="V2421">
        <v>50.165401828999997</v>
      </c>
      <c r="W2421">
        <v>257800000</v>
      </c>
      <c r="X2421">
        <v>513900000</v>
      </c>
      <c r="Y2421">
        <v>211189100</v>
      </c>
      <c r="Z2421">
        <v>137300000</v>
      </c>
      <c r="AA2421" t="s">
        <v>12</v>
      </c>
      <c r="AB2421" t="s">
        <v>12</v>
      </c>
      <c r="AC2421" t="s">
        <v>12</v>
      </c>
    </row>
    <row r="2422" spans="2:29" x14ac:dyDescent="0.35">
      <c r="B2422" t="s">
        <v>247</v>
      </c>
      <c r="C2422">
        <v>2713571430</v>
      </c>
      <c r="D2422">
        <v>3127473886.6999998</v>
      </c>
      <c r="E2422">
        <v>22.18</v>
      </c>
      <c r="F2422">
        <v>991458640</v>
      </c>
      <c r="G2422" t="s">
        <v>12</v>
      </c>
      <c r="H2422" t="s">
        <v>12</v>
      </c>
      <c r="I2422" t="s">
        <v>12</v>
      </c>
      <c r="J2422" t="s">
        <v>12</v>
      </c>
      <c r="K2422" t="s">
        <v>12</v>
      </c>
      <c r="L2422" t="s">
        <v>13</v>
      </c>
      <c r="M2422">
        <v>27709</v>
      </c>
      <c r="N2422" t="b">
        <v>0</v>
      </c>
      <c r="O2422">
        <v>3.6159323539999999</v>
      </c>
      <c r="P2422">
        <v>42400000</v>
      </c>
      <c r="Q2422">
        <v>49100000</v>
      </c>
      <c r="R2422" t="s">
        <v>12</v>
      </c>
      <c r="S2422">
        <v>607400000</v>
      </c>
      <c r="T2422" t="s">
        <v>12</v>
      </c>
      <c r="U2422" t="s">
        <v>12</v>
      </c>
      <c r="V2422">
        <v>26.824960753999999</v>
      </c>
      <c r="W2422">
        <v>136700000</v>
      </c>
      <c r="X2422">
        <v>509600000</v>
      </c>
      <c r="Y2422">
        <v>194643300</v>
      </c>
      <c r="Z2422" t="s">
        <v>12</v>
      </c>
      <c r="AA2422" t="s">
        <v>12</v>
      </c>
      <c r="AB2422" t="s">
        <v>12</v>
      </c>
      <c r="AC2422" t="s">
        <v>12</v>
      </c>
    </row>
    <row r="2423" spans="2:29" x14ac:dyDescent="0.35">
      <c r="B2423" t="s">
        <v>247</v>
      </c>
      <c r="C2423">
        <v>2886212860</v>
      </c>
      <c r="D2423">
        <v>2131779429.74</v>
      </c>
      <c r="E2423">
        <v>14.941263749999999</v>
      </c>
      <c r="F2423">
        <v>960170500</v>
      </c>
      <c r="G2423" t="s">
        <v>12</v>
      </c>
      <c r="H2423" t="s">
        <v>12</v>
      </c>
      <c r="I2423" t="s">
        <v>12</v>
      </c>
      <c r="J2423" t="s">
        <v>12</v>
      </c>
      <c r="K2423" t="s">
        <v>12</v>
      </c>
      <c r="L2423" t="s">
        <v>13</v>
      </c>
      <c r="M2423">
        <v>31400</v>
      </c>
      <c r="N2423" t="b">
        <v>0</v>
      </c>
      <c r="O2423">
        <v>3.3696839349999999</v>
      </c>
      <c r="P2423">
        <v>25600000</v>
      </c>
      <c r="Q2423">
        <v>45500000</v>
      </c>
      <c r="R2423" t="s">
        <v>12</v>
      </c>
      <c r="S2423">
        <v>580400000</v>
      </c>
      <c r="T2423" t="s">
        <v>12</v>
      </c>
      <c r="U2423" t="s">
        <v>12</v>
      </c>
      <c r="V2423">
        <v>18.689422671999999</v>
      </c>
      <c r="W2423">
        <v>88700000</v>
      </c>
      <c r="X2423">
        <v>474600000</v>
      </c>
      <c r="Y2423">
        <v>211514170</v>
      </c>
      <c r="Z2423" t="s">
        <v>12</v>
      </c>
      <c r="AA2423" t="s">
        <v>12</v>
      </c>
      <c r="AB2423" t="s">
        <v>12</v>
      </c>
      <c r="AC2423" t="s">
        <v>12</v>
      </c>
    </row>
    <row r="2424" spans="2:29" x14ac:dyDescent="0.35">
      <c r="B2424" t="s">
        <v>247</v>
      </c>
      <c r="C2424">
        <v>1944138750</v>
      </c>
      <c r="D2424">
        <v>2313817551.3099999</v>
      </c>
      <c r="E2424">
        <v>16.194764448000001</v>
      </c>
      <c r="F2424">
        <v>904029770</v>
      </c>
      <c r="G2424" t="s">
        <v>12</v>
      </c>
      <c r="H2424" t="s">
        <v>12</v>
      </c>
      <c r="I2424" t="s">
        <v>12</v>
      </c>
      <c r="J2424" t="s">
        <v>12</v>
      </c>
      <c r="K2424" t="s">
        <v>12</v>
      </c>
      <c r="L2424" t="s">
        <v>13</v>
      </c>
      <c r="M2424">
        <v>26003</v>
      </c>
      <c r="N2424" t="b">
        <v>0</v>
      </c>
      <c r="O2424">
        <v>3.3209898710000001</v>
      </c>
      <c r="P2424">
        <v>22100000</v>
      </c>
      <c r="Q2424">
        <v>35400000</v>
      </c>
      <c r="R2424" t="s">
        <v>12</v>
      </c>
      <c r="S2424">
        <v>556400000</v>
      </c>
      <c r="T2424" t="s">
        <v>12</v>
      </c>
      <c r="U2424" t="s">
        <v>12</v>
      </c>
      <c r="V2424">
        <v>23.577235772000002</v>
      </c>
      <c r="W2424">
        <v>110200000</v>
      </c>
      <c r="X2424">
        <v>467400000</v>
      </c>
      <c r="Y2424">
        <v>203182000</v>
      </c>
      <c r="Z2424" t="s">
        <v>12</v>
      </c>
      <c r="AA2424" t="s">
        <v>12</v>
      </c>
      <c r="AB2424" t="s">
        <v>12</v>
      </c>
      <c r="AC2424" t="s">
        <v>12</v>
      </c>
    </row>
    <row r="2425" spans="2:29" x14ac:dyDescent="0.35">
      <c r="B2425" t="s">
        <v>248</v>
      </c>
      <c r="C2425">
        <v>14855433330</v>
      </c>
      <c r="D2425">
        <v>6951099003.75</v>
      </c>
      <c r="E2425">
        <v>107.55</v>
      </c>
      <c r="F2425">
        <v>4219809090</v>
      </c>
      <c r="G2425">
        <v>159448</v>
      </c>
      <c r="H2425">
        <v>159448</v>
      </c>
      <c r="I2425">
        <v>89415</v>
      </c>
      <c r="J2425">
        <v>70033</v>
      </c>
      <c r="K2425" t="s">
        <v>12</v>
      </c>
      <c r="L2425" t="s">
        <v>13</v>
      </c>
      <c r="M2425">
        <v>159448</v>
      </c>
      <c r="N2425" t="b">
        <v>0</v>
      </c>
      <c r="O2425">
        <v>52.245576507599999</v>
      </c>
      <c r="P2425">
        <v>1239000000</v>
      </c>
      <c r="Q2425">
        <v>1239000000</v>
      </c>
      <c r="R2425">
        <v>16892000000</v>
      </c>
      <c r="S2425" t="s">
        <v>12</v>
      </c>
      <c r="T2425">
        <v>0.814858463763526</v>
      </c>
      <c r="U2425">
        <v>22.259424753224099</v>
      </c>
      <c r="V2425">
        <v>287.84825133369998</v>
      </c>
      <c r="W2425">
        <v>9712000000</v>
      </c>
      <c r="X2425">
        <v>3374000000</v>
      </c>
      <c r="Y2425">
        <v>238882110</v>
      </c>
      <c r="Z2425">
        <v>116000000</v>
      </c>
      <c r="AA2425">
        <v>4.8770522262203002</v>
      </c>
      <c r="AB2425">
        <v>4.9543657950426399</v>
      </c>
      <c r="AC2425" t="s">
        <v>810</v>
      </c>
    </row>
    <row r="2426" spans="2:29" x14ac:dyDescent="0.35">
      <c r="B2426" t="s">
        <v>248</v>
      </c>
      <c r="C2426">
        <v>14568583330</v>
      </c>
      <c r="D2426">
        <v>7385590169.1000004</v>
      </c>
      <c r="E2426">
        <v>114.3</v>
      </c>
      <c r="F2426">
        <v>3921054550</v>
      </c>
      <c r="G2426">
        <v>133853</v>
      </c>
      <c r="H2426">
        <v>133853</v>
      </c>
      <c r="I2426">
        <v>70288</v>
      </c>
      <c r="J2426">
        <v>63565</v>
      </c>
      <c r="K2426" t="s">
        <v>12</v>
      </c>
      <c r="L2426" t="s">
        <v>13</v>
      </c>
      <c r="M2426">
        <v>133853</v>
      </c>
      <c r="N2426" t="b">
        <v>0</v>
      </c>
      <c r="O2426">
        <v>46.678152783999998</v>
      </c>
      <c r="P2426">
        <v>718123000</v>
      </c>
      <c r="Q2426">
        <v>718123000</v>
      </c>
      <c r="R2426">
        <v>14678000000</v>
      </c>
      <c r="S2426">
        <v>10094169000</v>
      </c>
      <c r="T2426">
        <v>0.55535734609665199</v>
      </c>
      <c r="U2426" t="s">
        <v>12</v>
      </c>
      <c r="V2426">
        <v>294.39805231579999</v>
      </c>
      <c r="W2426">
        <v>8873278000</v>
      </c>
      <c r="X2426">
        <v>3014041000</v>
      </c>
      <c r="Y2426">
        <v>168102700</v>
      </c>
      <c r="Z2426">
        <v>-126617000</v>
      </c>
      <c r="AA2426">
        <v>4.9900795913228801</v>
      </c>
      <c r="AB2426">
        <v>3.2664782023945298</v>
      </c>
      <c r="AC2426" t="s">
        <v>12</v>
      </c>
    </row>
    <row r="2427" spans="2:29" x14ac:dyDescent="0.35">
      <c r="B2427" t="s">
        <v>248</v>
      </c>
      <c r="C2427">
        <v>12186911710</v>
      </c>
      <c r="D2427">
        <v>5762391738.0600004</v>
      </c>
      <c r="E2427">
        <v>89.22</v>
      </c>
      <c r="F2427">
        <v>3712171420</v>
      </c>
      <c r="G2427">
        <v>130591</v>
      </c>
      <c r="H2427">
        <v>130591</v>
      </c>
      <c r="I2427">
        <v>72169</v>
      </c>
      <c r="J2427">
        <v>58422</v>
      </c>
      <c r="K2427" t="s">
        <v>12</v>
      </c>
      <c r="L2427" t="s">
        <v>13</v>
      </c>
      <c r="M2427">
        <v>130591</v>
      </c>
      <c r="N2427" t="b">
        <v>0</v>
      </c>
      <c r="O2427">
        <v>46.001746320000002</v>
      </c>
      <c r="P2427">
        <v>718689000</v>
      </c>
      <c r="Q2427">
        <v>718689000</v>
      </c>
      <c r="R2427">
        <v>11144573000</v>
      </c>
      <c r="S2427">
        <v>7030804000</v>
      </c>
      <c r="T2427">
        <v>0.58750089020424201</v>
      </c>
      <c r="U2427" t="s">
        <v>12</v>
      </c>
      <c r="V2427">
        <v>194.98528769399999</v>
      </c>
      <c r="W2427">
        <v>5789665000</v>
      </c>
      <c r="X2427">
        <v>2969283000</v>
      </c>
      <c r="Y2427">
        <v>245943800</v>
      </c>
      <c r="Z2427">
        <v>-303577000</v>
      </c>
      <c r="AA2427">
        <v>6.45144228557945</v>
      </c>
      <c r="AB2427">
        <v>4.8883472592345498</v>
      </c>
      <c r="AC2427" t="s">
        <v>12</v>
      </c>
    </row>
    <row r="2428" spans="2:29" x14ac:dyDescent="0.35">
      <c r="B2428" t="s">
        <v>248</v>
      </c>
      <c r="C2428">
        <v>11047112140</v>
      </c>
      <c r="D2428">
        <v>6345571990.8999901</v>
      </c>
      <c r="E2428">
        <v>98.3</v>
      </c>
      <c r="F2428">
        <v>3426132640</v>
      </c>
      <c r="G2428">
        <v>132598.1</v>
      </c>
      <c r="H2428">
        <v>132598.1</v>
      </c>
      <c r="I2428">
        <v>88415.6</v>
      </c>
      <c r="J2428">
        <v>44182.5</v>
      </c>
      <c r="K2428" t="s">
        <v>12</v>
      </c>
      <c r="L2428" t="s">
        <v>13</v>
      </c>
      <c r="M2428">
        <v>132598</v>
      </c>
      <c r="N2428" t="b">
        <v>0</v>
      </c>
      <c r="O2428">
        <v>42.084446151999998</v>
      </c>
      <c r="P2428">
        <v>934034000</v>
      </c>
      <c r="Q2428">
        <v>934034000</v>
      </c>
      <c r="R2428">
        <v>9695482000</v>
      </c>
      <c r="S2428">
        <v>6077001000</v>
      </c>
      <c r="T2428">
        <v>0.56858654881446202</v>
      </c>
      <c r="U2428" t="s">
        <v>12</v>
      </c>
      <c r="V2428">
        <v>187.475830207</v>
      </c>
      <c r="W2428">
        <v>5090280000</v>
      </c>
      <c r="X2428">
        <v>2715166000</v>
      </c>
      <c r="Y2428">
        <v>213316090</v>
      </c>
      <c r="Z2428">
        <v>-536139000</v>
      </c>
      <c r="AA2428">
        <v>5.4583435579868897</v>
      </c>
      <c r="AB2428">
        <v>3.3414400510172402</v>
      </c>
      <c r="AC2428" t="s">
        <v>12</v>
      </c>
    </row>
    <row r="2429" spans="2:29" x14ac:dyDescent="0.35">
      <c r="B2429" t="s">
        <v>248</v>
      </c>
      <c r="C2429">
        <v>10251133380</v>
      </c>
      <c r="D2429">
        <v>4626608521.1599903</v>
      </c>
      <c r="E2429">
        <v>76.760000000000005</v>
      </c>
      <c r="F2429">
        <v>3138354110</v>
      </c>
      <c r="G2429">
        <v>92828</v>
      </c>
      <c r="H2429">
        <v>92828</v>
      </c>
      <c r="I2429">
        <v>54106</v>
      </c>
      <c r="J2429">
        <v>38722</v>
      </c>
      <c r="K2429" t="s">
        <v>12</v>
      </c>
      <c r="L2429" t="s">
        <v>13</v>
      </c>
      <c r="M2429">
        <v>92828</v>
      </c>
      <c r="N2429" t="b">
        <v>0</v>
      </c>
      <c r="O2429">
        <v>35.088522535000003</v>
      </c>
      <c r="P2429">
        <v>795032000</v>
      </c>
      <c r="Q2429">
        <v>795032000</v>
      </c>
      <c r="R2429">
        <v>8325564000</v>
      </c>
      <c r="S2429">
        <v>4991705000</v>
      </c>
      <c r="T2429">
        <v>0.52454840031222805</v>
      </c>
      <c r="U2429" t="s">
        <v>12</v>
      </c>
      <c r="V2429">
        <v>199.71333523600001</v>
      </c>
      <c r="W2429">
        <v>4219785000</v>
      </c>
      <c r="X2429">
        <v>2112921000</v>
      </c>
      <c r="Y2429">
        <v>192345880</v>
      </c>
      <c r="Z2429">
        <v>-448323000</v>
      </c>
      <c r="AA2429">
        <v>5.0321803519084503</v>
      </c>
      <c r="AB2429">
        <v>3.1266383142783098</v>
      </c>
      <c r="AC2429" t="s">
        <v>12</v>
      </c>
    </row>
    <row r="2430" spans="2:29" x14ac:dyDescent="0.35">
      <c r="B2430" t="s">
        <v>248</v>
      </c>
      <c r="C2430">
        <v>8256681440</v>
      </c>
      <c r="D2430">
        <v>4446992921.9799995</v>
      </c>
      <c r="E2430">
        <v>73.78</v>
      </c>
      <c r="F2430">
        <v>2839114180</v>
      </c>
      <c r="G2430">
        <v>53564</v>
      </c>
      <c r="H2430">
        <v>53564</v>
      </c>
      <c r="I2430">
        <v>35422</v>
      </c>
      <c r="J2430">
        <v>18142</v>
      </c>
      <c r="K2430" t="s">
        <v>12</v>
      </c>
      <c r="L2430" t="s">
        <v>13</v>
      </c>
      <c r="M2430">
        <v>53564</v>
      </c>
      <c r="N2430" t="b">
        <v>0</v>
      </c>
      <c r="O2430">
        <v>30.027272327999999</v>
      </c>
      <c r="P2430">
        <v>1129287000</v>
      </c>
      <c r="Q2430">
        <v>1129287000</v>
      </c>
      <c r="R2430">
        <v>7371324000</v>
      </c>
      <c r="S2430">
        <v>4179091000</v>
      </c>
      <c r="T2430">
        <v>0.51224215056353595</v>
      </c>
      <c r="U2430" t="s">
        <v>12</v>
      </c>
      <c r="V2430">
        <v>184.39044608500001</v>
      </c>
      <c r="W2430">
        <v>3336582000</v>
      </c>
      <c r="X2430">
        <v>1809520000</v>
      </c>
      <c r="Y2430">
        <v>178341460</v>
      </c>
      <c r="Z2430">
        <v>130348000</v>
      </c>
      <c r="AA2430">
        <v>4.7391058911925903</v>
      </c>
      <c r="AB2430">
        <v>3.08459741521995</v>
      </c>
      <c r="AC2430" t="s">
        <v>12</v>
      </c>
    </row>
    <row r="2431" spans="2:29" x14ac:dyDescent="0.35">
      <c r="B2431" t="s">
        <v>248</v>
      </c>
      <c r="C2431">
        <v>6594122570</v>
      </c>
      <c r="D2431">
        <v>2880164580.7199998</v>
      </c>
      <c r="E2431">
        <v>51.88</v>
      </c>
      <c r="F2431">
        <v>2391259600</v>
      </c>
      <c r="G2431" t="s">
        <v>12</v>
      </c>
      <c r="H2431" t="s">
        <v>12</v>
      </c>
      <c r="I2431" t="s">
        <v>12</v>
      </c>
      <c r="J2431" t="s">
        <v>12</v>
      </c>
      <c r="K2431" t="s">
        <v>12</v>
      </c>
      <c r="L2431" t="s">
        <v>12</v>
      </c>
      <c r="M2431" t="s">
        <v>12</v>
      </c>
      <c r="N2431" t="s">
        <v>12</v>
      </c>
      <c r="O2431">
        <v>26.966884189000002</v>
      </c>
      <c r="P2431">
        <v>820755000</v>
      </c>
      <c r="Q2431">
        <v>820755000</v>
      </c>
      <c r="R2431">
        <v>6286187000</v>
      </c>
      <c r="S2431">
        <v>3378910000</v>
      </c>
      <c r="T2431" t="s">
        <v>12</v>
      </c>
      <c r="U2431" t="s">
        <v>12</v>
      </c>
      <c r="V2431">
        <v>170.28966592699999</v>
      </c>
      <c r="W2431">
        <v>2550883000</v>
      </c>
      <c r="X2431">
        <v>1497967000</v>
      </c>
      <c r="Y2431">
        <v>147810900</v>
      </c>
      <c r="Z2431">
        <v>-126202000</v>
      </c>
      <c r="AA2431" t="s">
        <v>12</v>
      </c>
      <c r="AB2431" t="s">
        <v>12</v>
      </c>
      <c r="AC2431" t="s">
        <v>12</v>
      </c>
    </row>
    <row r="2432" spans="2:29" x14ac:dyDescent="0.35">
      <c r="B2432" t="s">
        <v>248</v>
      </c>
      <c r="C2432">
        <v>4925297290</v>
      </c>
      <c r="D2432">
        <v>2343348099.8399901</v>
      </c>
      <c r="E2432">
        <v>42.24</v>
      </c>
      <c r="F2432">
        <v>1945984500</v>
      </c>
      <c r="G2432" t="s">
        <v>12</v>
      </c>
      <c r="H2432" t="s">
        <v>12</v>
      </c>
      <c r="I2432" t="s">
        <v>12</v>
      </c>
      <c r="J2432" t="s">
        <v>12</v>
      </c>
      <c r="K2432" t="s">
        <v>12</v>
      </c>
      <c r="L2432" t="s">
        <v>12</v>
      </c>
      <c r="M2432" t="s">
        <v>12</v>
      </c>
      <c r="N2432" t="s">
        <v>12</v>
      </c>
      <c r="O2432">
        <v>25.464183617</v>
      </c>
      <c r="P2432">
        <v>522984000</v>
      </c>
      <c r="Q2432">
        <v>522984000</v>
      </c>
      <c r="R2432">
        <v>5241576000</v>
      </c>
      <c r="S2432">
        <v>3083926000</v>
      </c>
      <c r="T2432" t="s">
        <v>12</v>
      </c>
      <c r="U2432" t="s">
        <v>12</v>
      </c>
      <c r="V2432">
        <v>156.154318899</v>
      </c>
      <c r="W2432">
        <v>2205483000</v>
      </c>
      <c r="X2432">
        <v>1412374000</v>
      </c>
      <c r="Y2432">
        <v>131605500</v>
      </c>
      <c r="Z2432">
        <v>91664000</v>
      </c>
      <c r="AA2432" t="s">
        <v>12</v>
      </c>
      <c r="AB2432" t="s">
        <v>12</v>
      </c>
      <c r="AC2432" t="s">
        <v>12</v>
      </c>
    </row>
    <row r="2433" spans="2:29" x14ac:dyDescent="0.35">
      <c r="B2433" t="s">
        <v>248</v>
      </c>
      <c r="C2433">
        <v>4039144290</v>
      </c>
      <c r="D2433">
        <v>1775435077</v>
      </c>
      <c r="E2433">
        <v>33.5</v>
      </c>
      <c r="F2433">
        <v>1614392900</v>
      </c>
      <c r="G2433" t="s">
        <v>12</v>
      </c>
      <c r="H2433" t="s">
        <v>12</v>
      </c>
      <c r="I2433" t="s">
        <v>12</v>
      </c>
      <c r="J2433" t="s">
        <v>12</v>
      </c>
      <c r="K2433" t="s">
        <v>12</v>
      </c>
      <c r="L2433" t="s">
        <v>12</v>
      </c>
      <c r="M2433" t="s">
        <v>12</v>
      </c>
      <c r="N2433" t="s">
        <v>12</v>
      </c>
      <c r="O2433">
        <v>22.920793443000001</v>
      </c>
      <c r="P2433">
        <v>582490000</v>
      </c>
      <c r="Q2433">
        <v>582490000</v>
      </c>
      <c r="R2433" t="s">
        <v>12</v>
      </c>
      <c r="S2433">
        <v>2898554000</v>
      </c>
      <c r="T2433" t="s">
        <v>12</v>
      </c>
      <c r="U2433" t="s">
        <v>12</v>
      </c>
      <c r="V2433">
        <v>178.96867194399999</v>
      </c>
      <c r="W2433">
        <v>2173179000</v>
      </c>
      <c r="X2433">
        <v>1214279000</v>
      </c>
      <c r="Y2433">
        <v>113006700</v>
      </c>
      <c r="Z2433" t="s">
        <v>12</v>
      </c>
      <c r="AA2433" t="s">
        <v>12</v>
      </c>
      <c r="AB2433" t="s">
        <v>12</v>
      </c>
      <c r="AC2433" t="s">
        <v>12</v>
      </c>
    </row>
    <row r="2434" spans="2:29" x14ac:dyDescent="0.35">
      <c r="B2434" t="s">
        <v>248</v>
      </c>
      <c r="C2434">
        <v>3343267500</v>
      </c>
      <c r="D2434">
        <v>1334749366.33499</v>
      </c>
      <c r="E2434">
        <v>25.184999999999999</v>
      </c>
      <c r="F2434">
        <v>1430062150</v>
      </c>
      <c r="G2434" t="s">
        <v>12</v>
      </c>
      <c r="H2434" t="s">
        <v>12</v>
      </c>
      <c r="I2434" t="s">
        <v>12</v>
      </c>
      <c r="J2434" t="s">
        <v>12</v>
      </c>
      <c r="K2434" t="s">
        <v>12</v>
      </c>
      <c r="L2434" t="s">
        <v>12</v>
      </c>
      <c r="M2434" t="s">
        <v>12</v>
      </c>
      <c r="N2434" t="s">
        <v>12</v>
      </c>
      <c r="O2434">
        <v>21.740581558999999</v>
      </c>
      <c r="P2434">
        <v>473922000</v>
      </c>
      <c r="Q2434">
        <v>473922000</v>
      </c>
      <c r="R2434" t="s">
        <v>12</v>
      </c>
      <c r="S2434">
        <v>2589794000</v>
      </c>
      <c r="T2434" t="s">
        <v>12</v>
      </c>
      <c r="U2434" t="s">
        <v>12</v>
      </c>
      <c r="V2434">
        <v>167.357298348</v>
      </c>
      <c r="W2434">
        <v>1927372000</v>
      </c>
      <c r="X2434">
        <v>1151651000</v>
      </c>
      <c r="Y2434">
        <v>94247080</v>
      </c>
      <c r="Z2434" t="s">
        <v>12</v>
      </c>
      <c r="AA2434" t="s">
        <v>12</v>
      </c>
      <c r="AB2434" t="s">
        <v>12</v>
      </c>
      <c r="AC2434" t="s">
        <v>12</v>
      </c>
    </row>
    <row r="2435" spans="2:29" x14ac:dyDescent="0.35">
      <c r="B2435" t="s">
        <v>248</v>
      </c>
      <c r="C2435">
        <v>2926938110</v>
      </c>
      <c r="D2435">
        <v>1345666038.0799999</v>
      </c>
      <c r="E2435">
        <v>32.349222159999997</v>
      </c>
      <c r="F2435">
        <v>1233746290</v>
      </c>
      <c r="G2435" t="s">
        <v>12</v>
      </c>
      <c r="H2435" t="s">
        <v>12</v>
      </c>
      <c r="I2435" t="s">
        <v>12</v>
      </c>
      <c r="J2435" t="s">
        <v>12</v>
      </c>
      <c r="K2435" t="s">
        <v>12</v>
      </c>
      <c r="L2435" t="s">
        <v>12</v>
      </c>
      <c r="M2435" t="s">
        <v>12</v>
      </c>
      <c r="N2435" t="s">
        <v>12</v>
      </c>
      <c r="O2435">
        <v>19.093214988</v>
      </c>
      <c r="P2435">
        <v>317884000</v>
      </c>
      <c r="Q2435">
        <v>328190000</v>
      </c>
      <c r="R2435" t="s">
        <v>12</v>
      </c>
      <c r="S2435">
        <v>2202710000</v>
      </c>
      <c r="T2435" t="s">
        <v>12</v>
      </c>
      <c r="U2435" t="s">
        <v>12</v>
      </c>
      <c r="V2435">
        <v>213.54788161600001</v>
      </c>
      <c r="W2435">
        <v>1847943000</v>
      </c>
      <c r="X2435">
        <v>865353000</v>
      </c>
      <c r="Y2435">
        <v>77979500</v>
      </c>
      <c r="Z2435" t="s">
        <v>12</v>
      </c>
      <c r="AA2435" t="s">
        <v>12</v>
      </c>
      <c r="AB2435" t="s">
        <v>12</v>
      </c>
      <c r="AC2435" t="s">
        <v>12</v>
      </c>
    </row>
    <row r="2436" spans="2:29" x14ac:dyDescent="0.35">
      <c r="B2436" t="s">
        <v>249</v>
      </c>
      <c r="C2436">
        <v>59787738636.559303</v>
      </c>
      <c r="D2436">
        <v>70288565135.735901</v>
      </c>
      <c r="E2436">
        <v>167.202018548827</v>
      </c>
      <c r="F2436">
        <v>7397857751.8060703</v>
      </c>
      <c r="G2436" t="s">
        <v>12</v>
      </c>
      <c r="H2436" t="s">
        <v>12</v>
      </c>
      <c r="I2436">
        <v>1851000</v>
      </c>
      <c r="J2436">
        <v>111000</v>
      </c>
      <c r="K2436">
        <v>25333000</v>
      </c>
      <c r="L2436" t="s">
        <v>13</v>
      </c>
      <c r="M2436">
        <v>1962000</v>
      </c>
      <c r="N2436" t="b">
        <v>0</v>
      </c>
      <c r="O2436">
        <v>30.268955787851699</v>
      </c>
      <c r="P2436">
        <v>3622938677.6968002</v>
      </c>
      <c r="Q2436">
        <v>3622938677.6968002</v>
      </c>
      <c r="R2436">
        <v>26453096417.243801</v>
      </c>
      <c r="S2436">
        <v>22820333924.233501</v>
      </c>
      <c r="T2436">
        <v>0.76789620119720503</v>
      </c>
      <c r="U2436">
        <v>35.582546107240702</v>
      </c>
      <c r="V2436">
        <v>44.203450025400002</v>
      </c>
      <c r="W2436">
        <v>5620480598.7788095</v>
      </c>
      <c r="X2436">
        <v>12715026984.4396</v>
      </c>
      <c r="Y2436">
        <v>1267503725.7599499</v>
      </c>
      <c r="Z2436">
        <v>-1410740368.30863</v>
      </c>
      <c r="AA2436">
        <v>4.9127114771130298</v>
      </c>
      <c r="AB2436">
        <v>4.62857175547824</v>
      </c>
      <c r="AC2436" t="s">
        <v>820</v>
      </c>
    </row>
    <row r="2437" spans="2:29" x14ac:dyDescent="0.35">
      <c r="B2437" t="s">
        <v>249</v>
      </c>
      <c r="C2437">
        <v>67294636531.392403</v>
      </c>
      <c r="D2437">
        <v>38775598695.223</v>
      </c>
      <c r="E2437">
        <v>92.239162369588698</v>
      </c>
      <c r="F2437">
        <v>8152808303.1334496</v>
      </c>
      <c r="G2437" t="s">
        <v>12</v>
      </c>
      <c r="H2437" t="s">
        <v>12</v>
      </c>
      <c r="I2437" t="s">
        <v>12</v>
      </c>
      <c r="J2437">
        <v>123000</v>
      </c>
      <c r="K2437">
        <v>34600000</v>
      </c>
      <c r="L2437" t="s">
        <v>13</v>
      </c>
      <c r="M2437">
        <v>1969000</v>
      </c>
      <c r="N2437" t="b">
        <v>0</v>
      </c>
      <c r="O2437">
        <v>27.519239361980802</v>
      </c>
      <c r="P2437">
        <v>3005446817.77244</v>
      </c>
      <c r="Q2437">
        <v>3005446817.77244</v>
      </c>
      <c r="R2437">
        <v>25814322673.989399</v>
      </c>
      <c r="S2437">
        <v>19867951750.225201</v>
      </c>
      <c r="T2437">
        <v>0.62423566645204598</v>
      </c>
      <c r="U2437" t="s">
        <v>12</v>
      </c>
      <c r="V2437">
        <v>48.858817805000001</v>
      </c>
      <c r="W2437">
        <v>5646946010.20714</v>
      </c>
      <c r="X2437">
        <v>11557680402.281601</v>
      </c>
      <c r="Y2437">
        <v>2176441005.2223601</v>
      </c>
      <c r="Z2437">
        <v>-1253639666.93241</v>
      </c>
      <c r="AA2437">
        <v>4.6701975961399098</v>
      </c>
      <c r="AB2437">
        <v>4.4034935028078896</v>
      </c>
      <c r="AC2437" t="s">
        <v>12</v>
      </c>
    </row>
    <row r="2438" spans="2:29" x14ac:dyDescent="0.35">
      <c r="B2438" t="s">
        <v>249</v>
      </c>
      <c r="C2438">
        <v>40277829364.378899</v>
      </c>
      <c r="D2438">
        <v>24526520384.934799</v>
      </c>
      <c r="E2438">
        <v>58.390036782172899</v>
      </c>
      <c r="F2438">
        <v>9724025633.1483192</v>
      </c>
      <c r="G2438" t="s">
        <v>12</v>
      </c>
      <c r="H2438" t="s">
        <v>12</v>
      </c>
      <c r="I2438">
        <v>3483000</v>
      </c>
      <c r="J2438">
        <v>151000</v>
      </c>
      <c r="K2438">
        <v>36200000</v>
      </c>
      <c r="L2438" t="s">
        <v>13</v>
      </c>
      <c r="M2438">
        <v>3634000</v>
      </c>
      <c r="N2438" t="b">
        <v>0</v>
      </c>
      <c r="O2438">
        <v>26.056645649378801</v>
      </c>
      <c r="P2438">
        <v>1962613482.4212401</v>
      </c>
      <c r="Q2438">
        <v>1962613482.4212401</v>
      </c>
      <c r="R2438">
        <v>23392493176.1026</v>
      </c>
      <c r="S2438">
        <v>15895763036.2327</v>
      </c>
      <c r="T2438">
        <v>0.47937038667401399</v>
      </c>
      <c r="U2438" t="s">
        <v>12</v>
      </c>
      <c r="V2438">
        <v>33.398999107000002</v>
      </c>
      <c r="W2438">
        <v>3655509902.1610599</v>
      </c>
      <c r="X2438">
        <v>10944968411.998699</v>
      </c>
      <c r="Y2438">
        <v>877503269.81676102</v>
      </c>
      <c r="Z2438">
        <v>-577794246.45770705</v>
      </c>
      <c r="AA2438">
        <v>5.3279701046867398</v>
      </c>
      <c r="AB2438">
        <v>5.1188716965445202</v>
      </c>
      <c r="AC2438" t="s">
        <v>12</v>
      </c>
    </row>
    <row r="2439" spans="2:29" x14ac:dyDescent="0.35">
      <c r="B2439" t="s">
        <v>249</v>
      </c>
      <c r="C2439">
        <v>25296569753.120701</v>
      </c>
      <c r="D2439">
        <v>19131212017.8372</v>
      </c>
      <c r="E2439">
        <v>45.5092127786464</v>
      </c>
      <c r="F2439">
        <v>9625884657.6531601</v>
      </c>
      <c r="G2439" t="s">
        <v>12</v>
      </c>
      <c r="H2439" t="s">
        <v>12</v>
      </c>
      <c r="I2439">
        <v>3949000</v>
      </c>
      <c r="J2439">
        <v>101000</v>
      </c>
      <c r="K2439" t="s">
        <v>12</v>
      </c>
      <c r="L2439" t="s">
        <v>13</v>
      </c>
      <c r="M2439">
        <v>4050000</v>
      </c>
      <c r="N2439" t="b">
        <v>0</v>
      </c>
      <c r="O2439">
        <v>21.755790857066302</v>
      </c>
      <c r="P2439">
        <v>2363738031.3018799</v>
      </c>
      <c r="Q2439">
        <v>2363738031.3018799</v>
      </c>
      <c r="R2439">
        <v>19688736287.5439</v>
      </c>
      <c r="S2439">
        <v>15424223713.3508</v>
      </c>
      <c r="T2439">
        <v>0.46678414453667699</v>
      </c>
      <c r="U2439" t="s">
        <v>12</v>
      </c>
      <c r="V2439">
        <v>43.563133911999998</v>
      </c>
      <c r="W2439">
        <v>3982022527.0385699</v>
      </c>
      <c r="X2439">
        <v>9140808223.5940704</v>
      </c>
      <c r="Y2439">
        <v>2476519613.6155</v>
      </c>
      <c r="Z2439">
        <v>-2226456764.2066002</v>
      </c>
      <c r="AA2439">
        <v>4.6545475241169001</v>
      </c>
      <c r="AB2439">
        <v>4.4664872551452897</v>
      </c>
      <c r="AC2439" t="s">
        <v>12</v>
      </c>
    </row>
    <row r="2440" spans="2:29" x14ac:dyDescent="0.35">
      <c r="B2440" t="s">
        <v>249</v>
      </c>
      <c r="C2440">
        <v>21810295773.942902</v>
      </c>
      <c r="D2440">
        <v>15148258859.255501</v>
      </c>
      <c r="E2440">
        <v>36.034587615730899</v>
      </c>
      <c r="F2440">
        <v>8629142015.4717999</v>
      </c>
      <c r="G2440">
        <v>5300000</v>
      </c>
      <c r="H2440">
        <v>5300000</v>
      </c>
      <c r="I2440" t="s">
        <v>12</v>
      </c>
      <c r="J2440" t="s">
        <v>12</v>
      </c>
      <c r="K2440" t="s">
        <v>12</v>
      </c>
      <c r="L2440" t="s">
        <v>13</v>
      </c>
      <c r="M2440">
        <v>5300000</v>
      </c>
      <c r="N2440" t="b">
        <v>0</v>
      </c>
      <c r="O2440">
        <v>16.779290522445599</v>
      </c>
      <c r="P2440">
        <v>2017182819.4456201</v>
      </c>
      <c r="Q2440">
        <v>2017182819.4456201</v>
      </c>
      <c r="R2440">
        <v>18352932207.901199</v>
      </c>
      <c r="S2440">
        <v>14175758996.5741</v>
      </c>
      <c r="T2440">
        <v>0.636400149130535</v>
      </c>
      <c r="U2440" t="s">
        <v>12</v>
      </c>
      <c r="V2440">
        <v>46.191312985000003</v>
      </c>
      <c r="W2440">
        <v>3256444066.9328098</v>
      </c>
      <c r="X2440">
        <v>7049905829.7233801</v>
      </c>
      <c r="Y2440">
        <v>1735659277.5852001</v>
      </c>
      <c r="Z2440">
        <v>721671249.40329003</v>
      </c>
      <c r="AA2440">
        <v>5.8633753299422704</v>
      </c>
      <c r="AB2440">
        <v>5.3299590401647103</v>
      </c>
      <c r="AC2440" t="s">
        <v>12</v>
      </c>
    </row>
    <row r="2441" spans="2:29" x14ac:dyDescent="0.35">
      <c r="B2441" t="s">
        <v>249</v>
      </c>
      <c r="C2441">
        <v>18925347609.855099</v>
      </c>
      <c r="D2441" t="s">
        <v>12</v>
      </c>
      <c r="E2441" t="s">
        <v>12</v>
      </c>
      <c r="F2441">
        <v>9192983086.1116905</v>
      </c>
      <c r="G2441" t="s">
        <v>12</v>
      </c>
      <c r="H2441" t="s">
        <v>12</v>
      </c>
      <c r="I2441" t="s">
        <v>12</v>
      </c>
      <c r="J2441" t="s">
        <v>12</v>
      </c>
      <c r="K2441" t="s">
        <v>12</v>
      </c>
      <c r="L2441" t="s">
        <v>13</v>
      </c>
      <c r="M2441">
        <v>4900000</v>
      </c>
      <c r="N2441" t="b">
        <v>0</v>
      </c>
      <c r="O2441">
        <v>14.543535055894299</v>
      </c>
      <c r="P2441">
        <v>1708345221.0483401</v>
      </c>
      <c r="Q2441">
        <v>1708345221.0483401</v>
      </c>
      <c r="R2441" t="s">
        <v>12</v>
      </c>
      <c r="S2441">
        <v>21480876723.711399</v>
      </c>
      <c r="T2441" t="s">
        <v>12</v>
      </c>
      <c r="U2441" t="s">
        <v>12</v>
      </c>
      <c r="V2441">
        <v>80.288058582000005</v>
      </c>
      <c r="W2441">
        <v>4877674671.8472605</v>
      </c>
      <c r="X2441">
        <v>6075218105.8820105</v>
      </c>
      <c r="Y2441">
        <v>1413417033.40188</v>
      </c>
      <c r="Z2441" t="s">
        <v>12</v>
      </c>
      <c r="AA2441" t="s">
        <v>12</v>
      </c>
      <c r="AB2441" t="s">
        <v>12</v>
      </c>
      <c r="AC2441" t="s">
        <v>12</v>
      </c>
    </row>
    <row r="2442" spans="2:29" x14ac:dyDescent="0.35">
      <c r="B2442" t="s">
        <v>249</v>
      </c>
      <c r="C2442" t="s">
        <v>12</v>
      </c>
      <c r="D2442" t="s">
        <v>12</v>
      </c>
      <c r="E2442" t="s">
        <v>12</v>
      </c>
      <c r="F2442" t="s">
        <v>12</v>
      </c>
      <c r="G2442" t="s">
        <v>12</v>
      </c>
      <c r="H2442" t="s">
        <v>12</v>
      </c>
      <c r="I2442" t="s">
        <v>12</v>
      </c>
      <c r="J2442" t="s">
        <v>12</v>
      </c>
      <c r="K2442" t="s">
        <v>12</v>
      </c>
      <c r="L2442" t="s">
        <v>12</v>
      </c>
      <c r="M2442" t="s">
        <v>12</v>
      </c>
      <c r="N2442" t="s">
        <v>12</v>
      </c>
      <c r="O2442">
        <v>17.675203676858001</v>
      </c>
      <c r="P2442">
        <v>1965118714.15341</v>
      </c>
      <c r="Q2442">
        <v>1965118714.15341</v>
      </c>
      <c r="R2442" t="s">
        <v>12</v>
      </c>
      <c r="S2442">
        <v>20748247469.413601</v>
      </c>
      <c r="T2442" t="s">
        <v>12</v>
      </c>
      <c r="U2442" t="s">
        <v>12</v>
      </c>
      <c r="V2442">
        <v>65.591573892</v>
      </c>
      <c r="W2442">
        <v>4842887394.9989405</v>
      </c>
      <c r="X2442">
        <v>7383398670.9344101</v>
      </c>
      <c r="Y2442" t="s">
        <v>12</v>
      </c>
      <c r="Z2442" t="s">
        <v>12</v>
      </c>
      <c r="AA2442" t="s">
        <v>12</v>
      </c>
      <c r="AB2442" t="s">
        <v>12</v>
      </c>
      <c r="AC2442" t="s">
        <v>12</v>
      </c>
    </row>
    <row r="2443" spans="2:29" x14ac:dyDescent="0.35">
      <c r="B2443" t="s">
        <v>249</v>
      </c>
      <c r="C2443" t="s">
        <v>12</v>
      </c>
      <c r="D2443" t="s">
        <v>12</v>
      </c>
      <c r="E2443" t="s">
        <v>12</v>
      </c>
      <c r="F2443" t="s">
        <v>12</v>
      </c>
      <c r="G2443" t="s">
        <v>12</v>
      </c>
      <c r="H2443" t="s">
        <v>12</v>
      </c>
      <c r="I2443" t="s">
        <v>12</v>
      </c>
      <c r="J2443" t="s">
        <v>12</v>
      </c>
      <c r="K2443" t="s">
        <v>12</v>
      </c>
      <c r="L2443" t="s">
        <v>12</v>
      </c>
      <c r="M2443" t="s">
        <v>12</v>
      </c>
      <c r="N2443" t="s">
        <v>12</v>
      </c>
      <c r="O2443">
        <v>20.467258154601101</v>
      </c>
      <c r="P2443">
        <v>2820890136.7439499</v>
      </c>
      <c r="Q2443">
        <v>2820890136.7439499</v>
      </c>
      <c r="R2443" t="s">
        <v>12</v>
      </c>
      <c r="S2443">
        <v>19757493601.415401</v>
      </c>
      <c r="T2443" t="s">
        <v>12</v>
      </c>
      <c r="U2443" t="s">
        <v>12</v>
      </c>
      <c r="V2443">
        <v>102.946358871</v>
      </c>
      <c r="W2443">
        <v>6188554833.9537802</v>
      </c>
      <c r="X2443">
        <v>6011436345.8774099</v>
      </c>
      <c r="Y2443" t="s">
        <v>12</v>
      </c>
      <c r="Z2443" t="s">
        <v>12</v>
      </c>
      <c r="AA2443" t="s">
        <v>12</v>
      </c>
      <c r="AB2443" t="s">
        <v>12</v>
      </c>
      <c r="AC2443" t="s">
        <v>12</v>
      </c>
    </row>
    <row r="2444" spans="2:29" x14ac:dyDescent="0.35">
      <c r="B2444" t="s">
        <v>249</v>
      </c>
      <c r="C2444" t="s">
        <v>12</v>
      </c>
      <c r="D2444" t="s">
        <v>12</v>
      </c>
      <c r="E2444" t="s">
        <v>12</v>
      </c>
      <c r="F2444" t="s">
        <v>12</v>
      </c>
      <c r="G2444" t="s">
        <v>12</v>
      </c>
      <c r="H2444" t="s">
        <v>12</v>
      </c>
      <c r="I2444" t="s">
        <v>12</v>
      </c>
      <c r="J2444" t="s">
        <v>12</v>
      </c>
      <c r="K2444" t="s">
        <v>12</v>
      </c>
      <c r="L2444" t="s">
        <v>12</v>
      </c>
      <c r="M2444" t="s">
        <v>12</v>
      </c>
      <c r="N2444" t="s">
        <v>12</v>
      </c>
      <c r="O2444">
        <v>19.616352981168099</v>
      </c>
      <c r="P2444">
        <v>2219094054.3601398</v>
      </c>
      <c r="Q2444">
        <v>2219094054.3601398</v>
      </c>
      <c r="R2444" t="s">
        <v>12</v>
      </c>
      <c r="S2444">
        <v>18983138561.721401</v>
      </c>
      <c r="T2444" t="s">
        <v>12</v>
      </c>
      <c r="U2444" t="s">
        <v>12</v>
      </c>
      <c r="V2444">
        <v>122.779859866</v>
      </c>
      <c r="W2444">
        <v>7073982587.7689695</v>
      </c>
      <c r="X2444">
        <v>5761517072.4801798</v>
      </c>
      <c r="Y2444" t="s">
        <v>12</v>
      </c>
      <c r="Z2444" t="s">
        <v>12</v>
      </c>
      <c r="AA2444" t="s">
        <v>12</v>
      </c>
      <c r="AB2444" t="s">
        <v>12</v>
      </c>
      <c r="AC2444" t="s">
        <v>12</v>
      </c>
    </row>
    <row r="2445" spans="2:29" x14ac:dyDescent="0.35">
      <c r="B2445" t="s">
        <v>249</v>
      </c>
      <c r="C2445" t="s">
        <v>12</v>
      </c>
      <c r="D2445" t="s">
        <v>12</v>
      </c>
      <c r="E2445" t="s">
        <v>12</v>
      </c>
      <c r="F2445" t="s">
        <v>12</v>
      </c>
      <c r="G2445" t="s">
        <v>12</v>
      </c>
      <c r="H2445" t="s">
        <v>12</v>
      </c>
      <c r="I2445" t="s">
        <v>12</v>
      </c>
      <c r="J2445" t="s">
        <v>12</v>
      </c>
      <c r="K2445" t="s">
        <v>12</v>
      </c>
      <c r="L2445" t="s">
        <v>12</v>
      </c>
      <c r="M2445" t="s">
        <v>12</v>
      </c>
      <c r="N2445" t="s">
        <v>12</v>
      </c>
      <c r="O2445">
        <v>22.8016233394994</v>
      </c>
      <c r="P2445">
        <v>2401166202.3332801</v>
      </c>
      <c r="Q2445">
        <v>2401166202.3332801</v>
      </c>
      <c r="R2445" t="s">
        <v>12</v>
      </c>
      <c r="S2445" t="s">
        <v>12</v>
      </c>
      <c r="T2445" t="s">
        <v>12</v>
      </c>
      <c r="U2445" t="s">
        <v>12</v>
      </c>
      <c r="V2445">
        <v>80.796577489000001</v>
      </c>
      <c r="W2445">
        <v>5410997301.0621595</v>
      </c>
      <c r="X2445">
        <v>6697062510.8828096</v>
      </c>
      <c r="Y2445" t="s">
        <v>12</v>
      </c>
      <c r="Z2445" t="s">
        <v>12</v>
      </c>
      <c r="AA2445" t="s">
        <v>12</v>
      </c>
      <c r="AB2445" t="s">
        <v>12</v>
      </c>
      <c r="AC2445" t="s">
        <v>12</v>
      </c>
    </row>
    <row r="2446" spans="2:29" x14ac:dyDescent="0.35">
      <c r="B2446" t="s">
        <v>249</v>
      </c>
      <c r="C2446" t="s">
        <v>12</v>
      </c>
      <c r="D2446" t="s">
        <v>12</v>
      </c>
      <c r="E2446" t="s">
        <v>12</v>
      </c>
      <c r="F2446" t="s">
        <v>12</v>
      </c>
      <c r="G2446" t="s">
        <v>12</v>
      </c>
      <c r="H2446" t="s">
        <v>12</v>
      </c>
      <c r="I2446" t="s">
        <v>12</v>
      </c>
      <c r="J2446" t="s">
        <v>12</v>
      </c>
      <c r="K2446" t="s">
        <v>12</v>
      </c>
      <c r="L2446" t="s">
        <v>12</v>
      </c>
      <c r="M2446" t="s">
        <v>12</v>
      </c>
      <c r="N2446" t="s">
        <v>12</v>
      </c>
      <c r="O2446">
        <v>18.142455721416699</v>
      </c>
      <c r="P2446">
        <v>2041127419.1231899</v>
      </c>
      <c r="Q2446">
        <v>2041127419.1231899</v>
      </c>
      <c r="R2446" t="s">
        <v>12</v>
      </c>
      <c r="S2446">
        <v>3106851190.2624698</v>
      </c>
      <c r="T2446" t="s">
        <v>12</v>
      </c>
      <c r="U2446" t="s">
        <v>12</v>
      </c>
      <c r="V2446">
        <v>95.461528775000005</v>
      </c>
      <c r="W2446">
        <v>5086781022.2254105</v>
      </c>
      <c r="X2446">
        <v>5328618855.6963902</v>
      </c>
      <c r="Y2446" t="s">
        <v>12</v>
      </c>
      <c r="Z2446" t="s">
        <v>12</v>
      </c>
      <c r="AA2446" t="s">
        <v>12</v>
      </c>
      <c r="AB2446" t="s">
        <v>12</v>
      </c>
      <c r="AC2446" t="s">
        <v>12</v>
      </c>
    </row>
    <row r="2447" spans="2:29" x14ac:dyDescent="0.35">
      <c r="B2447" t="s">
        <v>250</v>
      </c>
      <c r="C2447">
        <v>-6262022330</v>
      </c>
      <c r="D2447">
        <v>8602510103.7315903</v>
      </c>
      <c r="E2447">
        <v>56.4</v>
      </c>
      <c r="F2447">
        <v>119678400</v>
      </c>
      <c r="G2447" t="s">
        <v>12</v>
      </c>
      <c r="H2447" t="s">
        <v>12</v>
      </c>
      <c r="I2447" t="s">
        <v>12</v>
      </c>
      <c r="J2447" t="s">
        <v>12</v>
      </c>
      <c r="K2447" t="s">
        <v>12</v>
      </c>
      <c r="L2447" t="s">
        <v>38</v>
      </c>
      <c r="M2447">
        <v>9722</v>
      </c>
      <c r="N2447" t="b">
        <v>0</v>
      </c>
      <c r="O2447">
        <v>117.3714285714</v>
      </c>
      <c r="P2447">
        <v>2000000</v>
      </c>
      <c r="Q2447">
        <v>2000000</v>
      </c>
      <c r="R2447">
        <v>36250000000</v>
      </c>
      <c r="S2447" t="s">
        <v>12</v>
      </c>
      <c r="T2447">
        <v>1.4185133278995901</v>
      </c>
      <c r="U2447">
        <v>48.036482195600399</v>
      </c>
      <c r="V2447">
        <v>0.1029350396</v>
      </c>
      <c r="W2447">
        <v>37000000</v>
      </c>
      <c r="X2447">
        <v>35945000000</v>
      </c>
      <c r="Y2447">
        <v>3930388710</v>
      </c>
      <c r="Z2447">
        <v>771000000</v>
      </c>
      <c r="AA2447">
        <v>8.9230434757490702</v>
      </c>
      <c r="AB2447">
        <v>8.8839831323107905</v>
      </c>
      <c r="AC2447" t="s">
        <v>811</v>
      </c>
    </row>
    <row r="2448" spans="2:29" x14ac:dyDescent="0.35">
      <c r="B2448" t="s">
        <v>250</v>
      </c>
      <c r="C2448">
        <v>-22061157500</v>
      </c>
      <c r="D2448">
        <v>10204250000</v>
      </c>
      <c r="E2448">
        <v>66.64</v>
      </c>
      <c r="F2448">
        <v>113366750</v>
      </c>
      <c r="G2448" t="s">
        <v>12</v>
      </c>
      <c r="H2448" t="s">
        <v>12</v>
      </c>
      <c r="I2448" t="s">
        <v>12</v>
      </c>
      <c r="J2448" t="s">
        <v>12</v>
      </c>
      <c r="K2448" t="s">
        <v>12</v>
      </c>
      <c r="L2448" t="s">
        <v>38</v>
      </c>
      <c r="M2448">
        <v>8865</v>
      </c>
      <c r="N2448" t="b">
        <v>0</v>
      </c>
      <c r="O2448">
        <v>115.209795918</v>
      </c>
      <c r="P2448">
        <v>6000000</v>
      </c>
      <c r="Q2448">
        <v>6000000</v>
      </c>
      <c r="R2448">
        <v>35592000000</v>
      </c>
      <c r="S2448" t="s">
        <v>12</v>
      </c>
      <c r="T2448">
        <v>1.4623339243439999</v>
      </c>
      <c r="U2448" t="s">
        <v>12</v>
      </c>
      <c r="V2448">
        <v>0.113369045</v>
      </c>
      <c r="W2448">
        <v>40000000</v>
      </c>
      <c r="X2448">
        <v>35283000000</v>
      </c>
      <c r="Y2448">
        <v>1452666400</v>
      </c>
      <c r="Z2448">
        <v>716000000</v>
      </c>
      <c r="AA2448">
        <v>10.0474329453836</v>
      </c>
      <c r="AB2448">
        <v>10.0474329453836</v>
      </c>
      <c r="AC2448" t="s">
        <v>12</v>
      </c>
    </row>
    <row r="2449" spans="2:29" x14ac:dyDescent="0.35">
      <c r="B2449" t="s">
        <v>250</v>
      </c>
      <c r="C2449">
        <v>-27884617500</v>
      </c>
      <c r="D2449">
        <v>7907374999.9999905</v>
      </c>
      <c r="E2449">
        <v>51.64</v>
      </c>
      <c r="F2449">
        <v>105859380</v>
      </c>
      <c r="G2449" t="s">
        <v>12</v>
      </c>
      <c r="H2449" t="s">
        <v>12</v>
      </c>
      <c r="I2449" t="s">
        <v>12</v>
      </c>
      <c r="J2449" t="s">
        <v>12</v>
      </c>
      <c r="K2449" t="s">
        <v>12</v>
      </c>
      <c r="L2449" t="s">
        <v>38</v>
      </c>
      <c r="M2449">
        <v>6794</v>
      </c>
      <c r="N2449" t="b">
        <v>0</v>
      </c>
      <c r="O2449">
        <v>109.110204082</v>
      </c>
      <c r="P2449">
        <v>4000000</v>
      </c>
      <c r="Q2449">
        <v>4000000</v>
      </c>
      <c r="R2449">
        <v>33691000000</v>
      </c>
      <c r="S2449" t="s">
        <v>12</v>
      </c>
      <c r="T2449">
        <v>1.4190871190049701</v>
      </c>
      <c r="U2449" t="s">
        <v>12</v>
      </c>
      <c r="V2449">
        <v>3.8904684000000002E-2</v>
      </c>
      <c r="W2449">
        <v>13000000</v>
      </c>
      <c r="X2449">
        <v>33415000000</v>
      </c>
      <c r="Y2449">
        <v>4266442640</v>
      </c>
      <c r="Z2449">
        <v>554000000</v>
      </c>
      <c r="AA2449">
        <v>11.883971089224501</v>
      </c>
      <c r="AB2449">
        <v>11.883971089224501</v>
      </c>
      <c r="AC2449" t="s">
        <v>12</v>
      </c>
    </row>
    <row r="2450" spans="2:29" x14ac:dyDescent="0.35">
      <c r="B2450" t="s">
        <v>250</v>
      </c>
      <c r="C2450">
        <v>-18220940500</v>
      </c>
      <c r="D2450">
        <v>10685062500</v>
      </c>
      <c r="E2450">
        <v>69.78</v>
      </c>
      <c r="F2450">
        <v>102833330</v>
      </c>
      <c r="G2450" t="s">
        <v>12</v>
      </c>
      <c r="H2450" t="s">
        <v>12</v>
      </c>
      <c r="I2450" t="s">
        <v>12</v>
      </c>
      <c r="J2450" t="s">
        <v>12</v>
      </c>
      <c r="K2450" t="s">
        <v>12</v>
      </c>
      <c r="L2450" t="s">
        <v>38</v>
      </c>
      <c r="M2450">
        <v>244</v>
      </c>
      <c r="N2450" t="b">
        <v>0</v>
      </c>
      <c r="O2450">
        <v>102.174693878</v>
      </c>
      <c r="P2450">
        <v>2000000</v>
      </c>
      <c r="Q2450">
        <v>2000000</v>
      </c>
      <c r="R2450">
        <v>31696000000</v>
      </c>
      <c r="S2450">
        <v>13000000</v>
      </c>
      <c r="T2450">
        <v>1.4766578494270799</v>
      </c>
      <c r="U2450" t="s">
        <v>12</v>
      </c>
      <c r="V2450">
        <v>4.1545492000000003E-2</v>
      </c>
      <c r="W2450">
        <v>13000000</v>
      </c>
      <c r="X2450">
        <v>31291000000</v>
      </c>
      <c r="Y2450">
        <v>3548002460</v>
      </c>
      <c r="Z2450">
        <v>248000000</v>
      </c>
      <c r="AA2450">
        <v>10.912166216624399</v>
      </c>
      <c r="AB2450">
        <v>10.912166216624399</v>
      </c>
      <c r="AC2450" t="s">
        <v>12</v>
      </c>
    </row>
    <row r="2451" spans="2:29" x14ac:dyDescent="0.35">
      <c r="B2451" t="s">
        <v>250</v>
      </c>
      <c r="C2451">
        <v>-13215877670</v>
      </c>
      <c r="D2451">
        <v>7922687500</v>
      </c>
      <c r="E2451">
        <v>51.74</v>
      </c>
      <c r="F2451">
        <v>0</v>
      </c>
      <c r="G2451" t="s">
        <v>12</v>
      </c>
      <c r="H2451" t="s">
        <v>12</v>
      </c>
      <c r="I2451" t="s">
        <v>12</v>
      </c>
      <c r="J2451" t="s">
        <v>12</v>
      </c>
      <c r="K2451" t="s">
        <v>12</v>
      </c>
      <c r="L2451" t="s">
        <v>38</v>
      </c>
      <c r="M2451">
        <v>508</v>
      </c>
      <c r="N2451" t="b">
        <v>0</v>
      </c>
      <c r="O2451">
        <v>91.082448979999995</v>
      </c>
      <c r="P2451" t="s">
        <v>12</v>
      </c>
      <c r="Q2451" t="s">
        <v>12</v>
      </c>
      <c r="R2451">
        <v>28365000000</v>
      </c>
      <c r="S2451" t="s">
        <v>12</v>
      </c>
      <c r="T2451">
        <v>1.4652955194548101</v>
      </c>
      <c r="U2451" t="s">
        <v>12</v>
      </c>
      <c r="V2451">
        <v>1.075500108</v>
      </c>
      <c r="W2451">
        <v>300000000</v>
      </c>
      <c r="X2451">
        <v>27894000000</v>
      </c>
      <c r="Y2451">
        <v>3202332000</v>
      </c>
      <c r="Z2451">
        <v>-97000000</v>
      </c>
      <c r="AA2451">
        <v>10.5973119616754</v>
      </c>
      <c r="AB2451">
        <v>10.5973119616754</v>
      </c>
      <c r="AC2451" t="s">
        <v>12</v>
      </c>
    </row>
    <row r="2452" spans="2:29" x14ac:dyDescent="0.35">
      <c r="B2452" t="s">
        <v>250</v>
      </c>
      <c r="C2452">
        <v>-12316405670</v>
      </c>
      <c r="D2452">
        <v>7657781250</v>
      </c>
      <c r="E2452">
        <v>50.01</v>
      </c>
      <c r="F2452">
        <v>0</v>
      </c>
      <c r="G2452" t="s">
        <v>12</v>
      </c>
      <c r="H2452" t="s">
        <v>12</v>
      </c>
      <c r="I2452" t="s">
        <v>12</v>
      </c>
      <c r="J2452" t="s">
        <v>12</v>
      </c>
      <c r="K2452" t="s">
        <v>12</v>
      </c>
      <c r="L2452" t="s">
        <v>38</v>
      </c>
      <c r="M2452">
        <v>491</v>
      </c>
      <c r="N2452" t="b">
        <v>0</v>
      </c>
      <c r="O2452">
        <v>88.414693877999994</v>
      </c>
      <c r="P2452" t="s">
        <v>12</v>
      </c>
      <c r="Q2452" t="s">
        <v>12</v>
      </c>
      <c r="R2452">
        <v>27626000000</v>
      </c>
      <c r="S2452" t="s">
        <v>12</v>
      </c>
      <c r="T2452">
        <v>1.2486775421469301</v>
      </c>
      <c r="U2452" t="s">
        <v>12</v>
      </c>
      <c r="V2452">
        <v>1.107951398</v>
      </c>
      <c r="W2452">
        <v>300000000</v>
      </c>
      <c r="X2452">
        <v>27077000000</v>
      </c>
      <c r="Y2452">
        <v>2144345000</v>
      </c>
      <c r="Z2452">
        <v>599000000</v>
      </c>
      <c r="AA2452">
        <v>10.2851420791338</v>
      </c>
      <c r="AB2452">
        <v>10.041530096182299</v>
      </c>
      <c r="AC2452" t="s">
        <v>12</v>
      </c>
    </row>
    <row r="2453" spans="2:29" x14ac:dyDescent="0.35">
      <c r="B2453" t="s">
        <v>250</v>
      </c>
      <c r="C2453">
        <v>336764500</v>
      </c>
      <c r="D2453">
        <v>10283875000</v>
      </c>
      <c r="E2453">
        <v>67.16</v>
      </c>
      <c r="F2453">
        <v>0</v>
      </c>
      <c r="G2453" t="s">
        <v>12</v>
      </c>
      <c r="H2453" t="s">
        <v>12</v>
      </c>
      <c r="I2453" t="s">
        <v>12</v>
      </c>
      <c r="J2453" t="s">
        <v>12</v>
      </c>
      <c r="K2453" t="s">
        <v>12</v>
      </c>
      <c r="L2453" t="s">
        <v>38</v>
      </c>
      <c r="M2453">
        <v>546</v>
      </c>
      <c r="N2453" t="b">
        <v>0</v>
      </c>
      <c r="O2453">
        <v>95.304489795999999</v>
      </c>
      <c r="P2453" t="s">
        <v>12</v>
      </c>
      <c r="Q2453" t="s">
        <v>12</v>
      </c>
      <c r="R2453">
        <v>30465000000</v>
      </c>
      <c r="S2453" t="s">
        <v>12</v>
      </c>
      <c r="T2453" t="s">
        <v>12</v>
      </c>
      <c r="U2453" t="s">
        <v>12</v>
      </c>
      <c r="V2453">
        <v>1.0655428790000001</v>
      </c>
      <c r="W2453">
        <v>311000000</v>
      </c>
      <c r="X2453">
        <v>29187000000</v>
      </c>
      <c r="Y2453">
        <v>1601145710</v>
      </c>
      <c r="Z2453">
        <v>311000000</v>
      </c>
      <c r="AA2453" t="s">
        <v>12</v>
      </c>
      <c r="AB2453" t="s">
        <v>12</v>
      </c>
      <c r="AC2453" t="s">
        <v>12</v>
      </c>
    </row>
    <row r="2454" spans="2:29" x14ac:dyDescent="0.35">
      <c r="B2454" t="s">
        <v>250</v>
      </c>
      <c r="C2454">
        <v>10521302000</v>
      </c>
      <c r="D2454">
        <v>11585437500</v>
      </c>
      <c r="E2454">
        <v>75.66</v>
      </c>
      <c r="F2454">
        <v>0</v>
      </c>
      <c r="G2454" t="s">
        <v>12</v>
      </c>
      <c r="H2454" t="s">
        <v>12</v>
      </c>
      <c r="I2454" t="s">
        <v>12</v>
      </c>
      <c r="J2454" t="s">
        <v>12</v>
      </c>
      <c r="K2454" t="s">
        <v>12</v>
      </c>
      <c r="L2454" t="s">
        <v>38</v>
      </c>
      <c r="M2454">
        <v>454</v>
      </c>
      <c r="N2454" t="b">
        <v>0</v>
      </c>
      <c r="O2454">
        <v>99.493877550999997</v>
      </c>
      <c r="P2454" t="s">
        <v>12</v>
      </c>
      <c r="Q2454" t="s">
        <v>12</v>
      </c>
      <c r="R2454">
        <v>31285000000</v>
      </c>
      <c r="S2454" t="s">
        <v>12</v>
      </c>
      <c r="T2454" t="s">
        <v>12</v>
      </c>
      <c r="U2454" t="s">
        <v>12</v>
      </c>
      <c r="V2454">
        <v>0.98457499199999998</v>
      </c>
      <c r="W2454">
        <v>300000000</v>
      </c>
      <c r="X2454">
        <v>30470000000</v>
      </c>
      <c r="Y2454">
        <v>3210671200</v>
      </c>
      <c r="Z2454">
        <v>665000000</v>
      </c>
      <c r="AA2454" t="s">
        <v>12</v>
      </c>
      <c r="AB2454" t="s">
        <v>12</v>
      </c>
      <c r="AC2454" t="s">
        <v>12</v>
      </c>
    </row>
    <row r="2455" spans="2:29" x14ac:dyDescent="0.35">
      <c r="B2455" t="s">
        <v>250</v>
      </c>
      <c r="C2455">
        <v>4350151430</v>
      </c>
      <c r="D2455">
        <v>9447812499.9999409</v>
      </c>
      <c r="E2455">
        <v>61.7</v>
      </c>
      <c r="F2455">
        <v>0</v>
      </c>
      <c r="G2455" t="s">
        <v>12</v>
      </c>
      <c r="H2455" t="s">
        <v>12</v>
      </c>
      <c r="I2455" t="s">
        <v>12</v>
      </c>
      <c r="J2455" t="s">
        <v>12</v>
      </c>
      <c r="K2455" t="s">
        <v>12</v>
      </c>
      <c r="L2455" t="s">
        <v>38</v>
      </c>
      <c r="M2455">
        <v>492</v>
      </c>
      <c r="N2455" t="b">
        <v>0</v>
      </c>
      <c r="O2455">
        <v>93.074285713999998</v>
      </c>
      <c r="P2455" t="s">
        <v>12</v>
      </c>
      <c r="Q2455" t="s">
        <v>12</v>
      </c>
      <c r="R2455" t="s">
        <v>12</v>
      </c>
      <c r="S2455" t="s">
        <v>12</v>
      </c>
      <c r="T2455" t="s">
        <v>12</v>
      </c>
      <c r="U2455" t="s">
        <v>12</v>
      </c>
      <c r="V2455">
        <v>1.0524838620000001</v>
      </c>
      <c r="W2455">
        <v>300000000</v>
      </c>
      <c r="X2455">
        <v>28504000000</v>
      </c>
      <c r="Y2455">
        <v>2932421440</v>
      </c>
      <c r="Z2455" t="s">
        <v>12</v>
      </c>
      <c r="AA2455" t="s">
        <v>12</v>
      </c>
      <c r="AB2455" t="s">
        <v>12</v>
      </c>
      <c r="AC2455" t="s">
        <v>12</v>
      </c>
    </row>
    <row r="2456" spans="2:29" x14ac:dyDescent="0.35">
      <c r="B2456" t="s">
        <v>250</v>
      </c>
      <c r="C2456">
        <v>6424823330</v>
      </c>
      <c r="D2456">
        <v>6331718750</v>
      </c>
      <c r="E2456">
        <v>41.35</v>
      </c>
      <c r="F2456">
        <v>0</v>
      </c>
      <c r="G2456" t="s">
        <v>12</v>
      </c>
      <c r="H2456" t="s">
        <v>12</v>
      </c>
      <c r="I2456" t="s">
        <v>12</v>
      </c>
      <c r="J2456" t="s">
        <v>12</v>
      </c>
      <c r="K2456" t="s">
        <v>12</v>
      </c>
      <c r="L2456" t="s">
        <v>38</v>
      </c>
      <c r="M2456">
        <v>572</v>
      </c>
      <c r="N2456" t="b">
        <v>0</v>
      </c>
      <c r="O2456">
        <v>69.551020407999999</v>
      </c>
      <c r="P2456" t="s">
        <v>12</v>
      </c>
      <c r="Q2456" t="s">
        <v>12</v>
      </c>
      <c r="R2456" t="s">
        <v>12</v>
      </c>
      <c r="S2456" t="s">
        <v>12</v>
      </c>
      <c r="T2456" t="s">
        <v>12</v>
      </c>
      <c r="U2456" t="s">
        <v>12</v>
      </c>
      <c r="V2456">
        <v>9.3474178400000003</v>
      </c>
      <c r="W2456">
        <v>1991000000</v>
      </c>
      <c r="X2456">
        <v>21300000000</v>
      </c>
      <c r="Y2456">
        <v>8221291090</v>
      </c>
      <c r="Z2456" t="s">
        <v>12</v>
      </c>
      <c r="AA2456" t="s">
        <v>12</v>
      </c>
      <c r="AB2456" t="s">
        <v>12</v>
      </c>
      <c r="AC2456" t="s">
        <v>12</v>
      </c>
    </row>
    <row r="2457" spans="2:29" x14ac:dyDescent="0.35">
      <c r="B2457" t="s">
        <v>250</v>
      </c>
      <c r="C2457">
        <v>10339862000</v>
      </c>
      <c r="D2457">
        <v>5220250000</v>
      </c>
      <c r="E2457">
        <v>50.997725959999997</v>
      </c>
      <c r="F2457">
        <v>0</v>
      </c>
      <c r="G2457" t="s">
        <v>12</v>
      </c>
      <c r="H2457" t="s">
        <v>12</v>
      </c>
      <c r="I2457" t="s">
        <v>12</v>
      </c>
      <c r="J2457" t="s">
        <v>12</v>
      </c>
      <c r="K2457" t="s">
        <v>12</v>
      </c>
      <c r="L2457" t="s">
        <v>38</v>
      </c>
      <c r="M2457">
        <v>612</v>
      </c>
      <c r="N2457" t="b">
        <v>0</v>
      </c>
      <c r="O2457">
        <v>86.063634845999999</v>
      </c>
      <c r="P2457">
        <v>0</v>
      </c>
      <c r="Q2457" t="s">
        <v>12</v>
      </c>
      <c r="R2457" t="s">
        <v>12</v>
      </c>
      <c r="S2457">
        <v>0</v>
      </c>
      <c r="T2457" t="s">
        <v>12</v>
      </c>
      <c r="U2457" t="s">
        <v>12</v>
      </c>
      <c r="V2457">
        <v>41.282826485999998</v>
      </c>
      <c r="W2457">
        <v>6964000000</v>
      </c>
      <c r="X2457">
        <v>16869000000</v>
      </c>
      <c r="Y2457">
        <v>1594945000</v>
      </c>
      <c r="Z2457" t="s">
        <v>12</v>
      </c>
      <c r="AA2457" t="s">
        <v>12</v>
      </c>
      <c r="AB2457" t="s">
        <v>12</v>
      </c>
      <c r="AC2457" t="s">
        <v>12</v>
      </c>
    </row>
    <row r="2458" spans="2:29" x14ac:dyDescent="0.35">
      <c r="B2458" t="s">
        <v>251</v>
      </c>
      <c r="C2458" t="s">
        <v>12</v>
      </c>
      <c r="D2458">
        <v>25635442814.982899</v>
      </c>
      <c r="E2458">
        <v>960.12894438138505</v>
      </c>
      <c r="F2458">
        <v>1564549198.4442599</v>
      </c>
      <c r="G2458" t="s">
        <v>12</v>
      </c>
      <c r="H2458" t="s">
        <v>12</v>
      </c>
      <c r="I2458">
        <v>400</v>
      </c>
      <c r="J2458">
        <v>1795</v>
      </c>
      <c r="K2458">
        <v>15710</v>
      </c>
      <c r="L2458" t="s">
        <v>13</v>
      </c>
      <c r="M2458">
        <v>2195</v>
      </c>
      <c r="N2458" t="b">
        <v>0</v>
      </c>
      <c r="O2458">
        <v>79.849311921938707</v>
      </c>
      <c r="P2458">
        <v>17484261.6653485</v>
      </c>
      <c r="Q2458">
        <v>28585380.183030199</v>
      </c>
      <c r="R2458">
        <v>3664954981.0708499</v>
      </c>
      <c r="S2458">
        <v>275585267.201446</v>
      </c>
      <c r="T2458">
        <v>1.2155329368718999</v>
      </c>
      <c r="U2458">
        <v>22.385044300558501</v>
      </c>
      <c r="V2458">
        <v>38.063835399600002</v>
      </c>
      <c r="W2458">
        <v>800945701.05072904</v>
      </c>
      <c r="X2458">
        <v>2104217015.0265501</v>
      </c>
      <c r="Y2458">
        <v>880150904.44371605</v>
      </c>
      <c r="Z2458">
        <v>1032132038.93997</v>
      </c>
      <c r="AA2458">
        <v>8.2290584452264905</v>
      </c>
      <c r="AB2458">
        <v>7.9304892101561704</v>
      </c>
      <c r="AC2458" t="s">
        <v>812</v>
      </c>
    </row>
    <row r="2459" spans="2:29" x14ac:dyDescent="0.35">
      <c r="B2459" t="s">
        <v>251</v>
      </c>
      <c r="C2459" t="s">
        <v>12</v>
      </c>
      <c r="D2459">
        <v>21833198821.708599</v>
      </c>
      <c r="E2459">
        <v>817.72280231118395</v>
      </c>
      <c r="F2459">
        <v>1207778943.0972099</v>
      </c>
      <c r="G2459" t="s">
        <v>12</v>
      </c>
      <c r="H2459" t="s">
        <v>12</v>
      </c>
      <c r="I2459" t="s">
        <v>12</v>
      </c>
      <c r="J2459" t="s">
        <v>12</v>
      </c>
      <c r="K2459" t="s">
        <v>12</v>
      </c>
      <c r="L2459" t="s">
        <v>58</v>
      </c>
      <c r="M2459">
        <v>363</v>
      </c>
      <c r="N2459" t="b">
        <v>0</v>
      </c>
      <c r="O2459">
        <v>79.823043181997903</v>
      </c>
      <c r="P2459">
        <v>104801841.28952301</v>
      </c>
      <c r="Q2459">
        <v>124987947.923125</v>
      </c>
      <c r="R2459">
        <v>3738095716.51577</v>
      </c>
      <c r="S2459">
        <v>262511560.239719</v>
      </c>
      <c r="T2459">
        <v>1.1742876954025401</v>
      </c>
      <c r="U2459" t="s">
        <v>12</v>
      </c>
      <c r="V2459">
        <v>37.856737031000002</v>
      </c>
      <c r="W2459">
        <v>798411213.06054997</v>
      </c>
      <c r="X2459">
        <v>2109033360.19839</v>
      </c>
      <c r="Y2459">
        <v>650247250.71148896</v>
      </c>
      <c r="Z2459">
        <v>780895454.26163006</v>
      </c>
      <c r="AA2459">
        <v>8.1541920684956395</v>
      </c>
      <c r="AB2459">
        <v>7.8641872376709001</v>
      </c>
      <c r="AC2459" t="s">
        <v>12</v>
      </c>
    </row>
    <row r="2460" spans="2:29" x14ac:dyDescent="0.35">
      <c r="B2460" t="s">
        <v>251</v>
      </c>
      <c r="C2460" t="s">
        <v>12</v>
      </c>
      <c r="D2460">
        <v>14139802333.096201</v>
      </c>
      <c r="E2460">
        <v>529.58061172645102</v>
      </c>
      <c r="F2460">
        <v>1379451322.8043399</v>
      </c>
      <c r="G2460" t="s">
        <v>12</v>
      </c>
      <c r="H2460" t="s">
        <v>12</v>
      </c>
      <c r="I2460" t="s">
        <v>12</v>
      </c>
      <c r="J2460" t="s">
        <v>12</v>
      </c>
      <c r="K2460">
        <v>5918</v>
      </c>
      <c r="L2460" t="s">
        <v>58</v>
      </c>
      <c r="M2460">
        <v>334</v>
      </c>
      <c r="N2460" t="b">
        <v>0</v>
      </c>
      <c r="O2460">
        <v>65.995691935352397</v>
      </c>
      <c r="P2460">
        <v>39002738.944365203</v>
      </c>
      <c r="Q2460">
        <v>50730213.980028503</v>
      </c>
      <c r="R2460">
        <v>2601141624.62462</v>
      </c>
      <c r="S2460">
        <v>84846504.992867306</v>
      </c>
      <c r="T2460">
        <v>1.0869160164906699</v>
      </c>
      <c r="U2460" t="s">
        <v>12</v>
      </c>
      <c r="V2460">
        <v>15.204024595</v>
      </c>
      <c r="W2460">
        <v>265822767.475036</v>
      </c>
      <c r="X2460">
        <v>1748371069.90014</v>
      </c>
      <c r="Y2460">
        <v>783984697.59372401</v>
      </c>
      <c r="Z2460">
        <v>238584249.24924901</v>
      </c>
      <c r="AA2460">
        <v>8.6796296242804907</v>
      </c>
      <c r="AB2460">
        <v>8.5654878707993802</v>
      </c>
      <c r="AC2460" t="s">
        <v>12</v>
      </c>
    </row>
    <row r="2461" spans="2:29" x14ac:dyDescent="0.35">
      <c r="B2461" t="s">
        <v>251</v>
      </c>
      <c r="C2461" t="s">
        <v>12</v>
      </c>
      <c r="D2461">
        <v>15260119589.448799</v>
      </c>
      <c r="E2461">
        <v>571.54005952991895</v>
      </c>
      <c r="F2461">
        <v>1161376211.9182999</v>
      </c>
      <c r="G2461" t="s">
        <v>12</v>
      </c>
      <c r="H2461" t="s">
        <v>12</v>
      </c>
      <c r="I2461" t="s">
        <v>12</v>
      </c>
      <c r="J2461" t="s">
        <v>12</v>
      </c>
      <c r="K2461" t="s">
        <v>12</v>
      </c>
      <c r="L2461" t="s">
        <v>58</v>
      </c>
      <c r="M2461">
        <v>274</v>
      </c>
      <c r="N2461" t="b">
        <v>0</v>
      </c>
      <c r="O2461">
        <v>62.920403598739597</v>
      </c>
      <c r="P2461">
        <v>8855448.5271476991</v>
      </c>
      <c r="Q2461">
        <v>26590302.350405399</v>
      </c>
      <c r="R2461">
        <v>2505492954.93046</v>
      </c>
      <c r="S2461">
        <v>48681865.729241498</v>
      </c>
      <c r="T2461">
        <v>0.86709086256065804</v>
      </c>
      <c r="U2461" t="s">
        <v>12</v>
      </c>
      <c r="V2461">
        <v>15.300182945</v>
      </c>
      <c r="W2461">
        <v>256026845.49933299</v>
      </c>
      <c r="X2461">
        <v>1673358066.44771</v>
      </c>
      <c r="Y2461">
        <v>681997790.28434098</v>
      </c>
      <c r="Z2461">
        <v>658515468.963714</v>
      </c>
      <c r="AA2461">
        <v>6.1782497361347701</v>
      </c>
      <c r="AB2461">
        <v>6.10631256222094</v>
      </c>
      <c r="AC2461" t="s">
        <v>12</v>
      </c>
    </row>
    <row r="2462" spans="2:29" x14ac:dyDescent="0.35">
      <c r="B2462" t="s">
        <v>251</v>
      </c>
      <c r="C2462" t="s">
        <v>12</v>
      </c>
      <c r="D2462">
        <v>11908761387.306</v>
      </c>
      <c r="E2462">
        <v>446.021025741796</v>
      </c>
      <c r="F2462">
        <v>945257820.34535694</v>
      </c>
      <c r="G2462" t="s">
        <v>12</v>
      </c>
      <c r="H2462" t="s">
        <v>12</v>
      </c>
      <c r="I2462" t="s">
        <v>12</v>
      </c>
      <c r="J2462" t="s">
        <v>12</v>
      </c>
      <c r="K2462" t="s">
        <v>12</v>
      </c>
      <c r="L2462" t="s">
        <v>58</v>
      </c>
      <c r="M2462">
        <v>202</v>
      </c>
      <c r="N2462" t="b">
        <v>0</v>
      </c>
      <c r="O2462">
        <v>54.298086407108698</v>
      </c>
      <c r="P2462">
        <v>10146569.4635488</v>
      </c>
      <c r="Q2462">
        <v>22984685.399882101</v>
      </c>
      <c r="R2462">
        <v>1795749670.1288199</v>
      </c>
      <c r="S2462">
        <v>51389846.335232899</v>
      </c>
      <c r="T2462">
        <v>0.87902072563685196</v>
      </c>
      <c r="U2462" t="s">
        <v>12</v>
      </c>
      <c r="V2462">
        <v>0</v>
      </c>
      <c r="W2462">
        <v>0</v>
      </c>
      <c r="X2462">
        <v>1439952129.6914899</v>
      </c>
      <c r="Y2462">
        <v>566070301.51845598</v>
      </c>
      <c r="Z2462">
        <v>379879183.81642503</v>
      </c>
      <c r="AA2462">
        <v>6.5740689641348702</v>
      </c>
      <c r="AB2462">
        <v>6.4712742522667499</v>
      </c>
      <c r="AC2462" t="s">
        <v>12</v>
      </c>
    </row>
    <row r="2463" spans="2:29" x14ac:dyDescent="0.35">
      <c r="B2463" t="s">
        <v>251</v>
      </c>
      <c r="C2463" t="s">
        <v>12</v>
      </c>
      <c r="D2463">
        <v>8931806623.8234997</v>
      </c>
      <c r="E2463">
        <v>334.52459265256601</v>
      </c>
      <c r="F2463">
        <v>851058928.87327504</v>
      </c>
      <c r="G2463" t="s">
        <v>12</v>
      </c>
      <c r="H2463" t="s">
        <v>12</v>
      </c>
      <c r="I2463" t="s">
        <v>12</v>
      </c>
      <c r="J2463" t="s">
        <v>12</v>
      </c>
      <c r="K2463" t="s">
        <v>12</v>
      </c>
      <c r="L2463" t="s">
        <v>58</v>
      </c>
      <c r="M2463">
        <v>186</v>
      </c>
      <c r="N2463" t="b">
        <v>0</v>
      </c>
      <c r="O2463">
        <v>42.763919078644498</v>
      </c>
      <c r="P2463">
        <v>2254688.4907167102</v>
      </c>
      <c r="Q2463">
        <v>7370708.1153922901</v>
      </c>
      <c r="R2463">
        <v>1376743095.4124701</v>
      </c>
      <c r="S2463">
        <v>41023749.171491303</v>
      </c>
      <c r="T2463">
        <v>1.0124271951310599</v>
      </c>
      <c r="U2463" t="s">
        <v>12</v>
      </c>
      <c r="V2463">
        <v>7.7613871799999998</v>
      </c>
      <c r="W2463">
        <v>87319774.4060691</v>
      </c>
      <c r="X2463">
        <v>1125053709.8023601</v>
      </c>
      <c r="Y2463">
        <v>476148884.93338698</v>
      </c>
      <c r="Z2463">
        <v>246087953.17835799</v>
      </c>
      <c r="AA2463">
        <v>7.7952017636637603</v>
      </c>
      <c r="AB2463">
        <v>7.7866919373180501</v>
      </c>
      <c r="AC2463" t="s">
        <v>12</v>
      </c>
    </row>
    <row r="2464" spans="2:29" x14ac:dyDescent="0.35">
      <c r="B2464" t="s">
        <v>251</v>
      </c>
      <c r="C2464" t="s">
        <v>12</v>
      </c>
      <c r="D2464">
        <v>6430743604.3689299</v>
      </c>
      <c r="E2464">
        <v>240.85182038835001</v>
      </c>
      <c r="F2464">
        <v>551168275.24211705</v>
      </c>
      <c r="G2464" t="s">
        <v>12</v>
      </c>
      <c r="H2464" t="s">
        <v>12</v>
      </c>
      <c r="I2464" t="s">
        <v>12</v>
      </c>
      <c r="J2464" t="s">
        <v>12</v>
      </c>
      <c r="K2464" t="s">
        <v>12</v>
      </c>
      <c r="L2464" t="s">
        <v>58</v>
      </c>
      <c r="M2464">
        <v>170</v>
      </c>
      <c r="N2464" t="b">
        <v>0</v>
      </c>
      <c r="O2464">
        <v>35.0437643010751</v>
      </c>
      <c r="P2464">
        <v>2047291.3187808101</v>
      </c>
      <c r="Q2464">
        <v>6481148.8783824602</v>
      </c>
      <c r="R2464">
        <v>1191267069.5752001</v>
      </c>
      <c r="S2464">
        <v>41622713.107333302</v>
      </c>
      <c r="T2464" t="s">
        <v>12</v>
      </c>
      <c r="U2464" t="s">
        <v>12</v>
      </c>
      <c r="V2464">
        <v>0</v>
      </c>
      <c r="W2464">
        <v>0</v>
      </c>
      <c r="X2464">
        <v>917531606.62911201</v>
      </c>
      <c r="Y2464">
        <v>350245141.667714</v>
      </c>
      <c r="Z2464">
        <v>434125585.76349002</v>
      </c>
      <c r="AA2464" t="s">
        <v>12</v>
      </c>
      <c r="AB2464" t="s">
        <v>12</v>
      </c>
      <c r="AC2464" t="s">
        <v>12</v>
      </c>
    </row>
    <row r="2465" spans="2:29" x14ac:dyDescent="0.35">
      <c r="B2465" t="s">
        <v>251</v>
      </c>
      <c r="C2465" t="s">
        <v>12</v>
      </c>
      <c r="D2465">
        <v>5183426724.9380398</v>
      </c>
      <c r="E2465">
        <v>194.13583239468301</v>
      </c>
      <c r="F2465">
        <v>537384599.28861105</v>
      </c>
      <c r="G2465" t="s">
        <v>12</v>
      </c>
      <c r="H2465" t="s">
        <v>12</v>
      </c>
      <c r="I2465" t="s">
        <v>12</v>
      </c>
      <c r="J2465" t="s">
        <v>12</v>
      </c>
      <c r="K2465" t="s">
        <v>12</v>
      </c>
      <c r="L2465" t="s">
        <v>13</v>
      </c>
      <c r="M2465">
        <v>155</v>
      </c>
      <c r="N2465" t="b">
        <v>0</v>
      </c>
      <c r="O2465">
        <v>27.090038702008599</v>
      </c>
      <c r="P2465">
        <v>6651188.9336917596</v>
      </c>
      <c r="Q2465">
        <v>8538490.2777777798</v>
      </c>
      <c r="R2465">
        <v>839280053.14518905</v>
      </c>
      <c r="S2465">
        <v>42225515.434587799</v>
      </c>
      <c r="T2465" t="s">
        <v>12</v>
      </c>
      <c r="U2465" t="s">
        <v>12</v>
      </c>
      <c r="V2465">
        <v>7.0026213149999998</v>
      </c>
      <c r="W2465">
        <v>48893817.204301096</v>
      </c>
      <c r="X2465">
        <v>698221637.41039395</v>
      </c>
      <c r="Y2465">
        <v>322974651.12055099</v>
      </c>
      <c r="Z2465">
        <v>-59249441.720503204</v>
      </c>
      <c r="AA2465" t="s">
        <v>12</v>
      </c>
      <c r="AB2465" t="s">
        <v>12</v>
      </c>
      <c r="AC2465" t="s">
        <v>12</v>
      </c>
    </row>
    <row r="2466" spans="2:29" x14ac:dyDescent="0.35">
      <c r="B2466" t="s">
        <v>251</v>
      </c>
      <c r="C2466" t="s">
        <v>12</v>
      </c>
      <c r="D2466">
        <v>4668422934.7897301</v>
      </c>
      <c r="E2466">
        <v>175.04087613623901</v>
      </c>
      <c r="F2466">
        <v>399669729.35779798</v>
      </c>
      <c r="G2466" t="s">
        <v>12</v>
      </c>
      <c r="H2466" t="s">
        <v>12</v>
      </c>
      <c r="I2466" t="s">
        <v>12</v>
      </c>
      <c r="J2466" t="s">
        <v>12</v>
      </c>
      <c r="K2466" t="s">
        <v>12</v>
      </c>
      <c r="L2466" t="s">
        <v>13</v>
      </c>
      <c r="M2466">
        <v>139</v>
      </c>
      <c r="N2466" t="b">
        <v>0</v>
      </c>
      <c r="O2466">
        <v>22.643203523617998</v>
      </c>
      <c r="P2466">
        <v>6799341.2998361504</v>
      </c>
      <c r="Q2466">
        <v>9485797.2255598009</v>
      </c>
      <c r="R2466">
        <v>708852461.20207</v>
      </c>
      <c r="S2466">
        <v>36892614.9208083</v>
      </c>
      <c r="T2466" t="s">
        <v>12</v>
      </c>
      <c r="U2466" t="s">
        <v>12</v>
      </c>
      <c r="V2466">
        <v>0</v>
      </c>
      <c r="W2466">
        <v>0</v>
      </c>
      <c r="X2466">
        <v>576976224.05243003</v>
      </c>
      <c r="Y2466">
        <v>232651473.572148</v>
      </c>
      <c r="Z2466" t="s">
        <v>12</v>
      </c>
      <c r="AA2466" t="s">
        <v>12</v>
      </c>
      <c r="AB2466" t="s">
        <v>12</v>
      </c>
      <c r="AC2466" t="s">
        <v>12</v>
      </c>
    </row>
    <row r="2467" spans="2:29" x14ac:dyDescent="0.35">
      <c r="B2467" t="s">
        <v>251</v>
      </c>
      <c r="C2467" t="s">
        <v>12</v>
      </c>
      <c r="D2467">
        <v>3605546528.3703098</v>
      </c>
      <c r="E2467">
        <v>135.03919581911299</v>
      </c>
      <c r="F2467">
        <v>346263920.97917801</v>
      </c>
      <c r="G2467" t="s">
        <v>12</v>
      </c>
      <c r="H2467" t="s">
        <v>12</v>
      </c>
      <c r="I2467" t="s">
        <v>12</v>
      </c>
      <c r="J2467" t="s">
        <v>12</v>
      </c>
      <c r="K2467" t="s">
        <v>12</v>
      </c>
      <c r="L2467" t="s">
        <v>13</v>
      </c>
      <c r="M2467">
        <v>215</v>
      </c>
      <c r="N2467" t="b">
        <v>0</v>
      </c>
      <c r="O2467">
        <v>18.4680620777944</v>
      </c>
      <c r="P2467">
        <v>11821491.040955599</v>
      </c>
      <c r="Q2467">
        <v>16858889.718430001</v>
      </c>
      <c r="R2467" t="s">
        <v>12</v>
      </c>
      <c r="S2467" t="s">
        <v>12</v>
      </c>
      <c r="T2467" t="s">
        <v>12</v>
      </c>
      <c r="U2467" t="s">
        <v>12</v>
      </c>
      <c r="V2467">
        <v>0</v>
      </c>
      <c r="W2467">
        <v>0</v>
      </c>
      <c r="X2467">
        <v>468908159.12969297</v>
      </c>
      <c r="Y2467">
        <v>204322364.63974601</v>
      </c>
      <c r="Z2467" t="s">
        <v>12</v>
      </c>
      <c r="AA2467" t="s">
        <v>12</v>
      </c>
      <c r="AB2467" t="s">
        <v>12</v>
      </c>
      <c r="AC2467" t="s">
        <v>12</v>
      </c>
    </row>
    <row r="2468" spans="2:29" x14ac:dyDescent="0.35">
      <c r="B2468" t="s">
        <v>251</v>
      </c>
      <c r="C2468">
        <v>3409485220.43611</v>
      </c>
      <c r="D2468">
        <v>3812351979.4762101</v>
      </c>
      <c r="E2468">
        <v>142.78471833244299</v>
      </c>
      <c r="F2468">
        <v>301521139.08096302</v>
      </c>
      <c r="G2468" t="s">
        <v>12</v>
      </c>
      <c r="H2468" t="s">
        <v>12</v>
      </c>
      <c r="I2468" t="s">
        <v>12</v>
      </c>
      <c r="J2468" t="s">
        <v>12</v>
      </c>
      <c r="K2468" t="s">
        <v>12</v>
      </c>
      <c r="L2468" t="s">
        <v>13</v>
      </c>
      <c r="M2468">
        <v>155</v>
      </c>
      <c r="N2468" t="b">
        <v>0</v>
      </c>
      <c r="O2468">
        <v>18.494389420828799</v>
      </c>
      <c r="P2468">
        <v>3167978.3610069598</v>
      </c>
      <c r="Q2468">
        <v>5084300.9641135503</v>
      </c>
      <c r="R2468" t="s">
        <v>12</v>
      </c>
      <c r="S2468">
        <v>17406263.310123201</v>
      </c>
      <c r="T2468" t="s">
        <v>12</v>
      </c>
      <c r="U2468" t="s">
        <v>12</v>
      </c>
      <c r="V2468">
        <v>0</v>
      </c>
      <c r="W2468">
        <v>0</v>
      </c>
      <c r="X2468">
        <v>457683983.98500299</v>
      </c>
      <c r="Y2468">
        <v>185139404.20602399</v>
      </c>
      <c r="Z2468" t="s">
        <v>12</v>
      </c>
      <c r="AA2468" t="s">
        <v>12</v>
      </c>
      <c r="AB2468" t="s">
        <v>12</v>
      </c>
      <c r="AC2468" t="s">
        <v>12</v>
      </c>
    </row>
    <row r="2469" spans="2:29" x14ac:dyDescent="0.35">
      <c r="B2469" t="s">
        <v>252</v>
      </c>
      <c r="C2469">
        <v>47025407000</v>
      </c>
      <c r="D2469">
        <v>39885900383.7799</v>
      </c>
      <c r="E2469">
        <v>43.78</v>
      </c>
      <c r="F2469">
        <v>19426140900</v>
      </c>
      <c r="G2469" t="s">
        <v>12</v>
      </c>
      <c r="H2469" t="s">
        <v>12</v>
      </c>
      <c r="I2469">
        <v>35000</v>
      </c>
      <c r="J2469">
        <v>203000</v>
      </c>
      <c r="K2469">
        <v>657000</v>
      </c>
      <c r="L2469" t="s">
        <v>13</v>
      </c>
      <c r="M2469">
        <v>238000</v>
      </c>
      <c r="N2469" t="b">
        <v>0</v>
      </c>
      <c r="O2469">
        <v>13.114163076300001</v>
      </c>
      <c r="P2469">
        <v>513000000</v>
      </c>
      <c r="Q2469">
        <v>942000000</v>
      </c>
      <c r="R2469">
        <v>27713000000</v>
      </c>
      <c r="S2469">
        <v>5975000000</v>
      </c>
      <c r="T2469">
        <v>1.01197420812702</v>
      </c>
      <c r="U2469">
        <v>18.2328708479507</v>
      </c>
      <c r="V2469">
        <v>50.143218197099998</v>
      </c>
      <c r="W2469">
        <v>5952000000</v>
      </c>
      <c r="X2469">
        <v>11870000000</v>
      </c>
      <c r="Y2469">
        <v>1811602330</v>
      </c>
      <c r="Z2469">
        <v>1853000000</v>
      </c>
      <c r="AA2469">
        <v>5.7055616096874999</v>
      </c>
      <c r="AB2469">
        <v>4.8150162078686503</v>
      </c>
      <c r="AC2469" t="s">
        <v>806</v>
      </c>
    </row>
    <row r="2470" spans="2:29" x14ac:dyDescent="0.35">
      <c r="B2470" t="s">
        <v>252</v>
      </c>
      <c r="C2470">
        <v>43029401550</v>
      </c>
      <c r="D2470">
        <v>39025851537.919899</v>
      </c>
      <c r="E2470">
        <v>42.654735359999997</v>
      </c>
      <c r="F2470">
        <v>19568022410</v>
      </c>
      <c r="G2470" t="s">
        <v>12</v>
      </c>
      <c r="H2470" t="s">
        <v>12</v>
      </c>
      <c r="I2470" t="s">
        <v>12</v>
      </c>
      <c r="J2470" t="s">
        <v>12</v>
      </c>
      <c r="K2470">
        <v>721000</v>
      </c>
      <c r="L2470" t="s">
        <v>13</v>
      </c>
      <c r="M2470">
        <v>267000</v>
      </c>
      <c r="N2470" t="b">
        <v>0</v>
      </c>
      <c r="O2470">
        <v>13.857390347500001</v>
      </c>
      <c r="P2470">
        <v>518000000</v>
      </c>
      <c r="Q2470">
        <v>1013000000</v>
      </c>
      <c r="R2470">
        <v>26983000000</v>
      </c>
      <c r="S2470">
        <v>6118000000</v>
      </c>
      <c r="T2470">
        <v>1.3678315753538699</v>
      </c>
      <c r="U2470" t="s">
        <v>12</v>
      </c>
      <c r="V2470">
        <v>41.748035246999997</v>
      </c>
      <c r="W2470">
        <v>5259000000</v>
      </c>
      <c r="X2470">
        <v>12597000000</v>
      </c>
      <c r="Y2470">
        <v>1678019770</v>
      </c>
      <c r="Z2470">
        <v>1174000000</v>
      </c>
      <c r="AA2470">
        <v>9.3011128770728995</v>
      </c>
      <c r="AB2470">
        <v>8.1705407608413498</v>
      </c>
      <c r="AC2470" t="s">
        <v>12</v>
      </c>
    </row>
    <row r="2471" spans="2:29" x14ac:dyDescent="0.35">
      <c r="B2471" t="s">
        <v>252</v>
      </c>
      <c r="C2471">
        <v>41195873640</v>
      </c>
      <c r="D2471">
        <v>28647228021.27</v>
      </c>
      <c r="E2471">
        <v>30.315049739999999</v>
      </c>
      <c r="F2471">
        <v>19540572800</v>
      </c>
      <c r="G2471" t="s">
        <v>12</v>
      </c>
      <c r="H2471" t="s">
        <v>12</v>
      </c>
      <c r="I2471">
        <v>38000</v>
      </c>
      <c r="J2471">
        <v>225000</v>
      </c>
      <c r="K2471">
        <v>785000</v>
      </c>
      <c r="L2471" t="s">
        <v>13</v>
      </c>
      <c r="M2471">
        <v>263000</v>
      </c>
      <c r="N2471" t="b">
        <v>0</v>
      </c>
      <c r="O2471">
        <v>12.959766144</v>
      </c>
      <c r="P2471">
        <v>422000000</v>
      </c>
      <c r="Q2471">
        <v>843000000</v>
      </c>
      <c r="R2471">
        <v>26019000000</v>
      </c>
      <c r="S2471">
        <v>4588000000</v>
      </c>
      <c r="T2471">
        <v>1.39809846610527</v>
      </c>
      <c r="U2471" t="s">
        <v>12</v>
      </c>
      <c r="V2471">
        <v>32.486763732999997</v>
      </c>
      <c r="W2471">
        <v>3927000000</v>
      </c>
      <c r="X2471">
        <v>12088000000</v>
      </c>
      <c r="Y2471">
        <v>1644335130</v>
      </c>
      <c r="Z2471">
        <v>984000000</v>
      </c>
      <c r="AA2471">
        <v>11.5941431074008</v>
      </c>
      <c r="AB2471">
        <v>10.3608232256221</v>
      </c>
      <c r="AC2471" t="s">
        <v>12</v>
      </c>
    </row>
    <row r="2472" spans="2:29" x14ac:dyDescent="0.35">
      <c r="B2472" t="s">
        <v>252</v>
      </c>
      <c r="C2472">
        <v>32679837600</v>
      </c>
      <c r="D2472">
        <v>29676270711.579899</v>
      </c>
      <c r="E2472">
        <v>30.91292172</v>
      </c>
      <c r="F2472">
        <v>18131159110</v>
      </c>
      <c r="G2472" t="s">
        <v>12</v>
      </c>
      <c r="H2472" t="s">
        <v>12</v>
      </c>
      <c r="I2472" t="s">
        <v>12</v>
      </c>
      <c r="J2472" t="s">
        <v>12</v>
      </c>
      <c r="K2472">
        <v>649000</v>
      </c>
      <c r="L2472" t="s">
        <v>13</v>
      </c>
      <c r="M2472">
        <v>294000</v>
      </c>
      <c r="N2472" t="b">
        <v>0</v>
      </c>
      <c r="O2472">
        <v>12.697567467000001</v>
      </c>
      <c r="P2472">
        <v>420000000</v>
      </c>
      <c r="Q2472">
        <v>859000000</v>
      </c>
      <c r="R2472">
        <v>25315000000</v>
      </c>
      <c r="S2472">
        <v>4408000000</v>
      </c>
      <c r="T2472">
        <v>1.4545189636161799</v>
      </c>
      <c r="U2472" t="s">
        <v>12</v>
      </c>
      <c r="V2472">
        <v>30.810900908000001</v>
      </c>
      <c r="W2472">
        <v>3697000000</v>
      </c>
      <c r="X2472">
        <v>11999000000</v>
      </c>
      <c r="Y2472">
        <v>1398815330</v>
      </c>
      <c r="Z2472">
        <v>1185000000</v>
      </c>
      <c r="AA2472">
        <v>9.4435167692489106</v>
      </c>
      <c r="AB2472">
        <v>8.6299142470607393</v>
      </c>
      <c r="AC2472" t="s">
        <v>12</v>
      </c>
    </row>
    <row r="2473" spans="2:29" x14ac:dyDescent="0.35">
      <c r="B2473" t="s">
        <v>252</v>
      </c>
      <c r="C2473">
        <v>34094951570</v>
      </c>
      <c r="D2473">
        <v>26959701055.999901</v>
      </c>
      <c r="E2473">
        <v>28.423421999999999</v>
      </c>
      <c r="F2473">
        <v>17893969840</v>
      </c>
      <c r="G2473" t="s">
        <v>12</v>
      </c>
      <c r="H2473" t="s">
        <v>12</v>
      </c>
      <c r="I2473" t="s">
        <v>12</v>
      </c>
      <c r="J2473" t="s">
        <v>12</v>
      </c>
      <c r="K2473" t="s">
        <v>12</v>
      </c>
      <c r="L2473" t="s">
        <v>13</v>
      </c>
      <c r="M2473">
        <v>251000</v>
      </c>
      <c r="N2473" t="b">
        <v>0</v>
      </c>
      <c r="O2473">
        <v>13.330460261000001</v>
      </c>
      <c r="P2473">
        <v>360000000</v>
      </c>
      <c r="Q2473">
        <v>756000000</v>
      </c>
      <c r="R2473">
        <v>32303000000</v>
      </c>
      <c r="S2473">
        <v>7064000000</v>
      </c>
      <c r="T2473">
        <v>1.4119224522416101</v>
      </c>
      <c r="U2473" t="s">
        <v>12</v>
      </c>
      <c r="V2473">
        <v>44.683564482999998</v>
      </c>
      <c r="W2473">
        <v>5606000000</v>
      </c>
      <c r="X2473">
        <v>12546000000</v>
      </c>
      <c r="Y2473">
        <v>1385199940</v>
      </c>
      <c r="Z2473">
        <v>1461000000</v>
      </c>
      <c r="AA2473">
        <v>7.6829994604768697</v>
      </c>
      <c r="AB2473">
        <v>6.8200924702120798</v>
      </c>
      <c r="AC2473" t="s">
        <v>12</v>
      </c>
    </row>
    <row r="2474" spans="2:29" x14ac:dyDescent="0.35">
      <c r="B2474" t="s">
        <v>252</v>
      </c>
      <c r="C2474">
        <v>28971275920</v>
      </c>
      <c r="D2474">
        <v>21937431917.720001</v>
      </c>
      <c r="E2474">
        <v>23.09158008</v>
      </c>
      <c r="F2474">
        <v>24586588610</v>
      </c>
      <c r="G2474" t="s">
        <v>12</v>
      </c>
      <c r="H2474" t="s">
        <v>12</v>
      </c>
      <c r="I2474" t="s">
        <v>12</v>
      </c>
      <c r="J2474" t="s">
        <v>12</v>
      </c>
      <c r="K2474" t="s">
        <v>12</v>
      </c>
      <c r="L2474" t="s">
        <v>13</v>
      </c>
      <c r="M2474">
        <v>250000</v>
      </c>
      <c r="N2474" t="b">
        <v>0</v>
      </c>
      <c r="O2474">
        <v>12.463241612999999</v>
      </c>
      <c r="P2474">
        <v>432000000</v>
      </c>
      <c r="Q2474">
        <v>828000000</v>
      </c>
      <c r="R2474">
        <v>30976000000</v>
      </c>
      <c r="S2474">
        <v>7217000000</v>
      </c>
      <c r="T2474">
        <v>1.41569676943363</v>
      </c>
      <c r="U2474" t="s">
        <v>12</v>
      </c>
      <c r="V2474">
        <v>49.391185045</v>
      </c>
      <c r="W2474">
        <v>5760000000</v>
      </c>
      <c r="X2474">
        <v>11662000000</v>
      </c>
      <c r="Y2474">
        <v>1439654540</v>
      </c>
      <c r="Z2474">
        <v>645000000</v>
      </c>
      <c r="AA2474">
        <v>8.9848442731774707</v>
      </c>
      <c r="AB2474">
        <v>7.7462387311154597</v>
      </c>
      <c r="AC2474" t="s">
        <v>12</v>
      </c>
    </row>
    <row r="2475" spans="2:29" x14ac:dyDescent="0.35">
      <c r="B2475" t="s">
        <v>252</v>
      </c>
      <c r="C2475">
        <v>25412162880</v>
      </c>
      <c r="D2475">
        <v>22575888823.950001</v>
      </c>
      <c r="E2475">
        <v>23.6698497</v>
      </c>
      <c r="F2475">
        <v>24065590480</v>
      </c>
      <c r="G2475" t="s">
        <v>12</v>
      </c>
      <c r="H2475" t="s">
        <v>12</v>
      </c>
      <c r="I2475" t="s">
        <v>12</v>
      </c>
      <c r="J2475" t="s">
        <v>12</v>
      </c>
      <c r="K2475" t="s">
        <v>12</v>
      </c>
      <c r="L2475" t="s">
        <v>13</v>
      </c>
      <c r="M2475">
        <v>257000</v>
      </c>
      <c r="N2475" t="b">
        <v>0</v>
      </c>
      <c r="O2475">
        <v>11.648100414</v>
      </c>
      <c r="P2475">
        <v>437000000</v>
      </c>
      <c r="Q2475">
        <v>846000000</v>
      </c>
      <c r="R2475">
        <v>28352000000</v>
      </c>
      <c r="S2475">
        <v>6844000000</v>
      </c>
      <c r="T2475" t="s">
        <v>12</v>
      </c>
      <c r="U2475" t="s">
        <v>12</v>
      </c>
      <c r="V2475">
        <v>37.765712708000002</v>
      </c>
      <c r="W2475">
        <v>4104000000</v>
      </c>
      <c r="X2475">
        <v>10867000000</v>
      </c>
      <c r="Y2475">
        <v>1265549140</v>
      </c>
      <c r="Z2475">
        <v>866000000</v>
      </c>
      <c r="AA2475" t="s">
        <v>12</v>
      </c>
      <c r="AB2475" t="s">
        <v>12</v>
      </c>
      <c r="AC2475" t="s">
        <v>12</v>
      </c>
    </row>
    <row r="2476" spans="2:29" x14ac:dyDescent="0.35">
      <c r="B2476" t="s">
        <v>252</v>
      </c>
      <c r="C2476">
        <v>24289945360</v>
      </c>
      <c r="D2476">
        <v>24988901047.904999</v>
      </c>
      <c r="E2476">
        <v>26.115244109999999</v>
      </c>
      <c r="F2476">
        <v>22672407040</v>
      </c>
      <c r="G2476" t="s">
        <v>12</v>
      </c>
      <c r="H2476" t="s">
        <v>12</v>
      </c>
      <c r="I2476" t="s">
        <v>12</v>
      </c>
      <c r="J2476" t="s">
        <v>12</v>
      </c>
      <c r="K2476" t="s">
        <v>12</v>
      </c>
      <c r="L2476" t="s">
        <v>13</v>
      </c>
      <c r="M2476">
        <v>690000</v>
      </c>
      <c r="N2476" t="b">
        <v>0</v>
      </c>
      <c r="O2476">
        <v>12.033875262</v>
      </c>
      <c r="P2476">
        <v>482000000</v>
      </c>
      <c r="Q2476">
        <v>857000000</v>
      </c>
      <c r="R2476">
        <v>26559000000</v>
      </c>
      <c r="S2476">
        <v>7692000000</v>
      </c>
      <c r="T2476" t="s">
        <v>12</v>
      </c>
      <c r="U2476" t="s">
        <v>12</v>
      </c>
      <c r="V2476">
        <v>34.786873550999999</v>
      </c>
      <c r="W2476">
        <v>3901000000</v>
      </c>
      <c r="X2476">
        <v>11214000000</v>
      </c>
      <c r="Y2476">
        <v>1153349270</v>
      </c>
      <c r="Z2476">
        <v>551000000</v>
      </c>
      <c r="AA2476" t="s">
        <v>12</v>
      </c>
      <c r="AB2476" t="s">
        <v>12</v>
      </c>
      <c r="AC2476" t="s">
        <v>12</v>
      </c>
    </row>
    <row r="2477" spans="2:29" x14ac:dyDescent="0.35">
      <c r="B2477" t="s">
        <v>252</v>
      </c>
      <c r="C2477">
        <v>24969844070</v>
      </c>
      <c r="D2477">
        <v>19042160278.990002</v>
      </c>
      <c r="E2477">
        <v>19.499447610000001</v>
      </c>
      <c r="F2477">
        <v>23393817350</v>
      </c>
      <c r="G2477" t="s">
        <v>12</v>
      </c>
      <c r="H2477" t="s">
        <v>12</v>
      </c>
      <c r="I2477" t="s">
        <v>12</v>
      </c>
      <c r="J2477" t="s">
        <v>12</v>
      </c>
      <c r="K2477" t="s">
        <v>12</v>
      </c>
      <c r="L2477" t="s">
        <v>13</v>
      </c>
      <c r="M2477">
        <v>746000</v>
      </c>
      <c r="N2477" t="b">
        <v>0</v>
      </c>
      <c r="O2477">
        <v>11.949868677</v>
      </c>
      <c r="P2477">
        <v>661000000</v>
      </c>
      <c r="Q2477">
        <v>1040000000</v>
      </c>
      <c r="R2477" t="s">
        <v>12</v>
      </c>
      <c r="S2477">
        <v>7880000000</v>
      </c>
      <c r="T2477" t="s">
        <v>12</v>
      </c>
      <c r="U2477" t="s">
        <v>12</v>
      </c>
      <c r="V2477">
        <v>40.660030489999997</v>
      </c>
      <c r="W2477">
        <v>4534000000</v>
      </c>
      <c r="X2477">
        <v>11151000000</v>
      </c>
      <c r="Y2477">
        <v>1392072040</v>
      </c>
      <c r="Z2477" t="s">
        <v>12</v>
      </c>
      <c r="AA2477" t="s">
        <v>12</v>
      </c>
      <c r="AB2477" t="s">
        <v>12</v>
      </c>
      <c r="AC2477" t="s">
        <v>12</v>
      </c>
    </row>
    <row r="2478" spans="2:29" x14ac:dyDescent="0.35">
      <c r="B2478" t="s">
        <v>252</v>
      </c>
      <c r="C2478">
        <v>19347666160</v>
      </c>
      <c r="D2478">
        <v>16426120244.6</v>
      </c>
      <c r="E2478">
        <v>15.956321040000001</v>
      </c>
      <c r="F2478">
        <v>24795264230</v>
      </c>
      <c r="G2478">
        <v>926000</v>
      </c>
      <c r="H2478">
        <v>926000</v>
      </c>
      <c r="I2478">
        <v>441000</v>
      </c>
      <c r="J2478" t="s">
        <v>12</v>
      </c>
      <c r="K2478" t="s">
        <v>12</v>
      </c>
      <c r="L2478" t="s">
        <v>13</v>
      </c>
      <c r="M2478">
        <v>926000</v>
      </c>
      <c r="N2478" t="b">
        <v>0</v>
      </c>
      <c r="O2478">
        <v>13.034383945</v>
      </c>
      <c r="P2478">
        <v>653000000</v>
      </c>
      <c r="Q2478">
        <v>1000000000</v>
      </c>
      <c r="R2478" t="s">
        <v>12</v>
      </c>
      <c r="S2478">
        <v>7812000000</v>
      </c>
      <c r="T2478" t="s">
        <v>12</v>
      </c>
      <c r="U2478" t="s">
        <v>12</v>
      </c>
      <c r="V2478">
        <v>31.341344591999999</v>
      </c>
      <c r="W2478">
        <v>3860000000</v>
      </c>
      <c r="X2478">
        <v>12316000000</v>
      </c>
      <c r="Y2478">
        <v>1010473310</v>
      </c>
      <c r="Z2478" t="s">
        <v>12</v>
      </c>
      <c r="AA2478" t="s">
        <v>12</v>
      </c>
      <c r="AB2478" t="s">
        <v>12</v>
      </c>
      <c r="AC2478" t="s">
        <v>12</v>
      </c>
    </row>
    <row r="2479" spans="2:29" x14ac:dyDescent="0.35">
      <c r="B2479" t="s">
        <v>252</v>
      </c>
      <c r="C2479">
        <v>15646951140</v>
      </c>
      <c r="D2479">
        <v>22600925729.279999</v>
      </c>
      <c r="E2479">
        <v>22.464304559999999</v>
      </c>
      <c r="F2479">
        <v>22578530910</v>
      </c>
      <c r="G2479" t="s">
        <v>12</v>
      </c>
      <c r="H2479" t="s">
        <v>12</v>
      </c>
      <c r="I2479" t="s">
        <v>12</v>
      </c>
      <c r="J2479" t="s">
        <v>12</v>
      </c>
      <c r="K2479" t="s">
        <v>12</v>
      </c>
      <c r="L2479" t="s">
        <v>13</v>
      </c>
      <c r="M2479">
        <v>1084000</v>
      </c>
      <c r="N2479" t="b">
        <v>0</v>
      </c>
      <c r="O2479">
        <v>15.580230523999999</v>
      </c>
      <c r="P2479">
        <v>621000000</v>
      </c>
      <c r="Q2479">
        <v>894000000</v>
      </c>
      <c r="R2479" t="s">
        <v>12</v>
      </c>
      <c r="S2479">
        <v>8112000000</v>
      </c>
      <c r="T2479" t="s">
        <v>12</v>
      </c>
      <c r="U2479" t="s">
        <v>12</v>
      </c>
      <c r="V2479">
        <v>30.958394257999998</v>
      </c>
      <c r="W2479">
        <v>4658000000</v>
      </c>
      <c r="X2479">
        <v>15046000000</v>
      </c>
      <c r="Y2479">
        <v>944861390</v>
      </c>
      <c r="Z2479" t="s">
        <v>12</v>
      </c>
      <c r="AA2479" t="s">
        <v>12</v>
      </c>
      <c r="AB2479" t="s">
        <v>12</v>
      </c>
      <c r="AC2479" t="s">
        <v>12</v>
      </c>
    </row>
    <row r="2480" spans="2:29" x14ac:dyDescent="0.35">
      <c r="B2480" t="s">
        <v>253</v>
      </c>
      <c r="C2480">
        <v>8064965730</v>
      </c>
      <c r="D2480">
        <v>4433000000</v>
      </c>
      <c r="E2480">
        <v>4.4329999999999998</v>
      </c>
      <c r="F2480">
        <v>4751917870</v>
      </c>
      <c r="G2480">
        <v>766498</v>
      </c>
      <c r="H2480">
        <v>766498</v>
      </c>
      <c r="I2480">
        <v>192149</v>
      </c>
      <c r="J2480">
        <v>574349</v>
      </c>
      <c r="K2480" t="s">
        <v>12</v>
      </c>
      <c r="L2480" t="s">
        <v>13</v>
      </c>
      <c r="M2480">
        <v>766498</v>
      </c>
      <c r="N2480" t="b">
        <v>0</v>
      </c>
      <c r="O2480">
        <v>4.4474179999999999</v>
      </c>
      <c r="P2480">
        <v>241972000</v>
      </c>
      <c r="Q2480">
        <v>257499000</v>
      </c>
      <c r="R2480">
        <v>13760017000</v>
      </c>
      <c r="S2480">
        <v>4439251000</v>
      </c>
      <c r="T2480">
        <v>0.86187194272357903</v>
      </c>
      <c r="U2480">
        <v>26.154904950576501</v>
      </c>
      <c r="V2480">
        <v>132.3048339508</v>
      </c>
      <c r="W2480">
        <v>5884149000</v>
      </c>
      <c r="X2480">
        <v>4447418000</v>
      </c>
      <c r="Y2480">
        <v>332665080</v>
      </c>
      <c r="Z2480">
        <v>322414000</v>
      </c>
      <c r="AA2480">
        <v>4.0281472689874001</v>
      </c>
      <c r="AB2480">
        <v>2.6455174836190101</v>
      </c>
      <c r="AC2480" t="s">
        <v>807</v>
      </c>
    </row>
    <row r="2481" spans="2:29" x14ac:dyDescent="0.35">
      <c r="B2481" t="s">
        <v>253</v>
      </c>
      <c r="C2481">
        <v>7785510110</v>
      </c>
      <c r="D2481">
        <v>5140000000</v>
      </c>
      <c r="E2481">
        <v>5.14</v>
      </c>
      <c r="F2481">
        <v>4248876200</v>
      </c>
      <c r="G2481">
        <v>780998</v>
      </c>
      <c r="H2481">
        <v>780998</v>
      </c>
      <c r="I2481">
        <v>190037</v>
      </c>
      <c r="J2481">
        <v>590961</v>
      </c>
      <c r="K2481" t="s">
        <v>12</v>
      </c>
      <c r="L2481" t="s">
        <v>13</v>
      </c>
      <c r="M2481">
        <v>780998</v>
      </c>
      <c r="N2481" t="b">
        <v>0</v>
      </c>
      <c r="O2481">
        <v>4.7244489999999999</v>
      </c>
      <c r="P2481">
        <v>379355000</v>
      </c>
      <c r="Q2481">
        <v>400167000</v>
      </c>
      <c r="R2481">
        <v>13876625000</v>
      </c>
      <c r="S2481">
        <v>4750716000</v>
      </c>
      <c r="T2481">
        <v>1.07974132009428</v>
      </c>
      <c r="U2481" t="s">
        <v>12</v>
      </c>
      <c r="V2481">
        <v>114.5647672353</v>
      </c>
      <c r="W2481">
        <v>5412554000</v>
      </c>
      <c r="X2481">
        <v>4724449000</v>
      </c>
      <c r="Y2481">
        <v>203783110</v>
      </c>
      <c r="Z2481">
        <v>552181000</v>
      </c>
      <c r="AA2481">
        <v>8.9234126682360007</v>
      </c>
      <c r="AB2481">
        <v>4.8658764567634396</v>
      </c>
      <c r="AC2481" t="s">
        <v>12</v>
      </c>
    </row>
    <row r="2482" spans="2:29" x14ac:dyDescent="0.35">
      <c r="B2482" t="s">
        <v>253</v>
      </c>
      <c r="C2482">
        <v>8791640000</v>
      </c>
      <c r="D2482">
        <v>5609999999.9999905</v>
      </c>
      <c r="E2482">
        <v>5.61</v>
      </c>
      <c r="F2482">
        <v>5313402360</v>
      </c>
      <c r="G2482">
        <v>829035</v>
      </c>
      <c r="H2482">
        <v>829035</v>
      </c>
      <c r="I2482">
        <v>188777</v>
      </c>
      <c r="J2482">
        <v>640258</v>
      </c>
      <c r="K2482" t="s">
        <v>12</v>
      </c>
      <c r="L2482" t="s">
        <v>13</v>
      </c>
      <c r="M2482">
        <v>829035</v>
      </c>
      <c r="N2482" t="b">
        <v>0</v>
      </c>
      <c r="O2482">
        <v>4.468121</v>
      </c>
      <c r="P2482">
        <v>458092000</v>
      </c>
      <c r="Q2482">
        <v>469732000</v>
      </c>
      <c r="R2482">
        <v>13031697000</v>
      </c>
      <c r="S2482">
        <v>3921000000</v>
      </c>
      <c r="T2482">
        <v>0.81761208215260095</v>
      </c>
      <c r="U2482" t="s">
        <v>12</v>
      </c>
      <c r="V2482">
        <v>106.184948886</v>
      </c>
      <c r="W2482">
        <v>4744472000</v>
      </c>
      <c r="X2482">
        <v>4468121000</v>
      </c>
      <c r="Y2482">
        <v>499902310</v>
      </c>
      <c r="Z2482">
        <v>225700000</v>
      </c>
      <c r="AA2482">
        <v>8.1336610103591092</v>
      </c>
      <c r="AB2482">
        <v>5.36687678216063</v>
      </c>
      <c r="AC2482" t="s">
        <v>12</v>
      </c>
    </row>
    <row r="2483" spans="2:29" x14ac:dyDescent="0.35">
      <c r="B2483" t="s">
        <v>253</v>
      </c>
      <c r="C2483">
        <v>9356772290</v>
      </c>
      <c r="D2483">
        <v>7250000000</v>
      </c>
      <c r="E2483">
        <v>7.25</v>
      </c>
      <c r="F2483">
        <v>5215087190</v>
      </c>
      <c r="G2483">
        <v>829794</v>
      </c>
      <c r="H2483">
        <v>829794</v>
      </c>
      <c r="I2483">
        <v>183752</v>
      </c>
      <c r="J2483">
        <v>646042</v>
      </c>
      <c r="K2483" t="s">
        <v>12</v>
      </c>
      <c r="L2483" t="s">
        <v>13</v>
      </c>
      <c r="M2483">
        <v>829794</v>
      </c>
      <c r="N2483" t="b">
        <v>0</v>
      </c>
      <c r="O2483">
        <v>4.1167579999999999</v>
      </c>
      <c r="P2483">
        <v>470381000</v>
      </c>
      <c r="Q2483">
        <v>489350000</v>
      </c>
      <c r="R2483">
        <v>12733914000</v>
      </c>
      <c r="S2483">
        <v>3647450000</v>
      </c>
      <c r="T2483">
        <v>0.72111215366816195</v>
      </c>
      <c r="U2483" t="s">
        <v>12</v>
      </c>
      <c r="V2483">
        <v>109.186622094</v>
      </c>
      <c r="W2483">
        <v>4494949000</v>
      </c>
      <c r="X2483">
        <v>4116758000</v>
      </c>
      <c r="Y2483">
        <v>527055140</v>
      </c>
      <c r="Z2483">
        <v>658118000</v>
      </c>
      <c r="AA2483">
        <v>5.9834707377397596</v>
      </c>
      <c r="AB2483">
        <v>2.1230364486202</v>
      </c>
      <c r="AC2483" t="s">
        <v>12</v>
      </c>
    </row>
    <row r="2484" spans="2:29" x14ac:dyDescent="0.35">
      <c r="B2484" t="s">
        <v>253</v>
      </c>
      <c r="C2484">
        <v>10762118330</v>
      </c>
      <c r="D2484">
        <v>116571224.16500001</v>
      </c>
      <c r="E2484" t="s">
        <v>12</v>
      </c>
      <c r="F2484">
        <v>5404250460</v>
      </c>
      <c r="G2484" t="s">
        <v>12</v>
      </c>
      <c r="H2484" t="s">
        <v>12</v>
      </c>
      <c r="I2484" t="s">
        <v>12</v>
      </c>
      <c r="J2484" t="s">
        <v>12</v>
      </c>
      <c r="K2484" t="s">
        <v>12</v>
      </c>
      <c r="L2484" t="s">
        <v>13</v>
      </c>
      <c r="M2484">
        <v>985360</v>
      </c>
      <c r="N2484" t="b">
        <v>0</v>
      </c>
      <c r="O2484">
        <v>12.443732066000001</v>
      </c>
      <c r="P2484">
        <v>416861000</v>
      </c>
      <c r="Q2484">
        <v>425578000</v>
      </c>
      <c r="R2484" t="s">
        <v>12</v>
      </c>
      <c r="S2484" t="s">
        <v>12</v>
      </c>
      <c r="T2484" t="s">
        <v>12</v>
      </c>
      <c r="U2484" t="s">
        <v>12</v>
      </c>
      <c r="V2484">
        <v>255.0990975</v>
      </c>
      <c r="W2484">
        <v>6555131000</v>
      </c>
      <c r="X2484">
        <v>2569641000</v>
      </c>
      <c r="Y2484">
        <v>344512130</v>
      </c>
      <c r="Z2484" t="s">
        <v>12</v>
      </c>
      <c r="AA2484" t="s">
        <v>12</v>
      </c>
      <c r="AB2484" t="s">
        <v>12</v>
      </c>
      <c r="AC2484" t="s">
        <v>12</v>
      </c>
    </row>
    <row r="2485" spans="2:29" x14ac:dyDescent="0.35">
      <c r="B2485" t="s">
        <v>253</v>
      </c>
      <c r="C2485" t="s">
        <v>12</v>
      </c>
      <c r="D2485">
        <v>183034586.34</v>
      </c>
      <c r="E2485" t="s">
        <v>12</v>
      </c>
      <c r="F2485" t="s">
        <v>12</v>
      </c>
      <c r="G2485" t="s">
        <v>12</v>
      </c>
      <c r="H2485" t="s">
        <v>12</v>
      </c>
      <c r="I2485" t="s">
        <v>12</v>
      </c>
      <c r="J2485" t="s">
        <v>12</v>
      </c>
      <c r="K2485" t="s">
        <v>12</v>
      </c>
      <c r="L2485" t="s">
        <v>13</v>
      </c>
      <c r="M2485">
        <v>960003</v>
      </c>
      <c r="N2485" t="b">
        <v>0</v>
      </c>
      <c r="O2485">
        <v>3.2481126630000001</v>
      </c>
      <c r="P2485">
        <v>337861000</v>
      </c>
      <c r="Q2485">
        <v>349482000</v>
      </c>
      <c r="R2485" t="s">
        <v>12</v>
      </c>
      <c r="S2485">
        <v>4319193000</v>
      </c>
      <c r="T2485">
        <v>0.75967365323396896</v>
      </c>
      <c r="U2485" t="s">
        <v>12</v>
      </c>
      <c r="V2485">
        <v>141.120181374</v>
      </c>
      <c r="W2485">
        <v>2233344000</v>
      </c>
      <c r="X2485">
        <v>1582583000</v>
      </c>
      <c r="Y2485" t="s">
        <v>12</v>
      </c>
      <c r="Z2485" t="s">
        <v>12</v>
      </c>
      <c r="AA2485">
        <v>4.7474868210373602</v>
      </c>
      <c r="AB2485">
        <v>3.9393625937447201</v>
      </c>
      <c r="AC2485" t="s">
        <v>12</v>
      </c>
    </row>
    <row r="2486" spans="2:29" x14ac:dyDescent="0.35">
      <c r="B2486" t="s">
        <v>253</v>
      </c>
      <c r="C2486" t="s">
        <v>12</v>
      </c>
      <c r="D2486">
        <v>5455315524</v>
      </c>
      <c r="E2486" t="s">
        <v>12</v>
      </c>
      <c r="F2486" t="s">
        <v>12</v>
      </c>
      <c r="G2486" t="s">
        <v>12</v>
      </c>
      <c r="H2486" t="s">
        <v>12</v>
      </c>
      <c r="I2486" t="s">
        <v>12</v>
      </c>
      <c r="J2486" t="s">
        <v>12</v>
      </c>
      <c r="K2486" t="s">
        <v>12</v>
      </c>
      <c r="L2486" t="s">
        <v>13</v>
      </c>
      <c r="M2486">
        <v>1116762</v>
      </c>
      <c r="N2486" t="b">
        <v>0</v>
      </c>
      <c r="O2486">
        <v>3.6880615859999999</v>
      </c>
      <c r="P2486">
        <v>286772000</v>
      </c>
      <c r="Q2486">
        <v>297468000</v>
      </c>
      <c r="R2486" t="s">
        <v>12</v>
      </c>
      <c r="S2486">
        <v>4413580000</v>
      </c>
      <c r="T2486" t="s">
        <v>12</v>
      </c>
      <c r="U2486" t="s">
        <v>12</v>
      </c>
      <c r="V2486">
        <v>117.196623148</v>
      </c>
      <c r="W2486">
        <v>2105953000</v>
      </c>
      <c r="X2486">
        <v>1796940000</v>
      </c>
      <c r="Y2486" t="s">
        <v>12</v>
      </c>
      <c r="Z2486" t="s">
        <v>12</v>
      </c>
      <c r="AA2486" t="s">
        <v>12</v>
      </c>
      <c r="AB2486" t="s">
        <v>12</v>
      </c>
      <c r="AC2486" t="s">
        <v>12</v>
      </c>
    </row>
    <row r="2487" spans="2:29" x14ac:dyDescent="0.35">
      <c r="B2487" t="s">
        <v>253</v>
      </c>
      <c r="C2487" t="s">
        <v>12</v>
      </c>
      <c r="D2487">
        <v>6095808367.2200003</v>
      </c>
      <c r="E2487" t="s">
        <v>12</v>
      </c>
      <c r="F2487" t="s">
        <v>12</v>
      </c>
      <c r="G2487" t="s">
        <v>12</v>
      </c>
      <c r="H2487" t="s">
        <v>12</v>
      </c>
      <c r="I2487" t="s">
        <v>12</v>
      </c>
      <c r="J2487" t="s">
        <v>12</v>
      </c>
      <c r="K2487" t="s">
        <v>12</v>
      </c>
      <c r="L2487" t="s">
        <v>13</v>
      </c>
      <c r="M2487">
        <v>1025570</v>
      </c>
      <c r="N2487" t="b">
        <v>0</v>
      </c>
      <c r="O2487">
        <v>4.8766668559999999</v>
      </c>
      <c r="P2487">
        <v>402281000</v>
      </c>
      <c r="Q2487">
        <v>413099000</v>
      </c>
      <c r="R2487" t="s">
        <v>12</v>
      </c>
      <c r="S2487">
        <v>5608311000</v>
      </c>
      <c r="T2487" t="s">
        <v>12</v>
      </c>
      <c r="U2487" t="s">
        <v>12</v>
      </c>
      <c r="V2487">
        <v>98.581562969999993</v>
      </c>
      <c r="W2487">
        <v>2342363000</v>
      </c>
      <c r="X2487">
        <v>2376066000</v>
      </c>
      <c r="Y2487" t="s">
        <v>12</v>
      </c>
      <c r="Z2487" t="s">
        <v>12</v>
      </c>
      <c r="AA2487" t="s">
        <v>12</v>
      </c>
      <c r="AB2487" t="s">
        <v>12</v>
      </c>
      <c r="AC2487" t="s">
        <v>12</v>
      </c>
    </row>
    <row r="2488" spans="2:29" x14ac:dyDescent="0.35">
      <c r="B2488" t="s">
        <v>253</v>
      </c>
      <c r="C2488" t="s">
        <v>12</v>
      </c>
      <c r="D2488">
        <v>4186383643.0300002</v>
      </c>
      <c r="E2488" t="s">
        <v>12</v>
      </c>
      <c r="F2488" t="s">
        <v>12</v>
      </c>
      <c r="G2488" t="s">
        <v>12</v>
      </c>
      <c r="H2488" t="s">
        <v>12</v>
      </c>
      <c r="I2488" t="s">
        <v>12</v>
      </c>
      <c r="J2488" t="s">
        <v>12</v>
      </c>
      <c r="K2488" t="s">
        <v>12</v>
      </c>
      <c r="L2488" t="s">
        <v>13</v>
      </c>
      <c r="M2488">
        <v>917350</v>
      </c>
      <c r="N2488" t="b">
        <v>0</v>
      </c>
      <c r="O2488">
        <v>4.7973144430000003</v>
      </c>
      <c r="P2488">
        <v>455548000</v>
      </c>
      <c r="Q2488">
        <v>470962000</v>
      </c>
      <c r="R2488" t="s">
        <v>12</v>
      </c>
      <c r="S2488">
        <v>5707381000</v>
      </c>
      <c r="T2488" t="s">
        <v>12</v>
      </c>
      <c r="U2488" t="s">
        <v>12</v>
      </c>
      <c r="V2488">
        <v>104.23110606100001</v>
      </c>
      <c r="W2488">
        <v>2436301000</v>
      </c>
      <c r="X2488">
        <v>2337403000</v>
      </c>
      <c r="Y2488" t="s">
        <v>12</v>
      </c>
      <c r="Z2488" t="s">
        <v>12</v>
      </c>
      <c r="AA2488" t="s">
        <v>12</v>
      </c>
      <c r="AB2488" t="s">
        <v>12</v>
      </c>
      <c r="AC2488" t="s">
        <v>12</v>
      </c>
    </row>
    <row r="2489" spans="2:29" x14ac:dyDescent="0.35">
      <c r="B2489" t="s">
        <v>253</v>
      </c>
      <c r="C2489" t="s">
        <v>12</v>
      </c>
      <c r="D2489">
        <v>3148840678.5300002</v>
      </c>
      <c r="E2489" t="s">
        <v>12</v>
      </c>
      <c r="F2489" t="s">
        <v>12</v>
      </c>
      <c r="G2489" t="s">
        <v>12</v>
      </c>
      <c r="H2489" t="s">
        <v>12</v>
      </c>
      <c r="I2489" t="s">
        <v>12</v>
      </c>
      <c r="J2489" t="s">
        <v>12</v>
      </c>
      <c r="K2489" t="s">
        <v>12</v>
      </c>
      <c r="L2489" t="s">
        <v>13</v>
      </c>
      <c r="M2489">
        <v>981913</v>
      </c>
      <c r="N2489" t="b">
        <v>0</v>
      </c>
      <c r="O2489">
        <v>4.4046797790000003</v>
      </c>
      <c r="P2489">
        <v>617786000</v>
      </c>
      <c r="Q2489">
        <v>626210000</v>
      </c>
      <c r="R2489" t="s">
        <v>12</v>
      </c>
      <c r="S2489">
        <v>5354425000</v>
      </c>
      <c r="T2489" t="s">
        <v>12</v>
      </c>
      <c r="U2489" t="s">
        <v>12</v>
      </c>
      <c r="V2489">
        <v>82.565995323999999</v>
      </c>
      <c r="W2489">
        <v>1771948000</v>
      </c>
      <c r="X2489">
        <v>2146099000</v>
      </c>
      <c r="Y2489" t="s">
        <v>12</v>
      </c>
      <c r="Z2489" t="s">
        <v>12</v>
      </c>
      <c r="AA2489" t="s">
        <v>12</v>
      </c>
      <c r="AB2489" t="s">
        <v>12</v>
      </c>
      <c r="AC2489" t="s">
        <v>12</v>
      </c>
    </row>
    <row r="2490" spans="2:29" x14ac:dyDescent="0.35">
      <c r="B2490" t="s">
        <v>253</v>
      </c>
      <c r="C2490" t="s">
        <v>12</v>
      </c>
      <c r="D2490">
        <v>2946957955.8099999</v>
      </c>
      <c r="E2490" t="s">
        <v>12</v>
      </c>
      <c r="F2490" t="s">
        <v>12</v>
      </c>
      <c r="G2490" t="s">
        <v>12</v>
      </c>
      <c r="H2490" t="s">
        <v>12</v>
      </c>
      <c r="I2490" t="s">
        <v>12</v>
      </c>
      <c r="J2490" t="s">
        <v>12</v>
      </c>
      <c r="K2490" t="s">
        <v>12</v>
      </c>
      <c r="L2490" t="s">
        <v>13</v>
      </c>
      <c r="M2490">
        <v>837499</v>
      </c>
      <c r="N2490" t="b">
        <v>0</v>
      </c>
      <c r="O2490">
        <v>4.0860058410000004</v>
      </c>
      <c r="P2490">
        <v>433069000</v>
      </c>
      <c r="Q2490">
        <v>437897000</v>
      </c>
      <c r="R2490" t="s">
        <v>12</v>
      </c>
      <c r="S2490">
        <v>4913798000</v>
      </c>
      <c r="T2490" t="s">
        <v>12</v>
      </c>
      <c r="U2490" t="s">
        <v>12</v>
      </c>
      <c r="V2490">
        <v>57.374332627999998</v>
      </c>
      <c r="W2490">
        <v>1142226000</v>
      </c>
      <c r="X2490">
        <v>1990831000</v>
      </c>
      <c r="Y2490" t="s">
        <v>12</v>
      </c>
      <c r="Z2490" t="s">
        <v>12</v>
      </c>
      <c r="AA2490" t="s">
        <v>12</v>
      </c>
      <c r="AB2490" t="s">
        <v>12</v>
      </c>
      <c r="AC2490" t="s">
        <v>12</v>
      </c>
    </row>
    <row r="2491" spans="2:29" x14ac:dyDescent="0.35">
      <c r="B2491" t="s">
        <v>254</v>
      </c>
      <c r="C2491">
        <v>4763716141.2823801</v>
      </c>
      <c r="D2491">
        <v>4487505917.2637701</v>
      </c>
      <c r="E2491">
        <v>10.6356563709203</v>
      </c>
      <c r="F2491">
        <v>718476336.32044494</v>
      </c>
      <c r="G2491">
        <v>2139518</v>
      </c>
      <c r="H2491">
        <v>2139518</v>
      </c>
      <c r="I2491">
        <v>2042672</v>
      </c>
      <c r="J2491">
        <v>96846</v>
      </c>
      <c r="K2491">
        <v>617132</v>
      </c>
      <c r="L2491" t="s">
        <v>13</v>
      </c>
      <c r="M2491">
        <v>2139518</v>
      </c>
      <c r="N2491" t="b">
        <v>0</v>
      </c>
      <c r="O2491">
        <v>4.5782621254389797</v>
      </c>
      <c r="P2491">
        <v>374714087.02563101</v>
      </c>
      <c r="Q2491">
        <v>375389653.288297</v>
      </c>
      <c r="R2491">
        <v>7512989905.9229498</v>
      </c>
      <c r="S2491">
        <v>5597967241.2080297</v>
      </c>
      <c r="T2491">
        <v>0.22765077054727401</v>
      </c>
      <c r="U2491">
        <v>18.400817130269601</v>
      </c>
      <c r="V2491">
        <v>216.98598130799999</v>
      </c>
      <c r="W2491">
        <v>4182655920.9219198</v>
      </c>
      <c r="X2491">
        <v>1927615736.14147</v>
      </c>
      <c r="Y2491">
        <v>148107547.4337</v>
      </c>
      <c r="Z2491">
        <v>36884475.397655003</v>
      </c>
      <c r="AA2491">
        <v>2.2045205076438701</v>
      </c>
      <c r="AB2491">
        <v>1.64218527118865</v>
      </c>
      <c r="AC2491" t="s">
        <v>808</v>
      </c>
    </row>
    <row r="2492" spans="2:29" x14ac:dyDescent="0.35">
      <c r="B2492" t="s">
        <v>254</v>
      </c>
      <c r="C2492">
        <v>9099186328.4006901</v>
      </c>
      <c r="D2492">
        <v>5103963528.8990698</v>
      </c>
      <c r="E2492">
        <v>12.123594537258001</v>
      </c>
      <c r="F2492">
        <v>1629508062.2855401</v>
      </c>
      <c r="G2492" t="s">
        <v>12</v>
      </c>
      <c r="H2492" t="s">
        <v>12</v>
      </c>
      <c r="I2492">
        <v>1572996</v>
      </c>
      <c r="J2492">
        <v>101661</v>
      </c>
      <c r="K2492">
        <v>60547</v>
      </c>
      <c r="L2492" t="s">
        <v>13</v>
      </c>
      <c r="M2492">
        <v>1674657</v>
      </c>
      <c r="N2492" t="b">
        <v>0</v>
      </c>
      <c r="O2492">
        <v>4.6372391742168402</v>
      </c>
      <c r="P2492">
        <v>413570497.78472799</v>
      </c>
      <c r="Q2492">
        <v>413570497.78472799</v>
      </c>
      <c r="R2492">
        <v>7316130655.3884497</v>
      </c>
      <c r="S2492">
        <v>8177078707.3234301</v>
      </c>
      <c r="T2492">
        <v>0.66517742322651496</v>
      </c>
      <c r="U2492" t="s">
        <v>12</v>
      </c>
      <c r="V2492">
        <v>217.38949124300001</v>
      </c>
      <c r="W2492">
        <v>4239213773.7816</v>
      </c>
      <c r="X2492">
        <v>1950054599.94788</v>
      </c>
      <c r="Y2492">
        <v>274204045.13770097</v>
      </c>
      <c r="Z2492">
        <v>-78490263.088229701</v>
      </c>
      <c r="AA2492">
        <v>6.55756320126787</v>
      </c>
      <c r="AB2492">
        <v>4.0651489833598902</v>
      </c>
      <c r="AC2492" t="s">
        <v>12</v>
      </c>
    </row>
    <row r="2493" spans="2:29" x14ac:dyDescent="0.35">
      <c r="B2493" t="s">
        <v>254</v>
      </c>
      <c r="C2493">
        <v>7150456659.3399601</v>
      </c>
      <c r="D2493">
        <v>3239931606.3375602</v>
      </c>
      <c r="E2493">
        <v>7.7061052201867604</v>
      </c>
      <c r="F2493">
        <v>1616503511.30094</v>
      </c>
      <c r="G2493" t="s">
        <v>12</v>
      </c>
      <c r="H2493" t="s">
        <v>12</v>
      </c>
      <c r="I2493">
        <v>1797147</v>
      </c>
      <c r="J2493">
        <v>123665</v>
      </c>
      <c r="K2493">
        <v>65186</v>
      </c>
      <c r="L2493" t="s">
        <v>13</v>
      </c>
      <c r="M2493">
        <v>1920812</v>
      </c>
      <c r="N2493" t="b">
        <v>0</v>
      </c>
      <c r="O2493">
        <v>4.4378311144745197</v>
      </c>
      <c r="P2493">
        <v>444302573.15842599</v>
      </c>
      <c r="Q2493">
        <v>445440060.54490399</v>
      </c>
      <c r="R2493">
        <v>7040534686.2191896</v>
      </c>
      <c r="S2493">
        <v>7578054717.4571104</v>
      </c>
      <c r="T2493">
        <v>0.66007245038183504</v>
      </c>
      <c r="U2493" t="s">
        <v>12</v>
      </c>
      <c r="V2493">
        <v>206.81485100099999</v>
      </c>
      <c r="W2493">
        <v>3852442280.5247202</v>
      </c>
      <c r="X2493">
        <v>1862749344.0968699</v>
      </c>
      <c r="Y2493">
        <v>257004830.28373101</v>
      </c>
      <c r="Z2493">
        <v>-43861989.673710503</v>
      </c>
      <c r="AA2493">
        <v>7.4462361250526099</v>
      </c>
      <c r="AB2493">
        <v>5.4038414440278402</v>
      </c>
      <c r="AC2493" t="s">
        <v>12</v>
      </c>
    </row>
    <row r="2494" spans="2:29" x14ac:dyDescent="0.35">
      <c r="B2494" t="s">
        <v>254</v>
      </c>
      <c r="C2494">
        <v>6840247397.2123003</v>
      </c>
      <c r="D2494">
        <v>3701258825.4583998</v>
      </c>
      <c r="E2494">
        <v>8.8195415360501599</v>
      </c>
      <c r="F2494">
        <v>1593392391.06043</v>
      </c>
      <c r="G2494" t="s">
        <v>12</v>
      </c>
      <c r="H2494" t="s">
        <v>12</v>
      </c>
      <c r="I2494">
        <v>1576428</v>
      </c>
      <c r="J2494">
        <v>144707</v>
      </c>
      <c r="K2494">
        <v>60760</v>
      </c>
      <c r="L2494" t="s">
        <v>13</v>
      </c>
      <c r="M2494">
        <v>1721135</v>
      </c>
      <c r="N2494" t="b">
        <v>0</v>
      </c>
      <c r="O2494">
        <v>4.2955877827472104</v>
      </c>
      <c r="P2494">
        <v>417147950.77340001</v>
      </c>
      <c r="Q2494">
        <v>417147950.77340001</v>
      </c>
      <c r="R2494">
        <v>6836687661.3520498</v>
      </c>
      <c r="S2494">
        <v>7396748244.32652</v>
      </c>
      <c r="T2494">
        <v>0.66322576875806205</v>
      </c>
      <c r="U2494" t="s">
        <v>12</v>
      </c>
      <c r="V2494">
        <v>216.20726212599999</v>
      </c>
      <c r="W2494">
        <v>3843981257.7622199</v>
      </c>
      <c r="X2494">
        <v>1777914959.91871</v>
      </c>
      <c r="Y2494">
        <v>229404638.59336701</v>
      </c>
      <c r="Z2494">
        <v>-40941712.180376999</v>
      </c>
      <c r="AA2494">
        <v>6.4728549882991304</v>
      </c>
      <c r="AB2494">
        <v>4.1840007297219399</v>
      </c>
      <c r="AC2494" t="s">
        <v>12</v>
      </c>
    </row>
    <row r="2495" spans="2:29" x14ac:dyDescent="0.35">
      <c r="B2495" t="s">
        <v>254</v>
      </c>
      <c r="C2495">
        <v>7330841902.6828203</v>
      </c>
      <c r="D2495">
        <v>4016059203.0047498</v>
      </c>
      <c r="E2495">
        <v>9.7039672357643294</v>
      </c>
      <c r="F2495">
        <v>1632209245.7355599</v>
      </c>
      <c r="G2495" t="s">
        <v>12</v>
      </c>
      <c r="H2495" t="s">
        <v>12</v>
      </c>
      <c r="I2495">
        <v>1351192</v>
      </c>
      <c r="J2495">
        <v>157089</v>
      </c>
      <c r="K2495">
        <v>56764</v>
      </c>
      <c r="L2495" t="s">
        <v>13</v>
      </c>
      <c r="M2495">
        <v>1508281</v>
      </c>
      <c r="N2495" t="b">
        <v>0</v>
      </c>
      <c r="O2495">
        <v>4.5525627905230301</v>
      </c>
      <c r="P2495">
        <v>358001799.04663402</v>
      </c>
      <c r="Q2495">
        <v>358001799.04663402</v>
      </c>
      <c r="R2495">
        <v>7460305267.7981005</v>
      </c>
      <c r="S2495">
        <v>7449516462.7842798</v>
      </c>
      <c r="T2495">
        <v>0.46678379845323198</v>
      </c>
      <c r="U2495" t="s">
        <v>12</v>
      </c>
      <c r="V2495">
        <v>209.505243345</v>
      </c>
      <c r="W2495">
        <v>3932845988.3987999</v>
      </c>
      <c r="X2495">
        <v>1877206472.5476699</v>
      </c>
      <c r="Y2495">
        <v>201478416.90407699</v>
      </c>
      <c r="Z2495">
        <v>-48088501.946954697</v>
      </c>
      <c r="AA2495">
        <v>4.8258966782861998</v>
      </c>
      <c r="AB2495">
        <v>3.4970460531171099</v>
      </c>
      <c r="AC2495" t="s">
        <v>12</v>
      </c>
    </row>
    <row r="2496" spans="2:29" x14ac:dyDescent="0.35">
      <c r="B2496" t="s">
        <v>254</v>
      </c>
      <c r="C2496">
        <v>7716084057.1743402</v>
      </c>
      <c r="D2496">
        <v>4817530173.9645901</v>
      </c>
      <c r="E2496">
        <v>11.684510552378701</v>
      </c>
      <c r="F2496">
        <v>1862151766.7411599</v>
      </c>
      <c r="G2496">
        <v>1254159</v>
      </c>
      <c r="H2496">
        <v>1254159</v>
      </c>
      <c r="I2496">
        <v>1105242</v>
      </c>
      <c r="J2496">
        <v>148917</v>
      </c>
      <c r="K2496">
        <v>56966</v>
      </c>
      <c r="L2496" t="s">
        <v>13</v>
      </c>
      <c r="M2496">
        <v>1254159</v>
      </c>
      <c r="N2496" t="b">
        <v>0</v>
      </c>
      <c r="O2496">
        <v>4.6893459688601098</v>
      </c>
      <c r="P2496">
        <v>411616056.00414801</v>
      </c>
      <c r="Q2496">
        <v>411616056.00414801</v>
      </c>
      <c r="R2496">
        <v>7574582830.7778301</v>
      </c>
      <c r="S2496">
        <v>7510715783.3913603</v>
      </c>
      <c r="T2496">
        <v>0.53216656353384695</v>
      </c>
      <c r="U2496" t="s">
        <v>12</v>
      </c>
      <c r="V2496">
        <v>219.19356029799999</v>
      </c>
      <c r="W2496">
        <v>4098348258.3895102</v>
      </c>
      <c r="X2496">
        <v>1869739354.0262201</v>
      </c>
      <c r="Y2496">
        <v>194592939.28279299</v>
      </c>
      <c r="Z2496">
        <v>-69893798.449612394</v>
      </c>
      <c r="AA2496">
        <v>5.3363500912149302</v>
      </c>
      <c r="AB2496">
        <v>4.1978028746849896</v>
      </c>
      <c r="AC2496" t="s">
        <v>12</v>
      </c>
    </row>
    <row r="2497" spans="2:29" x14ac:dyDescent="0.35">
      <c r="B2497" t="s">
        <v>254</v>
      </c>
      <c r="C2497">
        <v>7948560174.4962797</v>
      </c>
      <c r="D2497">
        <v>4719266419.7950697</v>
      </c>
      <c r="E2497">
        <v>11.837055392905</v>
      </c>
      <c r="F2497">
        <v>1824019882.10741</v>
      </c>
      <c r="G2497">
        <v>1367046</v>
      </c>
      <c r="H2497">
        <v>1367046</v>
      </c>
      <c r="I2497">
        <v>1223568</v>
      </c>
      <c r="J2497">
        <v>143478</v>
      </c>
      <c r="K2497">
        <v>60080</v>
      </c>
      <c r="L2497" t="s">
        <v>13</v>
      </c>
      <c r="M2497">
        <v>1205793</v>
      </c>
      <c r="N2497" t="b">
        <v>0</v>
      </c>
      <c r="O2497">
        <v>3.9107154724790298</v>
      </c>
      <c r="P2497">
        <v>419515260.67614198</v>
      </c>
      <c r="Q2497">
        <v>419515260.67614198</v>
      </c>
      <c r="R2497">
        <v>6124654082.57265</v>
      </c>
      <c r="S2497">
        <v>6229444664.0118599</v>
      </c>
      <c r="T2497" t="s">
        <v>12</v>
      </c>
      <c r="U2497" t="s">
        <v>12</v>
      </c>
      <c r="V2497">
        <v>234.393787575</v>
      </c>
      <c r="W2497">
        <v>3396657883.5996499</v>
      </c>
      <c r="X2497">
        <v>1449124534.7151599</v>
      </c>
      <c r="Y2497">
        <v>202187305.33629</v>
      </c>
      <c r="Z2497">
        <v>-162365403.23256001</v>
      </c>
      <c r="AA2497" t="s">
        <v>12</v>
      </c>
      <c r="AB2497" t="s">
        <v>12</v>
      </c>
      <c r="AC2497" t="s">
        <v>12</v>
      </c>
    </row>
    <row r="2498" spans="2:29" x14ac:dyDescent="0.35">
      <c r="B2498" t="s">
        <v>254</v>
      </c>
      <c r="C2498">
        <v>6226461246.4617701</v>
      </c>
      <c r="D2498">
        <v>2938950819.9021001</v>
      </c>
      <c r="E2498">
        <v>7.9317410307776397</v>
      </c>
      <c r="F2498">
        <v>1538595411.0745201</v>
      </c>
      <c r="G2498" t="s">
        <v>12</v>
      </c>
      <c r="H2498" t="s">
        <v>12</v>
      </c>
      <c r="I2498" t="s">
        <v>12</v>
      </c>
      <c r="J2498" t="s">
        <v>12</v>
      </c>
      <c r="K2498" t="s">
        <v>12</v>
      </c>
      <c r="L2498" t="s">
        <v>13</v>
      </c>
      <c r="M2498">
        <v>1344119</v>
      </c>
      <c r="N2498" t="b">
        <v>0</v>
      </c>
      <c r="O2498">
        <v>3.4865938181571798</v>
      </c>
      <c r="P2498">
        <v>471042912.51805103</v>
      </c>
      <c r="Q2498">
        <v>471042912.51805103</v>
      </c>
      <c r="R2498" t="s">
        <v>12</v>
      </c>
      <c r="S2498">
        <v>5702085931.4433403</v>
      </c>
      <c r="T2498" t="s">
        <v>12</v>
      </c>
      <c r="U2498" t="s">
        <v>12</v>
      </c>
      <c r="V2498">
        <v>246.54416565599999</v>
      </c>
      <c r="W2498">
        <v>3134593721.9730902</v>
      </c>
      <c r="X2498">
        <v>1271412654.8605299</v>
      </c>
      <c r="Y2498">
        <v>185629605.601246</v>
      </c>
      <c r="Z2498" t="s">
        <v>12</v>
      </c>
      <c r="AA2498" t="s">
        <v>12</v>
      </c>
      <c r="AB2498" t="s">
        <v>12</v>
      </c>
      <c r="AC2498" t="s">
        <v>12</v>
      </c>
    </row>
    <row r="2499" spans="2:29" x14ac:dyDescent="0.35">
      <c r="B2499" t="s">
        <v>254</v>
      </c>
      <c r="C2499">
        <v>5434038880.6523199</v>
      </c>
      <c r="D2499">
        <v>2806950869.4759102</v>
      </c>
      <c r="E2499">
        <v>7.6980580157633902</v>
      </c>
      <c r="F2499">
        <v>1464753717.2195201</v>
      </c>
      <c r="G2499" t="s">
        <v>12</v>
      </c>
      <c r="H2499" t="s">
        <v>12</v>
      </c>
      <c r="I2499" t="s">
        <v>12</v>
      </c>
      <c r="J2499" t="s">
        <v>12</v>
      </c>
      <c r="K2499" t="s">
        <v>12</v>
      </c>
      <c r="L2499" t="s">
        <v>13</v>
      </c>
      <c r="M2499">
        <v>2251796</v>
      </c>
      <c r="N2499" t="b">
        <v>0</v>
      </c>
      <c r="O2499">
        <v>2.7588913975938598</v>
      </c>
      <c r="P2499">
        <v>314609775.700037</v>
      </c>
      <c r="Q2499">
        <v>314609775.700037</v>
      </c>
      <c r="R2499" t="s">
        <v>12</v>
      </c>
      <c r="S2499">
        <v>5268213887.0655298</v>
      </c>
      <c r="T2499" t="s">
        <v>12</v>
      </c>
      <c r="U2499" t="s">
        <v>12</v>
      </c>
      <c r="V2499">
        <v>305.13810155599998</v>
      </c>
      <c r="W2499">
        <v>3035588373.5450902</v>
      </c>
      <c r="X2499">
        <v>994824428.04309905</v>
      </c>
      <c r="Y2499">
        <v>181978563.67787099</v>
      </c>
      <c r="Z2499" t="s">
        <v>12</v>
      </c>
      <c r="AA2499" t="s">
        <v>12</v>
      </c>
      <c r="AB2499" t="s">
        <v>12</v>
      </c>
      <c r="AC2499" t="s">
        <v>12</v>
      </c>
    </row>
    <row r="2500" spans="2:29" x14ac:dyDescent="0.35">
      <c r="B2500" t="s">
        <v>254</v>
      </c>
      <c r="C2500">
        <v>5890565892.6856699</v>
      </c>
      <c r="D2500">
        <v>3089554532.8004799</v>
      </c>
      <c r="E2500">
        <v>8.5685324136645402</v>
      </c>
      <c r="F2500">
        <v>1542758042.1259301</v>
      </c>
      <c r="G2500" t="s">
        <v>12</v>
      </c>
      <c r="H2500" t="s">
        <v>12</v>
      </c>
      <c r="I2500" t="s">
        <v>12</v>
      </c>
      <c r="J2500" t="s">
        <v>12</v>
      </c>
      <c r="K2500" t="s">
        <v>12</v>
      </c>
      <c r="L2500" t="s">
        <v>13</v>
      </c>
      <c r="M2500">
        <v>788277</v>
      </c>
      <c r="N2500" t="b">
        <v>0</v>
      </c>
      <c r="O2500">
        <v>2.4713364420371402</v>
      </c>
      <c r="P2500">
        <v>215370703.281553</v>
      </c>
      <c r="Q2500">
        <v>215370703.281553</v>
      </c>
      <c r="R2500" t="s">
        <v>12</v>
      </c>
      <c r="S2500">
        <v>4632224322.2879496</v>
      </c>
      <c r="T2500" t="s">
        <v>12</v>
      </c>
      <c r="U2500" t="s">
        <v>12</v>
      </c>
      <c r="V2500">
        <v>319.34573444500001</v>
      </c>
      <c r="W2500">
        <v>2817247985.7003198</v>
      </c>
      <c r="X2500">
        <v>882193711.024544</v>
      </c>
      <c r="Y2500">
        <v>194908016.31292999</v>
      </c>
      <c r="Z2500" t="s">
        <v>12</v>
      </c>
      <c r="AA2500" t="s">
        <v>12</v>
      </c>
      <c r="AB2500" t="s">
        <v>12</v>
      </c>
      <c r="AC2500" t="s">
        <v>12</v>
      </c>
    </row>
    <row r="2501" spans="2:29" x14ac:dyDescent="0.35">
      <c r="B2501" t="s">
        <v>254</v>
      </c>
      <c r="C2501">
        <v>4913552736.4625101</v>
      </c>
      <c r="D2501">
        <v>2663841910.27426</v>
      </c>
      <c r="E2501">
        <v>7.4630227588250904</v>
      </c>
      <c r="F2501">
        <v>1282549515.6877</v>
      </c>
      <c r="G2501" t="s">
        <v>12</v>
      </c>
      <c r="H2501" t="s">
        <v>12</v>
      </c>
      <c r="I2501" t="s">
        <v>12</v>
      </c>
      <c r="J2501" t="s">
        <v>12</v>
      </c>
      <c r="K2501" t="s">
        <v>12</v>
      </c>
      <c r="L2501" t="s">
        <v>13</v>
      </c>
      <c r="M2501">
        <v>884577</v>
      </c>
      <c r="N2501" t="b">
        <v>0</v>
      </c>
      <c r="O2501">
        <v>2.1159666732937001</v>
      </c>
      <c r="P2501">
        <v>221606370.41310501</v>
      </c>
      <c r="Q2501">
        <v>221606370.41310501</v>
      </c>
      <c r="R2501" t="s">
        <v>12</v>
      </c>
      <c r="S2501">
        <v>4402909529.81007</v>
      </c>
      <c r="T2501" t="s">
        <v>12</v>
      </c>
      <c r="U2501" t="s">
        <v>12</v>
      </c>
      <c r="V2501">
        <v>360.41635239099998</v>
      </c>
      <c r="W2501">
        <v>2684898276.8305802</v>
      </c>
      <c r="X2501">
        <v>744943524.07123399</v>
      </c>
      <c r="Y2501">
        <v>156175368.523707</v>
      </c>
      <c r="Z2501" t="s">
        <v>12</v>
      </c>
      <c r="AA2501" t="s">
        <v>12</v>
      </c>
      <c r="AB2501" t="s">
        <v>12</v>
      </c>
      <c r="AC2501" t="s">
        <v>12</v>
      </c>
    </row>
    <row r="2502" spans="2:29" x14ac:dyDescent="0.35">
      <c r="B2502" t="s">
        <v>255</v>
      </c>
      <c r="C2502">
        <v>8783795270</v>
      </c>
      <c r="D2502">
        <v>5479387438.3500004</v>
      </c>
      <c r="E2502">
        <v>16.21</v>
      </c>
      <c r="F2502">
        <v>5478613060</v>
      </c>
      <c r="G2502" t="s">
        <v>12</v>
      </c>
      <c r="H2502" t="s">
        <v>12</v>
      </c>
      <c r="I2502">
        <v>36000</v>
      </c>
      <c r="J2502">
        <v>62500</v>
      </c>
      <c r="K2502">
        <v>742000</v>
      </c>
      <c r="L2502" t="s">
        <v>13</v>
      </c>
      <c r="M2502">
        <v>98500</v>
      </c>
      <c r="N2502" t="b">
        <v>0</v>
      </c>
      <c r="O2502">
        <v>8.9962494347999993</v>
      </c>
      <c r="P2502">
        <v>1089000000</v>
      </c>
      <c r="Q2502">
        <v>1089000000</v>
      </c>
      <c r="R2502">
        <v>8779000000</v>
      </c>
      <c r="S2502">
        <v>12775000000</v>
      </c>
      <c r="T2502">
        <v>0.21488578383995899</v>
      </c>
      <c r="U2502">
        <v>16.437088995648601</v>
      </c>
      <c r="V2502">
        <v>101.7568033069</v>
      </c>
      <c r="W2502">
        <v>2954000000</v>
      </c>
      <c r="X2502">
        <v>2903000000</v>
      </c>
      <c r="Y2502">
        <v>511239850</v>
      </c>
      <c r="Z2502">
        <v>426000000</v>
      </c>
      <c r="AA2502">
        <v>1.9732893132745699</v>
      </c>
      <c r="AB2502">
        <v>1.3293511563635101</v>
      </c>
      <c r="AC2502" t="s">
        <v>816</v>
      </c>
    </row>
    <row r="2503" spans="2:29" x14ac:dyDescent="0.35">
      <c r="B2503" t="s">
        <v>255</v>
      </c>
      <c r="C2503">
        <v>8458171800</v>
      </c>
      <c r="D2503">
        <v>8626401445.2000008</v>
      </c>
      <c r="E2503">
        <v>25.52</v>
      </c>
      <c r="F2503">
        <v>5513605500</v>
      </c>
      <c r="G2503" t="s">
        <v>12</v>
      </c>
      <c r="H2503" t="s">
        <v>12</v>
      </c>
      <c r="I2503">
        <v>38000</v>
      </c>
      <c r="J2503">
        <v>65000</v>
      </c>
      <c r="K2503">
        <v>809000</v>
      </c>
      <c r="L2503" t="s">
        <v>13</v>
      </c>
      <c r="M2503">
        <v>103000</v>
      </c>
      <c r="N2503" t="b">
        <v>0</v>
      </c>
      <c r="O2503">
        <v>8.8425840769999997</v>
      </c>
      <c r="P2503">
        <v>1091000000</v>
      </c>
      <c r="Q2503">
        <v>1091000000</v>
      </c>
      <c r="R2503">
        <v>8978000000</v>
      </c>
      <c r="S2503">
        <v>12560000000</v>
      </c>
      <c r="T2503">
        <v>0.30986181014276598</v>
      </c>
      <c r="U2503" t="s">
        <v>12</v>
      </c>
      <c r="V2503">
        <v>98.704481792999999</v>
      </c>
      <c r="W2503">
        <v>2819000000</v>
      </c>
      <c r="X2503">
        <v>2856000000</v>
      </c>
      <c r="Y2503">
        <v>546273690</v>
      </c>
      <c r="Z2503">
        <v>564000000</v>
      </c>
      <c r="AA2503">
        <v>3.80788256264661</v>
      </c>
      <c r="AB2503">
        <v>3.0600625277656999</v>
      </c>
      <c r="AC2503" t="s">
        <v>12</v>
      </c>
    </row>
    <row r="2504" spans="2:29" x14ac:dyDescent="0.35">
      <c r="B2504" t="s">
        <v>255</v>
      </c>
      <c r="C2504">
        <v>10953053000</v>
      </c>
      <c r="D2504">
        <v>7984153688.6999998</v>
      </c>
      <c r="E2504">
        <v>23.62</v>
      </c>
      <c r="F2504">
        <v>5688663630</v>
      </c>
      <c r="G2504" t="s">
        <v>12</v>
      </c>
      <c r="H2504" t="s">
        <v>12</v>
      </c>
      <c r="I2504">
        <v>43900</v>
      </c>
      <c r="J2504">
        <v>68400</v>
      </c>
      <c r="K2504">
        <v>765000</v>
      </c>
      <c r="L2504" t="s">
        <v>13</v>
      </c>
      <c r="M2504">
        <v>112300</v>
      </c>
      <c r="N2504" t="b">
        <v>0</v>
      </c>
      <c r="O2504">
        <v>9.3119443089999994</v>
      </c>
      <c r="P2504">
        <v>1099000000</v>
      </c>
      <c r="Q2504">
        <v>1099000000</v>
      </c>
      <c r="R2504">
        <v>8671000000</v>
      </c>
      <c r="S2504">
        <v>11591000000</v>
      </c>
      <c r="T2504">
        <v>0.54158660158361405</v>
      </c>
      <c r="U2504" t="s">
        <v>12</v>
      </c>
      <c r="V2504">
        <v>82.961730449000001</v>
      </c>
      <c r="W2504">
        <v>2493000000</v>
      </c>
      <c r="X2504">
        <v>3005000000</v>
      </c>
      <c r="Y2504">
        <v>531905560</v>
      </c>
      <c r="Z2504">
        <v>459000000</v>
      </c>
      <c r="AA2504">
        <v>6.1082213088700703</v>
      </c>
      <c r="AB2504">
        <v>4.8657557929877404</v>
      </c>
      <c r="AC2504" t="s">
        <v>12</v>
      </c>
    </row>
    <row r="2505" spans="2:29" x14ac:dyDescent="0.35">
      <c r="B2505" t="s">
        <v>255</v>
      </c>
      <c r="C2505">
        <v>9694829780</v>
      </c>
      <c r="D2505">
        <v>9244987442.2499504</v>
      </c>
      <c r="E2505">
        <v>27.35</v>
      </c>
      <c r="F2505">
        <v>5806875350</v>
      </c>
      <c r="G2505" t="s">
        <v>12</v>
      </c>
      <c r="H2505" t="s">
        <v>12</v>
      </c>
      <c r="I2505">
        <v>45400</v>
      </c>
      <c r="J2505">
        <v>69300</v>
      </c>
      <c r="K2505">
        <v>765000</v>
      </c>
      <c r="L2505" t="s">
        <v>13</v>
      </c>
      <c r="M2505">
        <v>114700</v>
      </c>
      <c r="N2505" t="b">
        <v>0</v>
      </c>
      <c r="O2505">
        <v>8.855098387</v>
      </c>
      <c r="P2505">
        <v>989000000</v>
      </c>
      <c r="Q2505">
        <v>989000000</v>
      </c>
      <c r="R2505">
        <v>8527000000</v>
      </c>
      <c r="S2505">
        <v>11830000000</v>
      </c>
      <c r="T2505">
        <v>0.525492525438228</v>
      </c>
      <c r="U2505" t="s">
        <v>12</v>
      </c>
      <c r="V2505">
        <v>84.914245711999996</v>
      </c>
      <c r="W2505">
        <v>2426000000</v>
      </c>
      <c r="X2505">
        <v>2857000000</v>
      </c>
      <c r="Y2505">
        <v>536043710</v>
      </c>
      <c r="Z2505">
        <v>481000000</v>
      </c>
      <c r="AA2505">
        <v>4.7394176728702799</v>
      </c>
      <c r="AB2505">
        <v>4.0363552991794798</v>
      </c>
      <c r="AC2505" t="s">
        <v>12</v>
      </c>
    </row>
    <row r="2506" spans="2:29" x14ac:dyDescent="0.35">
      <c r="B2506" t="s">
        <v>255</v>
      </c>
      <c r="C2506">
        <v>11307972180</v>
      </c>
      <c r="D2506">
        <v>9248367693.6000004</v>
      </c>
      <c r="E2506">
        <v>27.36</v>
      </c>
      <c r="F2506">
        <v>5799338620</v>
      </c>
      <c r="G2506" t="s">
        <v>12</v>
      </c>
      <c r="H2506" t="s">
        <v>12</v>
      </c>
      <c r="I2506" t="s">
        <v>12</v>
      </c>
      <c r="J2506" t="s">
        <v>12</v>
      </c>
      <c r="K2506" t="s">
        <v>12</v>
      </c>
      <c r="L2506" t="s">
        <v>13</v>
      </c>
      <c r="M2506">
        <v>141000</v>
      </c>
      <c r="N2506" t="b">
        <v>0</v>
      </c>
      <c r="O2506">
        <v>8.7373708729999997</v>
      </c>
      <c r="P2506">
        <v>962000000</v>
      </c>
      <c r="Q2506">
        <v>962000000</v>
      </c>
      <c r="R2506">
        <v>8117000000</v>
      </c>
      <c r="S2506">
        <v>12487000000</v>
      </c>
      <c r="T2506">
        <v>0.58028006163189405</v>
      </c>
      <c r="U2506" t="s">
        <v>12</v>
      </c>
      <c r="V2506">
        <v>76.764810216000001</v>
      </c>
      <c r="W2506">
        <v>2164000000</v>
      </c>
      <c r="X2506">
        <v>2819000000</v>
      </c>
      <c r="Y2506">
        <v>552465710</v>
      </c>
      <c r="Z2506">
        <v>559000000</v>
      </c>
      <c r="AA2506">
        <v>3.0128863192150299</v>
      </c>
      <c r="AB2506">
        <v>2.53904211298532</v>
      </c>
      <c r="AC2506" t="s">
        <v>12</v>
      </c>
    </row>
    <row r="2507" spans="2:29" x14ac:dyDescent="0.35">
      <c r="B2507" t="s">
        <v>255</v>
      </c>
      <c r="C2507">
        <v>11644227080</v>
      </c>
      <c r="D2507">
        <v>10140754049.999901</v>
      </c>
      <c r="E2507">
        <v>30</v>
      </c>
      <c r="F2507">
        <v>5872278000</v>
      </c>
      <c r="G2507" t="s">
        <v>12</v>
      </c>
      <c r="H2507" t="s">
        <v>12</v>
      </c>
      <c r="I2507" t="s">
        <v>12</v>
      </c>
      <c r="J2507" t="s">
        <v>12</v>
      </c>
      <c r="K2507" t="s">
        <v>12</v>
      </c>
      <c r="L2507" t="s">
        <v>13</v>
      </c>
      <c r="M2507">
        <v>136000</v>
      </c>
      <c r="N2507" t="b">
        <v>0</v>
      </c>
      <c r="O2507">
        <v>8.6986564600000005</v>
      </c>
      <c r="P2507">
        <v>1000000000</v>
      </c>
      <c r="Q2507">
        <v>1000000000</v>
      </c>
      <c r="R2507">
        <v>8283000000</v>
      </c>
      <c r="S2507">
        <v>12828000000</v>
      </c>
      <c r="T2507">
        <v>0.58212489868632</v>
      </c>
      <c r="U2507" t="s">
        <v>12</v>
      </c>
      <c r="V2507">
        <v>86.790431988999998</v>
      </c>
      <c r="W2507">
        <v>2431000000</v>
      </c>
      <c r="X2507">
        <v>2801000000</v>
      </c>
      <c r="Y2507">
        <v>532737710</v>
      </c>
      <c r="Z2507">
        <v>386000000</v>
      </c>
      <c r="AA2507">
        <v>3.5701480092734599</v>
      </c>
      <c r="AB2507">
        <v>3.0925999842741301</v>
      </c>
      <c r="AC2507" t="s">
        <v>12</v>
      </c>
    </row>
    <row r="2508" spans="2:29" x14ac:dyDescent="0.35">
      <c r="B2508" t="s">
        <v>255</v>
      </c>
      <c r="C2508">
        <v>12592884070</v>
      </c>
      <c r="D2508">
        <v>10174556563.499901</v>
      </c>
      <c r="E2508">
        <v>30.1</v>
      </c>
      <c r="F2508">
        <v>6003146250</v>
      </c>
      <c r="G2508" t="s">
        <v>12</v>
      </c>
      <c r="H2508" t="s">
        <v>12</v>
      </c>
      <c r="I2508" t="s">
        <v>12</v>
      </c>
      <c r="J2508" t="s">
        <v>12</v>
      </c>
      <c r="K2508" t="s">
        <v>12</v>
      </c>
      <c r="L2508" t="s">
        <v>13</v>
      </c>
      <c r="M2508">
        <v>137000</v>
      </c>
      <c r="N2508" t="b">
        <v>0</v>
      </c>
      <c r="O2508">
        <v>8.6542191190000004</v>
      </c>
      <c r="P2508">
        <v>951000000</v>
      </c>
      <c r="Q2508">
        <v>951000000</v>
      </c>
      <c r="R2508">
        <v>8522000000</v>
      </c>
      <c r="S2508">
        <v>12515000000</v>
      </c>
      <c r="T2508" t="s">
        <v>12</v>
      </c>
      <c r="U2508" t="s">
        <v>12</v>
      </c>
      <c r="V2508">
        <v>90.611510791000001</v>
      </c>
      <c r="W2508">
        <v>2519000000</v>
      </c>
      <c r="X2508">
        <v>2780000000</v>
      </c>
      <c r="Y2508">
        <v>493117180</v>
      </c>
      <c r="Z2508">
        <v>711000000</v>
      </c>
      <c r="AA2508" t="s">
        <v>12</v>
      </c>
      <c r="AB2508" t="s">
        <v>12</v>
      </c>
      <c r="AC2508" t="s">
        <v>12</v>
      </c>
    </row>
    <row r="2509" spans="2:29" x14ac:dyDescent="0.35">
      <c r="B2509" t="s">
        <v>255</v>
      </c>
      <c r="C2509">
        <v>11652307210</v>
      </c>
      <c r="D2509">
        <v>7269230528.1750002</v>
      </c>
      <c r="E2509">
        <v>21.504999999999999</v>
      </c>
      <c r="F2509">
        <v>6060166670</v>
      </c>
      <c r="G2509" t="s">
        <v>12</v>
      </c>
      <c r="H2509" t="s">
        <v>12</v>
      </c>
      <c r="I2509" t="s">
        <v>12</v>
      </c>
      <c r="J2509" t="s">
        <v>12</v>
      </c>
      <c r="K2509" t="s">
        <v>12</v>
      </c>
      <c r="L2509" t="s">
        <v>13</v>
      </c>
      <c r="M2509">
        <v>150000</v>
      </c>
      <c r="N2509" t="b">
        <v>0</v>
      </c>
      <c r="O2509">
        <v>8.9159233439999994</v>
      </c>
      <c r="P2509">
        <v>852000000</v>
      </c>
      <c r="Q2509">
        <v>852000000</v>
      </c>
      <c r="R2509">
        <v>8417000000</v>
      </c>
      <c r="S2509">
        <v>12274000000</v>
      </c>
      <c r="T2509" t="s">
        <v>12</v>
      </c>
      <c r="U2509" t="s">
        <v>12</v>
      </c>
      <c r="V2509">
        <v>78.636683063999996</v>
      </c>
      <c r="W2509">
        <v>2238000000</v>
      </c>
      <c r="X2509">
        <v>2846000000</v>
      </c>
      <c r="Y2509">
        <v>604502390</v>
      </c>
      <c r="Z2509">
        <v>505000000</v>
      </c>
      <c r="AA2509" t="s">
        <v>12</v>
      </c>
      <c r="AB2509" t="s">
        <v>12</v>
      </c>
      <c r="AC2509" t="s">
        <v>12</v>
      </c>
    </row>
    <row r="2510" spans="2:29" x14ac:dyDescent="0.35">
      <c r="B2510" t="s">
        <v>255</v>
      </c>
      <c r="C2510">
        <v>9299007230</v>
      </c>
      <c r="D2510">
        <v>7505848122.6749897</v>
      </c>
      <c r="E2510">
        <v>22.204999999999998</v>
      </c>
      <c r="F2510">
        <v>6335183770</v>
      </c>
      <c r="G2510" t="s">
        <v>12</v>
      </c>
      <c r="H2510" t="s">
        <v>12</v>
      </c>
      <c r="I2510" t="s">
        <v>12</v>
      </c>
      <c r="J2510" t="s">
        <v>12</v>
      </c>
      <c r="K2510" t="s">
        <v>12</v>
      </c>
      <c r="L2510" t="s">
        <v>13</v>
      </c>
      <c r="M2510">
        <v>136544</v>
      </c>
      <c r="N2510" t="b">
        <v>0</v>
      </c>
      <c r="O2510">
        <v>9.0537348590000004</v>
      </c>
      <c r="P2510">
        <v>773000000</v>
      </c>
      <c r="Q2510">
        <v>773000000</v>
      </c>
      <c r="R2510" t="s">
        <v>12</v>
      </c>
      <c r="S2510">
        <v>11912000000</v>
      </c>
      <c r="T2510" t="s">
        <v>12</v>
      </c>
      <c r="U2510" t="s">
        <v>12</v>
      </c>
      <c r="V2510">
        <v>65.544760582999999</v>
      </c>
      <c r="W2510">
        <v>1889000000</v>
      </c>
      <c r="X2510">
        <v>2882000000</v>
      </c>
      <c r="Y2510">
        <v>602051690</v>
      </c>
      <c r="Z2510" t="s">
        <v>12</v>
      </c>
      <c r="AA2510" t="s">
        <v>12</v>
      </c>
      <c r="AB2510" t="s">
        <v>12</v>
      </c>
      <c r="AC2510" t="s">
        <v>12</v>
      </c>
    </row>
    <row r="2511" spans="2:29" x14ac:dyDescent="0.35">
      <c r="B2511" t="s">
        <v>255</v>
      </c>
      <c r="C2511">
        <v>9291629440</v>
      </c>
      <c r="D2511">
        <v>8193729272.39993</v>
      </c>
      <c r="E2511">
        <v>24.24</v>
      </c>
      <c r="F2511">
        <v>6428844790</v>
      </c>
      <c r="G2511" t="s">
        <v>12</v>
      </c>
      <c r="H2511" t="s">
        <v>12</v>
      </c>
      <c r="I2511" t="s">
        <v>12</v>
      </c>
      <c r="J2511" t="s">
        <v>12</v>
      </c>
      <c r="K2511" t="s">
        <v>12</v>
      </c>
      <c r="L2511" t="s">
        <v>13</v>
      </c>
      <c r="M2511">
        <v>155885</v>
      </c>
      <c r="N2511" t="b">
        <v>0</v>
      </c>
      <c r="O2511">
        <v>9.4538364730000009</v>
      </c>
      <c r="P2511">
        <v>757000000</v>
      </c>
      <c r="Q2511">
        <v>757000000</v>
      </c>
      <c r="R2511" t="s">
        <v>12</v>
      </c>
      <c r="S2511" t="s">
        <v>12</v>
      </c>
      <c r="T2511" t="s">
        <v>12</v>
      </c>
      <c r="U2511" t="s">
        <v>12</v>
      </c>
      <c r="V2511">
        <v>65.667665667999998</v>
      </c>
      <c r="W2511">
        <v>1972000000</v>
      </c>
      <c r="X2511">
        <v>3003000000</v>
      </c>
      <c r="Y2511">
        <v>705181780</v>
      </c>
      <c r="Z2511" t="s">
        <v>12</v>
      </c>
      <c r="AA2511" t="s">
        <v>12</v>
      </c>
      <c r="AB2511" t="s">
        <v>12</v>
      </c>
      <c r="AC2511" t="s">
        <v>12</v>
      </c>
    </row>
    <row r="2512" spans="2:29" x14ac:dyDescent="0.35">
      <c r="B2512" t="s">
        <v>255</v>
      </c>
      <c r="C2512">
        <v>9630263000</v>
      </c>
      <c r="D2512">
        <v>8492881516.8749905</v>
      </c>
      <c r="E2512">
        <v>25.125</v>
      </c>
      <c r="F2512">
        <v>6418928480</v>
      </c>
      <c r="G2512" t="s">
        <v>12</v>
      </c>
      <c r="H2512" t="s">
        <v>12</v>
      </c>
      <c r="I2512" t="s">
        <v>12</v>
      </c>
      <c r="J2512" t="s">
        <v>12</v>
      </c>
      <c r="K2512" t="s">
        <v>12</v>
      </c>
      <c r="L2512" t="s">
        <v>13</v>
      </c>
      <c r="M2512">
        <v>150112</v>
      </c>
      <c r="N2512" t="b">
        <v>0</v>
      </c>
      <c r="O2512">
        <v>9.6645965080000007</v>
      </c>
      <c r="P2512">
        <v>734000000</v>
      </c>
      <c r="Q2512">
        <v>734000000</v>
      </c>
      <c r="R2512" t="s">
        <v>12</v>
      </c>
      <c r="S2512">
        <v>11761000000</v>
      </c>
      <c r="T2512" t="s">
        <v>12</v>
      </c>
      <c r="U2512" t="s">
        <v>12</v>
      </c>
      <c r="V2512">
        <v>67.589314451000007</v>
      </c>
      <c r="W2512">
        <v>2100000000</v>
      </c>
      <c r="X2512">
        <v>3107000000</v>
      </c>
      <c r="Y2512">
        <v>760448520</v>
      </c>
      <c r="Z2512" t="s">
        <v>12</v>
      </c>
      <c r="AA2512" t="s">
        <v>12</v>
      </c>
      <c r="AB2512" t="s">
        <v>12</v>
      </c>
      <c r="AC2512" t="s">
        <v>12</v>
      </c>
    </row>
    <row r="2513" spans="2:29" x14ac:dyDescent="0.35">
      <c r="B2513" t="s">
        <v>256</v>
      </c>
      <c r="C2513">
        <v>6669237200</v>
      </c>
      <c r="D2513">
        <v>3204915000</v>
      </c>
      <c r="E2513">
        <v>13.755000000000001</v>
      </c>
      <c r="F2513">
        <v>4396538110</v>
      </c>
      <c r="G2513" t="s">
        <v>12</v>
      </c>
      <c r="H2513" t="s">
        <v>12</v>
      </c>
      <c r="I2513">
        <v>2110</v>
      </c>
      <c r="J2513">
        <v>10557</v>
      </c>
      <c r="K2513">
        <v>16292</v>
      </c>
      <c r="L2513" t="s">
        <v>13</v>
      </c>
      <c r="M2513">
        <v>12667</v>
      </c>
      <c r="N2513" t="b">
        <v>0</v>
      </c>
      <c r="O2513">
        <v>5.8922791473</v>
      </c>
      <c r="P2513">
        <v>234000000</v>
      </c>
      <c r="Q2513">
        <v>1297000000</v>
      </c>
      <c r="R2513">
        <v>7081000000</v>
      </c>
      <c r="S2513">
        <v>879000000</v>
      </c>
      <c r="T2513">
        <v>1.4719893527969701</v>
      </c>
      <c r="U2513">
        <v>21.549338648392901</v>
      </c>
      <c r="V2513">
        <v>261.7404351088</v>
      </c>
      <c r="W2513">
        <v>3489000000</v>
      </c>
      <c r="X2513">
        <v>1333000000</v>
      </c>
      <c r="Y2513">
        <v>317749440</v>
      </c>
      <c r="Z2513">
        <v>1277000000</v>
      </c>
      <c r="AA2513">
        <v>9.2281017133513004</v>
      </c>
      <c r="AB2513">
        <v>4.7714525634680296</v>
      </c>
      <c r="AC2513" t="s">
        <v>811</v>
      </c>
    </row>
    <row r="2514" spans="2:29" x14ac:dyDescent="0.35">
      <c r="B2514" t="s">
        <v>256</v>
      </c>
      <c r="C2514">
        <v>4788740100</v>
      </c>
      <c r="D2514">
        <v>3241029999.99999</v>
      </c>
      <c r="E2514">
        <v>13.91</v>
      </c>
      <c r="F2514">
        <v>3946406110</v>
      </c>
      <c r="G2514" t="s">
        <v>12</v>
      </c>
      <c r="H2514" t="s">
        <v>12</v>
      </c>
      <c r="I2514">
        <v>1910</v>
      </c>
      <c r="J2514">
        <v>11804</v>
      </c>
      <c r="K2514">
        <v>20605</v>
      </c>
      <c r="L2514" t="s">
        <v>13</v>
      </c>
      <c r="M2514">
        <v>13714</v>
      </c>
      <c r="N2514" t="b">
        <v>0</v>
      </c>
      <c r="O2514">
        <v>4.6829227910000002</v>
      </c>
      <c r="P2514">
        <v>213000000</v>
      </c>
      <c r="Q2514">
        <v>1285000000</v>
      </c>
      <c r="R2514">
        <v>6618000000</v>
      </c>
      <c r="S2514">
        <v>749000000</v>
      </c>
      <c r="T2514">
        <v>0.94983810844318295</v>
      </c>
      <c r="U2514" t="s">
        <v>12</v>
      </c>
      <c r="V2514">
        <v>322.28517469299999</v>
      </c>
      <c r="W2514">
        <v>3413000000</v>
      </c>
      <c r="X2514">
        <v>1059000000</v>
      </c>
      <c r="Y2514">
        <v>206206850</v>
      </c>
      <c r="Z2514">
        <v>318000000</v>
      </c>
      <c r="AA2514">
        <v>7.1400210772637802</v>
      </c>
      <c r="AB2514">
        <v>3.7268374759118199</v>
      </c>
      <c r="AC2514" t="s">
        <v>12</v>
      </c>
    </row>
    <row r="2515" spans="2:29" x14ac:dyDescent="0.35">
      <c r="B2515" t="s">
        <v>256</v>
      </c>
      <c r="C2515">
        <v>5265050620</v>
      </c>
      <c r="D2515">
        <v>3620913922.1916199</v>
      </c>
      <c r="E2515">
        <v>15.55</v>
      </c>
      <c r="F2515">
        <v>4160098190</v>
      </c>
      <c r="G2515" t="s">
        <v>12</v>
      </c>
      <c r="H2515" t="s">
        <v>12</v>
      </c>
      <c r="I2515">
        <v>2456</v>
      </c>
      <c r="J2515">
        <v>12478</v>
      </c>
      <c r="K2515">
        <v>17356</v>
      </c>
      <c r="L2515" t="s">
        <v>13</v>
      </c>
      <c r="M2515">
        <v>14934</v>
      </c>
      <c r="N2515" t="b">
        <v>0</v>
      </c>
      <c r="O2515">
        <v>3.388173831</v>
      </c>
      <c r="P2515">
        <v>161000000</v>
      </c>
      <c r="Q2515">
        <v>1231000000</v>
      </c>
      <c r="R2515">
        <v>6468000000</v>
      </c>
      <c r="S2515">
        <v>672000000</v>
      </c>
      <c r="T2515">
        <v>0.98723502482708203</v>
      </c>
      <c r="U2515" t="s">
        <v>12</v>
      </c>
      <c r="V2515">
        <v>439.947780679</v>
      </c>
      <c r="W2515">
        <v>3370000000</v>
      </c>
      <c r="X2515">
        <v>766000000</v>
      </c>
      <c r="Y2515">
        <v>401299620</v>
      </c>
      <c r="Z2515">
        <v>228000000</v>
      </c>
      <c r="AA2515">
        <v>9.0734143752160801</v>
      </c>
      <c r="AB2515">
        <v>6.8445764444336401</v>
      </c>
      <c r="AC2515" t="s">
        <v>12</v>
      </c>
    </row>
    <row r="2516" spans="2:29" x14ac:dyDescent="0.35">
      <c r="B2516" t="s">
        <v>256</v>
      </c>
      <c r="C2516">
        <v>6071379890</v>
      </c>
      <c r="D2516">
        <v>6688264999.9999905</v>
      </c>
      <c r="E2516">
        <v>28.704999999999998</v>
      </c>
      <c r="F2516">
        <v>4016565680</v>
      </c>
      <c r="G2516" t="s">
        <v>12</v>
      </c>
      <c r="H2516" t="s">
        <v>12</v>
      </c>
      <c r="I2516">
        <v>2371</v>
      </c>
      <c r="J2516">
        <v>12058</v>
      </c>
      <c r="K2516" t="s">
        <v>12</v>
      </c>
      <c r="L2516" t="s">
        <v>13</v>
      </c>
      <c r="M2516">
        <v>14429</v>
      </c>
      <c r="N2516" t="b">
        <v>0</v>
      </c>
      <c r="O2516">
        <v>5.3548931409999998</v>
      </c>
      <c r="P2516">
        <v>156000000</v>
      </c>
      <c r="Q2516">
        <v>1204000000</v>
      </c>
      <c r="R2516">
        <v>6569000000</v>
      </c>
      <c r="S2516">
        <v>557000000</v>
      </c>
      <c r="T2516">
        <v>0.80030966942092396</v>
      </c>
      <c r="U2516" t="s">
        <v>12</v>
      </c>
      <c r="V2516">
        <v>265.08972267500002</v>
      </c>
      <c r="W2516">
        <v>3250000000</v>
      </c>
      <c r="X2516">
        <v>1226000000</v>
      </c>
      <c r="Y2516">
        <v>493682350</v>
      </c>
      <c r="Z2516">
        <v>417000000</v>
      </c>
      <c r="AA2516">
        <v>7.0624191163633299</v>
      </c>
      <c r="AB2516">
        <v>4.8869554507704001</v>
      </c>
      <c r="AC2516" t="s">
        <v>12</v>
      </c>
    </row>
    <row r="2517" spans="2:29" x14ac:dyDescent="0.35">
      <c r="B2517" t="s">
        <v>256</v>
      </c>
      <c r="C2517">
        <v>8513563690</v>
      </c>
      <c r="D2517">
        <v>8530130000</v>
      </c>
      <c r="E2517">
        <v>36.61</v>
      </c>
      <c r="F2517">
        <v>4036866610</v>
      </c>
      <c r="G2517" t="s">
        <v>12</v>
      </c>
      <c r="H2517" t="s">
        <v>12</v>
      </c>
      <c r="I2517">
        <v>2933</v>
      </c>
      <c r="J2517">
        <v>11384</v>
      </c>
      <c r="K2517">
        <v>9787</v>
      </c>
      <c r="L2517" t="s">
        <v>13</v>
      </c>
      <c r="M2517">
        <v>14317</v>
      </c>
      <c r="N2517" t="b">
        <v>0</v>
      </c>
      <c r="O2517">
        <v>6.1535852719999999</v>
      </c>
      <c r="P2517">
        <v>160000000</v>
      </c>
      <c r="Q2517">
        <v>1152000000</v>
      </c>
      <c r="R2517">
        <v>6603000000</v>
      </c>
      <c r="S2517">
        <v>547000000</v>
      </c>
      <c r="T2517">
        <v>0.90901615966098404</v>
      </c>
      <c r="U2517" t="s">
        <v>12</v>
      </c>
      <c r="V2517">
        <v>231.25</v>
      </c>
      <c r="W2517">
        <v>3256000000</v>
      </c>
      <c r="X2517">
        <v>1408000000</v>
      </c>
      <c r="Y2517">
        <v>524701790</v>
      </c>
      <c r="Z2517">
        <v>1417000000</v>
      </c>
      <c r="AA2517">
        <v>7.4765228545372704</v>
      </c>
      <c r="AB2517">
        <v>5.6526171247758903</v>
      </c>
      <c r="AC2517" t="s">
        <v>12</v>
      </c>
    </row>
    <row r="2518" spans="2:29" x14ac:dyDescent="0.35">
      <c r="B2518" t="s">
        <v>256</v>
      </c>
      <c r="C2518">
        <v>10436485000</v>
      </c>
      <c r="D2518">
        <v>10232051058</v>
      </c>
      <c r="E2518">
        <v>46.765000000000001</v>
      </c>
      <c r="F2518">
        <v>3765061240</v>
      </c>
      <c r="G2518" t="s">
        <v>12</v>
      </c>
      <c r="H2518" t="s">
        <v>12</v>
      </c>
      <c r="I2518" t="s">
        <v>12</v>
      </c>
      <c r="J2518" t="s">
        <v>12</v>
      </c>
      <c r="K2518" t="s">
        <v>12</v>
      </c>
      <c r="L2518" t="s">
        <v>38</v>
      </c>
      <c r="M2518">
        <v>23877</v>
      </c>
      <c r="N2518" t="b">
        <v>0</v>
      </c>
      <c r="O2518">
        <v>4.3040307569999996</v>
      </c>
      <c r="P2518">
        <v>122500000</v>
      </c>
      <c r="Q2518">
        <v>1066400000</v>
      </c>
      <c r="R2518">
        <v>5317300000</v>
      </c>
      <c r="S2518">
        <v>519000000</v>
      </c>
      <c r="T2518" t="s">
        <v>12</v>
      </c>
      <c r="U2518" t="s">
        <v>12</v>
      </c>
      <c r="V2518">
        <v>299.13232104100001</v>
      </c>
      <c r="W2518">
        <v>2758000000</v>
      </c>
      <c r="X2518">
        <v>922000000</v>
      </c>
      <c r="Y2518">
        <v>518197910</v>
      </c>
      <c r="Z2518">
        <v>1396300000</v>
      </c>
      <c r="AA2518" t="s">
        <v>12</v>
      </c>
      <c r="AB2518" t="s">
        <v>12</v>
      </c>
      <c r="AC2518" t="s">
        <v>12</v>
      </c>
    </row>
    <row r="2519" spans="2:29" x14ac:dyDescent="0.35">
      <c r="B2519" t="s">
        <v>256</v>
      </c>
      <c r="C2519">
        <v>11466131880</v>
      </c>
      <c r="D2519">
        <v>7620706475.9999905</v>
      </c>
      <c r="E2519">
        <v>34.83</v>
      </c>
      <c r="F2519">
        <v>3223890760</v>
      </c>
      <c r="G2519" t="s">
        <v>12</v>
      </c>
      <c r="H2519" t="s">
        <v>12</v>
      </c>
      <c r="I2519" t="s">
        <v>12</v>
      </c>
      <c r="J2519" t="s">
        <v>12</v>
      </c>
      <c r="K2519" t="s">
        <v>12</v>
      </c>
      <c r="L2519" t="s">
        <v>38</v>
      </c>
      <c r="M2519">
        <v>23643</v>
      </c>
      <c r="N2519" t="b">
        <v>0</v>
      </c>
      <c r="O2519">
        <v>3.4566278399999999</v>
      </c>
      <c r="P2519">
        <v>99200000</v>
      </c>
      <c r="Q2519">
        <v>988900000</v>
      </c>
      <c r="R2519">
        <v>3900700000</v>
      </c>
      <c r="S2519">
        <v>472500000</v>
      </c>
      <c r="T2519" t="s">
        <v>12</v>
      </c>
      <c r="U2519" t="s">
        <v>12</v>
      </c>
      <c r="V2519">
        <v>288.67822318499998</v>
      </c>
      <c r="W2519">
        <v>2131600000</v>
      </c>
      <c r="X2519">
        <v>738400000</v>
      </c>
      <c r="Y2519">
        <v>470020830</v>
      </c>
      <c r="Z2519">
        <v>1345100000</v>
      </c>
      <c r="AA2519" t="s">
        <v>12</v>
      </c>
      <c r="AB2519" t="s">
        <v>12</v>
      </c>
      <c r="AC2519" t="s">
        <v>12</v>
      </c>
    </row>
    <row r="2520" spans="2:29" x14ac:dyDescent="0.35">
      <c r="B2520" t="s">
        <v>256</v>
      </c>
      <c r="C2520">
        <v>9540161180</v>
      </c>
      <c r="D2520">
        <v>7876699199.9999704</v>
      </c>
      <c r="E2520">
        <v>36</v>
      </c>
      <c r="F2520">
        <v>2845255370</v>
      </c>
      <c r="G2520" t="s">
        <v>12</v>
      </c>
      <c r="H2520" t="s">
        <v>12</v>
      </c>
      <c r="I2520" t="s">
        <v>12</v>
      </c>
      <c r="J2520" t="s">
        <v>12</v>
      </c>
      <c r="K2520" t="s">
        <v>12</v>
      </c>
      <c r="L2520" t="s">
        <v>38</v>
      </c>
      <c r="M2520">
        <v>20408</v>
      </c>
      <c r="N2520" t="b">
        <v>0</v>
      </c>
      <c r="O2520">
        <v>2.6932307409999998</v>
      </c>
      <c r="P2520">
        <v>93800000</v>
      </c>
      <c r="Q2520">
        <v>954000000</v>
      </c>
      <c r="R2520">
        <v>3556000000</v>
      </c>
      <c r="S2520">
        <v>445300000</v>
      </c>
      <c r="T2520" t="s">
        <v>12</v>
      </c>
      <c r="U2520" t="s">
        <v>12</v>
      </c>
      <c r="V2520">
        <v>349.416274612</v>
      </c>
      <c r="W2520">
        <v>2005300000</v>
      </c>
      <c r="X2520">
        <v>573900000</v>
      </c>
      <c r="Y2520">
        <v>416640210</v>
      </c>
      <c r="Z2520">
        <v>1313000000</v>
      </c>
      <c r="AA2520" t="s">
        <v>12</v>
      </c>
      <c r="AB2520" t="s">
        <v>12</v>
      </c>
      <c r="AC2520" t="s">
        <v>12</v>
      </c>
    </row>
    <row r="2521" spans="2:29" x14ac:dyDescent="0.35">
      <c r="B2521" t="s">
        <v>256</v>
      </c>
      <c r="C2521">
        <v>8614084500</v>
      </c>
      <c r="D2521">
        <v>2330190180</v>
      </c>
      <c r="E2521">
        <v>21.3</v>
      </c>
      <c r="F2521">
        <v>2601181740</v>
      </c>
      <c r="G2521" t="s">
        <v>12</v>
      </c>
      <c r="H2521" t="s">
        <v>12</v>
      </c>
      <c r="I2521" t="s">
        <v>12</v>
      </c>
      <c r="J2521" t="s">
        <v>12</v>
      </c>
      <c r="K2521" t="s">
        <v>12</v>
      </c>
      <c r="L2521" t="s">
        <v>38</v>
      </c>
      <c r="M2521">
        <v>20514</v>
      </c>
      <c r="N2521" t="b">
        <v>0</v>
      </c>
      <c r="O2521">
        <v>7.0464448759999998</v>
      </c>
      <c r="P2521">
        <v>88400000</v>
      </c>
      <c r="Q2521">
        <v>931700000</v>
      </c>
      <c r="R2521" t="s">
        <v>12</v>
      </c>
      <c r="S2521">
        <v>421400000</v>
      </c>
      <c r="T2521" t="s">
        <v>12</v>
      </c>
      <c r="U2521" t="s">
        <v>12</v>
      </c>
      <c r="V2521">
        <v>183.77565345299999</v>
      </c>
      <c r="W2521">
        <v>2749100000</v>
      </c>
      <c r="X2521">
        <v>1495900000</v>
      </c>
      <c r="Y2521">
        <v>389759180</v>
      </c>
      <c r="Z2521" t="s">
        <v>12</v>
      </c>
      <c r="AA2521" t="s">
        <v>12</v>
      </c>
      <c r="AB2521" t="s">
        <v>12</v>
      </c>
      <c r="AC2521" t="s">
        <v>12</v>
      </c>
    </row>
    <row r="2522" spans="2:29" x14ac:dyDescent="0.35">
      <c r="B2522" t="s">
        <v>256</v>
      </c>
      <c r="C2522">
        <v>6779867090</v>
      </c>
      <c r="D2522">
        <v>1544161238.99999</v>
      </c>
      <c r="E2522">
        <v>14.115</v>
      </c>
      <c r="F2522">
        <v>2841725520</v>
      </c>
      <c r="G2522" t="s">
        <v>12</v>
      </c>
      <c r="H2522" t="s">
        <v>12</v>
      </c>
      <c r="I2522" t="s">
        <v>12</v>
      </c>
      <c r="J2522" t="s">
        <v>12</v>
      </c>
      <c r="K2522" t="s">
        <v>12</v>
      </c>
      <c r="L2522" t="s">
        <v>38</v>
      </c>
      <c r="M2522">
        <v>27949</v>
      </c>
      <c r="N2522" t="b">
        <v>0</v>
      </c>
      <c r="O2522">
        <v>6.7788358630000003</v>
      </c>
      <c r="P2522">
        <v>55700000</v>
      </c>
      <c r="Q2522">
        <v>994600000</v>
      </c>
      <c r="R2522" t="s">
        <v>12</v>
      </c>
      <c r="S2522">
        <v>513200000</v>
      </c>
      <c r="T2522" t="s">
        <v>12</v>
      </c>
      <c r="U2522" t="s">
        <v>12</v>
      </c>
      <c r="V2522">
        <v>171.56629872799999</v>
      </c>
      <c r="W2522">
        <v>2455800000</v>
      </c>
      <c r="X2522">
        <v>1431400000</v>
      </c>
      <c r="Y2522">
        <v>382419050</v>
      </c>
      <c r="Z2522" t="s">
        <v>12</v>
      </c>
      <c r="AA2522" t="s">
        <v>12</v>
      </c>
      <c r="AB2522" t="s">
        <v>12</v>
      </c>
      <c r="AC2522" t="s">
        <v>12</v>
      </c>
    </row>
    <row r="2523" spans="2:29" x14ac:dyDescent="0.35">
      <c r="B2523" t="s">
        <v>256</v>
      </c>
      <c r="C2523">
        <v>5493383420</v>
      </c>
      <c r="D2523">
        <v>2461468500</v>
      </c>
      <c r="E2523">
        <v>22.5</v>
      </c>
      <c r="F2523">
        <v>2738734710</v>
      </c>
      <c r="G2523" t="s">
        <v>12</v>
      </c>
      <c r="H2523" t="s">
        <v>12</v>
      </c>
      <c r="I2523" t="s">
        <v>12</v>
      </c>
      <c r="J2523" t="s">
        <v>12</v>
      </c>
      <c r="K2523" t="s">
        <v>12</v>
      </c>
      <c r="L2523" t="s">
        <v>38</v>
      </c>
      <c r="M2523">
        <v>35125</v>
      </c>
      <c r="N2523" t="b">
        <v>0</v>
      </c>
      <c r="O2523">
        <v>4.7730228920000002</v>
      </c>
      <c r="P2523">
        <v>69100000</v>
      </c>
      <c r="Q2523">
        <v>1167700000</v>
      </c>
      <c r="R2523" t="s">
        <v>12</v>
      </c>
      <c r="S2523">
        <v>555800000</v>
      </c>
      <c r="T2523" t="s">
        <v>12</v>
      </c>
      <c r="U2523" t="s">
        <v>12</v>
      </c>
      <c r="V2523">
        <v>381.19532094800002</v>
      </c>
      <c r="W2523">
        <v>3877900000</v>
      </c>
      <c r="X2523">
        <v>1017300000</v>
      </c>
      <c r="Y2523">
        <v>343570200</v>
      </c>
      <c r="Z2523" t="s">
        <v>12</v>
      </c>
      <c r="AA2523" t="s">
        <v>12</v>
      </c>
      <c r="AB2523" t="s">
        <v>12</v>
      </c>
      <c r="AC2523" t="s">
        <v>12</v>
      </c>
    </row>
    <row r="2524" spans="2:29" x14ac:dyDescent="0.35">
      <c r="B2524" t="s">
        <v>257</v>
      </c>
      <c r="C2524">
        <v>7330335367.0736704</v>
      </c>
      <c r="D2524">
        <v>5009446460.9769602</v>
      </c>
      <c r="E2524">
        <v>109.21466742338301</v>
      </c>
      <c r="F2524">
        <v>287071148.256055</v>
      </c>
      <c r="G2524" t="s">
        <v>12</v>
      </c>
      <c r="H2524" t="s">
        <v>12</v>
      </c>
      <c r="I2524">
        <v>7193</v>
      </c>
      <c r="J2524">
        <v>2033</v>
      </c>
      <c r="K2524">
        <v>69</v>
      </c>
      <c r="L2524" t="s">
        <v>13</v>
      </c>
      <c r="M2524">
        <v>9226</v>
      </c>
      <c r="N2524" t="b">
        <v>0</v>
      </c>
      <c r="O2524">
        <v>92.355555227947605</v>
      </c>
      <c r="P2524">
        <v>136170020.11072201</v>
      </c>
      <c r="Q2524">
        <v>136201473.27985501</v>
      </c>
      <c r="R2524">
        <v>7880978110.4419899</v>
      </c>
      <c r="S2524">
        <v>876988.362896848</v>
      </c>
      <c r="T2524">
        <v>0.2522252155677</v>
      </c>
      <c r="U2524">
        <v>14.9474619657761</v>
      </c>
      <c r="V2524">
        <v>66.763372798299997</v>
      </c>
      <c r="W2524">
        <v>2828199586.4874001</v>
      </c>
      <c r="X2524">
        <v>4236154448.08496</v>
      </c>
      <c r="Y2524">
        <v>207047941.950692</v>
      </c>
      <c r="Z2524" t="s">
        <v>12</v>
      </c>
      <c r="AA2524">
        <v>1.6308443096426299</v>
      </c>
      <c r="AB2524">
        <v>1.0331739862560201</v>
      </c>
      <c r="AC2524" t="s">
        <v>812</v>
      </c>
    </row>
    <row r="2525" spans="2:29" x14ac:dyDescent="0.35">
      <c r="B2525" t="s">
        <v>257</v>
      </c>
      <c r="C2525">
        <v>7486945404.1941004</v>
      </c>
      <c r="D2525">
        <v>5646793600.0831203</v>
      </c>
      <c r="E2525">
        <v>123.109946347503</v>
      </c>
      <c r="F2525">
        <v>284523034.349994</v>
      </c>
      <c r="G2525" t="s">
        <v>12</v>
      </c>
      <c r="H2525" t="s">
        <v>12</v>
      </c>
      <c r="I2525">
        <v>8128</v>
      </c>
      <c r="J2525">
        <v>2332</v>
      </c>
      <c r="K2525">
        <v>49</v>
      </c>
      <c r="L2525" t="s">
        <v>13</v>
      </c>
      <c r="M2525">
        <v>10460</v>
      </c>
      <c r="N2525" t="b">
        <v>0</v>
      </c>
      <c r="O2525">
        <v>89.429575059380696</v>
      </c>
      <c r="P2525" t="s">
        <v>12</v>
      </c>
      <c r="Q2525">
        <v>758592.04381070496</v>
      </c>
      <c r="R2525">
        <v>7568560947.5409803</v>
      </c>
      <c r="S2525">
        <v>648904.98036784399</v>
      </c>
      <c r="T2525">
        <v>0.211401803178908</v>
      </c>
      <c r="U2525" t="s">
        <v>12</v>
      </c>
      <c r="V2525">
        <v>50.472471024000001</v>
      </c>
      <c r="W2525">
        <v>2070353461.6243</v>
      </c>
      <c r="X2525">
        <v>4101945911.55197</v>
      </c>
      <c r="Y2525">
        <v>190520426.664722</v>
      </c>
      <c r="Z2525">
        <v>-90595824.590163901</v>
      </c>
      <c r="AA2525">
        <v>2.1742384533327401</v>
      </c>
      <c r="AB2525">
        <v>1.5788802260792001</v>
      </c>
      <c r="AC2525" t="s">
        <v>12</v>
      </c>
    </row>
    <row r="2526" spans="2:29" x14ac:dyDescent="0.35">
      <c r="B2526" t="s">
        <v>257</v>
      </c>
      <c r="C2526">
        <v>8224860329.5081997</v>
      </c>
      <c r="D2526">
        <v>3947246188.3371</v>
      </c>
      <c r="E2526">
        <v>86.056849405548206</v>
      </c>
      <c r="F2526">
        <v>271130919.58589</v>
      </c>
      <c r="G2526" t="s">
        <v>12</v>
      </c>
      <c r="H2526" t="s">
        <v>12</v>
      </c>
      <c r="I2526" t="s">
        <v>12</v>
      </c>
      <c r="J2526" t="s">
        <v>12</v>
      </c>
      <c r="K2526" t="s">
        <v>12</v>
      </c>
      <c r="L2526" t="s">
        <v>13</v>
      </c>
      <c r="M2526">
        <v>11160</v>
      </c>
      <c r="N2526" t="b">
        <v>0</v>
      </c>
      <c r="O2526">
        <v>80.517862369427704</v>
      </c>
      <c r="P2526" t="s">
        <v>12</v>
      </c>
      <c r="Q2526">
        <v>851130.38516405097</v>
      </c>
      <c r="R2526">
        <v>6695075253.1512604</v>
      </c>
      <c r="S2526">
        <v>625465.33523537801</v>
      </c>
      <c r="T2526">
        <v>0.252126061777453</v>
      </c>
      <c r="U2526" t="s">
        <v>12</v>
      </c>
      <c r="V2526">
        <v>48.382403459000002</v>
      </c>
      <c r="W2526">
        <v>1786851403.13837</v>
      </c>
      <c r="X2526">
        <v>3693184454.2082701</v>
      </c>
      <c r="Y2526">
        <v>201125939.672802</v>
      </c>
      <c r="Z2526">
        <v>-89486080.0820328</v>
      </c>
      <c r="AA2526">
        <v>3.3634758185682201</v>
      </c>
      <c r="AB2526">
        <v>2.2985241759758002</v>
      </c>
      <c r="AC2526" t="s">
        <v>12</v>
      </c>
    </row>
    <row r="2527" spans="2:29" x14ac:dyDescent="0.35">
      <c r="B2527" t="s">
        <v>257</v>
      </c>
      <c r="C2527">
        <v>6176060701.9980001</v>
      </c>
      <c r="D2527">
        <v>3624231116.83741</v>
      </c>
      <c r="E2527">
        <v>79.0145576311198</v>
      </c>
      <c r="F2527">
        <v>256362692.84915099</v>
      </c>
      <c r="G2527" t="s">
        <v>12</v>
      </c>
      <c r="H2527" t="s">
        <v>12</v>
      </c>
      <c r="I2527">
        <v>10051</v>
      </c>
      <c r="J2527">
        <v>2106</v>
      </c>
      <c r="K2527">
        <v>53</v>
      </c>
      <c r="L2527" t="s">
        <v>13</v>
      </c>
      <c r="M2527">
        <v>12157</v>
      </c>
      <c r="N2527" t="b">
        <v>0</v>
      </c>
      <c r="O2527">
        <v>74.400795735734206</v>
      </c>
      <c r="P2527" t="s">
        <v>12</v>
      </c>
      <c r="Q2527">
        <v>826508.52920045098</v>
      </c>
      <c r="R2527">
        <v>6430851336.14188</v>
      </c>
      <c r="S2527">
        <v>602341.61962434603</v>
      </c>
      <c r="T2527">
        <v>0.271789758843831</v>
      </c>
      <c r="U2527" t="s">
        <v>12</v>
      </c>
      <c r="V2527">
        <v>62.455798584</v>
      </c>
      <c r="W2527">
        <v>2131371275.8595901</v>
      </c>
      <c r="X2527">
        <v>3412607514.7285199</v>
      </c>
      <c r="Y2527">
        <v>182895659.57425499</v>
      </c>
      <c r="Z2527">
        <v>75910984.608010203</v>
      </c>
      <c r="AA2527">
        <v>2.9657902054199701</v>
      </c>
      <c r="AB2527">
        <v>2.9488877340611501</v>
      </c>
      <c r="AC2527" t="s">
        <v>12</v>
      </c>
    </row>
    <row r="2528" spans="2:29" x14ac:dyDescent="0.35">
      <c r="B2528" t="s">
        <v>257</v>
      </c>
      <c r="C2528">
        <v>5422573652.0251303</v>
      </c>
      <c r="D2528">
        <v>3772253229.4061599</v>
      </c>
      <c r="E2528">
        <v>82.2416977795245</v>
      </c>
      <c r="F2528">
        <v>239326140.08730599</v>
      </c>
      <c r="G2528" t="s">
        <v>12</v>
      </c>
      <c r="H2528" t="s">
        <v>12</v>
      </c>
      <c r="I2528">
        <v>9699</v>
      </c>
      <c r="J2528" t="s">
        <v>12</v>
      </c>
      <c r="K2528" t="s">
        <v>12</v>
      </c>
      <c r="L2528" t="s">
        <v>13</v>
      </c>
      <c r="M2528">
        <v>12124</v>
      </c>
      <c r="N2528" t="b">
        <v>0</v>
      </c>
      <c r="O2528">
        <v>78.785659764126507</v>
      </c>
      <c r="P2528">
        <v>37382.589899783801</v>
      </c>
      <c r="Q2528">
        <v>37382.589899783801</v>
      </c>
      <c r="R2528">
        <v>6580296216.3701096</v>
      </c>
      <c r="S2528">
        <v>657933.58223619603</v>
      </c>
      <c r="T2528">
        <v>0.265402827804259</v>
      </c>
      <c r="U2528" t="s">
        <v>12</v>
      </c>
      <c r="V2528">
        <v>58.147893556</v>
      </c>
      <c r="W2528">
        <v>2101309022.59776</v>
      </c>
      <c r="X2528">
        <v>3613731975.6337199</v>
      </c>
      <c r="Y2528">
        <v>159539755.65338501</v>
      </c>
      <c r="Z2528">
        <v>56236584.341637</v>
      </c>
      <c r="AA2528">
        <v>2.9411789496184499</v>
      </c>
      <c r="AB2528">
        <v>3.0528774389765001</v>
      </c>
      <c r="AC2528" t="s">
        <v>12</v>
      </c>
    </row>
    <row r="2529" spans="2:29" x14ac:dyDescent="0.35">
      <c r="B2529" t="s">
        <v>257</v>
      </c>
      <c r="C2529">
        <v>5769153917.8168001</v>
      </c>
      <c r="D2529">
        <v>3737761950.5313201</v>
      </c>
      <c r="E2529">
        <v>81.489727760348103</v>
      </c>
      <c r="F2529">
        <v>267013106.30100301</v>
      </c>
      <c r="G2529" t="s">
        <v>12</v>
      </c>
      <c r="H2529" t="s">
        <v>12</v>
      </c>
      <c r="I2529" t="s">
        <v>12</v>
      </c>
      <c r="J2529" t="s">
        <v>12</v>
      </c>
      <c r="K2529" t="s">
        <v>12</v>
      </c>
      <c r="L2529" t="s">
        <v>12</v>
      </c>
      <c r="M2529" t="s">
        <v>12</v>
      </c>
      <c r="N2529" t="b">
        <v>0</v>
      </c>
      <c r="O2529">
        <v>77.561157123217797</v>
      </c>
      <c r="P2529">
        <v>112136.97344779399</v>
      </c>
      <c r="Q2529">
        <v>112136.97344779399</v>
      </c>
      <c r="R2529">
        <v>6271202090.2898998</v>
      </c>
      <c r="S2529" t="s">
        <v>12</v>
      </c>
      <c r="T2529">
        <v>0.17639057391486501</v>
      </c>
      <c r="U2529" t="s">
        <v>12</v>
      </c>
      <c r="V2529">
        <v>50.873239523999999</v>
      </c>
      <c r="W2529">
        <v>1809849389.4489901</v>
      </c>
      <c r="X2529">
        <v>3557566623.20823</v>
      </c>
      <c r="Y2529">
        <v>152721412.00758299</v>
      </c>
      <c r="Z2529">
        <v>57866160.467449099</v>
      </c>
      <c r="AA2529">
        <v>2.4844532332230198</v>
      </c>
      <c r="AB2529">
        <v>2.94351999719937</v>
      </c>
      <c r="AC2529" t="s">
        <v>12</v>
      </c>
    </row>
    <row r="2530" spans="2:29" x14ac:dyDescent="0.35">
      <c r="B2530" t="s">
        <v>257</v>
      </c>
      <c r="C2530">
        <v>5419991775.0919399</v>
      </c>
      <c r="D2530">
        <v>3274141350.0426602</v>
      </c>
      <c r="E2530">
        <v>71.381990291262099</v>
      </c>
      <c r="F2530">
        <v>258213468.67649701</v>
      </c>
      <c r="G2530" t="s">
        <v>12</v>
      </c>
      <c r="H2530" t="s">
        <v>12</v>
      </c>
      <c r="I2530" t="s">
        <v>12</v>
      </c>
      <c r="J2530" t="s">
        <v>12</v>
      </c>
      <c r="K2530" t="s">
        <v>12</v>
      </c>
      <c r="L2530" t="s">
        <v>12</v>
      </c>
      <c r="M2530" t="s">
        <v>12</v>
      </c>
      <c r="N2530" t="b">
        <v>0</v>
      </c>
      <c r="O2530">
        <v>69.631213121320499</v>
      </c>
      <c r="P2530">
        <v>0</v>
      </c>
      <c r="Q2530">
        <v>0</v>
      </c>
      <c r="R2530">
        <v>6221410785.8975697</v>
      </c>
      <c r="S2530">
        <v>450703.45035710698</v>
      </c>
      <c r="T2530" t="s">
        <v>12</v>
      </c>
      <c r="U2530" t="s">
        <v>12</v>
      </c>
      <c r="V2530">
        <v>50.215359059999997</v>
      </c>
      <c r="W2530">
        <v>1603796628.96087</v>
      </c>
      <c r="X2530">
        <v>3193836824.0116701</v>
      </c>
      <c r="Y2530">
        <v>143621944.380481</v>
      </c>
      <c r="Z2530">
        <v>210341688.51483101</v>
      </c>
      <c r="AA2530" t="s">
        <v>12</v>
      </c>
      <c r="AB2530" t="s">
        <v>12</v>
      </c>
      <c r="AC2530" t="s">
        <v>12</v>
      </c>
    </row>
    <row r="2531" spans="2:29" x14ac:dyDescent="0.35">
      <c r="B2531" t="s">
        <v>257</v>
      </c>
      <c r="C2531" t="s">
        <v>12</v>
      </c>
      <c r="D2531">
        <v>2825966332.7459302</v>
      </c>
      <c r="E2531">
        <v>61.610993466997101</v>
      </c>
      <c r="F2531">
        <v>259861609.21410599</v>
      </c>
      <c r="G2531" t="s">
        <v>12</v>
      </c>
      <c r="H2531" t="s">
        <v>12</v>
      </c>
      <c r="I2531" t="s">
        <v>12</v>
      </c>
      <c r="J2531" t="s">
        <v>12</v>
      </c>
      <c r="K2531" t="s">
        <v>12</v>
      </c>
      <c r="L2531" t="s">
        <v>12</v>
      </c>
      <c r="M2531" t="s">
        <v>12</v>
      </c>
      <c r="N2531" t="b">
        <v>0</v>
      </c>
      <c r="O2531">
        <v>68.208431440957497</v>
      </c>
      <c r="P2531">
        <v>79859.901433691703</v>
      </c>
      <c r="Q2531">
        <v>79859.901433691703</v>
      </c>
      <c r="R2531">
        <v>5389129105.5827198</v>
      </c>
      <c r="S2531">
        <v>1232124.1935483899</v>
      </c>
      <c r="T2531" t="s">
        <v>12</v>
      </c>
      <c r="U2531" t="s">
        <v>12</v>
      </c>
      <c r="V2531">
        <v>47.894603865999997</v>
      </c>
      <c r="W2531">
        <v>1498419479.56989</v>
      </c>
      <c r="X2531">
        <v>3128576830.4211502</v>
      </c>
      <c r="Y2531">
        <v>159183651.46525699</v>
      </c>
      <c r="Z2531">
        <v>98459466.822058007</v>
      </c>
      <c r="AA2531" t="s">
        <v>12</v>
      </c>
      <c r="AB2531" t="s">
        <v>12</v>
      </c>
      <c r="AC2531" t="s">
        <v>12</v>
      </c>
    </row>
    <row r="2532" spans="2:29" x14ac:dyDescent="0.35">
      <c r="B2532" t="s">
        <v>257</v>
      </c>
      <c r="C2532">
        <v>4514116556.7644796</v>
      </c>
      <c r="D2532">
        <v>3286554683.7669201</v>
      </c>
      <c r="E2532">
        <v>71.731949950717294</v>
      </c>
      <c r="F2532">
        <v>252717866.95223099</v>
      </c>
      <c r="G2532" t="s">
        <v>12</v>
      </c>
      <c r="H2532" t="s">
        <v>12</v>
      </c>
      <c r="I2532" t="s">
        <v>12</v>
      </c>
      <c r="J2532" t="s">
        <v>12</v>
      </c>
      <c r="K2532" t="s">
        <v>12</v>
      </c>
      <c r="L2532" t="s">
        <v>12</v>
      </c>
      <c r="M2532" t="s">
        <v>12</v>
      </c>
      <c r="N2532" t="b">
        <v>0</v>
      </c>
      <c r="O2532">
        <v>66.629281360988003</v>
      </c>
      <c r="P2532">
        <v>7450.87930092845</v>
      </c>
      <c r="Q2532">
        <v>7450.87930092845</v>
      </c>
      <c r="R2532" t="s">
        <v>12</v>
      </c>
      <c r="S2532">
        <v>1171443.80120153</v>
      </c>
      <c r="T2532" t="s">
        <v>12</v>
      </c>
      <c r="U2532" t="s">
        <v>12</v>
      </c>
      <c r="V2532">
        <v>48.984451251000003</v>
      </c>
      <c r="W2532">
        <v>1497035636.3954101</v>
      </c>
      <c r="X2532">
        <v>3056144548.24686</v>
      </c>
      <c r="Y2532">
        <v>144634446.44787201</v>
      </c>
      <c r="Z2532" t="s">
        <v>12</v>
      </c>
      <c r="AA2532" t="s">
        <v>12</v>
      </c>
      <c r="AB2532" t="s">
        <v>12</v>
      </c>
      <c r="AC2532" t="s">
        <v>12</v>
      </c>
    </row>
    <row r="2533" spans="2:29" x14ac:dyDescent="0.35">
      <c r="B2533" t="s">
        <v>257</v>
      </c>
      <c r="C2533">
        <v>4578347920.1545401</v>
      </c>
      <c r="D2533">
        <v>2970381334.98667</v>
      </c>
      <c r="E2533">
        <v>64.759492320819106</v>
      </c>
      <c r="F2533">
        <v>232650059.86354399</v>
      </c>
      <c r="G2533" t="s">
        <v>12</v>
      </c>
      <c r="H2533" t="s">
        <v>12</v>
      </c>
      <c r="I2533" t="s">
        <v>12</v>
      </c>
      <c r="J2533" t="s">
        <v>12</v>
      </c>
      <c r="K2533" t="s">
        <v>12</v>
      </c>
      <c r="L2533" t="s">
        <v>13</v>
      </c>
      <c r="M2533">
        <v>18212</v>
      </c>
      <c r="N2533" t="b">
        <v>0</v>
      </c>
      <c r="O2533">
        <v>62.027161342584797</v>
      </c>
      <c r="P2533">
        <v>43667.342150170603</v>
      </c>
      <c r="Q2533">
        <v>50258.639078498301</v>
      </c>
      <c r="R2533" t="s">
        <v>12</v>
      </c>
      <c r="S2533">
        <v>1160892.1715017101</v>
      </c>
      <c r="T2533" t="s">
        <v>12</v>
      </c>
      <c r="U2533" t="s">
        <v>12</v>
      </c>
      <c r="V2533">
        <v>59.558186958999997</v>
      </c>
      <c r="W2533">
        <v>1604069555.2474401</v>
      </c>
      <c r="X2533">
        <v>2693281372.6535802</v>
      </c>
      <c r="Y2533">
        <v>122218507.728591</v>
      </c>
      <c r="Z2533" t="s">
        <v>12</v>
      </c>
      <c r="AA2533" t="s">
        <v>12</v>
      </c>
      <c r="AB2533" t="s">
        <v>12</v>
      </c>
      <c r="AC2533" t="s">
        <v>12</v>
      </c>
    </row>
    <row r="2534" spans="2:29" x14ac:dyDescent="0.35">
      <c r="B2534" t="s">
        <v>257</v>
      </c>
      <c r="C2534">
        <v>4433516145.2645302</v>
      </c>
      <c r="D2534">
        <v>2793350264.6199799</v>
      </c>
      <c r="E2534">
        <v>58.278862537680403</v>
      </c>
      <c r="F2534">
        <v>226304045.66181201</v>
      </c>
      <c r="G2534" t="s">
        <v>12</v>
      </c>
      <c r="H2534" t="s">
        <v>12</v>
      </c>
      <c r="I2534" t="s">
        <v>12</v>
      </c>
      <c r="J2534" t="s">
        <v>12</v>
      </c>
      <c r="K2534" t="s">
        <v>12</v>
      </c>
      <c r="L2534" t="s">
        <v>13</v>
      </c>
      <c r="M2534">
        <v>15851</v>
      </c>
      <c r="N2534" t="b">
        <v>0</v>
      </c>
      <c r="O2534">
        <v>55.154238531529998</v>
      </c>
      <c r="P2534">
        <v>40840.974825923899</v>
      </c>
      <c r="Q2534">
        <v>71271.505088377104</v>
      </c>
      <c r="R2534" t="s">
        <v>12</v>
      </c>
      <c r="S2534">
        <v>1142746.49169791</v>
      </c>
      <c r="T2534" t="s">
        <v>12</v>
      </c>
      <c r="U2534" t="s">
        <v>12</v>
      </c>
      <c r="V2534">
        <v>67.798655885000002</v>
      </c>
      <c r="W2534">
        <v>1597801438.0289199</v>
      </c>
      <c r="X2534">
        <v>2356686009.74826</v>
      </c>
      <c r="Y2534">
        <v>137132877.465258</v>
      </c>
      <c r="Z2534" t="s">
        <v>12</v>
      </c>
      <c r="AA2534" t="s">
        <v>12</v>
      </c>
      <c r="AB2534" t="s">
        <v>12</v>
      </c>
      <c r="AC2534" t="s">
        <v>12</v>
      </c>
    </row>
    <row r="2535" spans="2:29" x14ac:dyDescent="0.35">
      <c r="B2535" t="s">
        <v>258</v>
      </c>
      <c r="C2535">
        <v>7481342140</v>
      </c>
      <c r="D2535">
        <v>8624429135.1205692</v>
      </c>
      <c r="E2535">
        <v>761.5</v>
      </c>
      <c r="F2535">
        <v>694133080</v>
      </c>
      <c r="G2535" t="s">
        <v>12</v>
      </c>
      <c r="H2535" t="s">
        <v>12</v>
      </c>
      <c r="I2535" t="s">
        <v>12</v>
      </c>
      <c r="J2535" t="s">
        <v>12</v>
      </c>
      <c r="K2535" t="s">
        <v>12</v>
      </c>
      <c r="L2535" t="s">
        <v>38</v>
      </c>
      <c r="M2535">
        <v>16838</v>
      </c>
      <c r="N2535" t="b">
        <v>0</v>
      </c>
      <c r="O2535">
        <v>47.061653474099998</v>
      </c>
      <c r="P2535">
        <v>33397000</v>
      </c>
      <c r="Q2535">
        <v>33397000</v>
      </c>
      <c r="R2535">
        <v>670746000</v>
      </c>
      <c r="S2535">
        <v>308893000</v>
      </c>
      <c r="T2535">
        <v>0.72165497975220305</v>
      </c>
      <c r="U2535">
        <v>24.784733406143602</v>
      </c>
      <c r="V2535">
        <v>4.2519870451999999</v>
      </c>
      <c r="W2535">
        <v>22752000</v>
      </c>
      <c r="X2535">
        <v>535091000</v>
      </c>
      <c r="Y2535">
        <v>97324230</v>
      </c>
      <c r="Z2535">
        <v>59293000</v>
      </c>
      <c r="AA2535">
        <v>4.9477595994290802</v>
      </c>
      <c r="AB2535">
        <v>4.9445719074309498</v>
      </c>
      <c r="AC2535" t="s">
        <v>811</v>
      </c>
    </row>
    <row r="2536" spans="2:29" x14ac:dyDescent="0.35">
      <c r="B2536" t="s">
        <v>258</v>
      </c>
      <c r="C2536">
        <v>7220573500</v>
      </c>
      <c r="D2536">
        <v>8152289999.9999905</v>
      </c>
      <c r="E2536">
        <v>717</v>
      </c>
      <c r="F2536">
        <v>648161540</v>
      </c>
      <c r="G2536" t="s">
        <v>12</v>
      </c>
      <c r="H2536" t="s">
        <v>12</v>
      </c>
      <c r="I2536" t="s">
        <v>12</v>
      </c>
      <c r="J2536" t="s">
        <v>12</v>
      </c>
      <c r="K2536" t="s">
        <v>12</v>
      </c>
      <c r="L2536" t="s">
        <v>38</v>
      </c>
      <c r="M2536">
        <v>16362</v>
      </c>
      <c r="N2536" t="b">
        <v>0</v>
      </c>
      <c r="O2536">
        <v>45.502902374999998</v>
      </c>
      <c r="P2536">
        <v>40674000</v>
      </c>
      <c r="Q2536">
        <v>40674000</v>
      </c>
      <c r="R2536">
        <v>698690000</v>
      </c>
      <c r="S2536">
        <v>286107000</v>
      </c>
      <c r="T2536">
        <v>0.50843407660361195</v>
      </c>
      <c r="U2536" t="s">
        <v>12</v>
      </c>
      <c r="V2536">
        <v>5.1584172199999996</v>
      </c>
      <c r="W2536">
        <v>26688000</v>
      </c>
      <c r="X2536">
        <v>517368000</v>
      </c>
      <c r="Y2536">
        <v>79209330</v>
      </c>
      <c r="Z2536">
        <v>158302000</v>
      </c>
      <c r="AA2536">
        <v>4.6359161051079401</v>
      </c>
      <c r="AB2536">
        <v>4.63003717322123</v>
      </c>
      <c r="AC2536" t="s">
        <v>12</v>
      </c>
    </row>
    <row r="2537" spans="2:29" x14ac:dyDescent="0.35">
      <c r="B2537" t="s">
        <v>258</v>
      </c>
      <c r="C2537">
        <v>6520927500</v>
      </c>
      <c r="D2537">
        <v>5639520000</v>
      </c>
      <c r="E2537">
        <v>496</v>
      </c>
      <c r="F2537">
        <v>844153850</v>
      </c>
      <c r="G2537" t="s">
        <v>12</v>
      </c>
      <c r="H2537" t="s">
        <v>12</v>
      </c>
      <c r="I2537" t="s">
        <v>12</v>
      </c>
      <c r="J2537" t="s">
        <v>12</v>
      </c>
      <c r="K2537" t="s">
        <v>12</v>
      </c>
      <c r="L2537" t="s">
        <v>38</v>
      </c>
      <c r="M2537">
        <v>16173</v>
      </c>
      <c r="N2537" t="b">
        <v>0</v>
      </c>
      <c r="O2537">
        <v>40.062796833999997</v>
      </c>
      <c r="P2537">
        <v>46166000</v>
      </c>
      <c r="Q2537">
        <v>46166000</v>
      </c>
      <c r="R2537">
        <v>604440000</v>
      </c>
      <c r="S2537">
        <v>232126000</v>
      </c>
      <c r="T2537">
        <v>0.39314221075378902</v>
      </c>
      <c r="U2537" t="s">
        <v>12</v>
      </c>
      <c r="V2537">
        <v>2.6163850069999999</v>
      </c>
      <c r="W2537">
        <v>11918000</v>
      </c>
      <c r="X2537">
        <v>455514000</v>
      </c>
      <c r="Y2537">
        <v>171167460</v>
      </c>
      <c r="Z2537">
        <v>98160000</v>
      </c>
      <c r="AA2537">
        <v>5.2069712808124899</v>
      </c>
      <c r="AB2537">
        <v>5.1994872234402099</v>
      </c>
      <c r="AC2537" t="s">
        <v>12</v>
      </c>
    </row>
    <row r="2538" spans="2:29" x14ac:dyDescent="0.35">
      <c r="B2538" t="s">
        <v>258</v>
      </c>
      <c r="C2538">
        <v>6109606560</v>
      </c>
      <c r="D2538">
        <v>6107963999.9999905</v>
      </c>
      <c r="E2538">
        <v>537.20000000000005</v>
      </c>
      <c r="F2538">
        <v>776880180</v>
      </c>
      <c r="G2538" t="s">
        <v>12</v>
      </c>
      <c r="H2538" t="s">
        <v>12</v>
      </c>
      <c r="I2538" t="s">
        <v>12</v>
      </c>
      <c r="J2538" t="s">
        <v>12</v>
      </c>
      <c r="K2538" t="s">
        <v>12</v>
      </c>
      <c r="L2538" t="s">
        <v>12</v>
      </c>
      <c r="M2538" t="s">
        <v>12</v>
      </c>
      <c r="N2538" t="s">
        <v>12</v>
      </c>
      <c r="O2538">
        <v>37.337467017999998</v>
      </c>
      <c r="P2538">
        <v>34224000</v>
      </c>
      <c r="Q2538">
        <v>34224000</v>
      </c>
      <c r="R2538">
        <v>570699000</v>
      </c>
      <c r="S2538">
        <v>195686000</v>
      </c>
      <c r="T2538">
        <v>0.16860909756999101</v>
      </c>
      <c r="U2538" t="s">
        <v>12</v>
      </c>
      <c r="V2538">
        <v>3.3559702919999999</v>
      </c>
      <c r="W2538">
        <v>14247000</v>
      </c>
      <c r="X2538">
        <v>424527000</v>
      </c>
      <c r="Y2538">
        <v>155206600</v>
      </c>
      <c r="Z2538">
        <v>111295000</v>
      </c>
      <c r="AA2538">
        <v>3.4668044365186299</v>
      </c>
      <c r="AB2538">
        <v>3.45577635990001</v>
      </c>
      <c r="AC2538" t="s">
        <v>12</v>
      </c>
    </row>
    <row r="2539" spans="2:29" x14ac:dyDescent="0.35">
      <c r="B2539" t="s">
        <v>258</v>
      </c>
      <c r="C2539">
        <v>5871164860</v>
      </c>
      <c r="D2539">
        <v>4820880000</v>
      </c>
      <c r="E2539">
        <v>424</v>
      </c>
      <c r="F2539">
        <v>695337500</v>
      </c>
      <c r="G2539" t="s">
        <v>12</v>
      </c>
      <c r="H2539" t="s">
        <v>12</v>
      </c>
      <c r="I2539" t="s">
        <v>12</v>
      </c>
      <c r="J2539" t="s">
        <v>12</v>
      </c>
      <c r="K2539" t="s">
        <v>12</v>
      </c>
      <c r="L2539" t="s">
        <v>12</v>
      </c>
      <c r="M2539" t="s">
        <v>12</v>
      </c>
      <c r="N2539" t="s">
        <v>12</v>
      </c>
      <c r="O2539">
        <v>34.912752857999998</v>
      </c>
      <c r="P2539">
        <v>24592000</v>
      </c>
      <c r="Q2539">
        <v>24592000</v>
      </c>
      <c r="R2539">
        <v>539801000</v>
      </c>
      <c r="S2539">
        <v>160052000</v>
      </c>
      <c r="T2539">
        <v>0.15636965826063401</v>
      </c>
      <c r="U2539" t="s">
        <v>12</v>
      </c>
      <c r="V2539">
        <v>7.0014963799999999</v>
      </c>
      <c r="W2539">
        <v>27793000</v>
      </c>
      <c r="X2539">
        <v>396958000</v>
      </c>
      <c r="Y2539">
        <v>136660250</v>
      </c>
      <c r="Z2539">
        <v>104900000</v>
      </c>
      <c r="AA2539">
        <v>3.2540922326885902</v>
      </c>
      <c r="AB2539">
        <v>3.23897912492767</v>
      </c>
      <c r="AC2539" t="s">
        <v>12</v>
      </c>
    </row>
    <row r="2540" spans="2:29" x14ac:dyDescent="0.35">
      <c r="B2540" t="s">
        <v>258</v>
      </c>
      <c r="C2540">
        <v>4681863250</v>
      </c>
      <c r="D2540">
        <v>4774263000</v>
      </c>
      <c r="E2540">
        <v>419.9</v>
      </c>
      <c r="F2540">
        <v>613985710</v>
      </c>
      <c r="G2540" t="s">
        <v>12</v>
      </c>
      <c r="H2540" t="s">
        <v>12</v>
      </c>
      <c r="I2540" t="s">
        <v>12</v>
      </c>
      <c r="J2540" t="s">
        <v>12</v>
      </c>
      <c r="K2540" t="s">
        <v>12</v>
      </c>
      <c r="L2540" t="s">
        <v>12</v>
      </c>
      <c r="M2540" t="s">
        <v>12</v>
      </c>
      <c r="N2540" t="s">
        <v>12</v>
      </c>
      <c r="O2540">
        <v>31.319876869000002</v>
      </c>
      <c r="P2540">
        <v>19432000</v>
      </c>
      <c r="Q2540">
        <v>19432000</v>
      </c>
      <c r="R2540">
        <v>482701000</v>
      </c>
      <c r="S2540">
        <v>142219000</v>
      </c>
      <c r="T2540">
        <v>0.21687385995984701</v>
      </c>
      <c r="U2540" t="s">
        <v>12</v>
      </c>
      <c r="V2540">
        <v>7.9849595769999997</v>
      </c>
      <c r="W2540">
        <v>28435000</v>
      </c>
      <c r="X2540">
        <v>356107000</v>
      </c>
      <c r="Y2540">
        <v>128752830</v>
      </c>
      <c r="Z2540">
        <v>123525000</v>
      </c>
      <c r="AA2540">
        <v>3.4353166492185698</v>
      </c>
      <c r="AB2540">
        <v>3.4104519826281998</v>
      </c>
      <c r="AC2540" t="s">
        <v>12</v>
      </c>
    </row>
    <row r="2541" spans="2:29" x14ac:dyDescent="0.35">
      <c r="B2541" t="s">
        <v>258</v>
      </c>
      <c r="C2541">
        <v>4397861500</v>
      </c>
      <c r="D2541">
        <v>2953357500</v>
      </c>
      <c r="E2541">
        <v>259.75</v>
      </c>
      <c r="F2541">
        <v>561666670</v>
      </c>
      <c r="G2541" t="s">
        <v>12</v>
      </c>
      <c r="H2541" t="s">
        <v>12</v>
      </c>
      <c r="I2541" t="s">
        <v>12</v>
      </c>
      <c r="J2541" t="s">
        <v>12</v>
      </c>
      <c r="K2541" t="s">
        <v>12</v>
      </c>
      <c r="L2541" t="s">
        <v>12</v>
      </c>
      <c r="M2541" t="s">
        <v>12</v>
      </c>
      <c r="N2541" t="s">
        <v>12</v>
      </c>
      <c r="O2541">
        <v>27.323834652999999</v>
      </c>
      <c r="P2541">
        <v>16779000</v>
      </c>
      <c r="Q2541">
        <v>16779000</v>
      </c>
      <c r="R2541">
        <v>423398000</v>
      </c>
      <c r="S2541">
        <v>128362000</v>
      </c>
      <c r="T2541" t="s">
        <v>12</v>
      </c>
      <c r="U2541" t="s">
        <v>12</v>
      </c>
      <c r="V2541">
        <v>10.503682339999999</v>
      </c>
      <c r="W2541">
        <v>32632000</v>
      </c>
      <c r="X2541">
        <v>310672000</v>
      </c>
      <c r="Y2541">
        <v>125519440</v>
      </c>
      <c r="Z2541">
        <v>95675000</v>
      </c>
      <c r="AA2541" t="s">
        <v>12</v>
      </c>
      <c r="AB2541" t="s">
        <v>12</v>
      </c>
      <c r="AC2541" t="s">
        <v>12</v>
      </c>
    </row>
    <row r="2542" spans="2:29" x14ac:dyDescent="0.35">
      <c r="B2542" t="s">
        <v>258</v>
      </c>
      <c r="C2542">
        <v>2921312000</v>
      </c>
      <c r="D2542">
        <v>2741306999.99999</v>
      </c>
      <c r="E2542">
        <v>241.1</v>
      </c>
      <c r="F2542">
        <v>492887310</v>
      </c>
      <c r="G2542" t="s">
        <v>12</v>
      </c>
      <c r="H2542" t="s">
        <v>12</v>
      </c>
      <c r="I2542" t="s">
        <v>12</v>
      </c>
      <c r="J2542" t="s">
        <v>12</v>
      </c>
      <c r="K2542" t="s">
        <v>12</v>
      </c>
      <c r="L2542" t="s">
        <v>12</v>
      </c>
      <c r="M2542" t="s">
        <v>12</v>
      </c>
      <c r="N2542" t="s">
        <v>12</v>
      </c>
      <c r="O2542">
        <v>23.645206684000001</v>
      </c>
      <c r="P2542">
        <v>12039000</v>
      </c>
      <c r="Q2542">
        <v>12039000</v>
      </c>
      <c r="R2542">
        <v>377295000</v>
      </c>
      <c r="S2542">
        <v>118033000</v>
      </c>
      <c r="T2542" t="s">
        <v>12</v>
      </c>
      <c r="U2542" t="s">
        <v>12</v>
      </c>
      <c r="V2542">
        <v>12.786130350000001</v>
      </c>
      <c r="W2542">
        <v>34375000</v>
      </c>
      <c r="X2542">
        <v>268846000</v>
      </c>
      <c r="Y2542">
        <v>107769820</v>
      </c>
      <c r="Z2542">
        <v>90791000</v>
      </c>
      <c r="AA2542" t="s">
        <v>12</v>
      </c>
      <c r="AB2542" t="s">
        <v>12</v>
      </c>
      <c r="AC2542" t="s">
        <v>12</v>
      </c>
    </row>
    <row r="2543" spans="2:29" x14ac:dyDescent="0.35">
      <c r="B2543" t="s">
        <v>258</v>
      </c>
      <c r="C2543">
        <v>2591977600</v>
      </c>
      <c r="D2543">
        <v>2478660000</v>
      </c>
      <c r="E2543">
        <v>218</v>
      </c>
      <c r="F2543">
        <v>455509710</v>
      </c>
      <c r="G2543" t="s">
        <v>12</v>
      </c>
      <c r="H2543" t="s">
        <v>12</v>
      </c>
      <c r="I2543" t="s">
        <v>12</v>
      </c>
      <c r="J2543" t="s">
        <v>12</v>
      </c>
      <c r="K2543" t="s">
        <v>12</v>
      </c>
      <c r="L2543" t="s">
        <v>12</v>
      </c>
      <c r="M2543" t="s">
        <v>12</v>
      </c>
      <c r="N2543" t="s">
        <v>12</v>
      </c>
      <c r="O2543">
        <v>20.878891821</v>
      </c>
      <c r="P2543">
        <v>9367000</v>
      </c>
      <c r="Q2543">
        <v>9367000</v>
      </c>
      <c r="R2543" t="s">
        <v>12</v>
      </c>
      <c r="S2543">
        <v>108081000</v>
      </c>
      <c r="T2543" t="s">
        <v>12</v>
      </c>
      <c r="U2543" t="s">
        <v>12</v>
      </c>
      <c r="V2543">
        <v>10.652378124</v>
      </c>
      <c r="W2543">
        <v>25288000</v>
      </c>
      <c r="X2543">
        <v>237393000</v>
      </c>
      <c r="Y2543">
        <v>94396430</v>
      </c>
      <c r="Z2543" t="s">
        <v>12</v>
      </c>
      <c r="AA2543" t="s">
        <v>12</v>
      </c>
      <c r="AB2543" t="s">
        <v>12</v>
      </c>
      <c r="AC2543" t="s">
        <v>12</v>
      </c>
    </row>
    <row r="2544" spans="2:29" x14ac:dyDescent="0.35">
      <c r="B2544" t="s">
        <v>258</v>
      </c>
      <c r="C2544">
        <v>2396072600</v>
      </c>
      <c r="D2544">
        <v>1912434000</v>
      </c>
      <c r="E2544">
        <v>168.2</v>
      </c>
      <c r="F2544">
        <v>444061580</v>
      </c>
      <c r="G2544" t="s">
        <v>12</v>
      </c>
      <c r="H2544" t="s">
        <v>12</v>
      </c>
      <c r="I2544" t="s">
        <v>12</v>
      </c>
      <c r="J2544" t="s">
        <v>12</v>
      </c>
      <c r="K2544" t="s">
        <v>12</v>
      </c>
      <c r="L2544" t="s">
        <v>12</v>
      </c>
      <c r="M2544" t="s">
        <v>12</v>
      </c>
      <c r="N2544" t="s">
        <v>12</v>
      </c>
      <c r="O2544">
        <v>18.198328935999999</v>
      </c>
      <c r="P2544">
        <v>5720000</v>
      </c>
      <c r="Q2544">
        <v>5720000</v>
      </c>
      <c r="R2544" t="s">
        <v>12</v>
      </c>
      <c r="S2544">
        <v>100660000</v>
      </c>
      <c r="T2544" t="s">
        <v>12</v>
      </c>
      <c r="U2544" t="s">
        <v>12</v>
      </c>
      <c r="V2544">
        <v>9.1805813979999993</v>
      </c>
      <c r="W2544">
        <v>18996000</v>
      </c>
      <c r="X2544">
        <v>206915000</v>
      </c>
      <c r="Y2544">
        <v>98097250</v>
      </c>
      <c r="Z2544" t="s">
        <v>12</v>
      </c>
      <c r="AA2544" t="s">
        <v>12</v>
      </c>
      <c r="AB2544" t="s">
        <v>12</v>
      </c>
      <c r="AC2544" t="s">
        <v>12</v>
      </c>
    </row>
    <row r="2545" spans="2:29" x14ac:dyDescent="0.35">
      <c r="B2545" t="s">
        <v>258</v>
      </c>
      <c r="C2545">
        <v>1809574170</v>
      </c>
      <c r="D2545">
        <v>1880598000</v>
      </c>
      <c r="E2545">
        <v>165.4</v>
      </c>
      <c r="F2545">
        <v>391675000</v>
      </c>
      <c r="G2545" t="s">
        <v>12</v>
      </c>
      <c r="H2545" t="s">
        <v>12</v>
      </c>
      <c r="I2545" t="s">
        <v>12</v>
      </c>
      <c r="J2545" t="s">
        <v>12</v>
      </c>
      <c r="K2545" t="s">
        <v>12</v>
      </c>
      <c r="L2545" t="s">
        <v>12</v>
      </c>
      <c r="M2545" t="s">
        <v>12</v>
      </c>
      <c r="N2545" t="s">
        <v>12</v>
      </c>
      <c r="O2545">
        <v>20.252066843000001</v>
      </c>
      <c r="P2545">
        <v>4476000</v>
      </c>
      <c r="Q2545">
        <v>4476000</v>
      </c>
      <c r="R2545" t="s">
        <v>12</v>
      </c>
      <c r="S2545">
        <v>97288000</v>
      </c>
      <c r="T2545" t="s">
        <v>12</v>
      </c>
      <c r="U2545" t="s">
        <v>12</v>
      </c>
      <c r="V2545">
        <v>9.4508090639999995</v>
      </c>
      <c r="W2545">
        <v>21762000</v>
      </c>
      <c r="X2545">
        <v>230266000</v>
      </c>
      <c r="Y2545">
        <v>79876420</v>
      </c>
      <c r="Z2545" t="s">
        <v>12</v>
      </c>
      <c r="AA2545" t="s">
        <v>12</v>
      </c>
      <c r="AB2545" t="s">
        <v>12</v>
      </c>
      <c r="AC2545" t="s">
        <v>12</v>
      </c>
    </row>
    <row r="2546" spans="2:29" x14ac:dyDescent="0.35">
      <c r="B2546" t="s">
        <v>259</v>
      </c>
      <c r="C2546">
        <v>32524259670</v>
      </c>
      <c r="D2546">
        <v>36583668086.349998</v>
      </c>
      <c r="E2546">
        <v>188.65</v>
      </c>
      <c r="F2546">
        <v>4255869140</v>
      </c>
      <c r="G2546" t="s">
        <v>12</v>
      </c>
      <c r="H2546" t="s">
        <v>12</v>
      </c>
      <c r="I2546">
        <v>93789</v>
      </c>
      <c r="J2546">
        <v>11603</v>
      </c>
      <c r="K2546" t="s">
        <v>12</v>
      </c>
      <c r="L2546" t="s">
        <v>13</v>
      </c>
      <c r="M2546">
        <v>105392</v>
      </c>
      <c r="N2546" t="b">
        <v>0</v>
      </c>
      <c r="O2546">
        <v>7.1955797865999997</v>
      </c>
      <c r="P2546">
        <v>357018000</v>
      </c>
      <c r="Q2546">
        <v>708996000</v>
      </c>
      <c r="R2546">
        <v>6262047000</v>
      </c>
      <c r="S2546">
        <v>3547970000</v>
      </c>
      <c r="T2546">
        <v>0.55202818230951201</v>
      </c>
      <c r="U2546">
        <v>23.039771573075999</v>
      </c>
      <c r="V2546">
        <v>152.63087431790001</v>
      </c>
      <c r="W2546">
        <v>2724745000</v>
      </c>
      <c r="X2546">
        <v>1785186000</v>
      </c>
      <c r="Y2546">
        <v>769045080</v>
      </c>
      <c r="Z2546">
        <v>129215000</v>
      </c>
      <c r="AA2546">
        <v>2.71277329159311</v>
      </c>
      <c r="AB2546">
        <v>2.4989527611056301</v>
      </c>
      <c r="AC2546" t="s">
        <v>807</v>
      </c>
    </row>
    <row r="2547" spans="2:29" x14ac:dyDescent="0.35">
      <c r="B2547" t="s">
        <v>259</v>
      </c>
      <c r="C2547">
        <v>32016164000</v>
      </c>
      <c r="D2547">
        <v>28681285502.099899</v>
      </c>
      <c r="E2547">
        <v>147.9</v>
      </c>
      <c r="F2547">
        <v>3452486400</v>
      </c>
      <c r="G2547" t="s">
        <v>12</v>
      </c>
      <c r="H2547" t="s">
        <v>12</v>
      </c>
      <c r="I2547">
        <v>91001</v>
      </c>
      <c r="J2547">
        <v>9219</v>
      </c>
      <c r="K2547" t="s">
        <v>12</v>
      </c>
      <c r="L2547" t="s">
        <v>13</v>
      </c>
      <c r="M2547">
        <v>100220</v>
      </c>
      <c r="N2547" t="b">
        <v>0</v>
      </c>
      <c r="O2547">
        <v>5.957803041</v>
      </c>
      <c r="P2547">
        <v>352154000</v>
      </c>
      <c r="Q2547">
        <v>705612000</v>
      </c>
      <c r="R2547">
        <v>5446372000</v>
      </c>
      <c r="S2547">
        <v>3187711000</v>
      </c>
      <c r="T2547">
        <v>0.70703540696651301</v>
      </c>
      <c r="U2547" t="s">
        <v>12</v>
      </c>
      <c r="V2547">
        <v>141.07548150599999</v>
      </c>
      <c r="W2547">
        <v>2089737000</v>
      </c>
      <c r="X2547">
        <v>1481290000</v>
      </c>
      <c r="Y2547">
        <v>532858920</v>
      </c>
      <c r="Z2547">
        <v>600481000</v>
      </c>
      <c r="AA2547">
        <v>6.3309095590506104</v>
      </c>
      <c r="AB2547">
        <v>5.9295034483328299</v>
      </c>
      <c r="AC2547" t="s">
        <v>12</v>
      </c>
    </row>
    <row r="2548" spans="2:29" x14ac:dyDescent="0.35">
      <c r="B2548" t="s">
        <v>259</v>
      </c>
      <c r="C2548">
        <v>28344375670</v>
      </c>
      <c r="D2548">
        <v>16813889689.549101</v>
      </c>
      <c r="E2548">
        <v>86.78</v>
      </c>
      <c r="F2548">
        <v>3745428130</v>
      </c>
      <c r="G2548" t="s">
        <v>12</v>
      </c>
      <c r="H2548" t="s">
        <v>12</v>
      </c>
      <c r="I2548">
        <v>91789</v>
      </c>
      <c r="J2548">
        <v>9822</v>
      </c>
      <c r="K2548" t="s">
        <v>12</v>
      </c>
      <c r="L2548" t="s">
        <v>13</v>
      </c>
      <c r="M2548">
        <v>101611</v>
      </c>
      <c r="N2548" t="b">
        <v>0</v>
      </c>
      <c r="O2548">
        <v>5.5181969669999997</v>
      </c>
      <c r="P2548">
        <v>300794000</v>
      </c>
      <c r="Q2548">
        <v>638336000</v>
      </c>
      <c r="R2548">
        <v>4851733000</v>
      </c>
      <c r="S2548">
        <v>2795049000</v>
      </c>
      <c r="T2548">
        <v>1.0153069009026801</v>
      </c>
      <c r="U2548" t="s">
        <v>12</v>
      </c>
      <c r="V2548">
        <v>142.888378776</v>
      </c>
      <c r="W2548">
        <v>1927167000</v>
      </c>
      <c r="X2548">
        <v>1348722000</v>
      </c>
      <c r="Y2548">
        <v>708048420</v>
      </c>
      <c r="Z2548">
        <v>633247000</v>
      </c>
      <c r="AA2548">
        <v>9.5081466527880796</v>
      </c>
      <c r="AB2548">
        <v>8.9279484971826708</v>
      </c>
      <c r="AC2548" t="s">
        <v>12</v>
      </c>
    </row>
    <row r="2549" spans="2:29" x14ac:dyDescent="0.35">
      <c r="B2549" t="s">
        <v>259</v>
      </c>
      <c r="C2549">
        <v>18661233000</v>
      </c>
      <c r="D2549">
        <v>16948074589.265699</v>
      </c>
      <c r="E2549">
        <v>87.45</v>
      </c>
      <c r="F2549">
        <v>3430120850</v>
      </c>
      <c r="G2549" t="s">
        <v>12</v>
      </c>
      <c r="H2549" t="s">
        <v>12</v>
      </c>
      <c r="I2549">
        <v>92319</v>
      </c>
      <c r="J2549">
        <v>9105</v>
      </c>
      <c r="K2549" t="s">
        <v>12</v>
      </c>
      <c r="L2549" t="s">
        <v>13</v>
      </c>
      <c r="M2549">
        <v>101424</v>
      </c>
      <c r="N2549" t="b">
        <v>0</v>
      </c>
      <c r="O2549">
        <v>3.1724843360000001</v>
      </c>
      <c r="P2549">
        <v>188904000</v>
      </c>
      <c r="Q2549">
        <v>391410000</v>
      </c>
      <c r="R2549">
        <v>4141104000</v>
      </c>
      <c r="S2549">
        <v>2518499000</v>
      </c>
      <c r="T2549">
        <v>1.1505540495430899</v>
      </c>
      <c r="U2549" t="s">
        <v>12</v>
      </c>
      <c r="V2549">
        <v>231.954800315</v>
      </c>
      <c r="W2549">
        <v>1806181000</v>
      </c>
      <c r="X2549">
        <v>778678000</v>
      </c>
      <c r="Y2549">
        <v>708848820</v>
      </c>
      <c r="Z2549">
        <v>473895000</v>
      </c>
      <c r="AA2549">
        <v>8.2351776999278492</v>
      </c>
      <c r="AB2549">
        <v>7.6824539849683102</v>
      </c>
      <c r="AC2549" t="s">
        <v>12</v>
      </c>
    </row>
    <row r="2550" spans="2:29" x14ac:dyDescent="0.35">
      <c r="B2550" t="s">
        <v>259</v>
      </c>
      <c r="C2550">
        <v>18536463750</v>
      </c>
      <c r="D2550">
        <v>10724506274.9452</v>
      </c>
      <c r="E2550">
        <v>55.3</v>
      </c>
      <c r="F2550">
        <v>3432906860</v>
      </c>
      <c r="G2550" t="s">
        <v>12</v>
      </c>
      <c r="H2550" t="s">
        <v>12</v>
      </c>
      <c r="I2550" t="s">
        <v>12</v>
      </c>
      <c r="J2550" t="s">
        <v>12</v>
      </c>
      <c r="K2550" t="s">
        <v>12</v>
      </c>
      <c r="L2550" t="s">
        <v>38</v>
      </c>
      <c r="M2550">
        <v>75453</v>
      </c>
      <c r="N2550" t="b">
        <v>0</v>
      </c>
      <c r="O2550">
        <v>1.324249845</v>
      </c>
      <c r="P2550">
        <v>175647000</v>
      </c>
      <c r="Q2550">
        <v>341987000</v>
      </c>
      <c r="R2550">
        <v>3849604000</v>
      </c>
      <c r="S2550">
        <v>2367435000</v>
      </c>
      <c r="T2550">
        <v>1.5556748260112001</v>
      </c>
      <c r="U2550" t="s">
        <v>12</v>
      </c>
      <c r="V2550">
        <v>568.63674825800001</v>
      </c>
      <c r="W2550">
        <v>1848041000</v>
      </c>
      <c r="X2550">
        <v>324995000</v>
      </c>
      <c r="Y2550">
        <v>524243250</v>
      </c>
      <c r="Z2550">
        <v>280000000</v>
      </c>
      <c r="AA2550">
        <v>8.6468860154343901</v>
      </c>
      <c r="AB2550">
        <v>7.3993865751483803</v>
      </c>
      <c r="AC2550" t="s">
        <v>12</v>
      </c>
    </row>
    <row r="2551" spans="2:29" x14ac:dyDescent="0.35">
      <c r="B2551" t="s">
        <v>259</v>
      </c>
      <c r="C2551">
        <v>10351766670</v>
      </c>
      <c r="D2551" t="s">
        <v>12</v>
      </c>
      <c r="E2551" t="s">
        <v>12</v>
      </c>
      <c r="F2551">
        <v>3076423400</v>
      </c>
      <c r="G2551" t="s">
        <v>12</v>
      </c>
      <c r="H2551" t="s">
        <v>12</v>
      </c>
      <c r="I2551" t="s">
        <v>12</v>
      </c>
      <c r="J2551" t="s">
        <v>12</v>
      </c>
      <c r="K2551" t="s">
        <v>12</v>
      </c>
      <c r="L2551" t="s">
        <v>12</v>
      </c>
      <c r="M2551" t="s">
        <v>12</v>
      </c>
      <c r="N2551" t="s">
        <v>12</v>
      </c>
      <c r="O2551">
        <v>-6.6490543999999999E-2</v>
      </c>
      <c r="P2551">
        <v>184910000</v>
      </c>
      <c r="Q2551">
        <v>355943000</v>
      </c>
      <c r="R2551">
        <v>3875399000</v>
      </c>
      <c r="S2551">
        <v>2212720000</v>
      </c>
      <c r="T2551" t="s">
        <v>12</v>
      </c>
      <c r="U2551" t="s">
        <v>12</v>
      </c>
      <c r="V2551" t="s">
        <v>12</v>
      </c>
      <c r="W2551">
        <v>2260390000</v>
      </c>
      <c r="X2551">
        <v>-25123000</v>
      </c>
      <c r="Y2551">
        <v>390938360</v>
      </c>
      <c r="Z2551">
        <v>390000000</v>
      </c>
      <c r="AA2551" t="s">
        <v>12</v>
      </c>
      <c r="AB2551" t="s">
        <v>12</v>
      </c>
      <c r="AC2551" t="s">
        <v>12</v>
      </c>
    </row>
    <row r="2552" spans="2:29" x14ac:dyDescent="0.35">
      <c r="B2552" t="s">
        <v>259</v>
      </c>
      <c r="C2552" t="s">
        <v>12</v>
      </c>
      <c r="D2552" t="s">
        <v>12</v>
      </c>
      <c r="E2552" t="s">
        <v>12</v>
      </c>
      <c r="F2552">
        <v>2845000000</v>
      </c>
      <c r="G2552" t="s">
        <v>12</v>
      </c>
      <c r="H2552" t="s">
        <v>12</v>
      </c>
      <c r="I2552" t="s">
        <v>12</v>
      </c>
      <c r="J2552" t="s">
        <v>12</v>
      </c>
      <c r="K2552" t="s">
        <v>12</v>
      </c>
      <c r="L2552" t="s">
        <v>12</v>
      </c>
      <c r="M2552" t="s">
        <v>12</v>
      </c>
      <c r="N2552" t="s">
        <v>12</v>
      </c>
      <c r="O2552">
        <v>6.5360922199999996</v>
      </c>
      <c r="P2552">
        <v>169363000</v>
      </c>
      <c r="Q2552">
        <v>329998000</v>
      </c>
      <c r="R2552" t="s">
        <v>12</v>
      </c>
      <c r="S2552">
        <v>2066541000</v>
      </c>
      <c r="T2552" t="s">
        <v>12</v>
      </c>
      <c r="U2552" t="s">
        <v>12</v>
      </c>
      <c r="V2552">
        <v>20.659875332999999</v>
      </c>
      <c r="W2552">
        <v>510220000</v>
      </c>
      <c r="X2552">
        <v>2469618000</v>
      </c>
      <c r="Y2552">
        <v>264000000</v>
      </c>
      <c r="Z2552" t="s">
        <v>12</v>
      </c>
      <c r="AA2552" t="s">
        <v>12</v>
      </c>
      <c r="AB2552" t="s">
        <v>12</v>
      </c>
      <c r="AC2552" t="s">
        <v>12</v>
      </c>
    </row>
    <row r="2553" spans="2:29" x14ac:dyDescent="0.35">
      <c r="B2553" t="s">
        <v>259</v>
      </c>
      <c r="C2553" t="s">
        <v>12</v>
      </c>
      <c r="D2553" t="s">
        <v>12</v>
      </c>
      <c r="E2553" t="s">
        <v>12</v>
      </c>
      <c r="F2553" t="s">
        <v>12</v>
      </c>
      <c r="G2553" t="s">
        <v>12</v>
      </c>
      <c r="H2553" t="s">
        <v>12</v>
      </c>
      <c r="I2553" t="s">
        <v>12</v>
      </c>
      <c r="J2553" t="s">
        <v>12</v>
      </c>
      <c r="K2553" t="s">
        <v>12</v>
      </c>
      <c r="L2553" t="s">
        <v>12</v>
      </c>
      <c r="M2553" t="s">
        <v>12</v>
      </c>
      <c r="N2553" t="s">
        <v>12</v>
      </c>
      <c r="O2553">
        <v>6.0594077119999996</v>
      </c>
      <c r="P2553">
        <v>161653000</v>
      </c>
      <c r="Q2553">
        <v>270903000</v>
      </c>
      <c r="R2553" t="s">
        <v>12</v>
      </c>
      <c r="S2553">
        <v>1912970000</v>
      </c>
      <c r="T2553" t="s">
        <v>12</v>
      </c>
      <c r="U2553" t="s">
        <v>12</v>
      </c>
      <c r="V2553">
        <v>13.859059553</v>
      </c>
      <c r="W2553">
        <v>317304000</v>
      </c>
      <c r="X2553">
        <v>2289506000</v>
      </c>
      <c r="Y2553" t="s">
        <v>12</v>
      </c>
      <c r="Z2553" t="s">
        <v>12</v>
      </c>
      <c r="AA2553" t="s">
        <v>12</v>
      </c>
      <c r="AB2553" t="s">
        <v>12</v>
      </c>
      <c r="AC2553" t="s">
        <v>12</v>
      </c>
    </row>
    <row r="2554" spans="2:29" x14ac:dyDescent="0.35">
      <c r="B2554" t="s">
        <v>259</v>
      </c>
      <c r="C2554" t="s">
        <v>12</v>
      </c>
      <c r="D2554" t="s">
        <v>12</v>
      </c>
      <c r="E2554" t="s">
        <v>12</v>
      </c>
      <c r="F2554" t="s">
        <v>12</v>
      </c>
      <c r="G2554" t="s">
        <v>12</v>
      </c>
      <c r="H2554" t="s">
        <v>12</v>
      </c>
      <c r="I2554" t="s">
        <v>12</v>
      </c>
      <c r="J2554" t="s">
        <v>12</v>
      </c>
      <c r="K2554" t="s">
        <v>12</v>
      </c>
      <c r="L2554" t="s">
        <v>12</v>
      </c>
      <c r="M2554" t="s">
        <v>12</v>
      </c>
      <c r="N2554" t="s">
        <v>12</v>
      </c>
      <c r="O2554" t="s">
        <v>12</v>
      </c>
      <c r="P2554">
        <v>161380000</v>
      </c>
      <c r="Q2554">
        <v>258352000</v>
      </c>
      <c r="R2554" t="s">
        <v>12</v>
      </c>
      <c r="S2554" t="s">
        <v>12</v>
      </c>
      <c r="T2554" t="s">
        <v>12</v>
      </c>
      <c r="U2554" t="s">
        <v>12</v>
      </c>
      <c r="V2554" t="s">
        <v>12</v>
      </c>
      <c r="W2554" t="s">
        <v>12</v>
      </c>
      <c r="X2554" t="s">
        <v>12</v>
      </c>
      <c r="Y2554" t="s">
        <v>12</v>
      </c>
      <c r="Z2554" t="s">
        <v>12</v>
      </c>
      <c r="AA2554" t="s">
        <v>12</v>
      </c>
      <c r="AB2554" t="s">
        <v>12</v>
      </c>
      <c r="AC2554" t="s">
        <v>12</v>
      </c>
    </row>
    <row r="2555" spans="2:29" x14ac:dyDescent="0.35">
      <c r="B2555" t="s">
        <v>259</v>
      </c>
      <c r="C2555" t="s">
        <v>12</v>
      </c>
      <c r="D2555" t="s">
        <v>12</v>
      </c>
      <c r="E2555" t="s">
        <v>12</v>
      </c>
      <c r="F2555" t="s">
        <v>12</v>
      </c>
      <c r="G2555" t="s">
        <v>12</v>
      </c>
      <c r="H2555" t="s">
        <v>12</v>
      </c>
      <c r="I2555" t="s">
        <v>12</v>
      </c>
      <c r="J2555" t="s">
        <v>12</v>
      </c>
      <c r="K2555" t="s">
        <v>12</v>
      </c>
      <c r="L2555" t="s">
        <v>12</v>
      </c>
      <c r="M2555" t="s">
        <v>12</v>
      </c>
      <c r="N2555" t="s">
        <v>12</v>
      </c>
      <c r="O2555" t="s">
        <v>12</v>
      </c>
      <c r="P2555" t="s">
        <v>12</v>
      </c>
      <c r="Q2555" t="s">
        <v>12</v>
      </c>
      <c r="R2555" t="s">
        <v>12</v>
      </c>
      <c r="S2555" t="s">
        <v>12</v>
      </c>
      <c r="T2555" t="s">
        <v>12</v>
      </c>
      <c r="U2555" t="s">
        <v>12</v>
      </c>
      <c r="V2555" t="s">
        <v>12</v>
      </c>
      <c r="W2555" t="s">
        <v>12</v>
      </c>
      <c r="X2555" t="s">
        <v>12</v>
      </c>
      <c r="Y2555" t="s">
        <v>12</v>
      </c>
      <c r="Z2555" t="s">
        <v>12</v>
      </c>
      <c r="AA2555" t="s">
        <v>12</v>
      </c>
      <c r="AB2555" t="s">
        <v>12</v>
      </c>
      <c r="AC2555" t="s">
        <v>12</v>
      </c>
    </row>
    <row r="2556" spans="2:29" x14ac:dyDescent="0.35">
      <c r="B2556" t="s">
        <v>259</v>
      </c>
      <c r="C2556" t="s">
        <v>12</v>
      </c>
      <c r="D2556" t="s">
        <v>12</v>
      </c>
      <c r="E2556" t="s">
        <v>12</v>
      </c>
      <c r="F2556" t="s">
        <v>12</v>
      </c>
      <c r="G2556" t="s">
        <v>12</v>
      </c>
      <c r="H2556" t="s">
        <v>12</v>
      </c>
      <c r="I2556" t="s">
        <v>12</v>
      </c>
      <c r="J2556" t="s">
        <v>12</v>
      </c>
      <c r="K2556" t="s">
        <v>12</v>
      </c>
      <c r="L2556" t="s">
        <v>12</v>
      </c>
      <c r="M2556" t="s">
        <v>12</v>
      </c>
      <c r="N2556" t="s">
        <v>12</v>
      </c>
      <c r="O2556" t="s">
        <v>12</v>
      </c>
      <c r="P2556" t="s">
        <v>12</v>
      </c>
      <c r="Q2556" t="s">
        <v>12</v>
      </c>
      <c r="R2556" t="s">
        <v>12</v>
      </c>
      <c r="S2556" t="s">
        <v>12</v>
      </c>
      <c r="T2556" t="s">
        <v>12</v>
      </c>
      <c r="U2556" t="s">
        <v>12</v>
      </c>
      <c r="V2556" t="s">
        <v>12</v>
      </c>
      <c r="W2556" t="s">
        <v>12</v>
      </c>
      <c r="X2556" t="s">
        <v>12</v>
      </c>
      <c r="Y2556" t="s">
        <v>12</v>
      </c>
      <c r="Z2556" t="s">
        <v>12</v>
      </c>
      <c r="AA2556" t="s">
        <v>12</v>
      </c>
      <c r="AB2556" t="s">
        <v>12</v>
      </c>
      <c r="AC2556" t="s">
        <v>12</v>
      </c>
    </row>
    <row r="2557" spans="2:29" x14ac:dyDescent="0.35">
      <c r="B2557" t="s">
        <v>260</v>
      </c>
      <c r="C2557">
        <v>64243186599.913597</v>
      </c>
      <c r="D2557">
        <v>52201065870.616699</v>
      </c>
      <c r="E2557">
        <v>73.240488398484999</v>
      </c>
      <c r="F2557">
        <v>15522046928.317101</v>
      </c>
      <c r="G2557" t="s">
        <v>12</v>
      </c>
      <c r="H2557" t="s">
        <v>12</v>
      </c>
      <c r="I2557" t="s">
        <v>12</v>
      </c>
      <c r="J2557" t="s">
        <v>12</v>
      </c>
      <c r="K2557" t="s">
        <v>12</v>
      </c>
      <c r="L2557" t="s">
        <v>13</v>
      </c>
      <c r="M2557">
        <v>342019</v>
      </c>
      <c r="N2557" t="b">
        <v>0</v>
      </c>
      <c r="O2557">
        <v>14.317566996979499</v>
      </c>
      <c r="P2557">
        <v>441099853.69922203</v>
      </c>
      <c r="Q2557">
        <v>544097789.08076596</v>
      </c>
      <c r="R2557">
        <v>36372979102.451698</v>
      </c>
      <c r="S2557">
        <v>4575571325.0475101</v>
      </c>
      <c r="T2557">
        <v>0.30267670389962698</v>
      </c>
      <c r="U2557">
        <v>19.014012316541098</v>
      </c>
      <c r="V2557">
        <v>115.8200767965</v>
      </c>
      <c r="W2557">
        <v>11819013085.0322</v>
      </c>
      <c r="X2557">
        <v>10204632402.2041</v>
      </c>
      <c r="Y2557">
        <v>2507779774.24542</v>
      </c>
      <c r="Z2557">
        <v>3631253570.1156602</v>
      </c>
      <c r="AA2557">
        <v>2.6885332330244598</v>
      </c>
      <c r="AB2557">
        <v>2.4952604539194101</v>
      </c>
      <c r="AC2557" t="s">
        <v>808</v>
      </c>
    </row>
    <row r="2558" spans="2:29" x14ac:dyDescent="0.35">
      <c r="B2558" t="s">
        <v>260</v>
      </c>
      <c r="C2558">
        <v>64580232533.014702</v>
      </c>
      <c r="D2558">
        <v>51451792200.353401</v>
      </c>
      <c r="E2558">
        <v>72.493181384248203</v>
      </c>
      <c r="F2558">
        <v>16189284461.1768</v>
      </c>
      <c r="G2558">
        <v>396070</v>
      </c>
      <c r="H2558">
        <v>396070</v>
      </c>
      <c r="I2558">
        <v>148214</v>
      </c>
      <c r="J2558">
        <v>247856</v>
      </c>
      <c r="K2558" t="s">
        <v>12</v>
      </c>
      <c r="L2558" t="s">
        <v>13</v>
      </c>
      <c r="M2558">
        <v>396070</v>
      </c>
      <c r="N2558" t="b">
        <v>0</v>
      </c>
      <c r="O2558">
        <v>15.6033990715292</v>
      </c>
      <c r="P2558">
        <v>361933651.55131298</v>
      </c>
      <c r="Q2558">
        <v>523975841.95173699</v>
      </c>
      <c r="R2558">
        <v>37650364795.918404</v>
      </c>
      <c r="S2558">
        <v>4454386051.44524</v>
      </c>
      <c r="T2558">
        <v>0.87954133135063395</v>
      </c>
      <c r="U2558" t="s">
        <v>12</v>
      </c>
      <c r="V2558">
        <v>130.24671579599999</v>
      </c>
      <c r="W2558">
        <v>14424120525.0597</v>
      </c>
      <c r="X2558">
        <v>11074460063.6436</v>
      </c>
      <c r="Y2558">
        <v>2692025516.9860401</v>
      </c>
      <c r="Z2558">
        <v>1294491213.1519301</v>
      </c>
      <c r="AA2558">
        <v>8.0959265110783001</v>
      </c>
      <c r="AB2558">
        <v>6.8866103315956702</v>
      </c>
      <c r="AC2558" t="s">
        <v>12</v>
      </c>
    </row>
    <row r="2559" spans="2:29" x14ac:dyDescent="0.35">
      <c r="B2559" t="s">
        <v>260</v>
      </c>
      <c r="C2559">
        <v>63997960197.531197</v>
      </c>
      <c r="D2559">
        <v>47320118075.602402</v>
      </c>
      <c r="E2559">
        <v>66.883387253151</v>
      </c>
      <c r="F2559">
        <v>15482205466.451</v>
      </c>
      <c r="G2559">
        <v>264648</v>
      </c>
      <c r="H2559">
        <v>264648</v>
      </c>
      <c r="I2559">
        <v>100443</v>
      </c>
      <c r="J2559">
        <v>164205</v>
      </c>
      <c r="K2559" t="s">
        <v>12</v>
      </c>
      <c r="L2559" t="s">
        <v>13</v>
      </c>
      <c r="M2559">
        <v>264648</v>
      </c>
      <c r="N2559" t="b">
        <v>0</v>
      </c>
      <c r="O2559">
        <v>23.148630514120999</v>
      </c>
      <c r="P2559">
        <v>380411083.329081</v>
      </c>
      <c r="Q2559">
        <v>486080828.69827002</v>
      </c>
      <c r="R2559">
        <v>43020718282.015198</v>
      </c>
      <c r="S2559" t="s">
        <v>12</v>
      </c>
      <c r="T2559">
        <v>1.03217709940372</v>
      </c>
      <c r="U2559" t="s">
        <v>12</v>
      </c>
      <c r="V2559">
        <v>82.986960065000005</v>
      </c>
      <c r="W2559">
        <v>13591353880.695999</v>
      </c>
      <c r="X2559">
        <v>16377698219.1152</v>
      </c>
      <c r="Y2559">
        <v>2812286533.5949502</v>
      </c>
      <c r="Z2559">
        <v>2413273758.6086602</v>
      </c>
      <c r="AA2559">
        <v>10.2038665195112</v>
      </c>
      <c r="AB2559">
        <v>8.7200616177978301</v>
      </c>
      <c r="AC2559" t="s">
        <v>12</v>
      </c>
    </row>
    <row r="2560" spans="2:29" x14ac:dyDescent="0.35">
      <c r="B2560" t="s">
        <v>260</v>
      </c>
      <c r="C2560">
        <v>59989773860.284103</v>
      </c>
      <c r="D2560">
        <v>54839074943.454201</v>
      </c>
      <c r="E2560">
        <v>77.934109690844195</v>
      </c>
      <c r="F2560">
        <v>14322431412.284401</v>
      </c>
      <c r="G2560">
        <v>269000</v>
      </c>
      <c r="H2560">
        <v>269000</v>
      </c>
      <c r="I2560">
        <v>80321</v>
      </c>
      <c r="J2560">
        <v>180497</v>
      </c>
      <c r="K2560" t="s">
        <v>12</v>
      </c>
      <c r="L2560" t="s">
        <v>13</v>
      </c>
      <c r="M2560">
        <v>269000</v>
      </c>
      <c r="N2560" t="b">
        <v>0</v>
      </c>
      <c r="O2560">
        <v>21.6583938604781</v>
      </c>
      <c r="P2560">
        <v>322144173.60285401</v>
      </c>
      <c r="Q2560">
        <v>393106002.05383199</v>
      </c>
      <c r="R2560">
        <v>41774576057.580597</v>
      </c>
      <c r="S2560">
        <v>3372376418.7655401</v>
      </c>
      <c r="T2560">
        <v>0.95967201948724701</v>
      </c>
      <c r="U2560" t="s">
        <v>12</v>
      </c>
      <c r="V2560">
        <v>95.034360452000001</v>
      </c>
      <c r="W2560">
        <v>14486350408.063999</v>
      </c>
      <c r="X2560">
        <v>15243276578.2078</v>
      </c>
      <c r="Y2560">
        <v>2643929999.60044</v>
      </c>
      <c r="Z2560">
        <v>2488664528.86729</v>
      </c>
      <c r="AA2560">
        <v>8.3126458032489907</v>
      </c>
      <c r="AB2560">
        <v>6.9916948704978497</v>
      </c>
      <c r="AC2560" t="s">
        <v>12</v>
      </c>
    </row>
    <row r="2561" spans="2:29" x14ac:dyDescent="0.35">
      <c r="B2561" t="s">
        <v>260</v>
      </c>
      <c r="C2561">
        <v>61033224605.675697</v>
      </c>
      <c r="D2561">
        <v>56559463006.551697</v>
      </c>
      <c r="E2561">
        <v>80.799901312543199</v>
      </c>
      <c r="F2561">
        <v>13057475570.9757</v>
      </c>
      <c r="G2561" t="s">
        <v>12</v>
      </c>
      <c r="H2561" t="s">
        <v>12</v>
      </c>
      <c r="I2561" t="s">
        <v>12</v>
      </c>
      <c r="J2561" t="s">
        <v>12</v>
      </c>
      <c r="K2561" t="s">
        <v>12</v>
      </c>
      <c r="L2561" t="s">
        <v>13</v>
      </c>
      <c r="M2561">
        <v>294087</v>
      </c>
      <c r="N2561" t="b">
        <v>0</v>
      </c>
      <c r="O2561">
        <v>14.1143915012247</v>
      </c>
      <c r="P2561">
        <v>210037501.23359299</v>
      </c>
      <c r="Q2561">
        <v>461143787.62459302</v>
      </c>
      <c r="R2561">
        <v>21154490533.283401</v>
      </c>
      <c r="S2561">
        <v>2477034441.92243</v>
      </c>
      <c r="T2561">
        <v>0.77149590700817405</v>
      </c>
      <c r="U2561" t="s">
        <v>12</v>
      </c>
      <c r="V2561">
        <v>28.36955231</v>
      </c>
      <c r="W2561">
        <v>2803237935.4583998</v>
      </c>
      <c r="X2561">
        <v>9881149708.8719997</v>
      </c>
      <c r="Y2561">
        <v>2572829827.7367101</v>
      </c>
      <c r="Z2561">
        <v>2633304970.6506801</v>
      </c>
      <c r="AA2561">
        <v>6.40714630339646</v>
      </c>
      <c r="AB2561">
        <v>6.16223432216856</v>
      </c>
      <c r="AC2561" t="s">
        <v>12</v>
      </c>
    </row>
    <row r="2562" spans="2:29" x14ac:dyDescent="0.35">
      <c r="B2562" t="s">
        <v>260</v>
      </c>
      <c r="C2562">
        <v>60268917922.502403</v>
      </c>
      <c r="D2562">
        <v>60355134100.102402</v>
      </c>
      <c r="E2562">
        <v>85.238572333903207</v>
      </c>
      <c r="F2562">
        <v>11563612129.9877</v>
      </c>
      <c r="G2562" t="s">
        <v>12</v>
      </c>
      <c r="H2562" t="s">
        <v>12</v>
      </c>
      <c r="I2562">
        <v>86076</v>
      </c>
      <c r="J2562">
        <v>217772</v>
      </c>
      <c r="K2562">
        <v>0.57999999999999996</v>
      </c>
      <c r="L2562" t="s">
        <v>13</v>
      </c>
      <c r="M2562">
        <v>303848</v>
      </c>
      <c r="N2562" t="b">
        <v>0</v>
      </c>
      <c r="O2562">
        <v>13.232140501634699</v>
      </c>
      <c r="P2562">
        <v>208991245.652302</v>
      </c>
      <c r="Q2562">
        <v>242918395.920533</v>
      </c>
      <c r="R2562">
        <v>19758095661.461201</v>
      </c>
      <c r="S2562">
        <v>2339616282.4972</v>
      </c>
      <c r="T2562">
        <v>0.631846052135285</v>
      </c>
      <c r="U2562" t="s">
        <v>12</v>
      </c>
      <c r="V2562">
        <v>35.052143684999997</v>
      </c>
      <c r="W2562">
        <v>3284148145.9647498</v>
      </c>
      <c r="X2562">
        <v>9369321818.0746307</v>
      </c>
      <c r="Y2562">
        <v>2458766525.8599401</v>
      </c>
      <c r="Z2562">
        <v>2109359177.9003</v>
      </c>
      <c r="AA2562">
        <v>5.9556821305612697</v>
      </c>
      <c r="AB2562">
        <v>5.6730784189125298</v>
      </c>
      <c r="AC2562" t="s">
        <v>12</v>
      </c>
    </row>
    <row r="2563" spans="2:29" x14ac:dyDescent="0.35">
      <c r="B2563" t="s">
        <v>260</v>
      </c>
      <c r="C2563">
        <v>57716821434.708</v>
      </c>
      <c r="D2563">
        <v>48195156827.808403</v>
      </c>
      <c r="E2563">
        <v>67.070210545986896</v>
      </c>
      <c r="F2563">
        <v>11309220773.2901</v>
      </c>
      <c r="G2563" t="s">
        <v>12</v>
      </c>
      <c r="H2563" t="s">
        <v>12</v>
      </c>
      <c r="I2563">
        <v>80806</v>
      </c>
      <c r="J2563">
        <v>206956</v>
      </c>
      <c r="K2563">
        <v>0.57999999999999996</v>
      </c>
      <c r="L2563" t="s">
        <v>13</v>
      </c>
      <c r="M2563">
        <v>287762</v>
      </c>
      <c r="N2563" t="b">
        <v>0</v>
      </c>
      <c r="O2563">
        <v>12.239567583304</v>
      </c>
      <c r="P2563">
        <v>202111766.90441301</v>
      </c>
      <c r="Q2563">
        <v>236869841.46759301</v>
      </c>
      <c r="R2563">
        <v>20836281317.609798</v>
      </c>
      <c r="S2563">
        <v>2215505419.3789501</v>
      </c>
      <c r="T2563" t="s">
        <v>12</v>
      </c>
      <c r="U2563" t="s">
        <v>12</v>
      </c>
      <c r="V2563">
        <v>37.646370023000003</v>
      </c>
      <c r="W2563">
        <v>3311028436.1665702</v>
      </c>
      <c r="X2563">
        <v>8795080200.5793095</v>
      </c>
      <c r="Y2563">
        <v>2230013200.5206599</v>
      </c>
      <c r="Z2563">
        <v>2611258280.7691102</v>
      </c>
      <c r="AA2563" t="s">
        <v>12</v>
      </c>
      <c r="AB2563" t="s">
        <v>12</v>
      </c>
      <c r="AC2563" t="s">
        <v>12</v>
      </c>
    </row>
    <row r="2564" spans="2:29" x14ac:dyDescent="0.35">
      <c r="B2564" t="s">
        <v>260</v>
      </c>
      <c r="C2564">
        <v>54251967722.355202</v>
      </c>
      <c r="D2564">
        <v>41555969934.439598</v>
      </c>
      <c r="E2564">
        <v>56.427778757424903</v>
      </c>
      <c r="F2564">
        <v>12364083654.378401</v>
      </c>
      <c r="G2564" t="s">
        <v>12</v>
      </c>
      <c r="H2564" t="s">
        <v>12</v>
      </c>
      <c r="I2564" t="s">
        <v>12</v>
      </c>
      <c r="J2564" t="s">
        <v>12</v>
      </c>
      <c r="K2564" t="s">
        <v>12</v>
      </c>
      <c r="L2564" t="s">
        <v>13</v>
      </c>
      <c r="M2564">
        <v>313510</v>
      </c>
      <c r="N2564" t="b">
        <v>0</v>
      </c>
      <c r="O2564">
        <v>10.599309110774</v>
      </c>
      <c r="P2564">
        <v>239698779.82152599</v>
      </c>
      <c r="Q2564">
        <v>269811691.85940599</v>
      </c>
      <c r="R2564">
        <v>18494887028.525002</v>
      </c>
      <c r="S2564">
        <v>2286172281.9158602</v>
      </c>
      <c r="T2564" t="s">
        <v>12</v>
      </c>
      <c r="U2564" t="s">
        <v>12</v>
      </c>
      <c r="V2564">
        <v>43.684875276</v>
      </c>
      <c r="W2564">
        <v>3332897104.3525801</v>
      </c>
      <c r="X2564">
        <v>7629407393.9173203</v>
      </c>
      <c r="Y2564">
        <v>2353318724.1307402</v>
      </c>
      <c r="Z2564">
        <v>2345282063.62113</v>
      </c>
      <c r="AA2564" t="s">
        <v>12</v>
      </c>
      <c r="AB2564" t="s">
        <v>12</v>
      </c>
      <c r="AC2564" t="s">
        <v>12</v>
      </c>
    </row>
    <row r="2565" spans="2:29" x14ac:dyDescent="0.35">
      <c r="B2565" t="s">
        <v>260</v>
      </c>
      <c r="C2565">
        <v>44750042044.972</v>
      </c>
      <c r="D2565">
        <v>34362295065.811203</v>
      </c>
      <c r="E2565">
        <v>46.697509709980999</v>
      </c>
      <c r="F2565">
        <v>12155126331.3493</v>
      </c>
      <c r="G2565">
        <v>290587</v>
      </c>
      <c r="H2565">
        <v>290587</v>
      </c>
      <c r="I2565" t="s">
        <v>12</v>
      </c>
      <c r="J2565" t="s">
        <v>12</v>
      </c>
      <c r="K2565" t="s">
        <v>12</v>
      </c>
      <c r="L2565" t="s">
        <v>13</v>
      </c>
      <c r="M2565">
        <v>290587</v>
      </c>
      <c r="N2565" t="b">
        <v>0</v>
      </c>
      <c r="O2565">
        <v>10.139931128278601</v>
      </c>
      <c r="P2565">
        <v>204460420.89867601</v>
      </c>
      <c r="Q2565">
        <v>218009003.006419</v>
      </c>
      <c r="R2565" t="s">
        <v>12</v>
      </c>
      <c r="S2565">
        <v>2229357601.3650799</v>
      </c>
      <c r="T2565" t="s">
        <v>12</v>
      </c>
      <c r="U2565" t="s">
        <v>12</v>
      </c>
      <c r="V2565">
        <v>55.294713731000002</v>
      </c>
      <c r="W2565">
        <v>4032550710.9774899</v>
      </c>
      <c r="X2565">
        <v>7292832241.8135996</v>
      </c>
      <c r="Y2565">
        <v>2303131092.40376</v>
      </c>
      <c r="Z2565" t="s">
        <v>12</v>
      </c>
      <c r="AA2565" t="s">
        <v>12</v>
      </c>
      <c r="AB2565" t="s">
        <v>12</v>
      </c>
      <c r="AC2565" t="s">
        <v>12</v>
      </c>
    </row>
    <row r="2566" spans="2:29" x14ac:dyDescent="0.35">
      <c r="B2566" t="s">
        <v>260</v>
      </c>
      <c r="C2566">
        <v>35255357513.915398</v>
      </c>
      <c r="D2566">
        <v>27805928079.3074</v>
      </c>
      <c r="E2566">
        <v>37.299939826164</v>
      </c>
      <c r="F2566">
        <v>11107578734.750099</v>
      </c>
      <c r="G2566" t="s">
        <v>12</v>
      </c>
      <c r="H2566" t="s">
        <v>12</v>
      </c>
      <c r="I2566" t="s">
        <v>12</v>
      </c>
      <c r="J2566" t="s">
        <v>12</v>
      </c>
      <c r="K2566" t="s">
        <v>12</v>
      </c>
      <c r="L2566" t="s">
        <v>13</v>
      </c>
      <c r="M2566">
        <v>253800</v>
      </c>
      <c r="N2566" t="b">
        <v>0</v>
      </c>
      <c r="O2566">
        <v>9.4062897072866694</v>
      </c>
      <c r="P2566">
        <v>196812229.109382</v>
      </c>
      <c r="Q2566">
        <v>246015286.38672701</v>
      </c>
      <c r="R2566" t="s">
        <v>12</v>
      </c>
      <c r="S2566">
        <v>2140933028.8483901</v>
      </c>
      <c r="T2566" t="s">
        <v>12</v>
      </c>
      <c r="U2566" t="s">
        <v>12</v>
      </c>
      <c r="V2566">
        <v>43.915251269000002</v>
      </c>
      <c r="W2566">
        <v>3009787015.8922501</v>
      </c>
      <c r="X2566">
        <v>6853625856.3638897</v>
      </c>
      <c r="Y2566">
        <v>2107104194.1344399</v>
      </c>
      <c r="Z2566" t="s">
        <v>12</v>
      </c>
      <c r="AA2566" t="s">
        <v>12</v>
      </c>
      <c r="AB2566" t="s">
        <v>12</v>
      </c>
      <c r="AC2566" t="s">
        <v>12</v>
      </c>
    </row>
    <row r="2567" spans="2:29" x14ac:dyDescent="0.35">
      <c r="B2567" t="s">
        <v>260</v>
      </c>
      <c r="C2567">
        <v>31252942920.912899</v>
      </c>
      <c r="D2567">
        <v>29822645898.8148</v>
      </c>
      <c r="E2567">
        <v>40.175999724893501</v>
      </c>
      <c r="F2567">
        <v>11278423980.695601</v>
      </c>
      <c r="G2567" t="s">
        <v>12</v>
      </c>
      <c r="H2567" t="s">
        <v>12</v>
      </c>
      <c r="I2567" t="s">
        <v>12</v>
      </c>
      <c r="J2567" t="s">
        <v>12</v>
      </c>
      <c r="K2567" t="s">
        <v>12</v>
      </c>
      <c r="L2567" t="s">
        <v>13</v>
      </c>
      <c r="M2567">
        <v>290587</v>
      </c>
      <c r="N2567" t="b">
        <v>0</v>
      </c>
      <c r="O2567">
        <v>8.1257669142670803</v>
      </c>
      <c r="P2567">
        <v>198236542.03129101</v>
      </c>
      <c r="Q2567">
        <v>427957711.32637602</v>
      </c>
      <c r="R2567" t="s">
        <v>12</v>
      </c>
      <c r="S2567">
        <v>2016182242.1888399</v>
      </c>
      <c r="T2567" t="s">
        <v>12</v>
      </c>
      <c r="U2567" t="s">
        <v>12</v>
      </c>
      <c r="V2567">
        <v>52.273625938999999</v>
      </c>
      <c r="W2567">
        <v>3083161277.2396102</v>
      </c>
      <c r="X2567">
        <v>5898120174.08395</v>
      </c>
      <c r="Y2567">
        <v>2116711039.6862099</v>
      </c>
      <c r="Z2567" t="s">
        <v>12</v>
      </c>
      <c r="AA2567" t="s">
        <v>12</v>
      </c>
      <c r="AB2567" t="s">
        <v>12</v>
      </c>
      <c r="AC2567" t="s">
        <v>12</v>
      </c>
    </row>
    <row r="2568" spans="2:29" x14ac:dyDescent="0.35">
      <c r="B2568" t="s">
        <v>261</v>
      </c>
      <c r="C2568" t="s">
        <v>12</v>
      </c>
      <c r="D2568">
        <v>5486712878.2799997</v>
      </c>
      <c r="E2568">
        <v>16.68</v>
      </c>
      <c r="F2568">
        <v>5089364310</v>
      </c>
      <c r="G2568">
        <v>1582</v>
      </c>
      <c r="H2568">
        <v>1582</v>
      </c>
      <c r="I2568">
        <v>221</v>
      </c>
      <c r="J2568">
        <v>1361</v>
      </c>
      <c r="K2568">
        <v>3153</v>
      </c>
      <c r="L2568" t="s">
        <v>13</v>
      </c>
      <c r="M2568">
        <v>1582</v>
      </c>
      <c r="N2568" t="b">
        <v>0</v>
      </c>
      <c r="O2568">
        <v>40.9825352533</v>
      </c>
      <c r="P2568">
        <v>435319000</v>
      </c>
      <c r="Q2568">
        <v>435319000</v>
      </c>
      <c r="R2568">
        <v>165959000000</v>
      </c>
      <c r="S2568">
        <v>2758750000</v>
      </c>
      <c r="T2568">
        <v>1.2251197720059499</v>
      </c>
      <c r="U2568">
        <v>19.4195356377918</v>
      </c>
      <c r="V2568">
        <v>88.430315034399996</v>
      </c>
      <c r="W2568">
        <v>11909419000</v>
      </c>
      <c r="X2568">
        <v>13467575000</v>
      </c>
      <c r="Y2568">
        <v>729611570</v>
      </c>
      <c r="Z2568" t="s">
        <v>12</v>
      </c>
      <c r="AA2568">
        <v>6.5595491953062703</v>
      </c>
      <c r="AB2568">
        <v>1.7292543181647</v>
      </c>
      <c r="AC2568" t="s">
        <v>818</v>
      </c>
    </row>
    <row r="2569" spans="2:29" x14ac:dyDescent="0.35">
      <c r="B2569" t="s">
        <v>261</v>
      </c>
      <c r="C2569" t="s">
        <v>12</v>
      </c>
      <c r="D2569">
        <v>7364958114.1899996</v>
      </c>
      <c r="E2569">
        <v>22.39</v>
      </c>
      <c r="F2569">
        <v>5235476290</v>
      </c>
      <c r="G2569">
        <v>2034</v>
      </c>
      <c r="H2569">
        <v>2034</v>
      </c>
      <c r="I2569">
        <v>351</v>
      </c>
      <c r="J2569">
        <v>1683</v>
      </c>
      <c r="K2569">
        <v>3255</v>
      </c>
      <c r="L2569" t="s">
        <v>13</v>
      </c>
      <c r="M2569">
        <v>2034</v>
      </c>
      <c r="N2569" t="b">
        <v>0</v>
      </c>
      <c r="O2569">
        <v>39.419644886999997</v>
      </c>
      <c r="P2569">
        <v>568866000</v>
      </c>
      <c r="Q2569">
        <v>568866000</v>
      </c>
      <c r="R2569">
        <v>152199504000</v>
      </c>
      <c r="S2569">
        <v>2844106000</v>
      </c>
      <c r="T2569">
        <v>1.5534922333449901</v>
      </c>
      <c r="U2569" t="s">
        <v>12</v>
      </c>
      <c r="V2569">
        <v>91.191480734999999</v>
      </c>
      <c r="W2569">
        <v>11812928000</v>
      </c>
      <c r="X2569">
        <v>12953982000</v>
      </c>
      <c r="Y2569">
        <v>716615930</v>
      </c>
      <c r="Z2569" t="s">
        <v>12</v>
      </c>
      <c r="AA2569">
        <v>13.1930345542625</v>
      </c>
      <c r="AB2569">
        <v>5.2477888485191801</v>
      </c>
      <c r="AC2569" t="s">
        <v>12</v>
      </c>
    </row>
    <row r="2570" spans="2:29" x14ac:dyDescent="0.35">
      <c r="B2570" t="s">
        <v>261</v>
      </c>
      <c r="C2570" t="s">
        <v>12</v>
      </c>
      <c r="D2570">
        <v>7302459586.1999903</v>
      </c>
      <c r="E2570">
        <v>22.2</v>
      </c>
      <c r="F2570">
        <v>5185778330</v>
      </c>
      <c r="G2570">
        <v>417</v>
      </c>
      <c r="H2570">
        <v>417</v>
      </c>
      <c r="I2570">
        <v>238</v>
      </c>
      <c r="J2570">
        <v>179</v>
      </c>
      <c r="K2570">
        <v>2239</v>
      </c>
      <c r="L2570" t="s">
        <v>13</v>
      </c>
      <c r="M2570">
        <v>417</v>
      </c>
      <c r="N2570" t="b">
        <v>0</v>
      </c>
      <c r="O2570">
        <v>35.641905411000003</v>
      </c>
      <c r="P2570">
        <v>313721000</v>
      </c>
      <c r="Q2570">
        <v>313721000</v>
      </c>
      <c r="R2570">
        <v>140115155000</v>
      </c>
      <c r="S2570">
        <v>2382929000</v>
      </c>
      <c r="T2570">
        <v>1.6555983476604701</v>
      </c>
      <c r="U2570" t="s">
        <v>12</v>
      </c>
      <c r="V2570">
        <v>88.343103052000004</v>
      </c>
      <c r="W2570">
        <v>10347231000</v>
      </c>
      <c r="X2570">
        <v>11712551000</v>
      </c>
      <c r="Y2570">
        <v>1101651860</v>
      </c>
      <c r="Z2570" t="s">
        <v>12</v>
      </c>
      <c r="AA2570">
        <v>15.1194739335713</v>
      </c>
      <c r="AB2570">
        <v>6.5812909293959301</v>
      </c>
      <c r="AC2570" t="s">
        <v>12</v>
      </c>
    </row>
    <row r="2571" spans="2:29" x14ac:dyDescent="0.35">
      <c r="B2571" t="s">
        <v>261</v>
      </c>
      <c r="C2571" t="s">
        <v>12</v>
      </c>
      <c r="D2571">
        <v>9933976554.1999397</v>
      </c>
      <c r="E2571">
        <v>30.2</v>
      </c>
      <c r="F2571">
        <v>5182004750</v>
      </c>
      <c r="G2571">
        <v>364</v>
      </c>
      <c r="H2571">
        <v>364</v>
      </c>
      <c r="I2571">
        <v>197</v>
      </c>
      <c r="J2571">
        <v>167</v>
      </c>
      <c r="K2571">
        <v>2135</v>
      </c>
      <c r="L2571" t="s">
        <v>13</v>
      </c>
      <c r="M2571">
        <v>364</v>
      </c>
      <c r="N2571" t="b">
        <v>0</v>
      </c>
      <c r="O2571">
        <v>32.207546321999999</v>
      </c>
      <c r="P2571">
        <v>371003000</v>
      </c>
      <c r="Q2571">
        <v>371003000</v>
      </c>
      <c r="R2571">
        <v>135146339000</v>
      </c>
      <c r="S2571">
        <v>3000234000</v>
      </c>
      <c r="T2571">
        <v>1.7388921104089201</v>
      </c>
      <c r="U2571" t="s">
        <v>12</v>
      </c>
      <c r="V2571">
        <v>92.695880724999995</v>
      </c>
      <c r="W2571">
        <v>9808724000</v>
      </c>
      <c r="X2571">
        <v>10581618000</v>
      </c>
      <c r="Y2571">
        <v>1289797930</v>
      </c>
      <c r="Z2571" t="s">
        <v>12</v>
      </c>
      <c r="AA2571">
        <v>13.0152526348521</v>
      </c>
      <c r="AB2571">
        <v>6.5767930128792997</v>
      </c>
      <c r="AC2571" t="s">
        <v>12</v>
      </c>
    </row>
    <row r="2572" spans="2:29" x14ac:dyDescent="0.35">
      <c r="B2572" t="s">
        <v>261</v>
      </c>
      <c r="C2572" t="s">
        <v>12</v>
      </c>
      <c r="D2572">
        <v>5091975680.4399996</v>
      </c>
      <c r="E2572">
        <v>17.38</v>
      </c>
      <c r="F2572">
        <v>5110943000</v>
      </c>
      <c r="G2572" t="s">
        <v>12</v>
      </c>
      <c r="H2572" t="s">
        <v>12</v>
      </c>
      <c r="I2572" t="s">
        <v>12</v>
      </c>
      <c r="J2572" t="s">
        <v>12</v>
      </c>
      <c r="K2572" t="s">
        <v>12</v>
      </c>
      <c r="L2572" t="s">
        <v>13</v>
      </c>
      <c r="M2572">
        <v>372</v>
      </c>
      <c r="N2572" t="b">
        <v>0</v>
      </c>
      <c r="O2572">
        <v>29.578434724000001</v>
      </c>
      <c r="P2572">
        <v>363380000</v>
      </c>
      <c r="Q2572">
        <v>363380000</v>
      </c>
      <c r="R2572">
        <v>111863845000</v>
      </c>
      <c r="S2572">
        <v>2595296000</v>
      </c>
      <c r="T2572">
        <v>1.74867031601932</v>
      </c>
      <c r="U2572" t="s">
        <v>12</v>
      </c>
      <c r="V2572">
        <v>125.408619364</v>
      </c>
      <c r="W2572">
        <v>10848820000</v>
      </c>
      <c r="X2572">
        <v>8650777000</v>
      </c>
      <c r="Y2572">
        <v>1068568150</v>
      </c>
      <c r="Z2572" t="s">
        <v>12</v>
      </c>
      <c r="AA2572">
        <v>11.7272985880895</v>
      </c>
      <c r="AB2572">
        <v>4.0754506514572304</v>
      </c>
      <c r="AC2572" t="s">
        <v>12</v>
      </c>
    </row>
    <row r="2573" spans="2:29" x14ac:dyDescent="0.35">
      <c r="B2573" t="s">
        <v>261</v>
      </c>
      <c r="C2573" t="s">
        <v>12</v>
      </c>
      <c r="D2573">
        <v>3985979811.9899902</v>
      </c>
      <c r="E2573">
        <v>13.605</v>
      </c>
      <c r="F2573">
        <v>4570506130</v>
      </c>
      <c r="G2573" t="s">
        <v>12</v>
      </c>
      <c r="H2573" t="s">
        <v>12</v>
      </c>
      <c r="I2573">
        <v>199</v>
      </c>
      <c r="J2573" t="s">
        <v>12</v>
      </c>
      <c r="K2573" t="s">
        <v>12</v>
      </c>
      <c r="L2573" t="s">
        <v>13</v>
      </c>
      <c r="M2573">
        <v>380</v>
      </c>
      <c r="N2573" t="b">
        <v>0</v>
      </c>
      <c r="O2573">
        <v>27.242861629</v>
      </c>
      <c r="P2573">
        <v>328070000</v>
      </c>
      <c r="Q2573">
        <v>328070000</v>
      </c>
      <c r="R2573">
        <v>114426583000</v>
      </c>
      <c r="S2573">
        <v>2690011000</v>
      </c>
      <c r="T2573">
        <v>1.70247577129925</v>
      </c>
      <c r="U2573" t="s">
        <v>12</v>
      </c>
      <c r="V2573">
        <v>146.43927844500001</v>
      </c>
      <c r="W2573">
        <v>11665946000</v>
      </c>
      <c r="X2573">
        <v>7966405000</v>
      </c>
      <c r="Y2573">
        <v>394121120</v>
      </c>
      <c r="Z2573" t="s">
        <v>12</v>
      </c>
      <c r="AA2573">
        <v>11.386661305423299</v>
      </c>
      <c r="AB2573">
        <v>3.9967319373643</v>
      </c>
      <c r="AC2573" t="s">
        <v>12</v>
      </c>
    </row>
    <row r="2574" spans="2:29" x14ac:dyDescent="0.35">
      <c r="B2574" t="s">
        <v>261</v>
      </c>
      <c r="C2574" t="s">
        <v>12</v>
      </c>
      <c r="D2574">
        <v>3672492241.3299899</v>
      </c>
      <c r="E2574">
        <v>12.535</v>
      </c>
      <c r="F2574">
        <v>4780588000</v>
      </c>
      <c r="G2574" t="s">
        <v>12</v>
      </c>
      <c r="H2574" t="s">
        <v>12</v>
      </c>
      <c r="I2574" t="s">
        <v>12</v>
      </c>
      <c r="J2574" t="s">
        <v>12</v>
      </c>
      <c r="K2574" t="s">
        <v>12</v>
      </c>
      <c r="L2574" t="s">
        <v>13</v>
      </c>
      <c r="M2574">
        <v>386</v>
      </c>
      <c r="N2574" t="b">
        <v>0</v>
      </c>
      <c r="O2574">
        <v>26.278500603000001</v>
      </c>
      <c r="P2574">
        <v>415279000</v>
      </c>
      <c r="Q2574">
        <v>415279000</v>
      </c>
      <c r="R2574">
        <v>121890000000</v>
      </c>
      <c r="S2574">
        <v>2610498000</v>
      </c>
      <c r="T2574" t="s">
        <v>12</v>
      </c>
      <c r="U2574" t="s">
        <v>12</v>
      </c>
      <c r="V2574">
        <v>192.34493757999999</v>
      </c>
      <c r="W2574">
        <v>14778177000</v>
      </c>
      <c r="X2574">
        <v>7683164000</v>
      </c>
      <c r="Y2574">
        <v>117247080</v>
      </c>
      <c r="Z2574" t="s">
        <v>12</v>
      </c>
      <c r="AA2574" t="s">
        <v>12</v>
      </c>
      <c r="AB2574" t="s">
        <v>12</v>
      </c>
      <c r="AC2574" t="s">
        <v>12</v>
      </c>
    </row>
    <row r="2575" spans="2:29" x14ac:dyDescent="0.35">
      <c r="B2575" t="s">
        <v>261</v>
      </c>
      <c r="C2575" t="s">
        <v>12</v>
      </c>
      <c r="D2575">
        <v>5008841276.8800001</v>
      </c>
      <c r="E2575">
        <v>24.534506220000001</v>
      </c>
      <c r="F2575">
        <v>5172165000</v>
      </c>
      <c r="G2575" t="s">
        <v>12</v>
      </c>
      <c r="H2575" t="s">
        <v>12</v>
      </c>
      <c r="I2575" t="s">
        <v>12</v>
      </c>
      <c r="J2575" t="s">
        <v>12</v>
      </c>
      <c r="K2575" t="s">
        <v>12</v>
      </c>
      <c r="L2575" t="s">
        <v>13</v>
      </c>
      <c r="M2575">
        <v>394</v>
      </c>
      <c r="N2575" t="b">
        <v>0</v>
      </c>
      <c r="O2575">
        <v>48.527863904</v>
      </c>
      <c r="P2575">
        <v>450457000</v>
      </c>
      <c r="Q2575">
        <v>450457000</v>
      </c>
      <c r="R2575">
        <v>130639813000</v>
      </c>
      <c r="S2575">
        <v>2849000000</v>
      </c>
      <c r="T2575" t="s">
        <v>12</v>
      </c>
      <c r="U2575" t="s">
        <v>12</v>
      </c>
      <c r="V2575">
        <v>158.52086461600001</v>
      </c>
      <c r="W2575">
        <v>15660235000</v>
      </c>
      <c r="X2575">
        <v>9878974000</v>
      </c>
      <c r="Y2575">
        <v>-248347900</v>
      </c>
      <c r="Z2575" t="s">
        <v>12</v>
      </c>
      <c r="AA2575" t="s">
        <v>12</v>
      </c>
      <c r="AB2575" t="s">
        <v>12</v>
      </c>
      <c r="AC2575" t="s">
        <v>12</v>
      </c>
    </row>
    <row r="2576" spans="2:29" x14ac:dyDescent="0.35">
      <c r="B2576" t="s">
        <v>261</v>
      </c>
      <c r="C2576" t="s">
        <v>12</v>
      </c>
      <c r="D2576">
        <v>6149613675.4200001</v>
      </c>
      <c r="E2576">
        <v>30.122283105000001</v>
      </c>
      <c r="F2576">
        <v>5387804610</v>
      </c>
      <c r="G2576" t="s">
        <v>12</v>
      </c>
      <c r="H2576" t="s">
        <v>12</v>
      </c>
      <c r="I2576" t="s">
        <v>12</v>
      </c>
      <c r="J2576" t="s">
        <v>12</v>
      </c>
      <c r="K2576" t="s">
        <v>12</v>
      </c>
      <c r="L2576" t="s">
        <v>13</v>
      </c>
      <c r="M2576">
        <v>2964</v>
      </c>
      <c r="N2576" t="b">
        <v>0</v>
      </c>
      <c r="O2576">
        <v>49.877628801999997</v>
      </c>
      <c r="P2576">
        <v>531140000</v>
      </c>
      <c r="Q2576">
        <v>531140000</v>
      </c>
      <c r="R2576">
        <v>136116023000</v>
      </c>
      <c r="S2576">
        <v>2787165000</v>
      </c>
      <c r="T2576" t="s">
        <v>12</v>
      </c>
      <c r="U2576" t="s">
        <v>12</v>
      </c>
      <c r="V2576">
        <v>169.66294226299999</v>
      </c>
      <c r="W2576">
        <v>17227151000</v>
      </c>
      <c r="X2576">
        <v>10153750000</v>
      </c>
      <c r="Y2576">
        <v>433085560</v>
      </c>
      <c r="Z2576" t="s">
        <v>12</v>
      </c>
      <c r="AA2576" t="s">
        <v>12</v>
      </c>
      <c r="AB2576" t="s">
        <v>12</v>
      </c>
      <c r="AC2576" t="s">
        <v>12</v>
      </c>
    </row>
    <row r="2577" spans="2:29" x14ac:dyDescent="0.35">
      <c r="B2577" t="s">
        <v>261</v>
      </c>
      <c r="C2577" t="s">
        <v>12</v>
      </c>
      <c r="D2577">
        <v>3922810313.0599999</v>
      </c>
      <c r="E2577">
        <v>19.214866014999998</v>
      </c>
      <c r="F2577">
        <v>5259434440</v>
      </c>
      <c r="G2577" t="s">
        <v>12</v>
      </c>
      <c r="H2577" t="s">
        <v>12</v>
      </c>
      <c r="I2577" t="s">
        <v>12</v>
      </c>
      <c r="J2577" t="s">
        <v>12</v>
      </c>
      <c r="K2577" t="s">
        <v>12</v>
      </c>
      <c r="L2577" t="s">
        <v>13</v>
      </c>
      <c r="M2577">
        <v>3944</v>
      </c>
      <c r="N2577" t="b">
        <v>0</v>
      </c>
      <c r="O2577">
        <v>48.200773986999998</v>
      </c>
      <c r="P2577">
        <v>580305000</v>
      </c>
      <c r="Q2577">
        <v>580305000</v>
      </c>
      <c r="R2577" t="s">
        <v>12</v>
      </c>
      <c r="S2577">
        <v>2587956000</v>
      </c>
      <c r="T2577" t="s">
        <v>12</v>
      </c>
      <c r="U2577" t="s">
        <v>12</v>
      </c>
      <c r="V2577">
        <v>189.09172990900001</v>
      </c>
      <c r="W2577">
        <v>18517547000</v>
      </c>
      <c r="X2577">
        <v>9792891000</v>
      </c>
      <c r="Y2577">
        <v>705363940</v>
      </c>
      <c r="Z2577" t="s">
        <v>12</v>
      </c>
      <c r="AA2577" t="s">
        <v>12</v>
      </c>
      <c r="AB2577" t="s">
        <v>12</v>
      </c>
      <c r="AC2577" t="s">
        <v>12</v>
      </c>
    </row>
    <row r="2578" spans="2:29" x14ac:dyDescent="0.35">
      <c r="B2578" t="s">
        <v>261</v>
      </c>
      <c r="C2578">
        <v>5138353500</v>
      </c>
      <c r="D2578">
        <v>8015710083.9999905</v>
      </c>
      <c r="E2578">
        <v>39.262870999999997</v>
      </c>
      <c r="F2578">
        <v>5530795610</v>
      </c>
      <c r="G2578" t="s">
        <v>12</v>
      </c>
      <c r="H2578" t="s">
        <v>12</v>
      </c>
      <c r="I2578" t="s">
        <v>12</v>
      </c>
      <c r="J2578" t="s">
        <v>12</v>
      </c>
      <c r="K2578" t="s">
        <v>12</v>
      </c>
      <c r="L2578" t="s">
        <v>38</v>
      </c>
      <c r="M2578">
        <v>88945</v>
      </c>
      <c r="N2578" t="b">
        <v>0</v>
      </c>
      <c r="O2578">
        <v>45.969829818000001</v>
      </c>
      <c r="P2578">
        <v>618706000</v>
      </c>
      <c r="Q2578">
        <v>618706000</v>
      </c>
      <c r="R2578" t="s">
        <v>12</v>
      </c>
      <c r="S2578">
        <v>2443714000</v>
      </c>
      <c r="T2578" t="s">
        <v>12</v>
      </c>
      <c r="U2578" t="s">
        <v>12</v>
      </c>
      <c r="V2578">
        <v>220.132414759</v>
      </c>
      <c r="W2578">
        <v>20556480000</v>
      </c>
      <c r="X2578">
        <v>9338234000</v>
      </c>
      <c r="Y2578">
        <v>724625170</v>
      </c>
      <c r="Z2578" t="s">
        <v>12</v>
      </c>
      <c r="AA2578" t="s">
        <v>12</v>
      </c>
      <c r="AB2578" t="s">
        <v>12</v>
      </c>
      <c r="AC2578" t="s">
        <v>12</v>
      </c>
    </row>
    <row r="2579" spans="2:29" x14ac:dyDescent="0.35">
      <c r="B2579" t="s">
        <v>262</v>
      </c>
      <c r="C2579">
        <v>3620490747.3195701</v>
      </c>
      <c r="D2579">
        <v>4688743948.7179499</v>
      </c>
      <c r="E2579">
        <v>95.010009092562299</v>
      </c>
      <c r="F2579">
        <v>1062080621.73244</v>
      </c>
      <c r="G2579">
        <v>40</v>
      </c>
      <c r="H2579">
        <v>40</v>
      </c>
      <c r="I2579" t="s">
        <v>12</v>
      </c>
      <c r="J2579" t="s">
        <v>12</v>
      </c>
      <c r="K2579" t="s">
        <v>12</v>
      </c>
      <c r="L2579" t="s">
        <v>13</v>
      </c>
      <c r="M2579">
        <v>40000</v>
      </c>
      <c r="N2579" t="b">
        <v>0</v>
      </c>
      <c r="O2579">
        <v>9.1306253485759203</v>
      </c>
      <c r="P2579">
        <v>37765543.956404701</v>
      </c>
      <c r="Q2579">
        <v>37765543.956404701</v>
      </c>
      <c r="R2579">
        <v>1117273100.44943</v>
      </c>
      <c r="S2579">
        <v>798989889.04208505</v>
      </c>
      <c r="T2579">
        <v>0.93145257421375305</v>
      </c>
      <c r="U2579">
        <v>21.709293106549001</v>
      </c>
      <c r="V2579">
        <v>68.742442563500006</v>
      </c>
      <c r="W2579">
        <v>305618672.44435698</v>
      </c>
      <c r="X2579">
        <v>444585122.44764</v>
      </c>
      <c r="Y2579">
        <v>167918480.26653001</v>
      </c>
      <c r="Z2579">
        <v>196121379.780312</v>
      </c>
      <c r="AA2579">
        <v>5.8417672783579304</v>
      </c>
      <c r="AB2579">
        <v>5.6094340842523298</v>
      </c>
      <c r="AC2579" t="s">
        <v>820</v>
      </c>
    </row>
    <row r="2580" spans="2:29" x14ac:dyDescent="0.35">
      <c r="B2580" t="s">
        <v>262</v>
      </c>
      <c r="C2580">
        <v>4588935782.99792</v>
      </c>
      <c r="D2580">
        <v>4091322265.85921</v>
      </c>
      <c r="E2580">
        <v>81.663119079026302</v>
      </c>
      <c r="F2580">
        <v>1013021145.15985</v>
      </c>
      <c r="G2580" t="s">
        <v>12</v>
      </c>
      <c r="H2580" t="s">
        <v>12</v>
      </c>
      <c r="I2580" t="s">
        <v>12</v>
      </c>
      <c r="J2580" t="s">
        <v>12</v>
      </c>
      <c r="K2580" t="s">
        <v>12</v>
      </c>
      <c r="L2580" t="s">
        <v>36</v>
      </c>
      <c r="M2580">
        <v>65036</v>
      </c>
      <c r="N2580" t="b">
        <v>0</v>
      </c>
      <c r="O2580">
        <v>8.4260997515842693</v>
      </c>
      <c r="P2580">
        <v>35885932.152506799</v>
      </c>
      <c r="Q2580">
        <v>35885932.152506799</v>
      </c>
      <c r="R2580">
        <v>1136611965.2804</v>
      </c>
      <c r="S2580">
        <v>779855536.28039598</v>
      </c>
      <c r="T2580">
        <v>0.54133948285196798</v>
      </c>
      <c r="U2580" t="s">
        <v>12</v>
      </c>
      <c r="V2580">
        <v>89.653208363000005</v>
      </c>
      <c r="W2580">
        <v>371794593.23326302</v>
      </c>
      <c r="X2580">
        <v>414703054.16091299</v>
      </c>
      <c r="Y2580">
        <v>155538713.504035</v>
      </c>
      <c r="Z2580">
        <v>140776876.17178699</v>
      </c>
      <c r="AA2580">
        <v>4.2444745112905098</v>
      </c>
      <c r="AB2580">
        <v>4.0493672191512502</v>
      </c>
      <c r="AC2580" t="s">
        <v>12</v>
      </c>
    </row>
    <row r="2581" spans="2:29" x14ac:dyDescent="0.35">
      <c r="B2581" t="s">
        <v>262</v>
      </c>
      <c r="C2581">
        <v>4182872935.3158698</v>
      </c>
      <c r="D2581">
        <v>3068793785.3453698</v>
      </c>
      <c r="E2581">
        <v>60.172427163634701</v>
      </c>
      <c r="F2581">
        <v>1034765450.23388</v>
      </c>
      <c r="G2581" t="s">
        <v>12</v>
      </c>
      <c r="H2581" t="s">
        <v>12</v>
      </c>
      <c r="I2581" t="s">
        <v>12</v>
      </c>
      <c r="J2581" t="s">
        <v>12</v>
      </c>
      <c r="K2581" t="s">
        <v>12</v>
      </c>
      <c r="L2581" t="s">
        <v>36</v>
      </c>
      <c r="M2581">
        <v>52735</v>
      </c>
      <c r="N2581" t="b">
        <v>0</v>
      </c>
      <c r="O2581">
        <v>7.7530622694680602</v>
      </c>
      <c r="P2581">
        <v>45900112.245995</v>
      </c>
      <c r="Q2581">
        <v>45900112.245995</v>
      </c>
      <c r="R2581">
        <v>1080687110.8416901</v>
      </c>
      <c r="S2581">
        <v>750332378.45393002</v>
      </c>
      <c r="T2581">
        <v>0.54944135654100501</v>
      </c>
      <c r="U2581" t="s">
        <v>12</v>
      </c>
      <c r="V2581">
        <v>91.990922616000006</v>
      </c>
      <c r="W2581">
        <v>357151995.527363</v>
      </c>
      <c r="X2581">
        <v>388246998.043221</v>
      </c>
      <c r="Y2581">
        <v>151320059.30915299</v>
      </c>
      <c r="Z2581">
        <v>119699523.571667</v>
      </c>
      <c r="AA2581">
        <v>5.7305318660048696</v>
      </c>
      <c r="AB2581">
        <v>5.5051926244850504</v>
      </c>
      <c r="AC2581" t="s">
        <v>12</v>
      </c>
    </row>
    <row r="2582" spans="2:29" x14ac:dyDescent="0.35">
      <c r="B2582" t="s">
        <v>262</v>
      </c>
      <c r="C2582">
        <v>3711167954.4145699</v>
      </c>
      <c r="D2582">
        <v>2632716692.9288702</v>
      </c>
      <c r="E2582">
        <v>49.956673490111399</v>
      </c>
      <c r="F2582">
        <v>977589438.33943796</v>
      </c>
      <c r="G2582" t="s">
        <v>12</v>
      </c>
      <c r="H2582" t="s">
        <v>12</v>
      </c>
      <c r="I2582" t="s">
        <v>12</v>
      </c>
      <c r="J2582" t="s">
        <v>12</v>
      </c>
      <c r="K2582" t="s">
        <v>12</v>
      </c>
      <c r="L2582" t="s">
        <v>12</v>
      </c>
      <c r="M2582" t="s">
        <v>12</v>
      </c>
      <c r="N2582" t="s">
        <v>12</v>
      </c>
      <c r="O2582">
        <v>7.3856915575095403</v>
      </c>
      <c r="P2582">
        <v>34097781.033510096</v>
      </c>
      <c r="Q2582">
        <v>34097781.033510096</v>
      </c>
      <c r="R2582">
        <v>910063096.48500597</v>
      </c>
      <c r="S2582">
        <v>660968174.50073302</v>
      </c>
      <c r="T2582">
        <v>0.48456819151632502</v>
      </c>
      <c r="U2582" t="s">
        <v>12</v>
      </c>
      <c r="V2582">
        <v>58.973239176</v>
      </c>
      <c r="W2582">
        <v>222990574.22672099</v>
      </c>
      <c r="X2582">
        <v>378121631.68066299</v>
      </c>
      <c r="Y2582">
        <v>139297153.38092899</v>
      </c>
      <c r="Z2582">
        <v>126363073.107215</v>
      </c>
      <c r="AA2582">
        <v>4.7509704702589</v>
      </c>
      <c r="AB2582">
        <v>4.6246807565303998</v>
      </c>
      <c r="AC2582" t="s">
        <v>12</v>
      </c>
    </row>
    <row r="2583" spans="2:29" x14ac:dyDescent="0.35">
      <c r="B2583" t="s">
        <v>262</v>
      </c>
      <c r="C2583">
        <v>2649738002.2312102</v>
      </c>
      <c r="D2583">
        <v>1985896286.98434</v>
      </c>
      <c r="E2583">
        <v>36.707879611540498</v>
      </c>
      <c r="F2583">
        <v>849660632.90900695</v>
      </c>
      <c r="G2583" t="s">
        <v>12</v>
      </c>
      <c r="H2583" t="s">
        <v>12</v>
      </c>
      <c r="I2583" t="s">
        <v>12</v>
      </c>
      <c r="J2583" t="s">
        <v>12</v>
      </c>
      <c r="K2583" t="s">
        <v>12</v>
      </c>
      <c r="L2583" t="s">
        <v>12</v>
      </c>
      <c r="M2583" t="s">
        <v>12</v>
      </c>
      <c r="N2583" t="s">
        <v>12</v>
      </c>
      <c r="O2583">
        <v>7.4678969777920097</v>
      </c>
      <c r="P2583">
        <v>28226958.9739234</v>
      </c>
      <c r="Q2583">
        <v>28226958.9739234</v>
      </c>
      <c r="R2583">
        <v>817676619.51267898</v>
      </c>
      <c r="S2583">
        <v>638755752.20136499</v>
      </c>
      <c r="T2583">
        <v>0.35663249299870498</v>
      </c>
      <c r="U2583" t="s">
        <v>12</v>
      </c>
      <c r="V2583">
        <v>34.277800505000002</v>
      </c>
      <c r="W2583">
        <v>134383157.39403701</v>
      </c>
      <c r="X2583">
        <v>392041366.17684501</v>
      </c>
      <c r="Y2583">
        <v>110153556.237728</v>
      </c>
      <c r="Z2583">
        <v>104310676.969989</v>
      </c>
      <c r="AA2583">
        <v>4.1694760957949404</v>
      </c>
      <c r="AB2583">
        <v>4.1290279686079501</v>
      </c>
      <c r="AC2583" t="s">
        <v>12</v>
      </c>
    </row>
    <row r="2584" spans="2:29" x14ac:dyDescent="0.35">
      <c r="B2584" t="s">
        <v>262</v>
      </c>
      <c r="C2584">
        <v>2076018152.55007</v>
      </c>
      <c r="D2584">
        <v>2083877575.3124499</v>
      </c>
      <c r="E2584">
        <v>37.552418350452001</v>
      </c>
      <c r="F2584">
        <v>847971107.49876297</v>
      </c>
      <c r="G2584" t="s">
        <v>12</v>
      </c>
      <c r="H2584" t="s">
        <v>12</v>
      </c>
      <c r="I2584" t="s">
        <v>12</v>
      </c>
      <c r="J2584" t="s">
        <v>12</v>
      </c>
      <c r="K2584" t="s">
        <v>12</v>
      </c>
      <c r="L2584" t="s">
        <v>12</v>
      </c>
      <c r="M2584" t="s">
        <v>12</v>
      </c>
      <c r="N2584" t="s">
        <v>12</v>
      </c>
      <c r="O2584">
        <v>7.2825244324307103</v>
      </c>
      <c r="P2584">
        <v>26714049.0715679</v>
      </c>
      <c r="Q2584">
        <v>26714049.0715679</v>
      </c>
      <c r="R2584">
        <v>905075000.75630605</v>
      </c>
      <c r="S2584">
        <v>627934050.30996203</v>
      </c>
      <c r="T2584">
        <v>0.59118498475619097</v>
      </c>
      <c r="U2584" t="s">
        <v>12</v>
      </c>
      <c r="V2584">
        <v>51.694644107000002</v>
      </c>
      <c r="W2584">
        <v>203293885.294974</v>
      </c>
      <c r="X2584">
        <v>393259086.70945001</v>
      </c>
      <c r="Y2584">
        <v>102063039.87863199</v>
      </c>
      <c r="Z2584">
        <v>128824754.89558899</v>
      </c>
      <c r="AA2584">
        <v>5.2148809218114502</v>
      </c>
      <c r="AB2584">
        <v>5.0760143946427503</v>
      </c>
      <c r="AC2584" t="s">
        <v>12</v>
      </c>
    </row>
    <row r="2585" spans="2:29" x14ac:dyDescent="0.35">
      <c r="B2585" t="s">
        <v>262</v>
      </c>
      <c r="C2585">
        <v>2185929659.76015</v>
      </c>
      <c r="D2585">
        <v>1620096335.7406299</v>
      </c>
      <c r="E2585">
        <v>29.194870221032399</v>
      </c>
      <c r="F2585">
        <v>804470930.802122</v>
      </c>
      <c r="G2585" t="s">
        <v>12</v>
      </c>
      <c r="H2585" t="s">
        <v>12</v>
      </c>
      <c r="I2585" t="s">
        <v>12</v>
      </c>
      <c r="J2585" t="s">
        <v>12</v>
      </c>
      <c r="K2585" t="s">
        <v>12</v>
      </c>
      <c r="L2585" t="s">
        <v>12</v>
      </c>
      <c r="M2585" t="s">
        <v>12</v>
      </c>
      <c r="N2585" t="s">
        <v>12</v>
      </c>
      <c r="O2585">
        <v>6.8585102886862099</v>
      </c>
      <c r="P2585">
        <v>27709906.4942239</v>
      </c>
      <c r="Q2585">
        <v>27709906.4942239</v>
      </c>
      <c r="R2585">
        <v>942750752.47598696</v>
      </c>
      <c r="S2585" t="s">
        <v>12</v>
      </c>
      <c r="T2585" t="s">
        <v>12</v>
      </c>
      <c r="U2585" t="s">
        <v>12</v>
      </c>
      <c r="V2585">
        <v>72.526239634999996</v>
      </c>
      <c r="W2585">
        <v>274539615.675825</v>
      </c>
      <c r="X2585">
        <v>378538329.10621101</v>
      </c>
      <c r="Y2585">
        <v>93494101.909426898</v>
      </c>
      <c r="Z2585">
        <v>110632822.323364</v>
      </c>
      <c r="AA2585" t="s">
        <v>12</v>
      </c>
      <c r="AB2585" t="s">
        <v>12</v>
      </c>
      <c r="AC2585" t="s">
        <v>12</v>
      </c>
    </row>
    <row r="2586" spans="2:29" x14ac:dyDescent="0.35">
      <c r="B2586" t="s">
        <v>262</v>
      </c>
      <c r="C2586">
        <v>1833546588.9377799</v>
      </c>
      <c r="D2586">
        <v>1095138972.95977</v>
      </c>
      <c r="E2586">
        <v>19.7349006254858</v>
      </c>
      <c r="F2586">
        <v>820983671.17671001</v>
      </c>
      <c r="G2586" t="s">
        <v>12</v>
      </c>
      <c r="H2586" t="s">
        <v>12</v>
      </c>
      <c r="I2586" t="s">
        <v>12</v>
      </c>
      <c r="J2586" t="s">
        <v>12</v>
      </c>
      <c r="K2586" t="s">
        <v>12</v>
      </c>
      <c r="L2586" t="s">
        <v>12</v>
      </c>
      <c r="M2586" t="s">
        <v>12</v>
      </c>
      <c r="N2586" t="s">
        <v>12</v>
      </c>
      <c r="O2586">
        <v>5.1816393821095996</v>
      </c>
      <c r="P2586">
        <v>20167775.640411299</v>
      </c>
      <c r="Q2586">
        <v>20167775.640411299</v>
      </c>
      <c r="R2586">
        <v>928022740.689834</v>
      </c>
      <c r="S2586">
        <v>590545888.62555802</v>
      </c>
      <c r="T2586" t="s">
        <v>12</v>
      </c>
      <c r="U2586" t="s">
        <v>12</v>
      </c>
      <c r="V2586">
        <v>122.98163552600001</v>
      </c>
      <c r="W2586">
        <v>351712266.74283999</v>
      </c>
      <c r="X2586">
        <v>285987631.59854001</v>
      </c>
      <c r="Y2586">
        <v>84240308.552947894</v>
      </c>
      <c r="Z2586">
        <v>80180516.567915499</v>
      </c>
      <c r="AA2586" t="s">
        <v>12</v>
      </c>
      <c r="AB2586" t="s">
        <v>12</v>
      </c>
      <c r="AC2586" t="s">
        <v>12</v>
      </c>
    </row>
    <row r="2587" spans="2:29" x14ac:dyDescent="0.35">
      <c r="B2587" t="s">
        <v>262</v>
      </c>
      <c r="C2587">
        <v>1452651120.4353099</v>
      </c>
      <c r="D2587">
        <v>697456355.78712296</v>
      </c>
      <c r="E2587">
        <v>13.196903609973999</v>
      </c>
      <c r="F2587">
        <v>588278209.82035005</v>
      </c>
      <c r="G2587" t="s">
        <v>12</v>
      </c>
      <c r="H2587" t="s">
        <v>12</v>
      </c>
      <c r="I2587" t="s">
        <v>12</v>
      </c>
      <c r="J2587" t="s">
        <v>12</v>
      </c>
      <c r="K2587" t="s">
        <v>12</v>
      </c>
      <c r="L2587" t="s">
        <v>12</v>
      </c>
      <c r="M2587" t="s">
        <v>12</v>
      </c>
      <c r="N2587" t="s">
        <v>12</v>
      </c>
      <c r="O2587">
        <v>3.5483263259948998</v>
      </c>
      <c r="P2587">
        <v>21310464.7508494</v>
      </c>
      <c r="Q2587">
        <v>21310464.7508494</v>
      </c>
      <c r="R2587" t="s">
        <v>12</v>
      </c>
      <c r="S2587">
        <v>435560846.51755399</v>
      </c>
      <c r="T2587" t="s">
        <v>12</v>
      </c>
      <c r="U2587" t="s">
        <v>12</v>
      </c>
      <c r="V2587">
        <v>44.102567907999997</v>
      </c>
      <c r="W2587">
        <v>79708742.582106501</v>
      </c>
      <c r="X2587">
        <v>180734923.98074701</v>
      </c>
      <c r="Y2587">
        <v>54535248.109684698</v>
      </c>
      <c r="Z2587" t="s">
        <v>12</v>
      </c>
      <c r="AA2587" t="s">
        <v>12</v>
      </c>
      <c r="AB2587" t="s">
        <v>12</v>
      </c>
      <c r="AC2587" t="s">
        <v>12</v>
      </c>
    </row>
    <row r="2588" spans="2:29" x14ac:dyDescent="0.35">
      <c r="B2588" t="s">
        <v>262</v>
      </c>
      <c r="C2588">
        <v>743733343.64332902</v>
      </c>
      <c r="D2588">
        <v>483765394.42059898</v>
      </c>
      <c r="E2588">
        <v>8.6490945498868204</v>
      </c>
      <c r="F2588">
        <v>460495145.61339003</v>
      </c>
      <c r="G2588" t="s">
        <v>12</v>
      </c>
      <c r="H2588" t="s">
        <v>12</v>
      </c>
      <c r="I2588" t="s">
        <v>12</v>
      </c>
      <c r="J2588" t="s">
        <v>12</v>
      </c>
      <c r="K2588" t="s">
        <v>12</v>
      </c>
      <c r="L2588" t="s">
        <v>12</v>
      </c>
      <c r="M2588" t="s">
        <v>12</v>
      </c>
      <c r="N2588" t="s">
        <v>12</v>
      </c>
      <c r="O2588">
        <v>3.29382284216307</v>
      </c>
      <c r="P2588">
        <v>9974168.1177085098</v>
      </c>
      <c r="Q2588">
        <v>9974168.1177085098</v>
      </c>
      <c r="R2588" t="s">
        <v>12</v>
      </c>
      <c r="S2588">
        <v>408027021.15618998</v>
      </c>
      <c r="T2588" t="s">
        <v>12</v>
      </c>
      <c r="U2588" t="s">
        <v>12</v>
      </c>
      <c r="V2588">
        <v>49.643434767000002</v>
      </c>
      <c r="W2588">
        <v>87364329.183353603</v>
      </c>
      <c r="X2588">
        <v>175983651.40170601</v>
      </c>
      <c r="Y2588">
        <v>47726645.061890498</v>
      </c>
      <c r="Z2588" t="s">
        <v>12</v>
      </c>
      <c r="AA2588" t="s">
        <v>12</v>
      </c>
      <c r="AB2588" t="s">
        <v>12</v>
      </c>
      <c r="AC2588" t="s">
        <v>12</v>
      </c>
    </row>
    <row r="2589" spans="2:29" x14ac:dyDescent="0.35">
      <c r="B2589" t="s">
        <v>262</v>
      </c>
      <c r="C2589">
        <v>527068411.764925</v>
      </c>
      <c r="D2589">
        <v>498525902.46988201</v>
      </c>
      <c r="E2589">
        <v>8.9129931900024992</v>
      </c>
      <c r="F2589">
        <v>456611607.14505303</v>
      </c>
      <c r="G2589" t="s">
        <v>12</v>
      </c>
      <c r="H2589" t="s">
        <v>12</v>
      </c>
      <c r="I2589" t="s">
        <v>12</v>
      </c>
      <c r="J2589" t="s">
        <v>12</v>
      </c>
      <c r="K2589" t="s">
        <v>12</v>
      </c>
      <c r="L2589" t="s">
        <v>12</v>
      </c>
      <c r="M2589" t="s">
        <v>12</v>
      </c>
      <c r="N2589" t="s">
        <v>12</v>
      </c>
      <c r="O2589">
        <v>3.07371207732383</v>
      </c>
      <c r="P2589">
        <v>7881739.2463466302</v>
      </c>
      <c r="Q2589">
        <v>7881739.2463466302</v>
      </c>
      <c r="R2589" t="s">
        <v>12</v>
      </c>
      <c r="S2589">
        <v>453013125.875193</v>
      </c>
      <c r="T2589" t="s">
        <v>12</v>
      </c>
      <c r="U2589" t="s">
        <v>12</v>
      </c>
      <c r="V2589">
        <v>63.606528951999998</v>
      </c>
      <c r="W2589">
        <v>108309798.086245</v>
      </c>
      <c r="X2589">
        <v>170280944.22103301</v>
      </c>
      <c r="Y2589">
        <v>43108481.072031297</v>
      </c>
      <c r="Z2589" t="s">
        <v>12</v>
      </c>
      <c r="AA2589" t="s">
        <v>12</v>
      </c>
      <c r="AB2589" t="s">
        <v>12</v>
      </c>
      <c r="AC2589" t="s">
        <v>12</v>
      </c>
    </row>
    <row r="2590" spans="2:29" x14ac:dyDescent="0.35">
      <c r="B2590" t="s">
        <v>263</v>
      </c>
      <c r="C2590" t="s">
        <v>12</v>
      </c>
      <c r="D2590">
        <v>22765393988.117599</v>
      </c>
      <c r="E2590">
        <v>1.8769134637734699</v>
      </c>
      <c r="F2590">
        <v>12403861252.391399</v>
      </c>
      <c r="G2590" t="s">
        <v>12</v>
      </c>
      <c r="H2590" t="s">
        <v>12</v>
      </c>
      <c r="I2590">
        <v>20672</v>
      </c>
      <c r="J2590">
        <v>127730</v>
      </c>
      <c r="K2590">
        <v>42701</v>
      </c>
      <c r="L2590" t="s">
        <v>13</v>
      </c>
      <c r="M2590">
        <v>148402</v>
      </c>
      <c r="N2590" t="b">
        <v>0</v>
      </c>
      <c r="O2590">
        <v>4.0483533821626798</v>
      </c>
      <c r="P2590">
        <v>420948083.73326802</v>
      </c>
      <c r="Q2590">
        <v>420948083.73326802</v>
      </c>
      <c r="R2590">
        <v>924663210883.30505</v>
      </c>
      <c r="S2590" t="s">
        <v>12</v>
      </c>
      <c r="T2590">
        <v>1.6631529521427</v>
      </c>
      <c r="U2590">
        <v>24.549304408998399</v>
      </c>
      <c r="V2590">
        <v>228.7916096671</v>
      </c>
      <c r="W2590">
        <v>112343878474.64301</v>
      </c>
      <c r="X2590">
        <v>49103146150.375298</v>
      </c>
      <c r="Y2590">
        <v>2020342541.90323</v>
      </c>
      <c r="Z2590" t="s">
        <v>12</v>
      </c>
      <c r="AA2590">
        <v>11.4653359638237</v>
      </c>
      <c r="AB2590">
        <v>2.9235767198543101</v>
      </c>
      <c r="AC2590" t="s">
        <v>808</v>
      </c>
    </row>
    <row r="2591" spans="2:29" x14ac:dyDescent="0.35">
      <c r="B2591" t="s">
        <v>263</v>
      </c>
      <c r="C2591" t="s">
        <v>12</v>
      </c>
      <c r="D2591">
        <v>34373836912.037498</v>
      </c>
      <c r="E2591">
        <v>2.8422436754176599</v>
      </c>
      <c r="F2591">
        <v>12572718101.5592</v>
      </c>
      <c r="G2591">
        <v>196138</v>
      </c>
      <c r="H2591">
        <v>196138</v>
      </c>
      <c r="I2591">
        <v>29959</v>
      </c>
      <c r="J2591">
        <v>166179</v>
      </c>
      <c r="K2591">
        <v>56203</v>
      </c>
      <c r="L2591" t="s">
        <v>13</v>
      </c>
      <c r="M2591">
        <v>196138</v>
      </c>
      <c r="N2591" t="b">
        <v>0</v>
      </c>
      <c r="O2591">
        <v>4.2589160829639399</v>
      </c>
      <c r="P2591">
        <v>661179448.42216897</v>
      </c>
      <c r="Q2591">
        <v>661179448.42216897</v>
      </c>
      <c r="R2591">
        <v>870982219694.203</v>
      </c>
      <c r="S2591" t="s">
        <v>12</v>
      </c>
      <c r="T2591">
        <v>0.94541524319213999</v>
      </c>
      <c r="U2591" t="s">
        <v>12</v>
      </c>
      <c r="V2591">
        <v>248.416653271</v>
      </c>
      <c r="W2591">
        <v>127951825351.366</v>
      </c>
      <c r="X2591">
        <v>51506943542.826797</v>
      </c>
      <c r="Y2591">
        <v>295475783.666125</v>
      </c>
      <c r="Z2591" t="s">
        <v>12</v>
      </c>
      <c r="AA2591">
        <v>8.5686647156457596</v>
      </c>
      <c r="AB2591">
        <v>3.8199465085033202</v>
      </c>
      <c r="AC2591" t="s">
        <v>12</v>
      </c>
    </row>
    <row r="2592" spans="2:29" x14ac:dyDescent="0.35">
      <c r="B2592" t="s">
        <v>263</v>
      </c>
      <c r="C2592" t="s">
        <v>12</v>
      </c>
      <c r="D2592">
        <v>29041747450.3922</v>
      </c>
      <c r="E2592">
        <v>2.2005355552356001</v>
      </c>
      <c r="F2592">
        <v>14877802737.5217</v>
      </c>
      <c r="G2592">
        <v>245557</v>
      </c>
      <c r="H2592">
        <v>245557</v>
      </c>
      <c r="I2592">
        <v>25578</v>
      </c>
      <c r="J2592">
        <v>219979</v>
      </c>
      <c r="K2592">
        <v>67174</v>
      </c>
      <c r="L2592" t="s">
        <v>13</v>
      </c>
      <c r="M2592">
        <v>245557</v>
      </c>
      <c r="N2592" t="b">
        <v>0</v>
      </c>
      <c r="O2592">
        <v>4.2222939797702699</v>
      </c>
      <c r="P2592">
        <v>688521814.56345403</v>
      </c>
      <c r="Q2592">
        <v>688521814.56345403</v>
      </c>
      <c r="R2592">
        <v>792340232129.50806</v>
      </c>
      <c r="S2592" t="s">
        <v>12</v>
      </c>
      <c r="T2592">
        <v>0.58799344564484901</v>
      </c>
      <c r="U2592" t="s">
        <v>12</v>
      </c>
      <c r="V2592">
        <v>211.627601889</v>
      </c>
      <c r="W2592">
        <v>107660785834.567</v>
      </c>
      <c r="X2592">
        <v>50872752360.055099</v>
      </c>
      <c r="Y2592">
        <v>3501651891.1358199</v>
      </c>
      <c r="Z2592" t="s">
        <v>12</v>
      </c>
      <c r="AA2592">
        <v>6.9120658189639403</v>
      </c>
      <c r="AB2592">
        <v>3.8643663474257499</v>
      </c>
      <c r="AC2592" t="s">
        <v>12</v>
      </c>
    </row>
    <row r="2593" spans="2:29" x14ac:dyDescent="0.35">
      <c r="B2593" t="s">
        <v>263</v>
      </c>
      <c r="C2593" t="s">
        <v>12</v>
      </c>
      <c r="D2593">
        <v>37465017601.520302</v>
      </c>
      <c r="E2593">
        <v>2.8587189918383902</v>
      </c>
      <c r="F2593">
        <v>15105911513.749201</v>
      </c>
      <c r="G2593">
        <v>302400</v>
      </c>
      <c r="H2593">
        <v>302400</v>
      </c>
      <c r="I2593">
        <v>28577</v>
      </c>
      <c r="J2593">
        <v>273822</v>
      </c>
      <c r="K2593">
        <v>89037</v>
      </c>
      <c r="L2593" t="s">
        <v>13</v>
      </c>
      <c r="M2593">
        <v>302400</v>
      </c>
      <c r="N2593" t="b">
        <v>0</v>
      </c>
      <c r="O2593">
        <v>4.5499238642300002</v>
      </c>
      <c r="P2593">
        <v>1275060155.65885</v>
      </c>
      <c r="Q2593">
        <v>1275060155.65885</v>
      </c>
      <c r="R2593">
        <v>838434831750.64197</v>
      </c>
      <c r="S2593">
        <v>8522177683.49368</v>
      </c>
      <c r="T2593">
        <v>0.857828075573002</v>
      </c>
      <c r="U2593" t="s">
        <v>12</v>
      </c>
      <c r="V2593">
        <v>159.45582454000001</v>
      </c>
      <c r="W2593">
        <v>86804338247.216507</v>
      </c>
      <c r="X2593">
        <v>54437859825.964798</v>
      </c>
      <c r="Y2593">
        <v>3827448439.32517</v>
      </c>
      <c r="Z2593" t="s">
        <v>12</v>
      </c>
      <c r="AA2593">
        <v>7.6805866960387998</v>
      </c>
      <c r="AB2593">
        <v>3.0787451702253001</v>
      </c>
      <c r="AC2593" t="s">
        <v>12</v>
      </c>
    </row>
    <row r="2594" spans="2:29" x14ac:dyDescent="0.35">
      <c r="B2594" t="s">
        <v>263</v>
      </c>
      <c r="C2594" t="s">
        <v>12</v>
      </c>
      <c r="D2594">
        <v>31159268078.449501</v>
      </c>
      <c r="E2594">
        <v>2.4060020167440901</v>
      </c>
      <c r="F2594">
        <v>14610475888.9946</v>
      </c>
      <c r="G2594">
        <v>354706</v>
      </c>
      <c r="H2594">
        <v>354706</v>
      </c>
      <c r="I2594">
        <v>27997</v>
      </c>
      <c r="J2594">
        <v>326709</v>
      </c>
      <c r="K2594">
        <v>95592</v>
      </c>
      <c r="L2594" t="s">
        <v>13</v>
      </c>
      <c r="M2594">
        <v>354706</v>
      </c>
      <c r="N2594" t="b">
        <v>0</v>
      </c>
      <c r="O2594">
        <v>4.8242168550024704</v>
      </c>
      <c r="P2594">
        <v>1070135201.81585</v>
      </c>
      <c r="Q2594">
        <v>1070135201.81585</v>
      </c>
      <c r="R2594">
        <v>942727668831.41199</v>
      </c>
      <c r="S2594">
        <v>9287412414.8820705</v>
      </c>
      <c r="T2594">
        <v>1.30700707640273</v>
      </c>
      <c r="U2594" t="s">
        <v>12</v>
      </c>
      <c r="V2594">
        <v>155.91968565499999</v>
      </c>
      <c r="W2594">
        <v>88932694167.571304</v>
      </c>
      <c r="X2594">
        <v>57037502220.467796</v>
      </c>
      <c r="Y2594">
        <v>3363281654.1405401</v>
      </c>
      <c r="Z2594" t="s">
        <v>12</v>
      </c>
      <c r="AA2594">
        <v>9.1860868576895793</v>
      </c>
      <c r="AB2594">
        <v>3.5194326628874801</v>
      </c>
      <c r="AC2594" t="s">
        <v>12</v>
      </c>
    </row>
    <row r="2595" spans="2:29" x14ac:dyDescent="0.35">
      <c r="B2595" t="s">
        <v>263</v>
      </c>
      <c r="C2595" t="s">
        <v>12</v>
      </c>
      <c r="D2595">
        <v>47642109875.118896</v>
      </c>
      <c r="E2595">
        <v>3.7415946832484202</v>
      </c>
      <c r="F2595">
        <v>14051415292.6698</v>
      </c>
      <c r="G2595">
        <v>390897</v>
      </c>
      <c r="H2595">
        <v>390897</v>
      </c>
      <c r="I2595">
        <v>30695</v>
      </c>
      <c r="J2595">
        <v>360201</v>
      </c>
      <c r="K2595" t="s">
        <v>12</v>
      </c>
      <c r="L2595" t="s">
        <v>13</v>
      </c>
      <c r="M2595">
        <v>390897</v>
      </c>
      <c r="N2595" t="b">
        <v>0</v>
      </c>
      <c r="O2595">
        <v>6.2376930987868198</v>
      </c>
      <c r="P2595">
        <v>1062598346.40099</v>
      </c>
      <c r="Q2595">
        <v>1062598346.40099</v>
      </c>
      <c r="R2595">
        <v>1034503384700.73</v>
      </c>
      <c r="S2595">
        <v>10661267700.2889</v>
      </c>
      <c r="T2595">
        <v>1.51223301054272</v>
      </c>
      <c r="U2595" t="s">
        <v>12</v>
      </c>
      <c r="V2595">
        <v>163.633471206</v>
      </c>
      <c r="W2595">
        <v>118651387004.06799</v>
      </c>
      <c r="X2595">
        <v>72510462639.273697</v>
      </c>
      <c r="Y2595">
        <v>2000936685.94889</v>
      </c>
      <c r="Z2595" t="s">
        <v>12</v>
      </c>
      <c r="AA2595">
        <v>11.4257327700118</v>
      </c>
      <c r="AB2595">
        <v>5.1147488472204596</v>
      </c>
      <c r="AC2595" t="s">
        <v>12</v>
      </c>
    </row>
    <row r="2596" spans="2:29" x14ac:dyDescent="0.35">
      <c r="B2596" t="s">
        <v>263</v>
      </c>
      <c r="C2596" t="s">
        <v>12</v>
      </c>
      <c r="D2596">
        <v>58215260738.371002</v>
      </c>
      <c r="E2596">
        <v>4.6352298622206902</v>
      </c>
      <c r="F2596">
        <v>17737605558.937302</v>
      </c>
      <c r="G2596" t="s">
        <v>12</v>
      </c>
      <c r="H2596" t="s">
        <v>12</v>
      </c>
      <c r="I2596" t="s">
        <v>12</v>
      </c>
      <c r="J2596" t="s">
        <v>12</v>
      </c>
      <c r="K2596" t="s">
        <v>12</v>
      </c>
      <c r="L2596" t="s">
        <v>13</v>
      </c>
      <c r="M2596">
        <v>416731</v>
      </c>
      <c r="N2596" t="b">
        <v>0</v>
      </c>
      <c r="O2596">
        <v>6.2608036286990396</v>
      </c>
      <c r="P2596">
        <v>1050466253.46498</v>
      </c>
      <c r="Q2596">
        <v>1050466253.46498</v>
      </c>
      <c r="R2596">
        <v>1445790578827.3701</v>
      </c>
      <c r="S2596">
        <v>11543542763.2603</v>
      </c>
      <c r="T2596" t="s">
        <v>12</v>
      </c>
      <c r="U2596" t="s">
        <v>12</v>
      </c>
      <c r="V2596">
        <v>240.69006330400001</v>
      </c>
      <c r="W2596">
        <v>172781101317.47</v>
      </c>
      <c r="X2596">
        <v>71785722661.724899</v>
      </c>
      <c r="Y2596">
        <v>3970847572.4735098</v>
      </c>
      <c r="Z2596" t="s">
        <v>12</v>
      </c>
      <c r="AA2596" t="s">
        <v>12</v>
      </c>
      <c r="AB2596" t="s">
        <v>12</v>
      </c>
      <c r="AC2596" t="s">
        <v>12</v>
      </c>
    </row>
    <row r="2597" spans="2:29" x14ac:dyDescent="0.35">
      <c r="B2597" t="s">
        <v>263</v>
      </c>
      <c r="C2597" t="s">
        <v>12</v>
      </c>
      <c r="D2597">
        <v>46031221733.556</v>
      </c>
      <c r="E2597">
        <v>3.7179225693801601</v>
      </c>
      <c r="F2597">
        <v>25428994037.654701</v>
      </c>
      <c r="G2597" t="s">
        <v>12</v>
      </c>
      <c r="H2597" t="s">
        <v>12</v>
      </c>
      <c r="I2597" t="s">
        <v>12</v>
      </c>
      <c r="J2597" t="s">
        <v>12</v>
      </c>
      <c r="K2597" t="s">
        <v>12</v>
      </c>
      <c r="L2597" t="s">
        <v>13</v>
      </c>
      <c r="M2597">
        <v>460797</v>
      </c>
      <c r="N2597" t="b">
        <v>0</v>
      </c>
      <c r="O2597">
        <v>6.2598927384166796</v>
      </c>
      <c r="P2597">
        <v>754027317.42851901</v>
      </c>
      <c r="Q2597">
        <v>754027317.42851901</v>
      </c>
      <c r="R2597">
        <v>1251188054396.8</v>
      </c>
      <c r="S2597">
        <v>13417109087.5979</v>
      </c>
      <c r="T2597" t="s">
        <v>12</v>
      </c>
      <c r="U2597" t="s">
        <v>12</v>
      </c>
      <c r="V2597">
        <v>301.258043649</v>
      </c>
      <c r="W2597">
        <v>213157259151.33899</v>
      </c>
      <c r="X2597">
        <v>70755707157.166306</v>
      </c>
      <c r="Y2597">
        <v>5731800769.3395901</v>
      </c>
      <c r="Z2597" t="s">
        <v>12</v>
      </c>
      <c r="AA2597" t="s">
        <v>12</v>
      </c>
      <c r="AB2597" t="s">
        <v>12</v>
      </c>
      <c r="AC2597" t="s">
        <v>12</v>
      </c>
    </row>
    <row r="2598" spans="2:29" x14ac:dyDescent="0.35">
      <c r="B2598" t="s">
        <v>263</v>
      </c>
      <c r="C2598" t="s">
        <v>12</v>
      </c>
      <c r="D2598">
        <v>24263826747.007099</v>
      </c>
      <c r="E2598">
        <v>3.64886912539643</v>
      </c>
      <c r="F2598">
        <v>24519455008.442902</v>
      </c>
      <c r="G2598" t="s">
        <v>12</v>
      </c>
      <c r="H2598" t="s">
        <v>12</v>
      </c>
      <c r="I2598" t="s">
        <v>12</v>
      </c>
      <c r="J2598" t="s">
        <v>12</v>
      </c>
      <c r="K2598" t="s">
        <v>12</v>
      </c>
      <c r="L2598" t="s">
        <v>13</v>
      </c>
      <c r="M2598">
        <v>482272</v>
      </c>
      <c r="N2598" t="b">
        <v>0</v>
      </c>
      <c r="O2598">
        <v>7.57244079098139</v>
      </c>
      <c r="P2598">
        <v>1827826895.2628601</v>
      </c>
      <c r="Q2598">
        <v>1827826895.2628601</v>
      </c>
      <c r="R2598">
        <v>1523772583645.3799</v>
      </c>
      <c r="S2598">
        <v>15950376208.661699</v>
      </c>
      <c r="T2598" t="s">
        <v>12</v>
      </c>
      <c r="U2598" t="s">
        <v>12</v>
      </c>
      <c r="V2598">
        <v>369.458924255</v>
      </c>
      <c r="W2598">
        <v>312525143479.32098</v>
      </c>
      <c r="X2598">
        <v>84589956545.055695</v>
      </c>
      <c r="Y2598">
        <v>-2837595456.96878</v>
      </c>
      <c r="Z2598" t="s">
        <v>12</v>
      </c>
      <c r="AA2598" t="s">
        <v>12</v>
      </c>
      <c r="AB2598" t="s">
        <v>12</v>
      </c>
      <c r="AC2598" t="s">
        <v>12</v>
      </c>
    </row>
    <row r="2599" spans="2:29" x14ac:dyDescent="0.35">
      <c r="B2599" t="s">
        <v>263</v>
      </c>
      <c r="C2599" t="s">
        <v>12</v>
      </c>
      <c r="D2599">
        <v>14343643555.569</v>
      </c>
      <c r="E2599">
        <v>2.2109138344022901</v>
      </c>
      <c r="F2599">
        <v>28074141381.8027</v>
      </c>
      <c r="G2599" t="s">
        <v>12</v>
      </c>
      <c r="H2599" t="s">
        <v>12</v>
      </c>
      <c r="I2599" t="s">
        <v>12</v>
      </c>
      <c r="J2599" t="s">
        <v>12</v>
      </c>
      <c r="K2599" t="s">
        <v>12</v>
      </c>
      <c r="L2599" t="s">
        <v>13</v>
      </c>
      <c r="M2599">
        <v>708325</v>
      </c>
      <c r="N2599" t="b">
        <v>0</v>
      </c>
      <c r="O2599">
        <v>8.2053273111805005</v>
      </c>
      <c r="P2599">
        <v>4166658899.1937399</v>
      </c>
      <c r="Q2599">
        <v>4166658899.1937399</v>
      </c>
      <c r="R2599" t="s">
        <v>12</v>
      </c>
      <c r="S2599">
        <v>15987393391.434</v>
      </c>
      <c r="T2599" t="s">
        <v>12</v>
      </c>
      <c r="U2599" t="s">
        <v>12</v>
      </c>
      <c r="V2599">
        <v>421.19627953899999</v>
      </c>
      <c r="W2599">
        <v>380955271007.13</v>
      </c>
      <c r="X2599">
        <v>90446019946.870499</v>
      </c>
      <c r="Y2599">
        <v>2606913387.0649099</v>
      </c>
      <c r="Z2599" t="s">
        <v>12</v>
      </c>
      <c r="AA2599" t="s">
        <v>12</v>
      </c>
      <c r="AB2599" t="s">
        <v>12</v>
      </c>
      <c r="AC2599" t="s">
        <v>12</v>
      </c>
    </row>
    <row r="2600" spans="2:29" x14ac:dyDescent="0.35">
      <c r="B2600" t="s">
        <v>263</v>
      </c>
      <c r="C2600">
        <v>33992474847.452999</v>
      </c>
      <c r="D2600">
        <v>26633186388.158699</v>
      </c>
      <c r="E2600">
        <v>4.1593036424509799</v>
      </c>
      <c r="F2600">
        <v>31796090426.389702</v>
      </c>
      <c r="G2600" t="s">
        <v>12</v>
      </c>
      <c r="H2600" t="s">
        <v>12</v>
      </c>
      <c r="I2600" t="s">
        <v>12</v>
      </c>
      <c r="J2600" t="s">
        <v>12</v>
      </c>
      <c r="K2600" t="s">
        <v>12</v>
      </c>
      <c r="L2600" t="s">
        <v>13</v>
      </c>
      <c r="M2600">
        <v>776500</v>
      </c>
      <c r="N2600" t="b">
        <v>0</v>
      </c>
      <c r="O2600">
        <v>8.0040853973525508</v>
      </c>
      <c r="P2600">
        <v>2463963607.7183499</v>
      </c>
      <c r="Q2600">
        <v>2463963607.7183499</v>
      </c>
      <c r="R2600" t="s">
        <v>12</v>
      </c>
      <c r="S2600">
        <v>26476239334.238098</v>
      </c>
      <c r="T2600" t="s">
        <v>12</v>
      </c>
      <c r="U2600" t="s">
        <v>12</v>
      </c>
      <c r="V2600">
        <v>188.848959165</v>
      </c>
      <c r="W2600">
        <v>165452882368.54001</v>
      </c>
      <c r="X2600">
        <v>87611222799.382294</v>
      </c>
      <c r="Y2600">
        <v>2753556852.1517301</v>
      </c>
      <c r="Z2600" t="s">
        <v>12</v>
      </c>
      <c r="AA2600" t="s">
        <v>12</v>
      </c>
      <c r="AB2600" t="s">
        <v>12</v>
      </c>
      <c r="AC2600" t="s">
        <v>12</v>
      </c>
    </row>
    <row r="2601" spans="2:29" x14ac:dyDescent="0.35">
      <c r="B2601" t="s">
        <v>264</v>
      </c>
      <c r="C2601">
        <v>8364106580</v>
      </c>
      <c r="D2601">
        <v>7691623043.8000002</v>
      </c>
      <c r="E2601">
        <v>152.30000000000001</v>
      </c>
      <c r="F2601">
        <v>1010133810</v>
      </c>
      <c r="G2601">
        <v>8254</v>
      </c>
      <c r="H2601">
        <v>8254</v>
      </c>
      <c r="I2601">
        <v>7376</v>
      </c>
      <c r="J2601">
        <v>878</v>
      </c>
      <c r="K2601" t="s">
        <v>12</v>
      </c>
      <c r="L2601" t="s">
        <v>13</v>
      </c>
      <c r="M2601">
        <v>8254</v>
      </c>
      <c r="N2601" t="b">
        <v>0</v>
      </c>
      <c r="O2601">
        <v>28.134561237</v>
      </c>
      <c r="P2601">
        <v>64800000</v>
      </c>
      <c r="Q2601">
        <v>64800000</v>
      </c>
      <c r="R2601">
        <v>2788700000</v>
      </c>
      <c r="S2601">
        <v>575400000</v>
      </c>
      <c r="T2601">
        <v>7.7489622331817998E-2</v>
      </c>
      <c r="U2601">
        <v>17.738537378911101</v>
      </c>
      <c r="V2601">
        <v>49.048128342200002</v>
      </c>
      <c r="W2601">
        <v>687900000</v>
      </c>
      <c r="X2601">
        <v>1402500000</v>
      </c>
      <c r="Y2601">
        <v>135440710</v>
      </c>
      <c r="Z2601">
        <v>15700000</v>
      </c>
      <c r="AA2601">
        <v>1.13534204750312</v>
      </c>
      <c r="AB2601">
        <v>1.0810813136953099</v>
      </c>
      <c r="AC2601" t="s">
        <v>810</v>
      </c>
    </row>
    <row r="2602" spans="2:29" x14ac:dyDescent="0.35">
      <c r="B2602" t="s">
        <v>264</v>
      </c>
      <c r="C2602">
        <v>5729854700</v>
      </c>
      <c r="D2602">
        <v>5491401676.4999905</v>
      </c>
      <c r="E2602">
        <v>109.5</v>
      </c>
      <c r="F2602">
        <v>1029909330</v>
      </c>
      <c r="G2602">
        <v>11333</v>
      </c>
      <c r="H2602">
        <v>11333</v>
      </c>
      <c r="I2602">
        <v>10252</v>
      </c>
      <c r="J2602">
        <v>1081</v>
      </c>
      <c r="K2602" t="s">
        <v>12</v>
      </c>
      <c r="L2602" t="s">
        <v>13</v>
      </c>
      <c r="M2602">
        <v>11333</v>
      </c>
      <c r="N2602" t="b">
        <v>0</v>
      </c>
      <c r="O2602">
        <v>28.612041912999999</v>
      </c>
      <c r="P2602">
        <v>44600000</v>
      </c>
      <c r="Q2602">
        <v>44600000</v>
      </c>
      <c r="R2602">
        <v>2624600000</v>
      </c>
      <c r="S2602">
        <v>513400000</v>
      </c>
      <c r="T2602">
        <v>0.45214558919547299</v>
      </c>
      <c r="U2602" t="s">
        <v>12</v>
      </c>
      <c r="V2602">
        <v>36.4465651533</v>
      </c>
      <c r="W2602">
        <v>519400000</v>
      </c>
      <c r="X2602">
        <v>1425100000</v>
      </c>
      <c r="Y2602">
        <v>120832170</v>
      </c>
      <c r="Z2602">
        <v>8500000</v>
      </c>
      <c r="AA2602">
        <v>4.3684370942806297</v>
      </c>
      <c r="AB2602">
        <v>4.0845829296132896</v>
      </c>
      <c r="AC2602" t="s">
        <v>12</v>
      </c>
    </row>
    <row r="2603" spans="2:29" x14ac:dyDescent="0.35">
      <c r="B2603" t="s">
        <v>264</v>
      </c>
      <c r="C2603">
        <v>6187796800</v>
      </c>
      <c r="D2603">
        <v>5041481423.6499901</v>
      </c>
      <c r="E2603">
        <v>98.95</v>
      </c>
      <c r="F2603">
        <v>1205707110</v>
      </c>
      <c r="G2603">
        <v>9206</v>
      </c>
      <c r="H2603">
        <v>9206</v>
      </c>
      <c r="I2603">
        <v>7137</v>
      </c>
      <c r="J2603">
        <v>2069</v>
      </c>
      <c r="K2603" t="s">
        <v>12</v>
      </c>
      <c r="L2603" t="s">
        <v>13</v>
      </c>
      <c r="M2603">
        <v>9206</v>
      </c>
      <c r="N2603" t="b">
        <v>0</v>
      </c>
      <c r="O2603">
        <v>28.142030058</v>
      </c>
      <c r="P2603">
        <v>33600000</v>
      </c>
      <c r="Q2603">
        <v>33600000</v>
      </c>
      <c r="R2603">
        <v>2541600000</v>
      </c>
      <c r="S2603">
        <v>443500000</v>
      </c>
      <c r="T2603">
        <v>0.70722860668639598</v>
      </c>
      <c r="U2603" t="s">
        <v>12</v>
      </c>
      <c r="V2603">
        <v>33.172256963999999</v>
      </c>
      <c r="W2603">
        <v>466800000</v>
      </c>
      <c r="X2603">
        <v>1407200000</v>
      </c>
      <c r="Y2603">
        <v>166473130</v>
      </c>
      <c r="Z2603">
        <v>150800000</v>
      </c>
      <c r="AA2603">
        <v>7.2693253124053596</v>
      </c>
      <c r="AB2603">
        <v>6.7849526401081501</v>
      </c>
      <c r="AC2603" t="s">
        <v>12</v>
      </c>
    </row>
    <row r="2604" spans="2:29" x14ac:dyDescent="0.35">
      <c r="B2604" t="s">
        <v>264</v>
      </c>
      <c r="C2604">
        <v>5688524180</v>
      </c>
      <c r="D2604">
        <v>5812819089</v>
      </c>
      <c r="E2604">
        <v>115.5</v>
      </c>
      <c r="F2604">
        <v>1135511190</v>
      </c>
      <c r="G2604">
        <v>10726</v>
      </c>
      <c r="H2604">
        <v>10726</v>
      </c>
      <c r="I2604">
        <v>8815</v>
      </c>
      <c r="J2604">
        <v>1911</v>
      </c>
      <c r="K2604" t="s">
        <v>12</v>
      </c>
      <c r="L2604" t="s">
        <v>13</v>
      </c>
      <c r="M2604">
        <v>10726</v>
      </c>
      <c r="N2604" t="b">
        <v>0</v>
      </c>
      <c r="O2604">
        <v>26.270769035000001</v>
      </c>
      <c r="P2604">
        <v>36900000</v>
      </c>
      <c r="Q2604">
        <v>36900000</v>
      </c>
      <c r="R2604">
        <v>2442000000</v>
      </c>
      <c r="S2604">
        <v>428800000</v>
      </c>
      <c r="T2604">
        <v>0.74827845467743404</v>
      </c>
      <c r="U2604" t="s">
        <v>12</v>
      </c>
      <c r="V2604">
        <v>35.715930901999997</v>
      </c>
      <c r="W2604">
        <v>465200000</v>
      </c>
      <c r="X2604">
        <v>1302500000</v>
      </c>
      <c r="Y2604">
        <v>154671840</v>
      </c>
      <c r="Z2604">
        <v>97700000</v>
      </c>
      <c r="AA2604">
        <v>6.5079113577202001</v>
      </c>
      <c r="AB2604">
        <v>6.1194741281891698</v>
      </c>
      <c r="AC2604" t="s">
        <v>12</v>
      </c>
    </row>
    <row r="2605" spans="2:29" x14ac:dyDescent="0.35">
      <c r="B2605" t="s">
        <v>264</v>
      </c>
      <c r="C2605">
        <v>4646277830</v>
      </c>
      <c r="D2605">
        <v>4026060747.6799998</v>
      </c>
      <c r="E2605">
        <v>81.02</v>
      </c>
      <c r="F2605">
        <v>1096121460</v>
      </c>
      <c r="G2605">
        <v>8207</v>
      </c>
      <c r="H2605">
        <v>8207</v>
      </c>
      <c r="I2605">
        <v>6609</v>
      </c>
      <c r="J2605">
        <v>1598</v>
      </c>
      <c r="K2605" t="s">
        <v>12</v>
      </c>
      <c r="L2605" t="s">
        <v>13</v>
      </c>
      <c r="M2605">
        <v>8207</v>
      </c>
      <c r="N2605" t="b">
        <v>0</v>
      </c>
      <c r="O2605">
        <v>22.871518181999999</v>
      </c>
      <c r="P2605">
        <v>30800000</v>
      </c>
      <c r="Q2605">
        <v>30800000</v>
      </c>
      <c r="R2605">
        <v>2281500000</v>
      </c>
      <c r="S2605">
        <v>401300000</v>
      </c>
      <c r="T2605">
        <v>0.68492932935426099</v>
      </c>
      <c r="U2605" t="s">
        <v>12</v>
      </c>
      <c r="V2605">
        <v>44.905117367000003</v>
      </c>
      <c r="W2605">
        <v>499300000</v>
      </c>
      <c r="X2605">
        <v>1111900000</v>
      </c>
      <c r="Y2605">
        <v>128560810</v>
      </c>
      <c r="Z2605">
        <v>73400000</v>
      </c>
      <c r="AA2605">
        <v>5.9082735774337198</v>
      </c>
      <c r="AB2605">
        <v>5.2543791577525196</v>
      </c>
      <c r="AC2605" t="s">
        <v>12</v>
      </c>
    </row>
    <row r="2606" spans="2:29" x14ac:dyDescent="0.35">
      <c r="B2606" t="s">
        <v>264</v>
      </c>
      <c r="C2606">
        <v>3754347640</v>
      </c>
      <c r="D2606">
        <v>3216998274.1399899</v>
      </c>
      <c r="E2606">
        <v>66.010000000000005</v>
      </c>
      <c r="F2606">
        <v>1036823470</v>
      </c>
      <c r="G2606">
        <v>7301</v>
      </c>
      <c r="H2606">
        <v>7301</v>
      </c>
      <c r="I2606">
        <v>6127</v>
      </c>
      <c r="J2606">
        <v>1174</v>
      </c>
      <c r="K2606" t="s">
        <v>12</v>
      </c>
      <c r="L2606" t="s">
        <v>13</v>
      </c>
      <c r="M2606">
        <v>7301</v>
      </c>
      <c r="N2606" t="b">
        <v>0</v>
      </c>
      <c r="O2606">
        <v>22.113829304999999</v>
      </c>
      <c r="P2606">
        <v>36800000</v>
      </c>
      <c r="Q2606">
        <v>36800000</v>
      </c>
      <c r="R2606">
        <v>2338600000</v>
      </c>
      <c r="S2606">
        <v>381600000</v>
      </c>
      <c r="T2606">
        <v>0.64022579031418403</v>
      </c>
      <c r="U2606" t="s">
        <v>12</v>
      </c>
      <c r="V2606">
        <v>49.474076142999998</v>
      </c>
      <c r="W2606">
        <v>531500000</v>
      </c>
      <c r="X2606">
        <v>1074300000</v>
      </c>
      <c r="Y2606">
        <v>105389580</v>
      </c>
      <c r="Z2606">
        <v>7700000</v>
      </c>
      <c r="AA2606">
        <v>5.4555733015707197</v>
      </c>
      <c r="AB2606">
        <v>5.1337430276143596</v>
      </c>
      <c r="AC2606" t="s">
        <v>12</v>
      </c>
    </row>
    <row r="2607" spans="2:29" x14ac:dyDescent="0.35">
      <c r="B2607" t="s">
        <v>264</v>
      </c>
      <c r="C2607">
        <v>3674308180</v>
      </c>
      <c r="D2607">
        <v>2696599606.0799899</v>
      </c>
      <c r="E2607">
        <v>55.36</v>
      </c>
      <c r="F2607">
        <v>969355560</v>
      </c>
      <c r="G2607" t="s">
        <v>12</v>
      </c>
      <c r="H2607" t="s">
        <v>12</v>
      </c>
      <c r="I2607" t="s">
        <v>12</v>
      </c>
      <c r="J2607">
        <v>573</v>
      </c>
      <c r="K2607" t="s">
        <v>12</v>
      </c>
      <c r="L2607" t="s">
        <v>13</v>
      </c>
      <c r="M2607">
        <v>2828</v>
      </c>
      <c r="N2607" t="b">
        <v>0</v>
      </c>
      <c r="O2607">
        <v>20.933356832000001</v>
      </c>
      <c r="P2607">
        <v>42200000</v>
      </c>
      <c r="Q2607">
        <v>42200000</v>
      </c>
      <c r="R2607">
        <v>2278000000</v>
      </c>
      <c r="S2607">
        <v>346200000</v>
      </c>
      <c r="T2607" t="s">
        <v>12</v>
      </c>
      <c r="U2607" t="s">
        <v>12</v>
      </c>
      <c r="V2607">
        <v>58.419074000999998</v>
      </c>
      <c r="W2607">
        <v>590500000</v>
      </c>
      <c r="X2607">
        <v>1010800000</v>
      </c>
      <c r="Y2607">
        <v>87063830</v>
      </c>
      <c r="Z2607">
        <v>67600000</v>
      </c>
      <c r="AA2607" t="s">
        <v>12</v>
      </c>
      <c r="AB2607" t="s">
        <v>12</v>
      </c>
      <c r="AC2607" t="s">
        <v>12</v>
      </c>
    </row>
    <row r="2608" spans="2:29" x14ac:dyDescent="0.35">
      <c r="B2608" t="s">
        <v>264</v>
      </c>
      <c r="C2608">
        <v>3383635780</v>
      </c>
      <c r="D2608">
        <v>3034857032.8799901</v>
      </c>
      <c r="E2608">
        <v>60.99</v>
      </c>
      <c r="F2608">
        <v>1032157470</v>
      </c>
      <c r="G2608" t="s">
        <v>12</v>
      </c>
      <c r="H2608" t="s">
        <v>12</v>
      </c>
      <c r="I2608" t="s">
        <v>12</v>
      </c>
      <c r="J2608" t="s">
        <v>12</v>
      </c>
      <c r="K2608" t="s">
        <v>12</v>
      </c>
      <c r="L2608" t="s">
        <v>13</v>
      </c>
      <c r="M2608">
        <v>2304</v>
      </c>
      <c r="N2608" t="b">
        <v>0</v>
      </c>
      <c r="O2608">
        <v>22.110519439000001</v>
      </c>
      <c r="P2608">
        <v>26100000</v>
      </c>
      <c r="Q2608">
        <v>26100000</v>
      </c>
      <c r="R2608" t="s">
        <v>12</v>
      </c>
      <c r="S2608">
        <v>317000000</v>
      </c>
      <c r="T2608" t="s">
        <v>12</v>
      </c>
      <c r="U2608" t="s">
        <v>12</v>
      </c>
      <c r="V2608">
        <v>40.673006583999999</v>
      </c>
      <c r="W2608">
        <v>444800000</v>
      </c>
      <c r="X2608">
        <v>1093600000</v>
      </c>
      <c r="Y2608">
        <v>88238000</v>
      </c>
      <c r="Z2608" t="s">
        <v>12</v>
      </c>
      <c r="AA2608" t="s">
        <v>12</v>
      </c>
      <c r="AB2608" t="s">
        <v>12</v>
      </c>
      <c r="AC2608" t="s">
        <v>12</v>
      </c>
    </row>
    <row r="2609" spans="2:29" x14ac:dyDescent="0.35">
      <c r="B2609" t="s">
        <v>264</v>
      </c>
      <c r="C2609">
        <v>4564234460</v>
      </c>
      <c r="D2609">
        <v>4211777019.7599902</v>
      </c>
      <c r="E2609">
        <v>82.73</v>
      </c>
      <c r="F2609">
        <v>1193642140</v>
      </c>
      <c r="G2609" t="s">
        <v>12</v>
      </c>
      <c r="H2609" t="s">
        <v>12</v>
      </c>
      <c r="I2609" t="s">
        <v>12</v>
      </c>
      <c r="J2609" t="s">
        <v>12</v>
      </c>
      <c r="K2609" t="s">
        <v>12</v>
      </c>
      <c r="L2609" t="s">
        <v>13</v>
      </c>
      <c r="M2609">
        <v>2366</v>
      </c>
      <c r="N2609" t="b">
        <v>0</v>
      </c>
      <c r="O2609">
        <v>20.223684574</v>
      </c>
      <c r="P2609">
        <v>17200000</v>
      </c>
      <c r="Q2609">
        <v>17200000</v>
      </c>
      <c r="R2609" t="s">
        <v>12</v>
      </c>
      <c r="S2609">
        <v>277400000</v>
      </c>
      <c r="T2609" t="s">
        <v>12</v>
      </c>
      <c r="U2609" t="s">
        <v>12</v>
      </c>
      <c r="V2609">
        <v>38.100123101999998</v>
      </c>
      <c r="W2609">
        <v>371400000</v>
      </c>
      <c r="X2609">
        <v>974800000</v>
      </c>
      <c r="Y2609">
        <v>156974400</v>
      </c>
      <c r="Z2609" t="s">
        <v>12</v>
      </c>
      <c r="AA2609" t="s">
        <v>12</v>
      </c>
      <c r="AB2609" t="s">
        <v>12</v>
      </c>
      <c r="AC2609" t="s">
        <v>12</v>
      </c>
    </row>
    <row r="2610" spans="2:29" x14ac:dyDescent="0.35">
      <c r="B2610" t="s">
        <v>264</v>
      </c>
      <c r="C2610">
        <v>3719569830</v>
      </c>
      <c r="D2610">
        <v>3078217427.1799998</v>
      </c>
      <c r="E2610">
        <v>62.09</v>
      </c>
      <c r="F2610">
        <v>1016063650</v>
      </c>
      <c r="G2610" t="s">
        <v>12</v>
      </c>
      <c r="H2610" t="s">
        <v>12</v>
      </c>
      <c r="I2610" t="s">
        <v>12</v>
      </c>
      <c r="J2610" t="s">
        <v>12</v>
      </c>
      <c r="K2610" t="s">
        <v>12</v>
      </c>
      <c r="L2610" t="s">
        <v>13</v>
      </c>
      <c r="M2610">
        <v>7233</v>
      </c>
      <c r="N2610" t="b">
        <v>0</v>
      </c>
      <c r="O2610">
        <v>21.513106722</v>
      </c>
      <c r="P2610">
        <v>27400000</v>
      </c>
      <c r="Q2610">
        <v>27400000</v>
      </c>
      <c r="R2610" t="s">
        <v>12</v>
      </c>
      <c r="S2610">
        <v>261700000</v>
      </c>
      <c r="T2610" t="s">
        <v>12</v>
      </c>
      <c r="U2610" t="s">
        <v>12</v>
      </c>
      <c r="V2610">
        <v>37.830463825000002</v>
      </c>
      <c r="W2610">
        <v>402100000</v>
      </c>
      <c r="X2610">
        <v>1062900000</v>
      </c>
      <c r="Y2610">
        <v>129030270</v>
      </c>
      <c r="Z2610" t="s">
        <v>12</v>
      </c>
      <c r="AA2610" t="s">
        <v>12</v>
      </c>
      <c r="AB2610" t="s">
        <v>12</v>
      </c>
      <c r="AC2610" t="s">
        <v>12</v>
      </c>
    </row>
    <row r="2611" spans="2:29" x14ac:dyDescent="0.35">
      <c r="B2611" t="s">
        <v>264</v>
      </c>
      <c r="C2611">
        <v>3012375920</v>
      </c>
      <c r="D2611">
        <v>2608143112.1999898</v>
      </c>
      <c r="E2611">
        <v>52.95</v>
      </c>
      <c r="F2611">
        <v>908264170</v>
      </c>
      <c r="G2611" t="s">
        <v>12</v>
      </c>
      <c r="H2611" t="s">
        <v>12</v>
      </c>
      <c r="I2611" t="s">
        <v>12</v>
      </c>
      <c r="J2611" t="s">
        <v>12</v>
      </c>
      <c r="K2611" t="s">
        <v>12</v>
      </c>
      <c r="L2611" t="s">
        <v>12</v>
      </c>
      <c r="M2611" t="s">
        <v>12</v>
      </c>
      <c r="N2611" t="s">
        <v>12</v>
      </c>
      <c r="O2611">
        <v>20.299392095000002</v>
      </c>
      <c r="P2611">
        <v>22600000</v>
      </c>
      <c r="Q2611">
        <v>22600000</v>
      </c>
      <c r="R2611" t="s">
        <v>12</v>
      </c>
      <c r="S2611">
        <v>350100000</v>
      </c>
      <c r="T2611" t="s">
        <v>12</v>
      </c>
      <c r="U2611" t="s">
        <v>12</v>
      </c>
      <c r="V2611">
        <v>57.517688679000003</v>
      </c>
      <c r="W2611">
        <v>585300000</v>
      </c>
      <c r="X2611">
        <v>1017600000</v>
      </c>
      <c r="Y2611">
        <v>108716260</v>
      </c>
      <c r="Z2611" t="s">
        <v>12</v>
      </c>
      <c r="AA2611" t="s">
        <v>12</v>
      </c>
      <c r="AB2611" t="s">
        <v>12</v>
      </c>
      <c r="AC2611" t="s">
        <v>12</v>
      </c>
    </row>
    <row r="2612" spans="2:29" x14ac:dyDescent="0.35">
      <c r="B2612" t="s">
        <v>265</v>
      </c>
      <c r="C2612">
        <v>14188474910</v>
      </c>
      <c r="D2612">
        <v>9076617000</v>
      </c>
      <c r="E2612">
        <v>16.774999999999999</v>
      </c>
      <c r="F2612">
        <v>1979750630</v>
      </c>
      <c r="G2612" t="s">
        <v>12</v>
      </c>
      <c r="H2612" t="s">
        <v>12</v>
      </c>
      <c r="I2612">
        <v>23614</v>
      </c>
      <c r="J2612">
        <v>781452</v>
      </c>
      <c r="K2612">
        <v>575036</v>
      </c>
      <c r="L2612" t="s">
        <v>13</v>
      </c>
      <c r="M2612">
        <v>805066</v>
      </c>
      <c r="N2612" t="b">
        <v>0</v>
      </c>
      <c r="O2612">
        <v>6.3740856204999998</v>
      </c>
      <c r="P2612">
        <v>545329000</v>
      </c>
      <c r="Q2612">
        <v>545329000</v>
      </c>
      <c r="R2612">
        <v>12844089000</v>
      </c>
      <c r="S2612">
        <v>17504220000</v>
      </c>
      <c r="T2612">
        <v>0.391490126668882</v>
      </c>
      <c r="U2612">
        <v>16.478732120359702</v>
      </c>
      <c r="V2612">
        <v>193.34652267640001</v>
      </c>
      <c r="W2612">
        <v>6642617000</v>
      </c>
      <c r="X2612">
        <v>3435602000</v>
      </c>
      <c r="Y2612">
        <v>680013350</v>
      </c>
      <c r="Z2612">
        <v>835093000</v>
      </c>
      <c r="AA2612">
        <v>2.0825846829545198</v>
      </c>
      <c r="AB2612">
        <v>1.23431950737745</v>
      </c>
      <c r="AC2612" t="s">
        <v>809</v>
      </c>
    </row>
    <row r="2613" spans="2:29" x14ac:dyDescent="0.35">
      <c r="B2613" t="s">
        <v>265</v>
      </c>
      <c r="C2613">
        <v>14568468700</v>
      </c>
      <c r="D2613">
        <v>9698858999.9999599</v>
      </c>
      <c r="E2613">
        <v>17.925000000000001</v>
      </c>
      <c r="F2613">
        <v>2020277680</v>
      </c>
      <c r="G2613" t="s">
        <v>12</v>
      </c>
      <c r="H2613" t="s">
        <v>12</v>
      </c>
      <c r="I2613">
        <v>39272</v>
      </c>
      <c r="J2613">
        <v>1010754</v>
      </c>
      <c r="K2613">
        <v>405278</v>
      </c>
      <c r="L2613" t="s">
        <v>13</v>
      </c>
      <c r="M2613">
        <v>1150026</v>
      </c>
      <c r="N2613" t="b">
        <v>0</v>
      </c>
      <c r="O2613">
        <v>6.5160604339999999</v>
      </c>
      <c r="P2613">
        <v>519263000</v>
      </c>
      <c r="Q2613">
        <v>519263000</v>
      </c>
      <c r="R2613">
        <v>12661960000</v>
      </c>
      <c r="S2613" t="s">
        <v>12</v>
      </c>
      <c r="T2613">
        <v>0.37217965754360299</v>
      </c>
      <c r="U2613" t="s">
        <v>12</v>
      </c>
      <c r="V2613">
        <v>184.064755862</v>
      </c>
      <c r="W2613">
        <v>6465304000</v>
      </c>
      <c r="X2613">
        <v>3512516000</v>
      </c>
      <c r="Y2613">
        <v>678173470</v>
      </c>
      <c r="Z2613">
        <v>525894000</v>
      </c>
      <c r="AA2613">
        <v>3.7443339721733899</v>
      </c>
      <c r="AB2613">
        <v>2.5721853884227501</v>
      </c>
      <c r="AC2613" t="s">
        <v>12</v>
      </c>
    </row>
    <row r="2614" spans="2:29" x14ac:dyDescent="0.35">
      <c r="B2614" t="s">
        <v>265</v>
      </c>
      <c r="C2614">
        <v>15316511890</v>
      </c>
      <c r="D2614">
        <v>10548354600</v>
      </c>
      <c r="E2614">
        <v>19.495000000000001</v>
      </c>
      <c r="F2614">
        <v>2030953000</v>
      </c>
      <c r="G2614" t="s">
        <v>12</v>
      </c>
      <c r="H2614" t="s">
        <v>12</v>
      </c>
      <c r="I2614">
        <v>28994</v>
      </c>
      <c r="J2614">
        <v>1163812</v>
      </c>
      <c r="K2614">
        <v>2089939</v>
      </c>
      <c r="L2614" t="s">
        <v>13</v>
      </c>
      <c r="M2614">
        <v>1192806</v>
      </c>
      <c r="N2614" t="b">
        <v>0</v>
      </c>
      <c r="O2614">
        <v>6.2245718720000003</v>
      </c>
      <c r="P2614">
        <v>456219000</v>
      </c>
      <c r="Q2614">
        <v>456219000</v>
      </c>
      <c r="R2614">
        <v>11262080000</v>
      </c>
      <c r="S2614">
        <v>15571674000</v>
      </c>
      <c r="T2614">
        <v>0.49142400464208102</v>
      </c>
      <c r="U2614" t="s">
        <v>12</v>
      </c>
      <c r="V2614">
        <v>164.946553137</v>
      </c>
      <c r="W2614">
        <v>5543085000</v>
      </c>
      <c r="X2614">
        <v>3360534000</v>
      </c>
      <c r="Y2614">
        <v>716350350</v>
      </c>
      <c r="Z2614">
        <v>643806000</v>
      </c>
      <c r="AA2614">
        <v>5.6410368662455603</v>
      </c>
      <c r="AB2614">
        <v>4.0366445357055296</v>
      </c>
      <c r="AC2614" t="s">
        <v>12</v>
      </c>
    </row>
    <row r="2615" spans="2:29" x14ac:dyDescent="0.35">
      <c r="B2615" t="s">
        <v>265</v>
      </c>
      <c r="C2615">
        <v>15139368000</v>
      </c>
      <c r="D2615">
        <v>10123606799.999901</v>
      </c>
      <c r="E2615">
        <v>18.71</v>
      </c>
      <c r="F2615">
        <v>1989281620</v>
      </c>
      <c r="G2615" t="s">
        <v>12</v>
      </c>
      <c r="H2615" t="s">
        <v>12</v>
      </c>
      <c r="I2615">
        <v>31499</v>
      </c>
      <c r="J2615">
        <v>1046080</v>
      </c>
      <c r="K2615">
        <v>1433</v>
      </c>
      <c r="L2615" t="s">
        <v>13</v>
      </c>
      <c r="M2615">
        <v>1077579</v>
      </c>
      <c r="N2615" t="b">
        <v>0</v>
      </c>
      <c r="O2615">
        <v>5.7341671620000003</v>
      </c>
      <c r="P2615">
        <v>472654000</v>
      </c>
      <c r="Q2615">
        <v>472654000</v>
      </c>
      <c r="R2615">
        <v>10917883000</v>
      </c>
      <c r="S2615">
        <v>15128291000</v>
      </c>
      <c r="T2615">
        <v>0.532323572691902</v>
      </c>
      <c r="U2615" t="s">
        <v>12</v>
      </c>
      <c r="V2615">
        <v>176.357071045</v>
      </c>
      <c r="W2615">
        <v>5455412000</v>
      </c>
      <c r="X2615">
        <v>3093390000</v>
      </c>
      <c r="Y2615">
        <v>705340910</v>
      </c>
      <c r="Z2615">
        <v>681066000</v>
      </c>
      <c r="AA2615">
        <v>5.3828897506445497</v>
      </c>
      <c r="AB2615">
        <v>5.3828897506445497</v>
      </c>
      <c r="AC2615" t="s">
        <v>12</v>
      </c>
    </row>
    <row r="2616" spans="2:29" x14ac:dyDescent="0.35">
      <c r="B2616" t="s">
        <v>265</v>
      </c>
      <c r="C2616">
        <v>14227915330</v>
      </c>
      <c r="D2616">
        <v>9698858999.9999409</v>
      </c>
      <c r="E2616">
        <v>17.925000000000001</v>
      </c>
      <c r="F2616">
        <v>2007296000</v>
      </c>
      <c r="G2616" t="s">
        <v>12</v>
      </c>
      <c r="H2616" t="s">
        <v>12</v>
      </c>
      <c r="I2616">
        <v>34797</v>
      </c>
      <c r="J2616">
        <v>1141232</v>
      </c>
      <c r="K2616">
        <v>624429.78</v>
      </c>
      <c r="L2616" t="s">
        <v>13</v>
      </c>
      <c r="M2616">
        <v>1176029</v>
      </c>
      <c r="N2616" t="b">
        <v>0</v>
      </c>
      <c r="O2616">
        <v>5.384864383</v>
      </c>
      <c r="P2616">
        <v>364355000</v>
      </c>
      <c r="Q2616">
        <v>364355000</v>
      </c>
      <c r="R2616">
        <v>10550350000</v>
      </c>
      <c r="S2616">
        <v>14654807000</v>
      </c>
      <c r="T2616">
        <v>0.63204069966898802</v>
      </c>
      <c r="U2616" t="s">
        <v>12</v>
      </c>
      <c r="V2616">
        <v>184.11038857700001</v>
      </c>
      <c r="W2616">
        <v>5344824000</v>
      </c>
      <c r="X2616">
        <v>2903054000</v>
      </c>
      <c r="Y2616">
        <v>669806860</v>
      </c>
      <c r="Z2616">
        <v>642775000</v>
      </c>
      <c r="AA2616">
        <v>5.1403563735713798</v>
      </c>
      <c r="AB2616">
        <v>5.1403563735713798</v>
      </c>
      <c r="AC2616" t="s">
        <v>12</v>
      </c>
    </row>
    <row r="2617" spans="2:29" x14ac:dyDescent="0.35">
      <c r="B2617" t="s">
        <v>265</v>
      </c>
      <c r="C2617">
        <v>14633546640</v>
      </c>
      <c r="D2617">
        <v>10430669699.999901</v>
      </c>
      <c r="E2617">
        <v>19.2775</v>
      </c>
      <c r="F2617">
        <v>1969436460</v>
      </c>
      <c r="G2617">
        <v>854899</v>
      </c>
      <c r="H2617">
        <v>854899</v>
      </c>
      <c r="I2617">
        <v>83125</v>
      </c>
      <c r="J2617">
        <v>771774</v>
      </c>
      <c r="K2617">
        <v>180983</v>
      </c>
      <c r="L2617" t="s">
        <v>13</v>
      </c>
      <c r="M2617">
        <v>854899</v>
      </c>
      <c r="N2617" t="b">
        <v>0</v>
      </c>
      <c r="O2617">
        <v>5.0901241119999998</v>
      </c>
      <c r="P2617">
        <v>458890000</v>
      </c>
      <c r="Q2617">
        <v>458890000</v>
      </c>
      <c r="R2617">
        <v>10597944000</v>
      </c>
      <c r="S2617">
        <v>14264422000</v>
      </c>
      <c r="T2617">
        <v>0.70570477964659795</v>
      </c>
      <c r="U2617" t="s">
        <v>12</v>
      </c>
      <c r="V2617">
        <v>197.402616798</v>
      </c>
      <c r="W2617">
        <v>5419221000</v>
      </c>
      <c r="X2617">
        <v>2745263000</v>
      </c>
      <c r="Y2617">
        <v>643651640</v>
      </c>
      <c r="Z2617">
        <v>867250000</v>
      </c>
      <c r="AA2617">
        <v>5.9080942429992396</v>
      </c>
      <c r="AB2617">
        <v>5.9080942429992396</v>
      </c>
      <c r="AC2617" t="s">
        <v>12</v>
      </c>
    </row>
    <row r="2618" spans="2:29" x14ac:dyDescent="0.35">
      <c r="B2618" t="s">
        <v>265</v>
      </c>
      <c r="C2618">
        <v>15439260390</v>
      </c>
      <c r="D2618">
        <v>9903116699.9999294</v>
      </c>
      <c r="E2618">
        <v>18.302499999999998</v>
      </c>
      <c r="F2618">
        <v>1957501680</v>
      </c>
      <c r="G2618">
        <v>832188</v>
      </c>
      <c r="H2618">
        <v>832188</v>
      </c>
      <c r="I2618">
        <v>79610</v>
      </c>
      <c r="J2618">
        <v>752578</v>
      </c>
      <c r="K2618">
        <v>178248</v>
      </c>
      <c r="L2618" t="s">
        <v>13</v>
      </c>
      <c r="M2618">
        <v>832188</v>
      </c>
      <c r="N2618" t="b">
        <v>0</v>
      </c>
      <c r="O2618">
        <v>4.6799424890000001</v>
      </c>
      <c r="P2618">
        <v>1104920000</v>
      </c>
      <c r="Q2618">
        <v>1104920000</v>
      </c>
      <c r="R2618">
        <v>10557971000</v>
      </c>
      <c r="S2618">
        <v>13820118000</v>
      </c>
      <c r="T2618" t="s">
        <v>12</v>
      </c>
      <c r="U2618" t="s">
        <v>12</v>
      </c>
      <c r="V2618">
        <v>229.28467905900001</v>
      </c>
      <c r="W2618">
        <v>5799678000</v>
      </c>
      <c r="X2618">
        <v>2529466000</v>
      </c>
      <c r="Y2618">
        <v>610466630</v>
      </c>
      <c r="Z2618">
        <v>-592935000</v>
      </c>
      <c r="AA2618" t="s">
        <v>12</v>
      </c>
      <c r="AB2618" t="s">
        <v>12</v>
      </c>
      <c r="AC2618" t="s">
        <v>12</v>
      </c>
    </row>
    <row r="2619" spans="2:29" x14ac:dyDescent="0.35">
      <c r="B2619" t="s">
        <v>265</v>
      </c>
      <c r="C2619">
        <v>14434747170</v>
      </c>
      <c r="D2619">
        <v>6560595000</v>
      </c>
      <c r="E2619">
        <v>12.125</v>
      </c>
      <c r="F2619">
        <v>1848205650</v>
      </c>
      <c r="G2619" t="s">
        <v>12</v>
      </c>
      <c r="H2619" t="s">
        <v>12</v>
      </c>
      <c r="I2619" t="s">
        <v>12</v>
      </c>
      <c r="J2619" t="s">
        <v>12</v>
      </c>
      <c r="K2619" t="s">
        <v>12</v>
      </c>
      <c r="L2619" t="s">
        <v>13</v>
      </c>
      <c r="M2619">
        <v>957366</v>
      </c>
      <c r="N2619" t="b">
        <v>0</v>
      </c>
      <c r="O2619">
        <v>4.0792732469999997</v>
      </c>
      <c r="P2619">
        <v>578608000</v>
      </c>
      <c r="Q2619">
        <v>578608000</v>
      </c>
      <c r="R2619">
        <v>9419870000</v>
      </c>
      <c r="S2619">
        <v>12878608000</v>
      </c>
      <c r="T2619" t="s">
        <v>12</v>
      </c>
      <c r="U2619" t="s">
        <v>12</v>
      </c>
      <c r="V2619">
        <v>217.42328763800001</v>
      </c>
      <c r="W2619">
        <v>4797634000</v>
      </c>
      <c r="X2619">
        <v>2206587000</v>
      </c>
      <c r="Y2619">
        <v>580645520</v>
      </c>
      <c r="Z2619">
        <v>613242000</v>
      </c>
      <c r="AA2619" t="s">
        <v>12</v>
      </c>
      <c r="AB2619" t="s">
        <v>12</v>
      </c>
      <c r="AC2619" t="s">
        <v>12</v>
      </c>
    </row>
    <row r="2620" spans="2:29" x14ac:dyDescent="0.35">
      <c r="B2620" t="s">
        <v>265</v>
      </c>
      <c r="C2620">
        <v>11466626930</v>
      </c>
      <c r="D2620">
        <v>5045571000</v>
      </c>
      <c r="E2620">
        <v>9.3249999999999993</v>
      </c>
      <c r="F2620">
        <v>1775459220</v>
      </c>
      <c r="G2620" t="s">
        <v>12</v>
      </c>
      <c r="H2620" t="s">
        <v>12</v>
      </c>
      <c r="I2620" t="s">
        <v>12</v>
      </c>
      <c r="J2620" t="s">
        <v>12</v>
      </c>
      <c r="K2620" t="s">
        <v>12</v>
      </c>
      <c r="L2620" t="s">
        <v>58</v>
      </c>
      <c r="M2620">
        <v>1112414</v>
      </c>
      <c r="N2620" t="b">
        <v>1</v>
      </c>
      <c r="O2620">
        <v>3.6838843579999998</v>
      </c>
      <c r="P2620">
        <v>738214000</v>
      </c>
      <c r="Q2620">
        <v>738214000</v>
      </c>
      <c r="R2620" t="s">
        <v>12</v>
      </c>
      <c r="S2620">
        <v>12304087000</v>
      </c>
      <c r="T2620" t="s">
        <v>12</v>
      </c>
      <c r="U2620" t="s">
        <v>12</v>
      </c>
      <c r="V2620">
        <v>249.710919537</v>
      </c>
      <c r="W2620">
        <v>4962163000</v>
      </c>
      <c r="X2620">
        <v>1987163000</v>
      </c>
      <c r="Y2620">
        <v>512765270</v>
      </c>
      <c r="Z2620" t="s">
        <v>12</v>
      </c>
      <c r="AA2620" t="s">
        <v>12</v>
      </c>
      <c r="AB2620" t="s">
        <v>12</v>
      </c>
      <c r="AC2620" t="s">
        <v>12</v>
      </c>
    </row>
    <row r="2621" spans="2:29" x14ac:dyDescent="0.35">
      <c r="B2621" t="s">
        <v>265</v>
      </c>
      <c r="C2621">
        <v>10092363000</v>
      </c>
      <c r="D2621">
        <v>4472702550</v>
      </c>
      <c r="E2621">
        <v>8.2662499999999994</v>
      </c>
      <c r="F2621">
        <v>1734671740</v>
      </c>
      <c r="G2621" t="s">
        <v>12</v>
      </c>
      <c r="H2621" t="s">
        <v>12</v>
      </c>
      <c r="I2621" t="s">
        <v>12</v>
      </c>
      <c r="J2621" t="s">
        <v>12</v>
      </c>
      <c r="K2621" t="s">
        <v>12</v>
      </c>
      <c r="L2621" t="s">
        <v>58</v>
      </c>
      <c r="M2621">
        <v>1019688</v>
      </c>
      <c r="N2621" t="b">
        <v>1</v>
      </c>
      <c r="O2621">
        <v>3.3694163860000002</v>
      </c>
      <c r="P2621">
        <v>932476000</v>
      </c>
      <c r="Q2621">
        <v>932476000</v>
      </c>
      <c r="R2621" t="s">
        <v>12</v>
      </c>
      <c r="S2621">
        <v>11827414000</v>
      </c>
      <c r="T2621" t="s">
        <v>12</v>
      </c>
      <c r="U2621" t="s">
        <v>12</v>
      </c>
      <c r="V2621">
        <v>262.05788153999998</v>
      </c>
      <c r="W2621">
        <v>4748156000</v>
      </c>
      <c r="X2621">
        <v>1811873000</v>
      </c>
      <c r="Y2621">
        <v>472880040</v>
      </c>
      <c r="Z2621" t="s">
        <v>12</v>
      </c>
      <c r="AA2621" t="s">
        <v>12</v>
      </c>
      <c r="AB2621" t="s">
        <v>12</v>
      </c>
      <c r="AC2621" t="s">
        <v>12</v>
      </c>
    </row>
    <row r="2622" spans="2:29" x14ac:dyDescent="0.35">
      <c r="B2622" t="s">
        <v>265</v>
      </c>
      <c r="C2622">
        <v>9752682640</v>
      </c>
      <c r="D2622">
        <v>4761504000</v>
      </c>
      <c r="E2622">
        <v>8.8000000000000007</v>
      </c>
      <c r="F2622">
        <v>1640804040</v>
      </c>
      <c r="G2622" t="s">
        <v>12</v>
      </c>
      <c r="H2622" t="s">
        <v>12</v>
      </c>
      <c r="I2622" t="s">
        <v>12</v>
      </c>
      <c r="J2622" t="s">
        <v>12</v>
      </c>
      <c r="K2622" t="s">
        <v>12</v>
      </c>
      <c r="L2622" t="s">
        <v>13</v>
      </c>
      <c r="M2622">
        <v>920891</v>
      </c>
      <c r="N2622" t="b">
        <v>0</v>
      </c>
      <c r="O2622">
        <v>3.014114003</v>
      </c>
      <c r="P2622">
        <v>2306745000</v>
      </c>
      <c r="Q2622">
        <v>2306745000</v>
      </c>
      <c r="R2622" t="s">
        <v>12</v>
      </c>
      <c r="S2622">
        <v>10981416000</v>
      </c>
      <c r="T2622" t="s">
        <v>12</v>
      </c>
      <c r="U2622" t="s">
        <v>12</v>
      </c>
      <c r="V2622">
        <v>293.69798050200001</v>
      </c>
      <c r="W2622">
        <v>4766216000</v>
      </c>
      <c r="X2622">
        <v>1622829000</v>
      </c>
      <c r="Y2622">
        <v>455528410</v>
      </c>
      <c r="Z2622" t="s">
        <v>12</v>
      </c>
      <c r="AA2622" t="s">
        <v>12</v>
      </c>
      <c r="AB2622" t="s">
        <v>12</v>
      </c>
      <c r="AC2622" t="s">
        <v>12</v>
      </c>
    </row>
    <row r="2623" spans="2:29" x14ac:dyDescent="0.35">
      <c r="B2623" t="s">
        <v>266</v>
      </c>
      <c r="C2623">
        <v>20760178850</v>
      </c>
      <c r="D2623">
        <v>12935097144.75</v>
      </c>
      <c r="E2623">
        <v>8.25</v>
      </c>
      <c r="F2623">
        <v>43007358000</v>
      </c>
      <c r="G2623" t="s">
        <v>12</v>
      </c>
      <c r="H2623" t="s">
        <v>12</v>
      </c>
      <c r="I2623">
        <v>3.2</v>
      </c>
      <c r="J2623">
        <v>560000</v>
      </c>
      <c r="K2623">
        <v>189000000</v>
      </c>
      <c r="L2623" t="s">
        <v>13</v>
      </c>
      <c r="M2623">
        <v>25270000</v>
      </c>
      <c r="N2623" t="b">
        <v>1</v>
      </c>
      <c r="O2623">
        <v>13.112379964200001</v>
      </c>
      <c r="P2623">
        <v>1886000000</v>
      </c>
      <c r="Q2623">
        <v>1886000000</v>
      </c>
      <c r="R2623">
        <v>49302000000</v>
      </c>
      <c r="S2623">
        <v>55329000000</v>
      </c>
      <c r="T2623">
        <v>1.25156460329487</v>
      </c>
      <c r="U2623">
        <v>27.1154099277786</v>
      </c>
      <c r="V2623">
        <v>76.664203005700003</v>
      </c>
      <c r="W2623">
        <v>15559000000</v>
      </c>
      <c r="X2623">
        <v>20295000000</v>
      </c>
      <c r="Y2623">
        <v>1565026140</v>
      </c>
      <c r="Z2623">
        <v>852000000</v>
      </c>
      <c r="AA2623">
        <v>5.3489045344655297</v>
      </c>
      <c r="AB2623">
        <v>2.0299280005610001</v>
      </c>
      <c r="AC2623" t="s">
        <v>809</v>
      </c>
    </row>
    <row r="2624" spans="2:29" x14ac:dyDescent="0.35">
      <c r="B2624" t="s">
        <v>266</v>
      </c>
      <c r="C2624">
        <v>18443798750</v>
      </c>
      <c r="D2624">
        <v>21814991220.540001</v>
      </c>
      <c r="E2624">
        <v>13.066801502000001</v>
      </c>
      <c r="F2624">
        <v>31434877310</v>
      </c>
      <c r="G2624" t="s">
        <v>12</v>
      </c>
      <c r="H2624" t="s">
        <v>12</v>
      </c>
      <c r="I2624">
        <v>8.9</v>
      </c>
      <c r="J2624">
        <v>450000</v>
      </c>
      <c r="K2624">
        <v>194000000</v>
      </c>
      <c r="L2624" t="s">
        <v>13</v>
      </c>
      <c r="M2624">
        <v>22460000</v>
      </c>
      <c r="N2624" t="b">
        <v>1</v>
      </c>
      <c r="O2624">
        <v>15.764997017800001</v>
      </c>
      <c r="P2624">
        <v>3227000000</v>
      </c>
      <c r="Q2624">
        <v>3227000000</v>
      </c>
      <c r="R2624">
        <v>57895000000</v>
      </c>
      <c r="S2624">
        <v>58640000000</v>
      </c>
      <c r="T2624">
        <v>1.0081258326260101</v>
      </c>
      <c r="U2624" t="s">
        <v>12</v>
      </c>
      <c r="V2624">
        <v>69.006739409000005</v>
      </c>
      <c r="W2624">
        <v>17202000000</v>
      </c>
      <c r="X2624">
        <v>24928000000</v>
      </c>
      <c r="Y2624">
        <v>315237100</v>
      </c>
      <c r="Z2624">
        <v>1155000000</v>
      </c>
      <c r="AA2624">
        <v>7.4557423585598999</v>
      </c>
      <c r="AB2624">
        <v>4.2801361746073896</v>
      </c>
      <c r="AC2624" t="s">
        <v>12</v>
      </c>
    </row>
    <row r="2625" spans="2:29" x14ac:dyDescent="0.35">
      <c r="B2625" t="s">
        <v>266</v>
      </c>
      <c r="C2625">
        <v>29845578330</v>
      </c>
      <c r="D2625">
        <v>21948996354.560001</v>
      </c>
      <c r="E2625">
        <v>12.559970313000001</v>
      </c>
      <c r="F2625">
        <v>49176231650</v>
      </c>
      <c r="G2625" t="s">
        <v>12</v>
      </c>
      <c r="H2625" t="s">
        <v>12</v>
      </c>
      <c r="I2625">
        <v>10.6</v>
      </c>
      <c r="J2625">
        <v>400000</v>
      </c>
      <c r="K2625">
        <v>193000000</v>
      </c>
      <c r="L2625" t="s">
        <v>13</v>
      </c>
      <c r="M2625">
        <v>23420000</v>
      </c>
      <c r="N2625" t="b">
        <v>1</v>
      </c>
      <c r="O2625">
        <v>17.385886430500001</v>
      </c>
      <c r="P2625">
        <v>2661000000</v>
      </c>
      <c r="Q2625">
        <v>2661000000</v>
      </c>
      <c r="R2625">
        <v>60778000000</v>
      </c>
      <c r="S2625">
        <v>54341000000</v>
      </c>
      <c r="T2625">
        <v>1.08110678680932</v>
      </c>
      <c r="U2625" t="s">
        <v>12</v>
      </c>
      <c r="V2625">
        <v>38.239519393999998</v>
      </c>
      <c r="W2625">
        <v>11712000000</v>
      </c>
      <c r="X2625">
        <v>30628000000</v>
      </c>
      <c r="Y2625">
        <v>2132899430</v>
      </c>
      <c r="Z2625">
        <v>1464000000</v>
      </c>
      <c r="AA2625">
        <v>9.4614185084866094</v>
      </c>
      <c r="AB2625">
        <v>7.0444295013013196</v>
      </c>
      <c r="AC2625" t="s">
        <v>12</v>
      </c>
    </row>
    <row r="2626" spans="2:29" x14ac:dyDescent="0.35">
      <c r="B2626" t="s">
        <v>266</v>
      </c>
      <c r="C2626">
        <v>29828274700</v>
      </c>
      <c r="D2626">
        <v>22950075908.924999</v>
      </c>
      <c r="E2626">
        <v>12.566947087000001</v>
      </c>
      <c r="F2626">
        <v>53043206110</v>
      </c>
      <c r="G2626" t="s">
        <v>12</v>
      </c>
      <c r="H2626" t="s">
        <v>12</v>
      </c>
      <c r="I2626">
        <v>0.02</v>
      </c>
      <c r="J2626">
        <v>550000</v>
      </c>
      <c r="K2626">
        <v>183000000</v>
      </c>
      <c r="L2626" t="s">
        <v>13</v>
      </c>
      <c r="M2626">
        <v>25470000</v>
      </c>
      <c r="N2626" t="b">
        <v>0</v>
      </c>
      <c r="O2626">
        <v>16.2625563605</v>
      </c>
      <c r="P2626">
        <v>2300000000</v>
      </c>
      <c r="Q2626">
        <v>2300000000</v>
      </c>
      <c r="R2626">
        <v>59857000000</v>
      </c>
      <c r="S2626">
        <v>52154000000</v>
      </c>
      <c r="T2626">
        <v>1.1000612987224301</v>
      </c>
      <c r="U2626" t="s">
        <v>12</v>
      </c>
      <c r="V2626">
        <v>43.208136138999997</v>
      </c>
      <c r="W2626">
        <v>12873000000</v>
      </c>
      <c r="X2626">
        <v>29793000000</v>
      </c>
      <c r="Y2626">
        <v>2418703000</v>
      </c>
      <c r="Z2626">
        <v>2813000000</v>
      </c>
      <c r="AA2626">
        <v>8.7679107229476507</v>
      </c>
      <c r="AB2626">
        <v>5.6296618627848796</v>
      </c>
      <c r="AC2626" t="s">
        <v>12</v>
      </c>
    </row>
    <row r="2627" spans="2:29" x14ac:dyDescent="0.35">
      <c r="B2627" t="s">
        <v>266</v>
      </c>
      <c r="C2627">
        <v>28609423080</v>
      </c>
      <c r="D2627">
        <v>20081753100.419899</v>
      </c>
      <c r="E2627">
        <v>10.996322966999999</v>
      </c>
      <c r="F2627">
        <v>44546960320</v>
      </c>
      <c r="G2627" t="s">
        <v>12</v>
      </c>
      <c r="H2627" t="s">
        <v>12</v>
      </c>
      <c r="I2627">
        <v>14.07</v>
      </c>
      <c r="J2627">
        <v>1200000</v>
      </c>
      <c r="K2627">
        <v>7.16</v>
      </c>
      <c r="L2627" t="s">
        <v>13</v>
      </c>
      <c r="M2627">
        <v>22240000</v>
      </c>
      <c r="N2627" t="b">
        <v>0</v>
      </c>
      <c r="O2627">
        <v>16.625126830100001</v>
      </c>
      <c r="P2627">
        <v>2003000000</v>
      </c>
      <c r="Q2627">
        <v>2003000000</v>
      </c>
      <c r="R2627">
        <v>64849000000</v>
      </c>
      <c r="S2627">
        <v>54810000000</v>
      </c>
      <c r="T2627">
        <v>1.0913753432845099</v>
      </c>
      <c r="U2627" t="s">
        <v>12</v>
      </c>
      <c r="V2627">
        <v>48.096672822000002</v>
      </c>
      <c r="W2627">
        <v>14846000000</v>
      </c>
      <c r="X2627">
        <v>30867000000</v>
      </c>
      <c r="Y2627">
        <v>2208534370</v>
      </c>
      <c r="Z2627">
        <v>1887000000</v>
      </c>
      <c r="AA2627">
        <v>7.4330630357985896</v>
      </c>
      <c r="AB2627">
        <v>4.2139212117583904</v>
      </c>
      <c r="AC2627" t="s">
        <v>12</v>
      </c>
    </row>
    <row r="2628" spans="2:29" x14ac:dyDescent="0.35">
      <c r="B2628" t="s">
        <v>266</v>
      </c>
      <c r="C2628">
        <v>26960309200</v>
      </c>
      <c r="D2628">
        <v>14590847066.84</v>
      </c>
      <c r="E2628">
        <v>7.9896286590000001</v>
      </c>
      <c r="F2628">
        <v>37162464820</v>
      </c>
      <c r="G2628">
        <v>14.97</v>
      </c>
      <c r="H2628">
        <v>14.97</v>
      </c>
      <c r="I2628">
        <v>13.8</v>
      </c>
      <c r="J2628">
        <v>1.17</v>
      </c>
      <c r="K2628" t="s">
        <v>12</v>
      </c>
      <c r="L2628" t="s">
        <v>13</v>
      </c>
      <c r="M2628">
        <v>14970000</v>
      </c>
      <c r="N2628" t="b">
        <v>0</v>
      </c>
      <c r="O2628">
        <v>16.438653278</v>
      </c>
      <c r="P2628">
        <v>2991000000</v>
      </c>
      <c r="Q2628">
        <v>2991000000</v>
      </c>
      <c r="R2628">
        <v>63077000000</v>
      </c>
      <c r="S2628">
        <v>53770000000</v>
      </c>
      <c r="T2628">
        <v>1.1195587886967799</v>
      </c>
      <c r="U2628" t="s">
        <v>12</v>
      </c>
      <c r="V2628">
        <v>57.166888624000002</v>
      </c>
      <c r="W2628">
        <v>16312000000</v>
      </c>
      <c r="X2628">
        <v>28534000000</v>
      </c>
      <c r="Y2628">
        <v>1600543930</v>
      </c>
      <c r="Z2628">
        <v>1263000000</v>
      </c>
      <c r="AA2628">
        <v>8.2783235829502306</v>
      </c>
      <c r="AB2628">
        <v>4.8965077771713901</v>
      </c>
      <c r="AC2628" t="s">
        <v>12</v>
      </c>
    </row>
    <row r="2629" spans="2:29" x14ac:dyDescent="0.35">
      <c r="B2629" t="s">
        <v>266</v>
      </c>
      <c r="C2629">
        <v>26624323460</v>
      </c>
      <c r="D2629">
        <v>21369621603.2649</v>
      </c>
      <c r="E2629">
        <v>11.701532544000001</v>
      </c>
      <c r="F2629">
        <v>41547153650</v>
      </c>
      <c r="G2629" t="s">
        <v>12</v>
      </c>
      <c r="H2629" t="s">
        <v>12</v>
      </c>
      <c r="I2629">
        <v>14.2</v>
      </c>
      <c r="J2629">
        <v>0.97</v>
      </c>
      <c r="K2629" t="s">
        <v>12</v>
      </c>
      <c r="L2629" t="s">
        <v>13</v>
      </c>
      <c r="M2629">
        <v>15170000</v>
      </c>
      <c r="N2629" t="b">
        <v>0</v>
      </c>
      <c r="O2629">
        <v>15.5259456464</v>
      </c>
      <c r="P2629">
        <v>2606000000</v>
      </c>
      <c r="Q2629">
        <v>2606000000</v>
      </c>
      <c r="R2629">
        <v>51889000000</v>
      </c>
      <c r="S2629">
        <v>36507000000</v>
      </c>
      <c r="T2629" t="s">
        <v>12</v>
      </c>
      <c r="U2629" t="s">
        <v>12</v>
      </c>
      <c r="V2629">
        <v>37.334001503000003</v>
      </c>
      <c r="W2629">
        <v>10430000000</v>
      </c>
      <c r="X2629">
        <v>27937000000</v>
      </c>
      <c r="Y2629">
        <v>1407005630</v>
      </c>
      <c r="Z2629">
        <v>577000000</v>
      </c>
      <c r="AA2629" t="s">
        <v>12</v>
      </c>
      <c r="AB2629" t="s">
        <v>12</v>
      </c>
      <c r="AC2629" t="s">
        <v>12</v>
      </c>
    </row>
    <row r="2630" spans="2:29" x14ac:dyDescent="0.35">
      <c r="B2630" t="s">
        <v>266</v>
      </c>
      <c r="C2630">
        <v>23581843200</v>
      </c>
      <c r="D2630">
        <v>24265133486.400002</v>
      </c>
      <c r="E2630">
        <v>12.627325084000001</v>
      </c>
      <c r="F2630">
        <v>51417040850</v>
      </c>
      <c r="G2630" t="s">
        <v>12</v>
      </c>
      <c r="H2630" t="s">
        <v>12</v>
      </c>
      <c r="I2630" t="s">
        <v>12</v>
      </c>
      <c r="J2630" t="s">
        <v>12</v>
      </c>
      <c r="K2630" t="s">
        <v>12</v>
      </c>
      <c r="L2630" t="s">
        <v>13</v>
      </c>
      <c r="M2630">
        <v>14911243</v>
      </c>
      <c r="N2630" t="b">
        <v>0</v>
      </c>
      <c r="O2630">
        <v>15.5858946433</v>
      </c>
      <c r="P2630">
        <v>1992000000</v>
      </c>
      <c r="Q2630">
        <v>1992000000</v>
      </c>
      <c r="R2630">
        <v>55547000000</v>
      </c>
      <c r="S2630">
        <v>32929000000</v>
      </c>
      <c r="T2630" t="s">
        <v>12</v>
      </c>
      <c r="U2630" t="s">
        <v>12</v>
      </c>
      <c r="V2630">
        <v>48.674973352000002</v>
      </c>
      <c r="W2630">
        <v>13243000000</v>
      </c>
      <c r="X2630">
        <v>27207000000</v>
      </c>
      <c r="Y2630">
        <v>1755411740</v>
      </c>
      <c r="Z2630">
        <v>558000000</v>
      </c>
      <c r="AA2630" t="s">
        <v>12</v>
      </c>
      <c r="AB2630" t="s">
        <v>12</v>
      </c>
      <c r="AC2630" t="s">
        <v>12</v>
      </c>
    </row>
    <row r="2631" spans="2:29" x14ac:dyDescent="0.35">
      <c r="B2631" t="s">
        <v>266</v>
      </c>
      <c r="C2631">
        <v>34152283810</v>
      </c>
      <c r="D2631">
        <v>19666346643.380001</v>
      </c>
      <c r="E2631">
        <v>10.234169995</v>
      </c>
      <c r="F2631">
        <v>56464335110</v>
      </c>
      <c r="G2631">
        <v>15600000</v>
      </c>
      <c r="H2631">
        <v>15600000</v>
      </c>
      <c r="I2631" t="s">
        <v>12</v>
      </c>
      <c r="J2631">
        <v>2500000</v>
      </c>
      <c r="K2631" t="s">
        <v>12</v>
      </c>
      <c r="L2631" t="s">
        <v>13</v>
      </c>
      <c r="M2631">
        <v>15600000</v>
      </c>
      <c r="N2631" t="b">
        <v>0</v>
      </c>
      <c r="O2631">
        <v>14.0369757766</v>
      </c>
      <c r="P2631">
        <v>3409000000</v>
      </c>
      <c r="Q2631">
        <v>3409000000</v>
      </c>
      <c r="R2631" t="s">
        <v>12</v>
      </c>
      <c r="S2631">
        <v>49001000000</v>
      </c>
      <c r="T2631" t="s">
        <v>12</v>
      </c>
      <c r="U2631" t="s">
        <v>12</v>
      </c>
      <c r="V2631">
        <v>82.353381768999995</v>
      </c>
      <c r="W2631">
        <v>21990000000</v>
      </c>
      <c r="X2631">
        <v>26702000000</v>
      </c>
      <c r="Y2631">
        <v>1896863680</v>
      </c>
      <c r="Z2631" t="s">
        <v>12</v>
      </c>
      <c r="AA2631" t="s">
        <v>12</v>
      </c>
      <c r="AB2631" t="s">
        <v>12</v>
      </c>
      <c r="AC2631" t="s">
        <v>12</v>
      </c>
    </row>
    <row r="2632" spans="2:29" x14ac:dyDescent="0.35">
      <c r="B2632" t="s">
        <v>266</v>
      </c>
      <c r="C2632">
        <v>33524658060</v>
      </c>
      <c r="D2632">
        <v>28977194294.305</v>
      </c>
      <c r="E2632">
        <v>15.0794306</v>
      </c>
      <c r="F2632">
        <v>57472606760</v>
      </c>
      <c r="G2632">
        <v>15550000</v>
      </c>
      <c r="H2632">
        <v>15550000</v>
      </c>
      <c r="I2632" t="s">
        <v>12</v>
      </c>
      <c r="J2632">
        <v>2850000</v>
      </c>
      <c r="K2632" t="s">
        <v>12</v>
      </c>
      <c r="L2632" t="s">
        <v>13</v>
      </c>
      <c r="M2632">
        <v>15550000</v>
      </c>
      <c r="N2632" t="b">
        <v>0</v>
      </c>
      <c r="O2632">
        <v>12.287143560500001</v>
      </c>
      <c r="P2632">
        <v>3552000000</v>
      </c>
      <c r="Q2632">
        <v>3552000000</v>
      </c>
      <c r="R2632" t="s">
        <v>12</v>
      </c>
      <c r="S2632">
        <v>79808000000</v>
      </c>
      <c r="T2632" t="s">
        <v>12</v>
      </c>
      <c r="U2632" t="s">
        <v>12</v>
      </c>
      <c r="V2632">
        <v>99.133316339000004</v>
      </c>
      <c r="W2632">
        <v>23334000000</v>
      </c>
      <c r="X2632">
        <v>23538000000</v>
      </c>
      <c r="Y2632">
        <v>1975624210</v>
      </c>
      <c r="Z2632" t="s">
        <v>12</v>
      </c>
      <c r="AA2632" t="s">
        <v>12</v>
      </c>
      <c r="AB2632" t="s">
        <v>12</v>
      </c>
      <c r="AC2632" t="s">
        <v>12</v>
      </c>
    </row>
    <row r="2633" spans="2:29" x14ac:dyDescent="0.35">
      <c r="B2633" t="s">
        <v>266</v>
      </c>
      <c r="C2633">
        <v>42236607470</v>
      </c>
      <c r="D2633">
        <v>25455003203.549999</v>
      </c>
      <c r="E2633">
        <v>13.246518980999999</v>
      </c>
      <c r="F2633">
        <v>64178012440</v>
      </c>
      <c r="G2633" t="s">
        <v>12</v>
      </c>
      <c r="H2633" t="s">
        <v>12</v>
      </c>
      <c r="I2633" t="s">
        <v>12</v>
      </c>
      <c r="J2633" t="s">
        <v>12</v>
      </c>
      <c r="K2633" t="s">
        <v>12</v>
      </c>
      <c r="L2633" t="s">
        <v>13</v>
      </c>
      <c r="M2633">
        <v>26471000</v>
      </c>
      <c r="N2633" t="b">
        <v>0</v>
      </c>
      <c r="O2633">
        <v>12.6013954265</v>
      </c>
      <c r="P2633">
        <v>4858000000</v>
      </c>
      <c r="Q2633">
        <v>4858000000</v>
      </c>
      <c r="R2633" t="s">
        <v>12</v>
      </c>
      <c r="S2633">
        <v>73069000000</v>
      </c>
      <c r="T2633" t="s">
        <v>12</v>
      </c>
      <c r="U2633" t="s">
        <v>12</v>
      </c>
      <c r="V2633">
        <v>92.125103562999996</v>
      </c>
      <c r="W2633">
        <v>22239000000</v>
      </c>
      <c r="X2633">
        <v>24140000000</v>
      </c>
      <c r="Y2633">
        <v>2097202840</v>
      </c>
      <c r="Z2633" t="s">
        <v>12</v>
      </c>
      <c r="AA2633" t="s">
        <v>12</v>
      </c>
      <c r="AB2633" t="s">
        <v>12</v>
      </c>
      <c r="AC2633" t="s">
        <v>12</v>
      </c>
    </row>
    <row r="2634" spans="2:29" x14ac:dyDescent="0.35">
      <c r="B2634" t="s">
        <v>267</v>
      </c>
      <c r="C2634">
        <v>50809487180</v>
      </c>
      <c r="D2634">
        <v>41062244608</v>
      </c>
      <c r="E2634">
        <v>156.80000000000001</v>
      </c>
      <c r="F2634">
        <v>8541907390</v>
      </c>
      <c r="G2634">
        <v>284974</v>
      </c>
      <c r="H2634">
        <v>284974</v>
      </c>
      <c r="I2634">
        <v>255417</v>
      </c>
      <c r="J2634">
        <v>29557</v>
      </c>
      <c r="K2634">
        <v>2552390</v>
      </c>
      <c r="L2634" t="s">
        <v>13</v>
      </c>
      <c r="M2634">
        <v>284974</v>
      </c>
      <c r="N2634" t="b">
        <v>1</v>
      </c>
      <c r="O2634">
        <v>53.584170266299999</v>
      </c>
      <c r="P2634">
        <v>365000000</v>
      </c>
      <c r="Q2634">
        <v>365000000</v>
      </c>
      <c r="R2634">
        <v>31525000000</v>
      </c>
      <c r="S2634">
        <v>5427000000</v>
      </c>
      <c r="T2634">
        <v>0.442902358050487</v>
      </c>
      <c r="U2634">
        <v>14.287171560647501</v>
      </c>
      <c r="V2634">
        <v>74.563287514300001</v>
      </c>
      <c r="W2634">
        <v>10415000000</v>
      </c>
      <c r="X2634">
        <v>13968000000</v>
      </c>
      <c r="Y2634">
        <v>1462476380</v>
      </c>
      <c r="Z2634">
        <v>816000000</v>
      </c>
      <c r="AA2634">
        <v>2.9895952730892299</v>
      </c>
      <c r="AB2634">
        <v>2.3857051142148</v>
      </c>
      <c r="AC2634" t="s">
        <v>810</v>
      </c>
    </row>
    <row r="2635" spans="2:29" x14ac:dyDescent="0.35">
      <c r="B2635" t="s">
        <v>267</v>
      </c>
      <c r="C2635">
        <v>46329448100</v>
      </c>
      <c r="D2635">
        <v>42308201764.799896</v>
      </c>
      <c r="E2635">
        <v>159.4</v>
      </c>
      <c r="F2635">
        <v>8524913750</v>
      </c>
      <c r="G2635">
        <v>297529</v>
      </c>
      <c r="H2635">
        <v>297529</v>
      </c>
      <c r="I2635">
        <v>262378</v>
      </c>
      <c r="J2635">
        <v>35151</v>
      </c>
      <c r="K2635">
        <v>2745949</v>
      </c>
      <c r="L2635" t="s">
        <v>13</v>
      </c>
      <c r="M2635">
        <v>297529</v>
      </c>
      <c r="N2635" t="b">
        <v>1</v>
      </c>
      <c r="O2635">
        <v>60.596965967000003</v>
      </c>
      <c r="P2635">
        <v>388000000</v>
      </c>
      <c r="Q2635">
        <v>388000000</v>
      </c>
      <c r="R2635">
        <v>31045000000</v>
      </c>
      <c r="S2635">
        <v>4681000000</v>
      </c>
      <c r="T2635">
        <v>0.57577855304166403</v>
      </c>
      <c r="U2635" t="s">
        <v>12</v>
      </c>
      <c r="V2635">
        <v>47.257146431000002</v>
      </c>
      <c r="W2635">
        <v>7555000000</v>
      </c>
      <c r="X2635">
        <v>15987000000</v>
      </c>
      <c r="Y2635">
        <v>1373741350</v>
      </c>
      <c r="Z2635">
        <v>1316000000</v>
      </c>
      <c r="AA2635">
        <v>5.1130761419006303</v>
      </c>
      <c r="AB2635">
        <v>4.75286525371311</v>
      </c>
      <c r="AC2635" t="s">
        <v>12</v>
      </c>
    </row>
    <row r="2636" spans="2:29" x14ac:dyDescent="0.35">
      <c r="B2636" t="s">
        <v>267</v>
      </c>
      <c r="C2636">
        <v>49672106000</v>
      </c>
      <c r="D2636">
        <v>38034914133.599899</v>
      </c>
      <c r="E2636">
        <v>143.30000000000001</v>
      </c>
      <c r="F2636">
        <v>9190150380</v>
      </c>
      <c r="G2636">
        <v>296812</v>
      </c>
      <c r="H2636">
        <v>296812</v>
      </c>
      <c r="I2636">
        <v>250542</v>
      </c>
      <c r="J2636">
        <v>46270</v>
      </c>
      <c r="K2636">
        <v>2492641</v>
      </c>
      <c r="L2636" t="s">
        <v>13</v>
      </c>
      <c r="M2636">
        <v>296812</v>
      </c>
      <c r="N2636" t="b">
        <v>1</v>
      </c>
      <c r="O2636">
        <v>56.001212899000002</v>
      </c>
      <c r="P2636">
        <v>374000000</v>
      </c>
      <c r="Q2636">
        <v>374000000</v>
      </c>
      <c r="R2636">
        <v>29558000000</v>
      </c>
      <c r="S2636">
        <v>4473000000</v>
      </c>
      <c r="T2636">
        <v>0.76772308300832404</v>
      </c>
      <c r="U2636" t="s">
        <v>12</v>
      </c>
      <c r="V2636">
        <v>51.990268297999997</v>
      </c>
      <c r="W2636">
        <v>7693000000</v>
      </c>
      <c r="X2636">
        <v>14797000000</v>
      </c>
      <c r="Y2636">
        <v>1669211330</v>
      </c>
      <c r="Z2636">
        <v>1422000000</v>
      </c>
      <c r="AA2636">
        <v>7.68257469904845</v>
      </c>
      <c r="AB2636">
        <v>7.04810710999317</v>
      </c>
      <c r="AC2636" t="s">
        <v>12</v>
      </c>
    </row>
    <row r="2637" spans="2:29" x14ac:dyDescent="0.35">
      <c r="B2637" t="s">
        <v>267</v>
      </c>
      <c r="C2637">
        <v>44101637200</v>
      </c>
      <c r="D2637">
        <v>35022379064.399902</v>
      </c>
      <c r="E2637">
        <v>131.94999999999999</v>
      </c>
      <c r="F2637">
        <v>9014450410</v>
      </c>
      <c r="G2637">
        <v>310458</v>
      </c>
      <c r="H2637">
        <v>310458</v>
      </c>
      <c r="I2637">
        <v>254818</v>
      </c>
      <c r="J2637">
        <v>55639</v>
      </c>
      <c r="K2637">
        <v>2124421</v>
      </c>
      <c r="L2637" t="s">
        <v>13</v>
      </c>
      <c r="M2637">
        <v>310458</v>
      </c>
      <c r="N2637" t="b">
        <v>0</v>
      </c>
      <c r="O2637">
        <v>51.906497711999997</v>
      </c>
      <c r="P2637">
        <v>367000000</v>
      </c>
      <c r="Q2637">
        <v>367000000</v>
      </c>
      <c r="R2637">
        <v>30088000000</v>
      </c>
      <c r="S2637">
        <v>4331000000</v>
      </c>
      <c r="T2637">
        <v>0.90478425594490897</v>
      </c>
      <c r="U2637" t="s">
        <v>12</v>
      </c>
      <c r="V2637">
        <v>62.344958411999997</v>
      </c>
      <c r="W2637">
        <v>8545000000</v>
      </c>
      <c r="X2637">
        <v>13706000000</v>
      </c>
      <c r="Y2637">
        <v>1537115760</v>
      </c>
      <c r="Z2637">
        <v>1299000000</v>
      </c>
      <c r="AA2637">
        <v>7.4220507492132501</v>
      </c>
      <c r="AB2637">
        <v>6.4241926197803698</v>
      </c>
      <c r="AC2637" t="s">
        <v>12</v>
      </c>
    </row>
    <row r="2638" spans="2:29" x14ac:dyDescent="0.35">
      <c r="B2638" t="s">
        <v>267</v>
      </c>
      <c r="C2638">
        <v>40422739000</v>
      </c>
      <c r="D2638">
        <v>27325152896.400002</v>
      </c>
      <c r="E2638">
        <v>102.95</v>
      </c>
      <c r="F2638">
        <v>9002644040</v>
      </c>
      <c r="G2638">
        <v>352546</v>
      </c>
      <c r="H2638">
        <v>352546</v>
      </c>
      <c r="I2638">
        <v>274610</v>
      </c>
      <c r="J2638">
        <v>77936</v>
      </c>
      <c r="K2638" t="s">
        <v>12</v>
      </c>
      <c r="L2638" t="s">
        <v>13</v>
      </c>
      <c r="M2638">
        <v>352546</v>
      </c>
      <c r="N2638" t="b">
        <v>0</v>
      </c>
      <c r="O2638">
        <v>50.437551526999997</v>
      </c>
      <c r="P2638">
        <v>333000000</v>
      </c>
      <c r="Q2638">
        <v>333000000</v>
      </c>
      <c r="R2638">
        <v>30598000000</v>
      </c>
      <c r="S2638">
        <v>4279000000</v>
      </c>
      <c r="T2638">
        <v>0.83628317924807005</v>
      </c>
      <c r="U2638" t="s">
        <v>12</v>
      </c>
      <c r="V2638">
        <v>70.195696183999999</v>
      </c>
      <c r="W2638">
        <v>9362000000</v>
      </c>
      <c r="X2638">
        <v>13337000000</v>
      </c>
      <c r="Y2638">
        <v>1504514080</v>
      </c>
      <c r="Z2638">
        <v>1003000000</v>
      </c>
      <c r="AA2638">
        <v>6.7350556851391898</v>
      </c>
      <c r="AB2638">
        <v>5.8491577106273498</v>
      </c>
      <c r="AC2638" t="s">
        <v>12</v>
      </c>
    </row>
    <row r="2639" spans="2:29" x14ac:dyDescent="0.35">
      <c r="B2639" t="s">
        <v>267</v>
      </c>
      <c r="C2639">
        <v>37047318390</v>
      </c>
      <c r="D2639">
        <v>27922351478.399899</v>
      </c>
      <c r="E2639">
        <v>105.2</v>
      </c>
      <c r="F2639">
        <v>8764181040</v>
      </c>
      <c r="G2639">
        <v>332488</v>
      </c>
      <c r="H2639">
        <v>332488</v>
      </c>
      <c r="I2639">
        <v>269525</v>
      </c>
      <c r="J2639">
        <v>62963</v>
      </c>
      <c r="K2639" t="s">
        <v>12</v>
      </c>
      <c r="L2639" t="s">
        <v>13</v>
      </c>
      <c r="M2639">
        <v>332488</v>
      </c>
      <c r="N2639" t="b">
        <v>0</v>
      </c>
      <c r="O2639">
        <v>49.647798043999998</v>
      </c>
      <c r="P2639">
        <v>323000000</v>
      </c>
      <c r="Q2639">
        <v>323000000</v>
      </c>
      <c r="R2639">
        <v>30398000000</v>
      </c>
      <c r="S2639">
        <v>4249000000</v>
      </c>
      <c r="T2639">
        <v>0.83911260718405201</v>
      </c>
      <c r="U2639" t="s">
        <v>12</v>
      </c>
      <c r="V2639">
        <v>72.479231765899996</v>
      </c>
      <c r="W2639">
        <v>9510000000</v>
      </c>
      <c r="X2639">
        <v>13121000000</v>
      </c>
      <c r="Y2639">
        <v>1378437390</v>
      </c>
      <c r="Z2639">
        <v>712000000</v>
      </c>
      <c r="AA2639">
        <v>6.5689650047503498</v>
      </c>
      <c r="AB2639">
        <v>5.6567620804684902</v>
      </c>
      <c r="AC2639" t="s">
        <v>12</v>
      </c>
    </row>
    <row r="2640" spans="2:29" x14ac:dyDescent="0.35">
      <c r="B2640" t="s">
        <v>267</v>
      </c>
      <c r="C2640">
        <v>37493867390</v>
      </c>
      <c r="D2640">
        <v>24487796077.919899</v>
      </c>
      <c r="E2640">
        <v>92.26</v>
      </c>
      <c r="F2640">
        <v>8574649540</v>
      </c>
      <c r="G2640">
        <v>343257</v>
      </c>
      <c r="H2640">
        <v>343257</v>
      </c>
      <c r="I2640">
        <v>273314</v>
      </c>
      <c r="J2640">
        <v>69943</v>
      </c>
      <c r="K2640" t="s">
        <v>12</v>
      </c>
      <c r="L2640" t="s">
        <v>13</v>
      </c>
      <c r="M2640">
        <v>343257</v>
      </c>
      <c r="N2640" t="b">
        <v>0</v>
      </c>
      <c r="O2640">
        <v>44.046945909999998</v>
      </c>
      <c r="P2640">
        <v>273000000</v>
      </c>
      <c r="Q2640">
        <v>273000000</v>
      </c>
      <c r="R2640">
        <v>27616000000</v>
      </c>
      <c r="S2640">
        <v>3888000000</v>
      </c>
      <c r="T2640" t="s">
        <v>12</v>
      </c>
      <c r="U2640" t="s">
        <v>12</v>
      </c>
      <c r="V2640">
        <v>76.525256002099994</v>
      </c>
      <c r="W2640">
        <v>8893000000</v>
      </c>
      <c r="X2640">
        <v>11621000000</v>
      </c>
      <c r="Y2640">
        <v>1350139850</v>
      </c>
      <c r="Z2640">
        <v>667000000</v>
      </c>
      <c r="AA2640" t="s">
        <v>12</v>
      </c>
      <c r="AB2640" t="s">
        <v>12</v>
      </c>
      <c r="AC2640" t="s">
        <v>12</v>
      </c>
    </row>
    <row r="2641" spans="2:29" x14ac:dyDescent="0.35">
      <c r="B2641" t="s">
        <v>267</v>
      </c>
      <c r="C2641">
        <v>33437743250</v>
      </c>
      <c r="D2641">
        <v>21979562033.52</v>
      </c>
      <c r="E2641">
        <v>82.81</v>
      </c>
      <c r="F2641">
        <v>8090040830</v>
      </c>
      <c r="G2641" t="s">
        <v>12</v>
      </c>
      <c r="H2641" t="s">
        <v>12</v>
      </c>
      <c r="I2641" t="s">
        <v>12</v>
      </c>
      <c r="J2641" t="s">
        <v>12</v>
      </c>
      <c r="K2641" t="s">
        <v>12</v>
      </c>
      <c r="L2641" t="s">
        <v>13</v>
      </c>
      <c r="M2641">
        <v>352060</v>
      </c>
      <c r="N2641" t="b">
        <v>0</v>
      </c>
      <c r="O2641">
        <v>41.840884971999998</v>
      </c>
      <c r="P2641">
        <v>304000000</v>
      </c>
      <c r="Q2641">
        <v>304000000</v>
      </c>
      <c r="R2641">
        <v>27488000000</v>
      </c>
      <c r="S2641">
        <v>3675000000</v>
      </c>
      <c r="T2641" t="s">
        <v>12</v>
      </c>
      <c r="U2641" t="s">
        <v>12</v>
      </c>
      <c r="V2641">
        <v>84.256400944299997</v>
      </c>
      <c r="W2641">
        <v>9280000000</v>
      </c>
      <c r="X2641">
        <v>11014000000</v>
      </c>
      <c r="Y2641">
        <v>1215111570</v>
      </c>
      <c r="Z2641">
        <v>781000000</v>
      </c>
      <c r="AA2641" t="s">
        <v>12</v>
      </c>
      <c r="AB2641" t="s">
        <v>12</v>
      </c>
      <c r="AC2641" t="s">
        <v>12</v>
      </c>
    </row>
    <row r="2642" spans="2:29" x14ac:dyDescent="0.35">
      <c r="B2642" t="s">
        <v>267</v>
      </c>
      <c r="C2642">
        <v>34221413800</v>
      </c>
      <c r="D2642">
        <v>23198759388.6399</v>
      </c>
      <c r="E2642">
        <v>87.44</v>
      </c>
      <c r="F2642">
        <v>8638442190</v>
      </c>
      <c r="G2642" t="s">
        <v>12</v>
      </c>
      <c r="H2642" t="s">
        <v>12</v>
      </c>
      <c r="I2642" t="s">
        <v>12</v>
      </c>
      <c r="J2642" t="s">
        <v>12</v>
      </c>
      <c r="K2642" t="s">
        <v>12</v>
      </c>
      <c r="L2642" t="s">
        <v>13</v>
      </c>
      <c r="M2642">
        <v>375847</v>
      </c>
      <c r="N2642" t="b">
        <v>0</v>
      </c>
      <c r="O2642">
        <v>41.097186458000003</v>
      </c>
      <c r="P2642">
        <v>271000000</v>
      </c>
      <c r="Q2642">
        <v>271000000</v>
      </c>
      <c r="R2642" t="s">
        <v>12</v>
      </c>
      <c r="S2642">
        <v>3558000000</v>
      </c>
      <c r="T2642" t="s">
        <v>12</v>
      </c>
      <c r="U2642" t="s">
        <v>12</v>
      </c>
      <c r="V2642">
        <v>94.196056651000006</v>
      </c>
      <c r="W2642">
        <v>10176000000</v>
      </c>
      <c r="X2642">
        <v>10803000000</v>
      </c>
      <c r="Y2642">
        <v>1283924320</v>
      </c>
      <c r="Z2642" t="s">
        <v>12</v>
      </c>
      <c r="AA2642" t="s">
        <v>12</v>
      </c>
      <c r="AB2642" t="s">
        <v>12</v>
      </c>
      <c r="AC2642" t="s">
        <v>12</v>
      </c>
    </row>
    <row r="2643" spans="2:29" x14ac:dyDescent="0.35">
      <c r="B2643" t="s">
        <v>267</v>
      </c>
      <c r="C2643">
        <v>30606944710</v>
      </c>
      <c r="D2643">
        <v>18969964474.639999</v>
      </c>
      <c r="E2643">
        <v>71.66</v>
      </c>
      <c r="F2643">
        <v>8217107770</v>
      </c>
      <c r="G2643" t="s">
        <v>12</v>
      </c>
      <c r="H2643" t="s">
        <v>12</v>
      </c>
      <c r="I2643" t="s">
        <v>12</v>
      </c>
      <c r="J2643" t="s">
        <v>12</v>
      </c>
      <c r="K2643" t="s">
        <v>12</v>
      </c>
      <c r="L2643" t="s">
        <v>13</v>
      </c>
      <c r="M2643">
        <v>341559</v>
      </c>
      <c r="N2643" t="b">
        <v>0</v>
      </c>
      <c r="O2643">
        <v>35.435569635</v>
      </c>
      <c r="P2643">
        <v>223000000</v>
      </c>
      <c r="Q2643">
        <v>223000000</v>
      </c>
      <c r="R2643" t="s">
        <v>12</v>
      </c>
      <c r="S2643">
        <v>3161000000</v>
      </c>
      <c r="T2643" t="s">
        <v>12</v>
      </c>
      <c r="U2643" t="s">
        <v>12</v>
      </c>
      <c r="V2643">
        <v>105.211691382</v>
      </c>
      <c r="W2643">
        <v>9791000000</v>
      </c>
      <c r="X2643">
        <v>9306000000</v>
      </c>
      <c r="Y2643">
        <v>1220368630</v>
      </c>
      <c r="Z2643" t="s">
        <v>12</v>
      </c>
      <c r="AA2643" t="s">
        <v>12</v>
      </c>
      <c r="AB2643" t="s">
        <v>12</v>
      </c>
      <c r="AC2643" t="s">
        <v>12</v>
      </c>
    </row>
    <row r="2644" spans="2:29" x14ac:dyDescent="0.35">
      <c r="B2644" t="s">
        <v>267</v>
      </c>
      <c r="C2644">
        <v>27038955940</v>
      </c>
      <c r="D2644">
        <v>18591385613.040001</v>
      </c>
      <c r="E2644">
        <v>70.36</v>
      </c>
      <c r="F2644">
        <v>7635633620</v>
      </c>
      <c r="G2644" t="s">
        <v>12</v>
      </c>
      <c r="H2644" t="s">
        <v>12</v>
      </c>
      <c r="I2644" t="s">
        <v>12</v>
      </c>
      <c r="J2644" t="s">
        <v>12</v>
      </c>
      <c r="K2644" t="s">
        <v>12</v>
      </c>
      <c r="L2644" t="s">
        <v>13</v>
      </c>
      <c r="M2644">
        <v>357654</v>
      </c>
      <c r="N2644" t="b">
        <v>0</v>
      </c>
      <c r="O2644">
        <v>34.723858534000001</v>
      </c>
      <c r="P2644">
        <v>184000000</v>
      </c>
      <c r="Q2644">
        <v>184000000</v>
      </c>
      <c r="R2644" t="s">
        <v>12</v>
      </c>
      <c r="S2644">
        <v>3157000000</v>
      </c>
      <c r="T2644" t="s">
        <v>12</v>
      </c>
      <c r="U2644" t="s">
        <v>12</v>
      </c>
      <c r="V2644">
        <v>121.344003508</v>
      </c>
      <c r="W2644">
        <v>11069000000</v>
      </c>
      <c r="X2644">
        <v>9122000000</v>
      </c>
      <c r="Y2644">
        <v>1100796700</v>
      </c>
      <c r="Z2644" t="s">
        <v>12</v>
      </c>
      <c r="AA2644" t="s">
        <v>12</v>
      </c>
      <c r="AB2644" t="s">
        <v>12</v>
      </c>
      <c r="AC2644" t="s">
        <v>12</v>
      </c>
    </row>
    <row r="2645" spans="2:29" x14ac:dyDescent="0.35">
      <c r="B2645" t="s">
        <v>268</v>
      </c>
      <c r="C2645">
        <v>5839731728.2982798</v>
      </c>
      <c r="D2645">
        <v>3780695954.1682</v>
      </c>
      <c r="E2645">
        <v>3.7806959541682001</v>
      </c>
      <c r="F2645">
        <v>14404395384.4016</v>
      </c>
      <c r="G2645" t="s">
        <v>12</v>
      </c>
      <c r="H2645" t="s">
        <v>12</v>
      </c>
      <c r="I2645">
        <v>472200</v>
      </c>
      <c r="J2645">
        <v>100400</v>
      </c>
      <c r="K2645">
        <v>80900</v>
      </c>
      <c r="L2645" t="s">
        <v>13</v>
      </c>
      <c r="M2645">
        <v>572600</v>
      </c>
      <c r="N2645" t="b">
        <v>0</v>
      </c>
      <c r="O2645">
        <v>6.2914989966234698</v>
      </c>
      <c r="P2645">
        <v>296305008.53231698</v>
      </c>
      <c r="Q2645">
        <v>382401180.82283902</v>
      </c>
      <c r="R2645">
        <v>12192635375.027901</v>
      </c>
      <c r="S2645">
        <v>7608888992.6883602</v>
      </c>
      <c r="T2645">
        <v>1.6410164102832301</v>
      </c>
      <c r="U2645">
        <v>29.739048999244901</v>
      </c>
      <c r="V2645">
        <v>50.222380358999999</v>
      </c>
      <c r="W2645">
        <v>3156486939.9499302</v>
      </c>
      <c r="X2645">
        <v>6285020577.2081299</v>
      </c>
      <c r="Y2645">
        <v>553213827.48082197</v>
      </c>
      <c r="Z2645">
        <v>620864885.66675794</v>
      </c>
      <c r="AA2645">
        <v>11.3225271045778</v>
      </c>
      <c r="AB2645">
        <v>6.3442624349682202</v>
      </c>
      <c r="AC2645" t="s">
        <v>808</v>
      </c>
    </row>
    <row r="2646" spans="2:29" x14ac:dyDescent="0.35">
      <c r="B2646" t="s">
        <v>268</v>
      </c>
      <c r="C2646">
        <v>2472586076.3569198</v>
      </c>
      <c r="D2646">
        <v>2676653115.8843699</v>
      </c>
      <c r="E2646">
        <v>2.6766531158843798</v>
      </c>
      <c r="F2646">
        <v>12169771224.398701</v>
      </c>
      <c r="G2646" t="s">
        <v>12</v>
      </c>
      <c r="H2646" t="s">
        <v>12</v>
      </c>
      <c r="I2646">
        <v>462300</v>
      </c>
      <c r="J2646">
        <v>118100</v>
      </c>
      <c r="K2646">
        <v>83800</v>
      </c>
      <c r="L2646" t="s">
        <v>13</v>
      </c>
      <c r="M2646">
        <v>580400</v>
      </c>
      <c r="N2646" t="b">
        <v>0</v>
      </c>
      <c r="O2646">
        <v>5.3663384517142303</v>
      </c>
      <c r="P2646">
        <v>306692728.69429201</v>
      </c>
      <c r="Q2646">
        <v>422864216.83607</v>
      </c>
      <c r="R2646">
        <v>8402411531.5954103</v>
      </c>
      <c r="S2646">
        <v>6244217487.6205397</v>
      </c>
      <c r="T2646">
        <v>0.74750127765093599</v>
      </c>
      <c r="U2646" t="s">
        <v>12</v>
      </c>
      <c r="V2646">
        <v>12.037237497</v>
      </c>
      <c r="W2646">
        <v>645913474.06828201</v>
      </c>
      <c r="X2646">
        <v>5365961037.2686996</v>
      </c>
      <c r="Y2646">
        <v>235363142.92741701</v>
      </c>
      <c r="Z2646">
        <v>259985439.90479001</v>
      </c>
      <c r="AA2646">
        <v>7.1483529395076504</v>
      </c>
      <c r="AB2646">
        <v>4.5607814803558098</v>
      </c>
      <c r="AC2646" t="s">
        <v>12</v>
      </c>
    </row>
    <row r="2647" spans="2:29" x14ac:dyDescent="0.35">
      <c r="B2647" t="s">
        <v>268</v>
      </c>
      <c r="C2647">
        <v>3257798836.5711598</v>
      </c>
      <c r="D2647">
        <v>3026603969.99541</v>
      </c>
      <c r="E2647">
        <v>3.0266039699954099</v>
      </c>
      <c r="F2647">
        <v>11901748988.566299</v>
      </c>
      <c r="G2647" t="s">
        <v>12</v>
      </c>
      <c r="H2647" t="s">
        <v>12</v>
      </c>
      <c r="I2647">
        <v>458200</v>
      </c>
      <c r="J2647">
        <v>134400</v>
      </c>
      <c r="K2647">
        <v>87700</v>
      </c>
      <c r="L2647" t="s">
        <v>13</v>
      </c>
      <c r="M2647">
        <v>592600</v>
      </c>
      <c r="N2647" t="b">
        <v>0</v>
      </c>
      <c r="O2647">
        <v>5.0756877375955698</v>
      </c>
      <c r="P2647">
        <v>250580616.44126001</v>
      </c>
      <c r="Q2647">
        <v>411913342.095222</v>
      </c>
      <c r="R2647">
        <v>8316636555.3032799</v>
      </c>
      <c r="S2647">
        <v>5906379644.1542702</v>
      </c>
      <c r="T2647" t="s">
        <v>12</v>
      </c>
      <c r="U2647" t="s">
        <v>12</v>
      </c>
      <c r="V2647">
        <v>13.660955816</v>
      </c>
      <c r="W2647">
        <v>693387459.19362402</v>
      </c>
      <c r="X2647">
        <v>5075687737.5955696</v>
      </c>
      <c r="Y2647">
        <v>291294235.89311802</v>
      </c>
      <c r="Z2647">
        <v>786166828.84636199</v>
      </c>
      <c r="AA2647" t="s">
        <v>12</v>
      </c>
      <c r="AB2647" t="s">
        <v>12</v>
      </c>
      <c r="AC2647" t="s">
        <v>12</v>
      </c>
    </row>
    <row r="2648" spans="2:29" x14ac:dyDescent="0.35">
      <c r="B2648" t="s">
        <v>268</v>
      </c>
      <c r="C2648">
        <v>6276579967.86518</v>
      </c>
      <c r="D2648">
        <v>5096861487.9472504</v>
      </c>
      <c r="E2648">
        <v>5.0968614879472502</v>
      </c>
      <c r="F2648">
        <v>11397296290.351801</v>
      </c>
      <c r="G2648" t="s">
        <v>12</v>
      </c>
      <c r="H2648" t="s">
        <v>12</v>
      </c>
      <c r="I2648" t="s">
        <v>12</v>
      </c>
      <c r="J2648" t="s">
        <v>12</v>
      </c>
      <c r="K2648" t="s">
        <v>12</v>
      </c>
      <c r="L2648" t="s">
        <v>13</v>
      </c>
      <c r="M2648">
        <v>625900</v>
      </c>
      <c r="N2648" t="b">
        <v>0</v>
      </c>
      <c r="O2648">
        <v>5.7703652640109704</v>
      </c>
      <c r="P2648">
        <v>265596159.84040901</v>
      </c>
      <c r="Q2648">
        <v>446894408.07929701</v>
      </c>
      <c r="R2648">
        <v>9711572337.7833004</v>
      </c>
      <c r="S2648">
        <v>5835032155.1025496</v>
      </c>
      <c r="T2648">
        <v>0.33391488531055502</v>
      </c>
      <c r="U2648" t="s">
        <v>12</v>
      </c>
      <c r="V2648">
        <v>13.147888733</v>
      </c>
      <c r="W2648">
        <v>758681204.41368997</v>
      </c>
      <c r="X2648">
        <v>5770365264.0109701</v>
      </c>
      <c r="Y2648">
        <v>464065153.92282498</v>
      </c>
      <c r="Z2648">
        <v>610614819.41426098</v>
      </c>
      <c r="AA2648">
        <v>4.4291012314562899</v>
      </c>
      <c r="AB2648">
        <v>3.9707112727722</v>
      </c>
      <c r="AC2648" t="s">
        <v>12</v>
      </c>
    </row>
    <row r="2649" spans="2:29" x14ac:dyDescent="0.35">
      <c r="B2649" t="s">
        <v>268</v>
      </c>
      <c r="C2649">
        <v>5188024220.8260899</v>
      </c>
      <c r="D2649">
        <v>5422253034.6392899</v>
      </c>
      <c r="E2649">
        <v>5.4222530346392999</v>
      </c>
      <c r="F2649">
        <v>11422281072.122101</v>
      </c>
      <c r="G2649" t="s">
        <v>12</v>
      </c>
      <c r="H2649" t="s">
        <v>12</v>
      </c>
      <c r="I2649" t="s">
        <v>12</v>
      </c>
      <c r="J2649">
        <v>166.4</v>
      </c>
      <c r="K2649" t="s">
        <v>12</v>
      </c>
      <c r="L2649" t="s">
        <v>13</v>
      </c>
      <c r="M2649">
        <v>650100</v>
      </c>
      <c r="N2649" t="b">
        <v>0</v>
      </c>
      <c r="O2649">
        <v>5.6477288682100397</v>
      </c>
      <c r="P2649">
        <v>342056257.15942299</v>
      </c>
      <c r="Q2649">
        <v>584029387.22405303</v>
      </c>
      <c r="R2649">
        <v>9910195734.7356091</v>
      </c>
      <c r="S2649">
        <v>6189951379.5590496</v>
      </c>
      <c r="T2649">
        <v>0.59301906926424197</v>
      </c>
      <c r="U2649" t="s">
        <v>12</v>
      </c>
      <c r="V2649">
        <v>13.728129206</v>
      </c>
      <c r="W2649">
        <v>775327516.22802699</v>
      </c>
      <c r="X2649">
        <v>5647728868.2100401</v>
      </c>
      <c r="Y2649">
        <v>422182695.941432</v>
      </c>
      <c r="Z2649">
        <v>348160823.83873802</v>
      </c>
      <c r="AA2649">
        <v>5.4809723022652603</v>
      </c>
      <c r="AB2649">
        <v>4.9210078894942404</v>
      </c>
      <c r="AC2649" t="s">
        <v>12</v>
      </c>
    </row>
    <row r="2650" spans="2:29" x14ac:dyDescent="0.35">
      <c r="B2650" t="s">
        <v>268</v>
      </c>
      <c r="C2650">
        <v>6186558531.5191402</v>
      </c>
      <c r="D2650">
        <v>6025461887.6378002</v>
      </c>
      <c r="E2650">
        <v>6.0254618876377997</v>
      </c>
      <c r="F2650">
        <v>12064116625.4002</v>
      </c>
      <c r="G2650">
        <v>622.79999999999995</v>
      </c>
      <c r="H2650">
        <v>622.79999999999995</v>
      </c>
      <c r="I2650">
        <v>473.1</v>
      </c>
      <c r="J2650">
        <v>149.69999999999999</v>
      </c>
      <c r="K2650" t="s">
        <v>12</v>
      </c>
      <c r="L2650" t="s">
        <v>13</v>
      </c>
      <c r="M2650">
        <v>622800</v>
      </c>
      <c r="N2650" t="b">
        <v>0</v>
      </c>
      <c r="O2650">
        <v>5.4474825739658197</v>
      </c>
      <c r="P2650">
        <v>364805078.31674802</v>
      </c>
      <c r="Q2650">
        <v>573850684.99263704</v>
      </c>
      <c r="R2650">
        <v>9852342938.1273804</v>
      </c>
      <c r="S2650" t="s">
        <v>12</v>
      </c>
      <c r="T2650">
        <v>0.68380927887545895</v>
      </c>
      <c r="U2650" t="s">
        <v>12</v>
      </c>
      <c r="V2650">
        <v>16.002006520999998</v>
      </c>
      <c r="W2650">
        <v>871706516.72691</v>
      </c>
      <c r="X2650">
        <v>5447482573.9658203</v>
      </c>
      <c r="Y2650">
        <v>465072667.775343</v>
      </c>
      <c r="Z2650">
        <v>697598305.58905101</v>
      </c>
      <c r="AA2650">
        <v>6.2785418446263002</v>
      </c>
      <c r="AB2650">
        <v>5.8992355321767604</v>
      </c>
      <c r="AC2650" t="s">
        <v>12</v>
      </c>
    </row>
    <row r="2651" spans="2:29" x14ac:dyDescent="0.35">
      <c r="B2651" t="s">
        <v>268</v>
      </c>
      <c r="C2651">
        <v>6774357016.5076103</v>
      </c>
      <c r="D2651">
        <v>5534257872.1151104</v>
      </c>
      <c r="E2651">
        <v>5.5342578721151199</v>
      </c>
      <c r="F2651">
        <v>13311772311.0923</v>
      </c>
      <c r="G2651">
        <v>619.20000000000005</v>
      </c>
      <c r="H2651">
        <v>619.20000000000005</v>
      </c>
      <c r="I2651">
        <v>468.4</v>
      </c>
      <c r="J2651">
        <v>150.80000000000001</v>
      </c>
      <c r="K2651">
        <v>127.3</v>
      </c>
      <c r="L2651" t="s">
        <v>13</v>
      </c>
      <c r="M2651">
        <v>619200</v>
      </c>
      <c r="N2651" t="b">
        <v>0</v>
      </c>
      <c r="O2651">
        <v>3.0569423067325499</v>
      </c>
      <c r="P2651">
        <v>412511803.16414601</v>
      </c>
      <c r="Q2651">
        <v>495981933.42316699</v>
      </c>
      <c r="R2651">
        <v>6765008501.4506502</v>
      </c>
      <c r="S2651" t="s">
        <v>12</v>
      </c>
      <c r="T2651" t="s">
        <v>12</v>
      </c>
      <c r="U2651" t="s">
        <v>12</v>
      </c>
      <c r="V2651">
        <v>37.277404036</v>
      </c>
      <c r="W2651">
        <v>1139548734.8405399</v>
      </c>
      <c r="X2651">
        <v>3056942306.7325401</v>
      </c>
      <c r="Y2651">
        <v>457696134.53137201</v>
      </c>
      <c r="Z2651">
        <v>578163619.18898904</v>
      </c>
      <c r="AA2651" t="s">
        <v>12</v>
      </c>
      <c r="AB2651" t="s">
        <v>12</v>
      </c>
      <c r="AC2651" t="s">
        <v>12</v>
      </c>
    </row>
    <row r="2652" spans="2:29" x14ac:dyDescent="0.35">
      <c r="B2652" t="s">
        <v>268</v>
      </c>
      <c r="C2652">
        <v>7467925746.1878405</v>
      </c>
      <c r="D2652">
        <v>6865743944.6366701</v>
      </c>
      <c r="E2652">
        <v>6.8657439446366801</v>
      </c>
      <c r="F2652">
        <v>11606023209.6136</v>
      </c>
      <c r="G2652" t="s">
        <v>12</v>
      </c>
      <c r="H2652" t="s">
        <v>12</v>
      </c>
      <c r="I2652" t="s">
        <v>12</v>
      </c>
      <c r="J2652" t="s">
        <v>12</v>
      </c>
      <c r="K2652" t="s">
        <v>12</v>
      </c>
      <c r="L2652" t="s">
        <v>12</v>
      </c>
      <c r="M2652" t="s">
        <v>12</v>
      </c>
      <c r="N2652" t="s">
        <v>12</v>
      </c>
      <c r="O2652">
        <v>1.66145800714449</v>
      </c>
      <c r="P2652" t="s">
        <v>12</v>
      </c>
      <c r="Q2652">
        <v>48622254.313293301</v>
      </c>
      <c r="R2652" t="s">
        <v>12</v>
      </c>
      <c r="S2652">
        <v>5480083833.7006903</v>
      </c>
      <c r="T2652" t="s">
        <v>12</v>
      </c>
      <c r="U2652" t="s">
        <v>12</v>
      </c>
      <c r="V2652">
        <v>91.220556744999996</v>
      </c>
      <c r="W2652">
        <v>1515591244.2046101</v>
      </c>
      <c r="X2652">
        <v>1661458007.14449</v>
      </c>
      <c r="Y2652">
        <v>382130780.76642001</v>
      </c>
      <c r="Z2652" t="s">
        <v>12</v>
      </c>
      <c r="AA2652" t="s">
        <v>12</v>
      </c>
      <c r="AB2652" t="s">
        <v>12</v>
      </c>
      <c r="AC2652" t="s">
        <v>12</v>
      </c>
    </row>
    <row r="2653" spans="2:29" x14ac:dyDescent="0.35">
      <c r="B2653" t="s">
        <v>268</v>
      </c>
      <c r="C2653" t="s">
        <v>12</v>
      </c>
      <c r="D2653" t="s">
        <v>12</v>
      </c>
      <c r="E2653" t="s">
        <v>12</v>
      </c>
      <c r="F2653" t="s">
        <v>12</v>
      </c>
      <c r="G2653" t="s">
        <v>12</v>
      </c>
      <c r="H2653" t="s">
        <v>12</v>
      </c>
      <c r="I2653" t="s">
        <v>12</v>
      </c>
      <c r="J2653" t="s">
        <v>12</v>
      </c>
      <c r="K2653" t="s">
        <v>12</v>
      </c>
      <c r="L2653" t="s">
        <v>12</v>
      </c>
      <c r="M2653" t="s">
        <v>12</v>
      </c>
      <c r="N2653" t="s">
        <v>12</v>
      </c>
      <c r="O2653">
        <v>-2.9350314146093801</v>
      </c>
      <c r="P2653" t="s">
        <v>12</v>
      </c>
      <c r="Q2653">
        <v>53798946.499968298</v>
      </c>
      <c r="R2653" t="s">
        <v>12</v>
      </c>
      <c r="S2653">
        <v>5284252078.44133</v>
      </c>
      <c r="T2653" t="s">
        <v>12</v>
      </c>
      <c r="U2653" t="s">
        <v>12</v>
      </c>
      <c r="V2653" t="s">
        <v>12</v>
      </c>
      <c r="W2653">
        <v>2198583613.63204</v>
      </c>
      <c r="X2653">
        <v>-2935031414.6093798</v>
      </c>
      <c r="Y2653" t="s">
        <v>12</v>
      </c>
      <c r="Z2653" t="s">
        <v>12</v>
      </c>
      <c r="AA2653" t="s">
        <v>12</v>
      </c>
      <c r="AB2653" t="s">
        <v>12</v>
      </c>
      <c r="AC2653" t="s">
        <v>12</v>
      </c>
    </row>
    <row r="2654" spans="2:29" x14ac:dyDescent="0.35">
      <c r="B2654" t="s">
        <v>268</v>
      </c>
      <c r="C2654" t="s">
        <v>12</v>
      </c>
      <c r="D2654" t="s">
        <v>12</v>
      </c>
      <c r="E2654" t="s">
        <v>12</v>
      </c>
      <c r="F2654" t="s">
        <v>12</v>
      </c>
      <c r="G2654" t="s">
        <v>12</v>
      </c>
      <c r="H2654" t="s">
        <v>12</v>
      </c>
      <c r="I2654" t="s">
        <v>12</v>
      </c>
      <c r="J2654" t="s">
        <v>12</v>
      </c>
      <c r="K2654" t="s">
        <v>12</v>
      </c>
      <c r="L2654" t="s">
        <v>12</v>
      </c>
      <c r="M2654" t="s">
        <v>12</v>
      </c>
      <c r="N2654" t="s">
        <v>12</v>
      </c>
      <c r="O2654">
        <v>-4.55763367543297</v>
      </c>
      <c r="P2654" t="s">
        <v>12</v>
      </c>
      <c r="Q2654">
        <v>79718729.955099404</v>
      </c>
      <c r="R2654" t="s">
        <v>12</v>
      </c>
      <c r="S2654">
        <v>4887896985.2469501</v>
      </c>
      <c r="T2654" t="s">
        <v>12</v>
      </c>
      <c r="U2654" t="s">
        <v>12</v>
      </c>
      <c r="V2654" t="s">
        <v>12</v>
      </c>
      <c r="W2654">
        <v>1962219595.8947999</v>
      </c>
      <c r="X2654">
        <v>-4557633675.43297</v>
      </c>
      <c r="Y2654" t="s">
        <v>12</v>
      </c>
      <c r="Z2654" t="s">
        <v>12</v>
      </c>
      <c r="AA2654" t="s">
        <v>12</v>
      </c>
      <c r="AB2654" t="s">
        <v>12</v>
      </c>
      <c r="AC2654" t="s">
        <v>12</v>
      </c>
    </row>
    <row r="2655" spans="2:29" x14ac:dyDescent="0.35">
      <c r="B2655" t="s">
        <v>268</v>
      </c>
      <c r="C2655" t="s">
        <v>12</v>
      </c>
      <c r="D2655" t="s">
        <v>12</v>
      </c>
      <c r="E2655" t="s">
        <v>12</v>
      </c>
      <c r="F2655" t="s">
        <v>12</v>
      </c>
      <c r="G2655" t="s">
        <v>12</v>
      </c>
      <c r="H2655" t="s">
        <v>12</v>
      </c>
      <c r="I2655" t="s">
        <v>12</v>
      </c>
      <c r="J2655" t="s">
        <v>12</v>
      </c>
      <c r="K2655" t="s">
        <v>12</v>
      </c>
      <c r="L2655" t="s">
        <v>12</v>
      </c>
      <c r="M2655" t="s">
        <v>12</v>
      </c>
      <c r="N2655" t="s">
        <v>12</v>
      </c>
      <c r="O2655" t="s">
        <v>12</v>
      </c>
      <c r="P2655" t="s">
        <v>12</v>
      </c>
      <c r="Q2655" t="s">
        <v>12</v>
      </c>
      <c r="R2655" t="s">
        <v>12</v>
      </c>
      <c r="S2655" t="s">
        <v>12</v>
      </c>
      <c r="T2655" t="s">
        <v>12</v>
      </c>
      <c r="U2655" t="s">
        <v>12</v>
      </c>
      <c r="V2655" t="s">
        <v>12</v>
      </c>
      <c r="W2655" t="s">
        <v>12</v>
      </c>
      <c r="X2655" t="s">
        <v>12</v>
      </c>
      <c r="Y2655" t="s">
        <v>12</v>
      </c>
      <c r="Z2655" t="s">
        <v>12</v>
      </c>
      <c r="AA2655" t="s">
        <v>12</v>
      </c>
      <c r="AB2655" t="s">
        <v>12</v>
      </c>
      <c r="AC2655" t="s">
        <v>12</v>
      </c>
    </row>
    <row r="2656" spans="2:29" x14ac:dyDescent="0.35">
      <c r="B2656" t="s">
        <v>269</v>
      </c>
      <c r="C2656">
        <v>5752284130</v>
      </c>
      <c r="D2656">
        <v>10575028875.839899</v>
      </c>
      <c r="E2656">
        <v>35.76</v>
      </c>
      <c r="F2656">
        <v>49103750760</v>
      </c>
      <c r="G2656">
        <v>1212351</v>
      </c>
      <c r="H2656">
        <v>1212351</v>
      </c>
      <c r="I2656">
        <v>626947</v>
      </c>
      <c r="J2656">
        <v>585404</v>
      </c>
      <c r="K2656" t="s">
        <v>12</v>
      </c>
      <c r="L2656" t="s">
        <v>13</v>
      </c>
      <c r="M2656">
        <v>1212351</v>
      </c>
      <c r="N2656" t="b">
        <v>0</v>
      </c>
      <c r="O2656">
        <v>85.073329384199994</v>
      </c>
      <c r="P2656">
        <v>2508000000</v>
      </c>
      <c r="Q2656">
        <v>4008000000</v>
      </c>
      <c r="R2656">
        <v>115737000000</v>
      </c>
      <c r="S2656">
        <v>49319000000</v>
      </c>
      <c r="T2656">
        <v>1.9881024337361599</v>
      </c>
      <c r="U2656">
        <v>34.007037374758497</v>
      </c>
      <c r="V2656">
        <v>259.74891005969999</v>
      </c>
      <c r="W2656">
        <v>64345000000</v>
      </c>
      <c r="X2656">
        <v>24772000000</v>
      </c>
      <c r="Y2656">
        <v>896271930</v>
      </c>
      <c r="Z2656">
        <v>1545000000</v>
      </c>
      <c r="AA2656">
        <v>10.8305705441919</v>
      </c>
      <c r="AB2656">
        <v>1.8857373006154099</v>
      </c>
      <c r="AC2656" t="s">
        <v>810</v>
      </c>
    </row>
    <row r="2657" spans="2:29" x14ac:dyDescent="0.35">
      <c r="B2657" t="s">
        <v>269</v>
      </c>
      <c r="C2657">
        <v>9862828600</v>
      </c>
      <c r="D2657">
        <v>12473565939.120001</v>
      </c>
      <c r="E2657">
        <v>42.18</v>
      </c>
      <c r="F2657">
        <v>43634019300</v>
      </c>
      <c r="G2657">
        <v>1216711</v>
      </c>
      <c r="H2657">
        <v>1216711</v>
      </c>
      <c r="I2657">
        <v>663344</v>
      </c>
      <c r="J2657">
        <v>553366</v>
      </c>
      <c r="K2657" t="s">
        <v>12</v>
      </c>
      <c r="L2657" t="s">
        <v>13</v>
      </c>
      <c r="M2657">
        <v>1216711</v>
      </c>
      <c r="N2657" t="b">
        <v>0</v>
      </c>
      <c r="O2657">
        <v>118.7059553477</v>
      </c>
      <c r="P2657">
        <v>3035000000</v>
      </c>
      <c r="Q2657">
        <v>5121000000</v>
      </c>
      <c r="R2657">
        <v>122171000000</v>
      </c>
      <c r="S2657">
        <v>47998000000</v>
      </c>
      <c r="T2657">
        <v>1.47306907304006</v>
      </c>
      <c r="U2657" t="s">
        <v>12</v>
      </c>
      <c r="V2657">
        <v>169.71126027099999</v>
      </c>
      <c r="W2657">
        <v>58659000000</v>
      </c>
      <c r="X2657">
        <v>34564000000</v>
      </c>
      <c r="Y2657">
        <v>-7372257170</v>
      </c>
      <c r="Z2657">
        <v>577000000</v>
      </c>
      <c r="AA2657">
        <v>10.5174402974126</v>
      </c>
      <c r="AB2657">
        <v>2.5252251337286298</v>
      </c>
      <c r="AC2657" t="s">
        <v>12</v>
      </c>
    </row>
    <row r="2658" spans="2:29" x14ac:dyDescent="0.35">
      <c r="B2658" t="s">
        <v>269</v>
      </c>
      <c r="C2658">
        <v>9336446500</v>
      </c>
      <c r="D2658">
        <v>16131650592.1999</v>
      </c>
      <c r="E2658">
        <v>54.55</v>
      </c>
      <c r="F2658">
        <v>55084698810</v>
      </c>
      <c r="G2658">
        <v>1284969</v>
      </c>
      <c r="H2658">
        <v>1284969</v>
      </c>
      <c r="I2658">
        <v>674960</v>
      </c>
      <c r="J2658">
        <v>610009</v>
      </c>
      <c r="K2658" t="s">
        <v>12</v>
      </c>
      <c r="L2658" t="s">
        <v>13</v>
      </c>
      <c r="M2658">
        <v>1284969</v>
      </c>
      <c r="N2658" t="b">
        <v>0</v>
      </c>
      <c r="O2658">
        <v>122.70080765599999</v>
      </c>
      <c r="P2658">
        <v>2745000000</v>
      </c>
      <c r="Q2658">
        <v>4517000000</v>
      </c>
      <c r="R2658">
        <v>114996000000</v>
      </c>
      <c r="S2658">
        <v>43582000000</v>
      </c>
      <c r="T2658">
        <v>1.4855685315222</v>
      </c>
      <c r="U2658" t="s">
        <v>12</v>
      </c>
      <c r="V2658">
        <v>148.42627293000001</v>
      </c>
      <c r="W2658">
        <v>52675000000</v>
      </c>
      <c r="X2658">
        <v>35489000000</v>
      </c>
      <c r="Y2658">
        <v>1921748000</v>
      </c>
      <c r="Z2658">
        <v>1878000000</v>
      </c>
      <c r="AA2658">
        <v>12.5863148310274</v>
      </c>
      <c r="AB2658">
        <v>3.8086693810317001</v>
      </c>
      <c r="AC2658" t="s">
        <v>12</v>
      </c>
    </row>
    <row r="2659" spans="2:29" x14ac:dyDescent="0.35">
      <c r="B2659" t="s">
        <v>269</v>
      </c>
      <c r="C2659">
        <v>8708890400</v>
      </c>
      <c r="D2659">
        <v>24814056850.439999</v>
      </c>
      <c r="E2659">
        <v>83.91</v>
      </c>
      <c r="F2659">
        <v>57949626190</v>
      </c>
      <c r="G2659">
        <v>1214428</v>
      </c>
      <c r="H2659">
        <v>1214428</v>
      </c>
      <c r="I2659">
        <v>716305</v>
      </c>
      <c r="J2659">
        <v>498123</v>
      </c>
      <c r="K2659" t="s">
        <v>12</v>
      </c>
      <c r="L2659" t="s">
        <v>13</v>
      </c>
      <c r="M2659">
        <v>1214428</v>
      </c>
      <c r="N2659" t="b">
        <v>0</v>
      </c>
      <c r="O2659">
        <v>114.93520800899999</v>
      </c>
      <c r="P2659">
        <v>2420000000</v>
      </c>
      <c r="Q2659">
        <v>3730000000</v>
      </c>
      <c r="R2659">
        <v>109943000000</v>
      </c>
      <c r="S2659">
        <v>41343000000</v>
      </c>
      <c r="T2659">
        <v>1.76966965203434</v>
      </c>
      <c r="U2659" t="s">
        <v>12</v>
      </c>
      <c r="V2659">
        <v>149.441365883</v>
      </c>
      <c r="W2659">
        <v>49891000000</v>
      </c>
      <c r="X2659">
        <v>33385000000</v>
      </c>
      <c r="Y2659">
        <v>3957806560</v>
      </c>
      <c r="Z2659">
        <v>2101000000</v>
      </c>
      <c r="AA2659">
        <v>12.473785594116601</v>
      </c>
      <c r="AB2659">
        <v>4.0882613269603896</v>
      </c>
      <c r="AC2659" t="s">
        <v>12</v>
      </c>
    </row>
    <row r="2660" spans="2:29" x14ac:dyDescent="0.35">
      <c r="B2660" t="s">
        <v>269</v>
      </c>
      <c r="C2660">
        <v>13011432180</v>
      </c>
      <c r="D2660">
        <v>24991490220.84</v>
      </c>
      <c r="E2660">
        <v>84.51</v>
      </c>
      <c r="F2660">
        <v>59127644090</v>
      </c>
      <c r="G2660" t="s">
        <v>12</v>
      </c>
      <c r="H2660" t="s">
        <v>12</v>
      </c>
      <c r="I2660">
        <v>18920</v>
      </c>
      <c r="J2660">
        <v>551562</v>
      </c>
      <c r="K2660" t="s">
        <v>12</v>
      </c>
      <c r="L2660" t="s">
        <v>13</v>
      </c>
      <c r="M2660">
        <v>1230159</v>
      </c>
      <c r="N2660" t="b">
        <v>0</v>
      </c>
      <c r="O2660">
        <v>105.517686388</v>
      </c>
      <c r="P2660">
        <v>2216000000</v>
      </c>
      <c r="Q2660">
        <v>3274000000</v>
      </c>
      <c r="R2660">
        <v>102103000000</v>
      </c>
      <c r="S2660">
        <v>39733000000</v>
      </c>
      <c r="T2660">
        <v>1.81645910792822</v>
      </c>
      <c r="U2660" t="s">
        <v>12</v>
      </c>
      <c r="V2660">
        <v>148.030445955</v>
      </c>
      <c r="W2660">
        <v>45509000000</v>
      </c>
      <c r="X2660">
        <v>30743000000</v>
      </c>
      <c r="Y2660">
        <v>4233020090</v>
      </c>
      <c r="Z2660">
        <v>1292000000</v>
      </c>
      <c r="AA2660">
        <v>12.0893424826334</v>
      </c>
      <c r="AB2660">
        <v>4.0043100132504597</v>
      </c>
      <c r="AC2660" t="s">
        <v>12</v>
      </c>
    </row>
    <row r="2661" spans="2:29" x14ac:dyDescent="0.35">
      <c r="B2661" t="s">
        <v>269</v>
      </c>
      <c r="C2661">
        <v>7621867670</v>
      </c>
      <c r="D2661">
        <v>27392755166.919899</v>
      </c>
      <c r="E2661">
        <v>92.63</v>
      </c>
      <c r="F2661">
        <v>50416377520</v>
      </c>
      <c r="G2661">
        <v>1174065</v>
      </c>
      <c r="H2661">
        <v>1174065</v>
      </c>
      <c r="I2661">
        <v>575291.85</v>
      </c>
      <c r="J2661">
        <v>598773.15</v>
      </c>
      <c r="K2661" t="s">
        <v>12</v>
      </c>
      <c r="L2661" t="s">
        <v>13</v>
      </c>
      <c r="M2661">
        <v>1174065</v>
      </c>
      <c r="N2661" t="b">
        <v>0</v>
      </c>
      <c r="O2661">
        <v>95.814269830000001</v>
      </c>
      <c r="P2661">
        <v>1962000000</v>
      </c>
      <c r="Q2661">
        <v>2918000000</v>
      </c>
      <c r="R2661">
        <v>90605000000</v>
      </c>
      <c r="S2661">
        <v>36552000000</v>
      </c>
      <c r="T2661">
        <v>1.76994666272134</v>
      </c>
      <c r="U2661" t="s">
        <v>12</v>
      </c>
      <c r="V2661">
        <v>143.10160045699999</v>
      </c>
      <c r="W2661">
        <v>40057000000</v>
      </c>
      <c r="X2661">
        <v>27992000000</v>
      </c>
      <c r="Y2661">
        <v>3407292740</v>
      </c>
      <c r="Z2661">
        <v>3216000000</v>
      </c>
      <c r="AA2661">
        <v>11.779883107735399</v>
      </c>
      <c r="AB2661">
        <v>4.1518297667082198</v>
      </c>
      <c r="AC2661" t="s">
        <v>12</v>
      </c>
    </row>
    <row r="2662" spans="2:29" x14ac:dyDescent="0.35">
      <c r="B2662" t="s">
        <v>269</v>
      </c>
      <c r="C2662">
        <v>8223325830</v>
      </c>
      <c r="D2662">
        <v>17900069850.52</v>
      </c>
      <c r="E2662">
        <v>60.53</v>
      </c>
      <c r="F2662">
        <v>45043702290</v>
      </c>
      <c r="G2662">
        <v>1224965</v>
      </c>
      <c r="H2662">
        <v>1224965</v>
      </c>
      <c r="I2662">
        <v>661481.1</v>
      </c>
      <c r="J2662">
        <v>563483.9</v>
      </c>
      <c r="K2662" t="s">
        <v>12</v>
      </c>
      <c r="L2662" t="s">
        <v>13</v>
      </c>
      <c r="M2662">
        <v>1224965</v>
      </c>
      <c r="N2662" t="b">
        <v>0</v>
      </c>
      <c r="O2662">
        <v>83.488452918999997</v>
      </c>
      <c r="P2662">
        <v>1736000000</v>
      </c>
      <c r="Q2662">
        <v>2703000000</v>
      </c>
      <c r="R2662">
        <v>81551000000</v>
      </c>
      <c r="S2662">
        <v>35495000000</v>
      </c>
      <c r="T2662" t="s">
        <v>12</v>
      </c>
      <c r="U2662" t="s">
        <v>12</v>
      </c>
      <c r="V2662">
        <v>146.085961758</v>
      </c>
      <c r="W2662">
        <v>35756000000</v>
      </c>
      <c r="X2662">
        <v>24476000000</v>
      </c>
      <c r="Y2662">
        <v>2824987260</v>
      </c>
      <c r="Z2662">
        <v>1461000000</v>
      </c>
      <c r="AA2662" t="s">
        <v>12</v>
      </c>
      <c r="AB2662" t="s">
        <v>12</v>
      </c>
      <c r="AC2662" t="s">
        <v>12</v>
      </c>
    </row>
    <row r="2663" spans="2:29" x14ac:dyDescent="0.35">
      <c r="B2663" t="s">
        <v>269</v>
      </c>
      <c r="C2663">
        <v>15872910420</v>
      </c>
      <c r="D2663">
        <v>17284967499.799999</v>
      </c>
      <c r="E2663">
        <v>58.45</v>
      </c>
      <c r="F2663">
        <v>41039232520</v>
      </c>
      <c r="G2663" t="s">
        <v>12</v>
      </c>
      <c r="H2663" t="s">
        <v>12</v>
      </c>
      <c r="I2663" t="s">
        <v>12</v>
      </c>
      <c r="J2663" t="s">
        <v>12</v>
      </c>
      <c r="K2663" t="s">
        <v>12</v>
      </c>
      <c r="L2663" t="s">
        <v>13</v>
      </c>
      <c r="M2663">
        <v>1200511</v>
      </c>
      <c r="N2663" t="b">
        <v>0</v>
      </c>
      <c r="O2663">
        <v>78.225518995000002</v>
      </c>
      <c r="P2663">
        <v>1681000000</v>
      </c>
      <c r="Q2663">
        <v>2510000000</v>
      </c>
      <c r="R2663">
        <v>74992000000</v>
      </c>
      <c r="S2663">
        <v>34630000000</v>
      </c>
      <c r="T2663" t="s">
        <v>12</v>
      </c>
      <c r="U2663" t="s">
        <v>12</v>
      </c>
      <c r="V2663">
        <v>146.039322153</v>
      </c>
      <c r="W2663">
        <v>33351000000</v>
      </c>
      <c r="X2663">
        <v>22837000000</v>
      </c>
      <c r="Y2663">
        <v>1757771060</v>
      </c>
      <c r="Z2663">
        <v>67000000</v>
      </c>
      <c r="AA2663" t="s">
        <v>12</v>
      </c>
      <c r="AB2663" t="s">
        <v>12</v>
      </c>
      <c r="AC2663" t="s">
        <v>12</v>
      </c>
    </row>
    <row r="2664" spans="2:29" x14ac:dyDescent="0.35">
      <c r="B2664" t="s">
        <v>269</v>
      </c>
      <c r="C2664">
        <v>7797134820</v>
      </c>
      <c r="D2664">
        <v>12031461124.540001</v>
      </c>
      <c r="E2664">
        <v>40.685000000000002</v>
      </c>
      <c r="F2664">
        <v>40877305380</v>
      </c>
      <c r="G2664" t="s">
        <v>12</v>
      </c>
      <c r="H2664" t="s">
        <v>12</v>
      </c>
      <c r="I2664" t="s">
        <v>12</v>
      </c>
      <c r="J2664" t="s">
        <v>12</v>
      </c>
      <c r="K2664" t="s">
        <v>12</v>
      </c>
      <c r="L2664" t="s">
        <v>13</v>
      </c>
      <c r="M2664">
        <v>1191009</v>
      </c>
      <c r="N2664" t="b">
        <v>0</v>
      </c>
      <c r="O2664">
        <v>84.220478679999999</v>
      </c>
      <c r="P2664">
        <v>2274000000</v>
      </c>
      <c r="Q2664">
        <v>3176000000</v>
      </c>
      <c r="R2664" t="s">
        <v>12</v>
      </c>
      <c r="S2664" t="s">
        <v>12</v>
      </c>
      <c r="T2664" t="s">
        <v>12</v>
      </c>
      <c r="U2664" t="s">
        <v>12</v>
      </c>
      <c r="V2664">
        <v>93.84057971</v>
      </c>
      <c r="W2664">
        <v>23051000000</v>
      </c>
      <c r="X2664">
        <v>24564000000</v>
      </c>
      <c r="Y2664">
        <v>1377132180</v>
      </c>
      <c r="Z2664" t="s">
        <v>12</v>
      </c>
      <c r="AA2664" t="s">
        <v>12</v>
      </c>
      <c r="AB2664" t="s">
        <v>12</v>
      </c>
      <c r="AC2664" t="s">
        <v>12</v>
      </c>
    </row>
    <row r="2665" spans="2:29" x14ac:dyDescent="0.35">
      <c r="B2665" t="s">
        <v>269</v>
      </c>
      <c r="C2665">
        <v>8837277880</v>
      </c>
      <c r="D2665">
        <v>7925357211.1999302</v>
      </c>
      <c r="E2665">
        <v>26.8</v>
      </c>
      <c r="F2665">
        <v>40089823590</v>
      </c>
      <c r="G2665" t="s">
        <v>12</v>
      </c>
      <c r="H2665" t="s">
        <v>12</v>
      </c>
      <c r="I2665" t="s">
        <v>12</v>
      </c>
      <c r="J2665" t="s">
        <v>12</v>
      </c>
      <c r="K2665" t="s">
        <v>12</v>
      </c>
      <c r="L2665" t="s">
        <v>13</v>
      </c>
      <c r="M2665">
        <v>1258529</v>
      </c>
      <c r="N2665" t="b">
        <v>0</v>
      </c>
      <c r="O2665">
        <v>82.581601102999997</v>
      </c>
      <c r="P2665">
        <v>1898000000</v>
      </c>
      <c r="Q2665">
        <v>2786000000</v>
      </c>
      <c r="R2665" t="s">
        <v>12</v>
      </c>
      <c r="S2665">
        <v>33306000000</v>
      </c>
      <c r="T2665" t="s">
        <v>12</v>
      </c>
      <c r="U2665" t="s">
        <v>12</v>
      </c>
      <c r="V2665">
        <v>117.591131778</v>
      </c>
      <c r="W2665">
        <v>28323000000</v>
      </c>
      <c r="X2665">
        <v>24086000000</v>
      </c>
      <c r="Y2665">
        <v>1810302200</v>
      </c>
      <c r="Z2665" t="s">
        <v>12</v>
      </c>
      <c r="AA2665" t="s">
        <v>12</v>
      </c>
      <c r="AB2665" t="s">
        <v>12</v>
      </c>
      <c r="AC2665" t="s">
        <v>12</v>
      </c>
    </row>
    <row r="2666" spans="2:29" x14ac:dyDescent="0.35">
      <c r="B2666" t="s">
        <v>269</v>
      </c>
      <c r="C2666">
        <v>9941841630</v>
      </c>
      <c r="D2666">
        <v>12863919353.999901</v>
      </c>
      <c r="E2666">
        <v>43.5</v>
      </c>
      <c r="F2666">
        <v>41397073920</v>
      </c>
      <c r="G2666" t="s">
        <v>12</v>
      </c>
      <c r="H2666" t="s">
        <v>12</v>
      </c>
      <c r="I2666" t="s">
        <v>12</v>
      </c>
      <c r="J2666" t="s">
        <v>12</v>
      </c>
      <c r="K2666" t="s">
        <v>12</v>
      </c>
      <c r="L2666" t="s">
        <v>13</v>
      </c>
      <c r="M2666">
        <v>1191000</v>
      </c>
      <c r="N2666" t="b">
        <v>0</v>
      </c>
      <c r="O2666">
        <v>75.932231635999997</v>
      </c>
      <c r="P2666">
        <v>1134000000</v>
      </c>
      <c r="Q2666">
        <v>1868000000</v>
      </c>
      <c r="R2666" t="s">
        <v>12</v>
      </c>
      <c r="S2666">
        <v>32246000000</v>
      </c>
      <c r="T2666" t="s">
        <v>12</v>
      </c>
      <c r="U2666" t="s">
        <v>12</v>
      </c>
      <c r="V2666">
        <v>119.01056892299999</v>
      </c>
      <c r="W2666">
        <v>26462000000</v>
      </c>
      <c r="X2666">
        <v>22235000000</v>
      </c>
      <c r="Y2666">
        <v>2004613080</v>
      </c>
      <c r="Z2666" t="s">
        <v>12</v>
      </c>
      <c r="AA2666" t="s">
        <v>12</v>
      </c>
      <c r="AB2666" t="s">
        <v>12</v>
      </c>
      <c r="AC2666" t="s">
        <v>12</v>
      </c>
    </row>
    <row r="2667" spans="2:29" x14ac:dyDescent="0.35">
      <c r="B2667" t="s">
        <v>270</v>
      </c>
      <c r="C2667">
        <v>249018202924.67401</v>
      </c>
      <c r="D2667">
        <v>246210180525.72299</v>
      </c>
      <c r="E2667">
        <v>285.26908059023799</v>
      </c>
      <c r="F2667">
        <v>55513500478.077103</v>
      </c>
      <c r="G2667" t="s">
        <v>12</v>
      </c>
      <c r="H2667" t="s">
        <v>12</v>
      </c>
      <c r="I2667">
        <v>4872</v>
      </c>
      <c r="J2667">
        <v>189003</v>
      </c>
      <c r="K2667">
        <v>56937</v>
      </c>
      <c r="L2667" t="s">
        <v>13</v>
      </c>
      <c r="M2667">
        <v>445818</v>
      </c>
      <c r="N2667" t="b">
        <v>0</v>
      </c>
      <c r="O2667">
        <v>39.406622594952402</v>
      </c>
      <c r="P2667">
        <v>4344237713.2527399</v>
      </c>
      <c r="Q2667">
        <v>7269382442.66185</v>
      </c>
      <c r="R2667">
        <v>79630261240.738693</v>
      </c>
      <c r="S2667">
        <v>42243456332.617798</v>
      </c>
      <c r="T2667">
        <v>0.82579139978948601</v>
      </c>
      <c r="U2667">
        <v>17.527458309891902</v>
      </c>
      <c r="V2667">
        <v>42.406648138500003</v>
      </c>
      <c r="W2667">
        <v>14256611456.3326</v>
      </c>
      <c r="X2667">
        <v>33618812337.589001</v>
      </c>
      <c r="Y2667">
        <v>15362496900.692301</v>
      </c>
      <c r="Z2667">
        <v>13901876855.025999</v>
      </c>
      <c r="AA2667">
        <v>5.5595084537453303</v>
      </c>
      <c r="AB2667">
        <v>5.3305637636801402</v>
      </c>
      <c r="AC2667" t="s">
        <v>812</v>
      </c>
    </row>
    <row r="2668" spans="2:29" x14ac:dyDescent="0.35">
      <c r="B2668" t="s">
        <v>270</v>
      </c>
      <c r="C2668">
        <v>253115290154.677</v>
      </c>
      <c r="D2668">
        <v>248634808372.039</v>
      </c>
      <c r="E2668">
        <v>289.34523318200598</v>
      </c>
      <c r="F2668">
        <v>55686422376.742599</v>
      </c>
      <c r="G2668" t="s">
        <v>12</v>
      </c>
      <c r="H2668" t="s">
        <v>12</v>
      </c>
      <c r="I2668">
        <v>282184</v>
      </c>
      <c r="J2668">
        <v>195766</v>
      </c>
      <c r="K2668">
        <v>201522</v>
      </c>
      <c r="L2668" t="s">
        <v>13</v>
      </c>
      <c r="M2668">
        <v>483923</v>
      </c>
      <c r="N2668" t="b">
        <v>0</v>
      </c>
      <c r="O2668">
        <v>35.271975308429198</v>
      </c>
      <c r="P2668">
        <v>3228855321.3473902</v>
      </c>
      <c r="Q2668">
        <v>4512839181.6491003</v>
      </c>
      <c r="R2668">
        <v>77717902011.761093</v>
      </c>
      <c r="S2668">
        <v>41516092643.108101</v>
      </c>
      <c r="T2668">
        <v>0.96806190948485304</v>
      </c>
      <c r="U2668" t="s">
        <v>12</v>
      </c>
      <c r="V2668">
        <v>47.582984701000001</v>
      </c>
      <c r="W2668">
        <v>14362553130.812201</v>
      </c>
      <c r="X2668">
        <v>30184220727.423</v>
      </c>
      <c r="Y2668">
        <v>15327733216.207001</v>
      </c>
      <c r="Z2668">
        <v>15838959125.141899</v>
      </c>
      <c r="AA2668">
        <v>6.8734373664090302</v>
      </c>
      <c r="AB2668">
        <v>6.4861992528301</v>
      </c>
      <c r="AC2668" t="s">
        <v>12</v>
      </c>
    </row>
    <row r="2669" spans="2:29" x14ac:dyDescent="0.35">
      <c r="B2669" t="s">
        <v>270</v>
      </c>
      <c r="C2669">
        <v>250356065533.05099</v>
      </c>
      <c r="D2669">
        <v>185982101014.76199</v>
      </c>
      <c r="E2669">
        <v>216.27503505741299</v>
      </c>
      <c r="F2669">
        <v>58288505393.191704</v>
      </c>
      <c r="G2669" t="s">
        <v>12</v>
      </c>
      <c r="H2669" t="s">
        <v>12</v>
      </c>
      <c r="I2669">
        <v>284890</v>
      </c>
      <c r="J2669">
        <v>263973</v>
      </c>
      <c r="K2669">
        <v>195530</v>
      </c>
      <c r="L2669" t="s">
        <v>13</v>
      </c>
      <c r="M2669">
        <v>553609</v>
      </c>
      <c r="N2669" t="b">
        <v>0</v>
      </c>
      <c r="O2669">
        <v>28.7217061674009</v>
      </c>
      <c r="P2669">
        <v>5212507275.3209696</v>
      </c>
      <c r="Q2669">
        <v>5993450499.2867298</v>
      </c>
      <c r="R2669">
        <v>69023868148.893402</v>
      </c>
      <c r="S2669">
        <v>37156550071.326698</v>
      </c>
      <c r="T2669">
        <v>0.97680841871665702</v>
      </c>
      <c r="U2669" t="s">
        <v>12</v>
      </c>
      <c r="V2669">
        <v>67.953080877999994</v>
      </c>
      <c r="W2669">
        <v>16676114122.6819</v>
      </c>
      <c r="X2669">
        <v>24540629957.203999</v>
      </c>
      <c r="Y2669">
        <v>15834292920.0938</v>
      </c>
      <c r="Z2669">
        <v>14009251026.1569</v>
      </c>
      <c r="AA2669">
        <v>7.9784365617151298</v>
      </c>
      <c r="AB2669">
        <v>7.4638965264602399</v>
      </c>
      <c r="AC2669" t="s">
        <v>12</v>
      </c>
    </row>
    <row r="2670" spans="2:29" x14ac:dyDescent="0.35">
      <c r="B2670" t="s">
        <v>270</v>
      </c>
      <c r="C2670">
        <v>196831752372.05701</v>
      </c>
      <c r="D2670">
        <v>181877826833.147</v>
      </c>
      <c r="E2670">
        <v>210.90512675767201</v>
      </c>
      <c r="F2670">
        <v>50125388304.098396</v>
      </c>
      <c r="G2670" t="s">
        <v>12</v>
      </c>
      <c r="H2670" t="s">
        <v>12</v>
      </c>
      <c r="I2670">
        <v>291850</v>
      </c>
      <c r="J2670">
        <v>270123</v>
      </c>
      <c r="K2670">
        <v>203814</v>
      </c>
      <c r="L2670" t="s">
        <v>13</v>
      </c>
      <c r="M2670">
        <v>565442</v>
      </c>
      <c r="N2670" t="b">
        <v>0</v>
      </c>
      <c r="O2670">
        <v>26.495166257932102</v>
      </c>
      <c r="P2670">
        <v>3002296510.3151002</v>
      </c>
      <c r="Q2670">
        <v>3604638129.9394398</v>
      </c>
      <c r="R2670">
        <v>66186239732.239304</v>
      </c>
      <c r="S2670">
        <v>34231656050.497799</v>
      </c>
      <c r="T2670">
        <v>0.98130438508097095</v>
      </c>
      <c r="U2670" t="s">
        <v>12</v>
      </c>
      <c r="V2670">
        <v>71.706818955000003</v>
      </c>
      <c r="W2670">
        <v>16222154983.0648</v>
      </c>
      <c r="X2670">
        <v>22622890290.464901</v>
      </c>
      <c r="Y2670">
        <v>13462252170.046499</v>
      </c>
      <c r="Z2670">
        <v>11584059382.4228</v>
      </c>
      <c r="AA2670">
        <v>6.7945871100554101</v>
      </c>
      <c r="AB2670">
        <v>6.3816110322874398</v>
      </c>
      <c r="AC2670" t="s">
        <v>12</v>
      </c>
    </row>
    <row r="2671" spans="2:29" x14ac:dyDescent="0.35">
      <c r="B2671" t="s">
        <v>270</v>
      </c>
      <c r="C2671">
        <v>190022545536.88</v>
      </c>
      <c r="D2671">
        <v>188311136883.30099</v>
      </c>
      <c r="E2671">
        <v>217.379760267243</v>
      </c>
      <c r="F2671">
        <v>46111691463.490997</v>
      </c>
      <c r="G2671" t="s">
        <v>12</v>
      </c>
      <c r="H2671" t="s">
        <v>12</v>
      </c>
      <c r="I2671">
        <v>319538</v>
      </c>
      <c r="J2671">
        <v>403924</v>
      </c>
      <c r="K2671">
        <v>63560</v>
      </c>
      <c r="L2671" t="s">
        <v>13</v>
      </c>
      <c r="M2671">
        <v>723462</v>
      </c>
      <c r="N2671" t="b">
        <v>0</v>
      </c>
      <c r="O2671">
        <v>26.230370855757101</v>
      </c>
      <c r="P2671">
        <v>3872836313.61761</v>
      </c>
      <c r="Q2671">
        <v>4808335625.8597002</v>
      </c>
      <c r="R2671">
        <v>71900044784.843307</v>
      </c>
      <c r="S2671">
        <v>36585406170.170998</v>
      </c>
      <c r="T2671">
        <v>0.96867112739432804</v>
      </c>
      <c r="U2671" t="s">
        <v>12</v>
      </c>
      <c r="V2671">
        <v>93.492534817000006</v>
      </c>
      <c r="W2671">
        <v>20892194930.241699</v>
      </c>
      <c r="X2671">
        <v>22346377677.3433</v>
      </c>
      <c r="Y2671">
        <v>11331832422.2882</v>
      </c>
      <c r="Z2671">
        <v>10161793127.078501</v>
      </c>
      <c r="AA2671">
        <v>7.1048390907763999</v>
      </c>
      <c r="AB2671">
        <v>6.59820341370619</v>
      </c>
      <c r="AC2671" t="s">
        <v>12</v>
      </c>
    </row>
    <row r="2672" spans="2:29" x14ac:dyDescent="0.35">
      <c r="B2672" t="s">
        <v>270</v>
      </c>
      <c r="C2672">
        <v>218626952384.022</v>
      </c>
      <c r="D2672">
        <v>220826355840.70401</v>
      </c>
      <c r="E2672">
        <v>255.951826738184</v>
      </c>
      <c r="F2672">
        <v>47881107132.424698</v>
      </c>
      <c r="G2672" t="s">
        <v>12</v>
      </c>
      <c r="H2672" t="s">
        <v>12</v>
      </c>
      <c r="I2672" t="s">
        <v>12</v>
      </c>
      <c r="J2672" t="s">
        <v>12</v>
      </c>
      <c r="K2672">
        <v>204179</v>
      </c>
      <c r="L2672" t="s">
        <v>13</v>
      </c>
      <c r="M2672">
        <v>787535</v>
      </c>
      <c r="N2672" t="b">
        <v>0</v>
      </c>
      <c r="O2672">
        <v>22.632048009069599</v>
      </c>
      <c r="P2672">
        <v>3187631343.5815501</v>
      </c>
      <c r="Q2672">
        <v>3777729187.4625702</v>
      </c>
      <c r="R2672">
        <v>68356407923.820801</v>
      </c>
      <c r="S2672">
        <v>33267914893.192299</v>
      </c>
      <c r="T2672">
        <v>0.90897527885190299</v>
      </c>
      <c r="U2672" t="s">
        <v>12</v>
      </c>
      <c r="V2672">
        <v>110.829877497</v>
      </c>
      <c r="W2672">
        <v>21371284997.005402</v>
      </c>
      <c r="X2672">
        <v>19282963655.4202</v>
      </c>
      <c r="Y2672">
        <v>11730565368.256701</v>
      </c>
      <c r="Z2672">
        <v>10631093733.964899</v>
      </c>
      <c r="AA2672">
        <v>7.1380450095115604</v>
      </c>
      <c r="AB2672">
        <v>6.67410127073751</v>
      </c>
      <c r="AC2672" t="s">
        <v>12</v>
      </c>
    </row>
    <row r="2673" spans="2:29" x14ac:dyDescent="0.35">
      <c r="B2673" t="s">
        <v>270</v>
      </c>
      <c r="C2673">
        <v>227280099440.23099</v>
      </c>
      <c r="D2673">
        <v>193398331770.436</v>
      </c>
      <c r="E2673">
        <v>224.54544498381901</v>
      </c>
      <c r="F2673">
        <v>44038370453.186897</v>
      </c>
      <c r="G2673">
        <v>732507</v>
      </c>
      <c r="H2673">
        <v>732507</v>
      </c>
      <c r="I2673">
        <v>356348</v>
      </c>
      <c r="J2673">
        <v>376159</v>
      </c>
      <c r="K2673">
        <v>189714</v>
      </c>
      <c r="L2673" t="s">
        <v>13</v>
      </c>
      <c r="M2673">
        <v>732507</v>
      </c>
      <c r="N2673" t="b">
        <v>0</v>
      </c>
      <c r="O2673">
        <v>19.1667984950818</v>
      </c>
      <c r="P2673">
        <v>2466395634.2420301</v>
      </c>
      <c r="Q2673">
        <v>2772408309.0232401</v>
      </c>
      <c r="R2673">
        <v>74065319980.108307</v>
      </c>
      <c r="S2673">
        <v>28553144603.1586</v>
      </c>
      <c r="T2673" t="s">
        <v>12</v>
      </c>
      <c r="U2673" t="s">
        <v>12</v>
      </c>
      <c r="V2673">
        <v>131.28765444699999</v>
      </c>
      <c r="W2673">
        <v>21382635650.337002</v>
      </c>
      <c r="X2673">
        <v>16286859370.2847</v>
      </c>
      <c r="Y2673">
        <v>10921350524.120701</v>
      </c>
      <c r="Z2673">
        <v>12333612332.8545</v>
      </c>
      <c r="AA2673" t="s">
        <v>12</v>
      </c>
      <c r="AB2673" t="s">
        <v>12</v>
      </c>
      <c r="AC2673" t="s">
        <v>12</v>
      </c>
    </row>
    <row r="2674" spans="2:29" x14ac:dyDescent="0.35">
      <c r="B2674" t="s">
        <v>270</v>
      </c>
      <c r="C2674">
        <v>236511153712.77301</v>
      </c>
      <c r="D2674">
        <v>175173212935.439</v>
      </c>
      <c r="E2674">
        <v>203.35708042351899</v>
      </c>
      <c r="F2674">
        <v>46375961222.745102</v>
      </c>
      <c r="G2674" t="s">
        <v>12</v>
      </c>
      <c r="H2674" t="s">
        <v>12</v>
      </c>
      <c r="I2674" t="s">
        <v>12</v>
      </c>
      <c r="J2674" t="s">
        <v>12</v>
      </c>
      <c r="K2674" t="s">
        <v>12</v>
      </c>
      <c r="L2674" t="s">
        <v>13</v>
      </c>
      <c r="M2674">
        <v>814802</v>
      </c>
      <c r="N2674" t="b">
        <v>0</v>
      </c>
      <c r="O2674">
        <v>18.518443884156699</v>
      </c>
      <c r="P2674">
        <v>1997312432.7957001</v>
      </c>
      <c r="Q2674">
        <v>2325715905.01792</v>
      </c>
      <c r="R2674">
        <v>50812189873.698196</v>
      </c>
      <c r="S2674">
        <v>25627694287.634399</v>
      </c>
      <c r="T2674" t="s">
        <v>12</v>
      </c>
      <c r="U2674" t="s">
        <v>12</v>
      </c>
      <c r="V2674">
        <v>96.625894059999993</v>
      </c>
      <c r="W2674">
        <v>15192123902.3297</v>
      </c>
      <c r="X2674">
        <v>15722621818.996401</v>
      </c>
      <c r="Y2674">
        <v>12319850152.162701</v>
      </c>
      <c r="Z2674">
        <v>10887917726.567699</v>
      </c>
      <c r="AA2674" t="s">
        <v>12</v>
      </c>
      <c r="AB2674" t="s">
        <v>12</v>
      </c>
      <c r="AC2674" t="s">
        <v>12</v>
      </c>
    </row>
    <row r="2675" spans="2:29" x14ac:dyDescent="0.35">
      <c r="B2675" t="s">
        <v>270</v>
      </c>
      <c r="C2675">
        <v>175286563729.76001</v>
      </c>
      <c r="D2675">
        <v>132058817828.88901</v>
      </c>
      <c r="E2675">
        <v>152.49773299748099</v>
      </c>
      <c r="F2675">
        <v>38331812781.385399</v>
      </c>
      <c r="G2675">
        <v>820164</v>
      </c>
      <c r="H2675">
        <v>820164</v>
      </c>
      <c r="I2675" t="s">
        <v>12</v>
      </c>
      <c r="J2675" t="s">
        <v>12</v>
      </c>
      <c r="K2675" t="s">
        <v>12</v>
      </c>
      <c r="L2675" t="s">
        <v>13</v>
      </c>
      <c r="M2675">
        <v>820164</v>
      </c>
      <c r="N2675" t="b">
        <v>0</v>
      </c>
      <c r="O2675">
        <v>14.1617282143867</v>
      </c>
      <c r="P2675">
        <v>1797317662.4795201</v>
      </c>
      <c r="Q2675">
        <v>1991868399.7815399</v>
      </c>
      <c r="R2675" t="s">
        <v>12</v>
      </c>
      <c r="S2675">
        <v>25871936559.257198</v>
      </c>
      <c r="T2675" t="s">
        <v>12</v>
      </c>
      <c r="U2675" t="s">
        <v>12</v>
      </c>
      <c r="V2675">
        <v>169.42262643000001</v>
      </c>
      <c r="W2675">
        <v>20357458001.0923</v>
      </c>
      <c r="X2675">
        <v>12015784685.964001</v>
      </c>
      <c r="Y2675">
        <v>10238635337.4303</v>
      </c>
      <c r="Z2675" t="s">
        <v>12</v>
      </c>
      <c r="AA2675" t="s">
        <v>12</v>
      </c>
      <c r="AB2675" t="s">
        <v>12</v>
      </c>
      <c r="AC2675" t="s">
        <v>12</v>
      </c>
    </row>
    <row r="2676" spans="2:29" x14ac:dyDescent="0.35">
      <c r="B2676" t="s">
        <v>270</v>
      </c>
      <c r="C2676">
        <v>141954258867.603</v>
      </c>
      <c r="D2676">
        <v>114115108757.892</v>
      </c>
      <c r="E2676">
        <v>131.16680887371999</v>
      </c>
      <c r="F2676">
        <v>36598350984.901802</v>
      </c>
      <c r="G2676">
        <v>862889</v>
      </c>
      <c r="H2676">
        <v>862889</v>
      </c>
      <c r="I2676" t="s">
        <v>12</v>
      </c>
      <c r="J2676" t="s">
        <v>12</v>
      </c>
      <c r="K2676" t="s">
        <v>12</v>
      </c>
      <c r="L2676" t="s">
        <v>13</v>
      </c>
      <c r="M2676">
        <v>862889</v>
      </c>
      <c r="N2676" t="b">
        <v>0</v>
      </c>
      <c r="O2676">
        <v>11.7790932369721</v>
      </c>
      <c r="P2676">
        <v>1614043835.32423</v>
      </c>
      <c r="Q2676">
        <v>1816726215.8703101</v>
      </c>
      <c r="R2676" t="s">
        <v>12</v>
      </c>
      <c r="S2676">
        <v>25592358148.464199</v>
      </c>
      <c r="T2676" t="s">
        <v>12</v>
      </c>
      <c r="U2676" t="s">
        <v>12</v>
      </c>
      <c r="V2676">
        <v>221.63255199700001</v>
      </c>
      <c r="W2676">
        <v>22124512052.047798</v>
      </c>
      <c r="X2676">
        <v>9982519197.9522209</v>
      </c>
      <c r="Y2676">
        <v>9078050080.5966892</v>
      </c>
      <c r="Z2676" t="s">
        <v>12</v>
      </c>
      <c r="AA2676" t="s">
        <v>12</v>
      </c>
      <c r="AB2676" t="s">
        <v>12</v>
      </c>
      <c r="AC2676" t="s">
        <v>12</v>
      </c>
    </row>
    <row r="2677" spans="2:29" x14ac:dyDescent="0.35">
      <c r="B2677" t="s">
        <v>270</v>
      </c>
      <c r="C2677">
        <v>124255684134.103</v>
      </c>
      <c r="D2677">
        <v>95859808371.035599</v>
      </c>
      <c r="E2677">
        <v>110.267792624265</v>
      </c>
      <c r="F2677">
        <v>35602199981.120903</v>
      </c>
      <c r="G2677" t="s">
        <v>12</v>
      </c>
      <c r="H2677" t="s">
        <v>12</v>
      </c>
      <c r="I2677" t="s">
        <v>12</v>
      </c>
      <c r="J2677" t="s">
        <v>12</v>
      </c>
      <c r="K2677" t="s">
        <v>12</v>
      </c>
      <c r="L2677" t="s">
        <v>13</v>
      </c>
      <c r="M2677">
        <v>899533</v>
      </c>
      <c r="N2677" t="b">
        <v>0</v>
      </c>
      <c r="O2677">
        <v>8.7910219854413505</v>
      </c>
      <c r="P2677">
        <v>2138945956.0792699</v>
      </c>
      <c r="Q2677">
        <v>2410418318.1574702</v>
      </c>
      <c r="R2677" t="s">
        <v>12</v>
      </c>
      <c r="S2677">
        <v>24815296625.6026</v>
      </c>
      <c r="T2677" t="s">
        <v>12</v>
      </c>
      <c r="U2677" t="s">
        <v>12</v>
      </c>
      <c r="V2677">
        <v>317.43584327799999</v>
      </c>
      <c r="W2677">
        <v>24070549437.600399</v>
      </c>
      <c r="X2677">
        <v>7582807659.34655</v>
      </c>
      <c r="Y2677">
        <v>8685808437.2774792</v>
      </c>
      <c r="Z2677" t="s">
        <v>12</v>
      </c>
      <c r="AA2677" t="s">
        <v>12</v>
      </c>
      <c r="AB2677" t="s">
        <v>12</v>
      </c>
      <c r="AC2677" t="s">
        <v>12</v>
      </c>
    </row>
    <row r="2678" spans="2:29" x14ac:dyDescent="0.35">
      <c r="B2678" t="s">
        <v>271</v>
      </c>
      <c r="C2678">
        <v>4161500000</v>
      </c>
      <c r="D2678">
        <v>3933014684.2199898</v>
      </c>
      <c r="E2678">
        <v>37.979999999999997</v>
      </c>
      <c r="F2678">
        <v>4385250000</v>
      </c>
      <c r="G2678" t="s">
        <v>12</v>
      </c>
      <c r="H2678" t="s">
        <v>12</v>
      </c>
      <c r="I2678" t="s">
        <v>12</v>
      </c>
      <c r="J2678" t="s">
        <v>12</v>
      </c>
      <c r="K2678" t="s">
        <v>12</v>
      </c>
      <c r="L2678" t="s">
        <v>13</v>
      </c>
      <c r="M2678">
        <v>266000</v>
      </c>
      <c r="N2678" t="b">
        <v>0</v>
      </c>
      <c r="O2678" t="s">
        <v>12</v>
      </c>
      <c r="P2678" t="s">
        <v>12</v>
      </c>
      <c r="Q2678" t="s">
        <v>12</v>
      </c>
      <c r="R2678">
        <v>4928616000</v>
      </c>
      <c r="S2678" t="s">
        <v>12</v>
      </c>
      <c r="T2678">
        <v>1.0368754492265599</v>
      </c>
      <c r="U2678">
        <v>18.417484095353</v>
      </c>
      <c r="V2678" t="s">
        <v>12</v>
      </c>
      <c r="W2678" t="s">
        <v>12</v>
      </c>
      <c r="X2678" t="s">
        <v>12</v>
      </c>
      <c r="Y2678">
        <v>301600000</v>
      </c>
      <c r="Z2678">
        <v>345592000</v>
      </c>
      <c r="AA2678">
        <v>6.0036569424464004</v>
      </c>
      <c r="AB2678">
        <v>4.4599743636796196</v>
      </c>
      <c r="AC2678" t="s">
        <v>810</v>
      </c>
    </row>
    <row r="2679" spans="2:29" x14ac:dyDescent="0.35">
      <c r="B2679" t="s">
        <v>271</v>
      </c>
      <c r="C2679">
        <v>4230157140</v>
      </c>
      <c r="D2679">
        <v>5479548411</v>
      </c>
      <c r="E2679">
        <v>54.75</v>
      </c>
      <c r="F2679">
        <v>4067444800</v>
      </c>
      <c r="G2679" t="s">
        <v>12</v>
      </c>
      <c r="H2679" t="s">
        <v>12</v>
      </c>
      <c r="I2679" t="s">
        <v>12</v>
      </c>
      <c r="J2679" t="s">
        <v>12</v>
      </c>
      <c r="K2679" t="s">
        <v>12</v>
      </c>
      <c r="L2679" t="s">
        <v>13</v>
      </c>
      <c r="M2679">
        <v>242000</v>
      </c>
      <c r="N2679" t="b">
        <v>0</v>
      </c>
      <c r="O2679">
        <v>24.432638661999999</v>
      </c>
      <c r="P2679">
        <v>229775000</v>
      </c>
      <c r="Q2679">
        <v>229775000</v>
      </c>
      <c r="R2679">
        <v>5747086000</v>
      </c>
      <c r="S2679">
        <v>2727976000</v>
      </c>
      <c r="T2679">
        <v>0.59127735406448301</v>
      </c>
      <c r="U2679" t="s">
        <v>12</v>
      </c>
      <c r="V2679">
        <v>68.557219215999993</v>
      </c>
      <c r="W2679">
        <v>1677650000</v>
      </c>
      <c r="X2679">
        <v>2447080000</v>
      </c>
      <c r="Y2679">
        <v>271737800</v>
      </c>
      <c r="Z2679">
        <v>268140000</v>
      </c>
      <c r="AA2679">
        <v>5.2064251329289597</v>
      </c>
      <c r="AB2679">
        <v>3.7989010695449998</v>
      </c>
      <c r="AC2679" t="s">
        <v>12</v>
      </c>
    </row>
    <row r="2680" spans="2:29" x14ac:dyDescent="0.35">
      <c r="B2680" t="s">
        <v>271</v>
      </c>
      <c r="C2680">
        <v>5912259860</v>
      </c>
      <c r="D2680">
        <v>4538499867.5200005</v>
      </c>
      <c r="E2680">
        <v>46.88</v>
      </c>
      <c r="F2680">
        <v>5585659300</v>
      </c>
      <c r="G2680">
        <v>132325</v>
      </c>
      <c r="H2680">
        <v>132325</v>
      </c>
      <c r="I2680" t="s">
        <v>12</v>
      </c>
      <c r="J2680" t="s">
        <v>12</v>
      </c>
      <c r="K2680" t="s">
        <v>12</v>
      </c>
      <c r="L2680" t="s">
        <v>13</v>
      </c>
      <c r="M2680">
        <v>157545</v>
      </c>
      <c r="N2680" t="b">
        <v>0</v>
      </c>
      <c r="O2680">
        <v>22.699328626</v>
      </c>
      <c r="P2680">
        <v>232774000</v>
      </c>
      <c r="Q2680">
        <v>232774000</v>
      </c>
      <c r="R2680">
        <v>4651828000</v>
      </c>
      <c r="S2680">
        <v>3442574000</v>
      </c>
      <c r="T2680">
        <v>0.51940005026920499</v>
      </c>
      <c r="U2680" t="s">
        <v>12</v>
      </c>
      <c r="V2680">
        <v>65.857181420000003</v>
      </c>
      <c r="W2680">
        <v>1446742000</v>
      </c>
      <c r="X2680">
        <v>2196787000</v>
      </c>
      <c r="Y2680">
        <v>321666100</v>
      </c>
      <c r="Z2680">
        <v>92714000</v>
      </c>
      <c r="AA2680">
        <v>5.9862323681769203</v>
      </c>
      <c r="AB2680">
        <v>4.91436629875811</v>
      </c>
      <c r="AC2680" t="s">
        <v>12</v>
      </c>
    </row>
    <row r="2681" spans="2:29" x14ac:dyDescent="0.35">
      <c r="B2681" t="s">
        <v>271</v>
      </c>
      <c r="C2681">
        <v>5488339000</v>
      </c>
      <c r="D2681">
        <v>5536201345.1999903</v>
      </c>
      <c r="E2681">
        <v>58.98</v>
      </c>
      <c r="F2681">
        <v>4732375220</v>
      </c>
      <c r="G2681">
        <v>148288</v>
      </c>
      <c r="H2681">
        <v>148288</v>
      </c>
      <c r="I2681" t="s">
        <v>12</v>
      </c>
      <c r="J2681" t="s">
        <v>12</v>
      </c>
      <c r="K2681" t="s">
        <v>12</v>
      </c>
      <c r="L2681" t="s">
        <v>13</v>
      </c>
      <c r="M2681">
        <v>172045</v>
      </c>
      <c r="N2681" t="b">
        <v>0</v>
      </c>
      <c r="O2681">
        <v>20.713934407</v>
      </c>
      <c r="P2681">
        <v>205717000</v>
      </c>
      <c r="Q2681">
        <v>205717000</v>
      </c>
      <c r="R2681">
        <v>4412197000</v>
      </c>
      <c r="S2681">
        <v>3249114000</v>
      </c>
      <c r="T2681">
        <v>0.44484416664225401</v>
      </c>
      <c r="U2681" t="s">
        <v>12</v>
      </c>
      <c r="V2681">
        <v>77.602447232000003</v>
      </c>
      <c r="W2681">
        <v>1508649000</v>
      </c>
      <c r="X2681">
        <v>1944074000</v>
      </c>
      <c r="Y2681">
        <v>267706220</v>
      </c>
      <c r="Z2681">
        <v>122105000</v>
      </c>
      <c r="AA2681">
        <v>4.73557299597124</v>
      </c>
      <c r="AB2681">
        <v>3.8335431011113199</v>
      </c>
      <c r="AC2681" t="s">
        <v>12</v>
      </c>
    </row>
    <row r="2682" spans="2:29" x14ac:dyDescent="0.35">
      <c r="B2682" t="s">
        <v>271</v>
      </c>
      <c r="C2682">
        <v>6532042290</v>
      </c>
      <c r="D2682">
        <v>3557198096.7599902</v>
      </c>
      <c r="E2682">
        <v>39.164999999999999</v>
      </c>
      <c r="F2682">
        <v>3893496700</v>
      </c>
      <c r="G2682">
        <v>25023</v>
      </c>
      <c r="H2682">
        <v>25023</v>
      </c>
      <c r="I2682" t="s">
        <v>12</v>
      </c>
      <c r="J2682" t="s">
        <v>12</v>
      </c>
      <c r="K2682" t="s">
        <v>12</v>
      </c>
      <c r="L2682" t="s">
        <v>13</v>
      </c>
      <c r="M2682">
        <v>172223</v>
      </c>
      <c r="N2682" t="b">
        <v>0</v>
      </c>
      <c r="O2682">
        <v>20.437618472</v>
      </c>
      <c r="P2682">
        <v>162545000</v>
      </c>
      <c r="Q2682">
        <v>162545000</v>
      </c>
      <c r="R2682">
        <v>3714596000</v>
      </c>
      <c r="S2682">
        <v>2762229000</v>
      </c>
      <c r="T2682">
        <v>0.54254382839306603</v>
      </c>
      <c r="U2682" t="s">
        <v>12</v>
      </c>
      <c r="V2682">
        <v>57.039417118000003</v>
      </c>
      <c r="W2682">
        <v>1059445000</v>
      </c>
      <c r="X2682">
        <v>1857391000</v>
      </c>
      <c r="Y2682">
        <v>262805440</v>
      </c>
      <c r="Z2682">
        <v>148780000</v>
      </c>
      <c r="AA2682">
        <v>5.1304817692042501</v>
      </c>
      <c r="AB2682">
        <v>3.9758050688617299</v>
      </c>
      <c r="AC2682" t="s">
        <v>12</v>
      </c>
    </row>
    <row r="2683" spans="2:29" x14ac:dyDescent="0.35">
      <c r="B2683" t="s">
        <v>271</v>
      </c>
      <c r="C2683">
        <v>3965758140</v>
      </c>
      <c r="D2683">
        <v>3015249851.8800001</v>
      </c>
      <c r="E2683">
        <v>34.965000000000003</v>
      </c>
      <c r="F2683">
        <v>3079180000</v>
      </c>
      <c r="G2683">
        <v>38899</v>
      </c>
      <c r="H2683">
        <v>38899</v>
      </c>
      <c r="I2683" t="s">
        <v>12</v>
      </c>
      <c r="J2683" t="s">
        <v>12</v>
      </c>
      <c r="K2683" t="s">
        <v>12</v>
      </c>
      <c r="L2683" t="s">
        <v>13</v>
      </c>
      <c r="M2683">
        <v>38899</v>
      </c>
      <c r="N2683" t="b">
        <v>0</v>
      </c>
      <c r="O2683">
        <v>18.030116762999999</v>
      </c>
      <c r="P2683">
        <v>143305000</v>
      </c>
      <c r="Q2683">
        <v>143305000</v>
      </c>
      <c r="R2683">
        <v>3526401000</v>
      </c>
      <c r="S2683">
        <v>2625022000</v>
      </c>
      <c r="T2683">
        <v>0.51740662873481003</v>
      </c>
      <c r="U2683" t="s">
        <v>12</v>
      </c>
      <c r="V2683">
        <v>72.096903093999998</v>
      </c>
      <c r="W2683">
        <v>1123158000</v>
      </c>
      <c r="X2683">
        <v>1557845000</v>
      </c>
      <c r="Y2683">
        <v>200625400</v>
      </c>
      <c r="Z2683">
        <v>306398000</v>
      </c>
      <c r="AA2683">
        <v>4.7680172450854501</v>
      </c>
      <c r="AB2683">
        <v>3.5503583914273902</v>
      </c>
      <c r="AC2683" t="s">
        <v>12</v>
      </c>
    </row>
    <row r="2684" spans="2:29" x14ac:dyDescent="0.35">
      <c r="B2684" t="s">
        <v>271</v>
      </c>
      <c r="C2684">
        <v>3372039000</v>
      </c>
      <c r="D2684">
        <v>1837535709.7249899</v>
      </c>
      <c r="E2684">
        <v>23.271520587000001</v>
      </c>
      <c r="F2684">
        <v>2956209670</v>
      </c>
      <c r="G2684" t="s">
        <v>12</v>
      </c>
      <c r="H2684" t="s">
        <v>12</v>
      </c>
      <c r="I2684" t="s">
        <v>12</v>
      </c>
      <c r="J2684" t="s">
        <v>12</v>
      </c>
      <c r="K2684" t="s">
        <v>12</v>
      </c>
      <c r="L2684" t="s">
        <v>38</v>
      </c>
      <c r="M2684">
        <v>985045</v>
      </c>
      <c r="N2684" t="b">
        <v>0</v>
      </c>
      <c r="O2684">
        <v>16.431453745999999</v>
      </c>
      <c r="P2684">
        <v>111221000</v>
      </c>
      <c r="Q2684">
        <v>111221000</v>
      </c>
      <c r="R2684">
        <v>2483901000</v>
      </c>
      <c r="S2684">
        <v>1781006000</v>
      </c>
      <c r="T2684" t="s">
        <v>12</v>
      </c>
      <c r="U2684" t="s">
        <v>12</v>
      </c>
      <c r="V2684">
        <v>55.366130853000001</v>
      </c>
      <c r="W2684">
        <v>718081000</v>
      </c>
      <c r="X2684">
        <v>1296968000</v>
      </c>
      <c r="Y2684">
        <v>165267330</v>
      </c>
      <c r="Z2684">
        <v>109035000</v>
      </c>
      <c r="AA2684" t="s">
        <v>12</v>
      </c>
      <c r="AB2684" t="s">
        <v>12</v>
      </c>
      <c r="AC2684" t="s">
        <v>12</v>
      </c>
    </row>
    <row r="2685" spans="2:29" x14ac:dyDescent="0.35">
      <c r="B2685" t="s">
        <v>271</v>
      </c>
      <c r="C2685">
        <v>2253086600</v>
      </c>
      <c r="D2685">
        <v>1715667412.635</v>
      </c>
      <c r="E2685">
        <v>22.661120047000001</v>
      </c>
      <c r="F2685">
        <v>2830602500</v>
      </c>
      <c r="G2685" t="s">
        <v>12</v>
      </c>
      <c r="H2685" t="s">
        <v>12</v>
      </c>
      <c r="I2685" t="s">
        <v>12</v>
      </c>
      <c r="J2685" t="s">
        <v>12</v>
      </c>
      <c r="K2685" t="s">
        <v>12</v>
      </c>
      <c r="L2685" t="s">
        <v>38</v>
      </c>
      <c r="M2685">
        <v>890079</v>
      </c>
      <c r="N2685" t="b">
        <v>0</v>
      </c>
      <c r="O2685">
        <v>15.046752380999999</v>
      </c>
      <c r="P2685">
        <v>100459000</v>
      </c>
      <c r="Q2685">
        <v>100459000</v>
      </c>
      <c r="R2685">
        <v>2215833000</v>
      </c>
      <c r="S2685">
        <v>1472317000</v>
      </c>
      <c r="T2685" t="s">
        <v>12</v>
      </c>
      <c r="U2685" t="s">
        <v>12</v>
      </c>
      <c r="V2685">
        <v>53.654703382000001</v>
      </c>
      <c r="W2685">
        <v>611104000</v>
      </c>
      <c r="X2685">
        <v>1138957000</v>
      </c>
      <c r="Y2685">
        <v>108247130</v>
      </c>
      <c r="Z2685">
        <v>-3580000</v>
      </c>
      <c r="AA2685" t="s">
        <v>12</v>
      </c>
      <c r="AB2685" t="s">
        <v>12</v>
      </c>
      <c r="AC2685" t="s">
        <v>12</v>
      </c>
    </row>
    <row r="2686" spans="2:29" x14ac:dyDescent="0.35">
      <c r="B2686" t="s">
        <v>271</v>
      </c>
      <c r="C2686">
        <v>2060282000</v>
      </c>
      <c r="D2686">
        <v>1678482185.8</v>
      </c>
      <c r="E2686">
        <v>25.163015604000002</v>
      </c>
      <c r="F2686">
        <v>2860966560</v>
      </c>
      <c r="G2686" t="s">
        <v>12</v>
      </c>
      <c r="H2686" t="s">
        <v>12</v>
      </c>
      <c r="I2686" t="s">
        <v>12</v>
      </c>
      <c r="J2686" t="s">
        <v>12</v>
      </c>
      <c r="K2686" t="s">
        <v>12</v>
      </c>
      <c r="L2686" t="s">
        <v>12</v>
      </c>
      <c r="M2686" t="s">
        <v>12</v>
      </c>
      <c r="N2686" t="s">
        <v>12</v>
      </c>
      <c r="O2686">
        <v>14.199582960000001</v>
      </c>
      <c r="P2686">
        <v>111737000</v>
      </c>
      <c r="Q2686">
        <v>111737000</v>
      </c>
      <c r="R2686" t="s">
        <v>12</v>
      </c>
      <c r="S2686">
        <v>1579963000</v>
      </c>
      <c r="T2686" t="s">
        <v>12</v>
      </c>
      <c r="U2686" t="s">
        <v>12</v>
      </c>
      <c r="V2686">
        <v>69.747593223999999</v>
      </c>
      <c r="W2686">
        <v>660954000</v>
      </c>
      <c r="X2686">
        <v>947637000</v>
      </c>
      <c r="Y2686">
        <v>102263670</v>
      </c>
      <c r="Z2686" t="s">
        <v>12</v>
      </c>
      <c r="AA2686" t="s">
        <v>12</v>
      </c>
      <c r="AB2686" t="s">
        <v>12</v>
      </c>
      <c r="AC2686" t="s">
        <v>12</v>
      </c>
    </row>
    <row r="2687" spans="2:29" x14ac:dyDescent="0.35">
      <c r="B2687" t="s">
        <v>271</v>
      </c>
      <c r="C2687">
        <v>2023851000</v>
      </c>
      <c r="D2687">
        <v>1228267948.8</v>
      </c>
      <c r="E2687">
        <v>19.625209081000001</v>
      </c>
      <c r="F2687">
        <v>2777147440</v>
      </c>
      <c r="G2687" t="s">
        <v>12</v>
      </c>
      <c r="H2687" t="s">
        <v>12</v>
      </c>
      <c r="I2687" t="s">
        <v>12</v>
      </c>
      <c r="J2687" t="s">
        <v>12</v>
      </c>
      <c r="K2687" t="s">
        <v>12</v>
      </c>
      <c r="L2687" t="s">
        <v>12</v>
      </c>
      <c r="M2687" t="s">
        <v>12</v>
      </c>
      <c r="N2687" t="s">
        <v>12</v>
      </c>
      <c r="O2687">
        <v>13.408844904</v>
      </c>
      <c r="P2687">
        <v>93315000</v>
      </c>
      <c r="Q2687">
        <v>93315000</v>
      </c>
      <c r="R2687" t="s">
        <v>12</v>
      </c>
      <c r="S2687">
        <v>1341036000</v>
      </c>
      <c r="T2687" t="s">
        <v>12</v>
      </c>
      <c r="U2687" t="s">
        <v>12</v>
      </c>
      <c r="V2687">
        <v>57.493825276999999</v>
      </c>
      <c r="W2687">
        <v>482318000</v>
      </c>
      <c r="X2687">
        <v>838904000</v>
      </c>
      <c r="Y2687">
        <v>92707220</v>
      </c>
      <c r="Z2687" t="s">
        <v>12</v>
      </c>
      <c r="AA2687" t="s">
        <v>12</v>
      </c>
      <c r="AB2687" t="s">
        <v>12</v>
      </c>
      <c r="AC2687" t="s">
        <v>12</v>
      </c>
    </row>
    <row r="2688" spans="2:29" x14ac:dyDescent="0.35">
      <c r="B2688" t="s">
        <v>271</v>
      </c>
      <c r="C2688">
        <v>1579581170</v>
      </c>
      <c r="D2688">
        <v>1226163461.25</v>
      </c>
      <c r="E2688">
        <v>21.167536774999999</v>
      </c>
      <c r="F2688">
        <v>2057906250</v>
      </c>
      <c r="G2688" t="s">
        <v>12</v>
      </c>
      <c r="H2688" t="s">
        <v>12</v>
      </c>
      <c r="I2688" t="s">
        <v>12</v>
      </c>
      <c r="J2688" t="s">
        <v>12</v>
      </c>
      <c r="K2688" t="s">
        <v>12</v>
      </c>
      <c r="L2688" t="s">
        <v>12</v>
      </c>
      <c r="M2688" t="s">
        <v>12</v>
      </c>
      <c r="N2688" t="s">
        <v>12</v>
      </c>
      <c r="O2688">
        <v>12.350637174999999</v>
      </c>
      <c r="P2688">
        <v>115821000</v>
      </c>
      <c r="Q2688">
        <v>115821000</v>
      </c>
      <c r="R2688" t="s">
        <v>12</v>
      </c>
      <c r="S2688">
        <v>1032207000</v>
      </c>
      <c r="T2688" t="s">
        <v>12</v>
      </c>
      <c r="U2688" t="s">
        <v>12</v>
      </c>
      <c r="V2688">
        <v>46.186579926999997</v>
      </c>
      <c r="W2688">
        <v>330277000</v>
      </c>
      <c r="X2688">
        <v>715093000</v>
      </c>
      <c r="Y2688">
        <v>72142270</v>
      </c>
      <c r="Z2688" t="s">
        <v>12</v>
      </c>
      <c r="AA2688" t="s">
        <v>12</v>
      </c>
      <c r="AB2688" t="s">
        <v>12</v>
      </c>
      <c r="AC2688" t="s">
        <v>12</v>
      </c>
    </row>
    <row r="2689" spans="2:29" x14ac:dyDescent="0.35">
      <c r="B2689" t="s">
        <v>272</v>
      </c>
      <c r="C2689">
        <v>28348103800</v>
      </c>
      <c r="D2689">
        <v>23376927059.360001</v>
      </c>
      <c r="E2689">
        <v>34.57</v>
      </c>
      <c r="F2689">
        <v>15482555200</v>
      </c>
      <c r="G2689" t="s">
        <v>12</v>
      </c>
      <c r="H2689" t="s">
        <v>12</v>
      </c>
      <c r="I2689">
        <v>91700000</v>
      </c>
      <c r="J2689">
        <v>4590000</v>
      </c>
      <c r="K2689">
        <v>187200000</v>
      </c>
      <c r="L2689" t="s">
        <v>13</v>
      </c>
      <c r="M2689">
        <v>96290000</v>
      </c>
      <c r="N2689" t="b">
        <v>0</v>
      </c>
      <c r="O2689">
        <v>25.408888719</v>
      </c>
      <c r="P2689">
        <v>3358000000</v>
      </c>
      <c r="Q2689">
        <v>3358000000</v>
      </c>
      <c r="R2689">
        <v>61668000000</v>
      </c>
      <c r="S2689">
        <v>62846000000</v>
      </c>
      <c r="T2689">
        <v>0.53546489680922005</v>
      </c>
      <c r="U2689">
        <v>22.217700958902999</v>
      </c>
      <c r="V2689">
        <v>12.5712955418</v>
      </c>
      <c r="W2689">
        <v>2160000000</v>
      </c>
      <c r="X2689">
        <v>17182000000</v>
      </c>
      <c r="Y2689">
        <v>1104824950</v>
      </c>
      <c r="Z2689">
        <v>767000000</v>
      </c>
      <c r="AA2689">
        <v>3.8856234614009599</v>
      </c>
      <c r="AB2689">
        <v>3.1595579557921498</v>
      </c>
      <c r="AC2689" t="s">
        <v>811</v>
      </c>
    </row>
    <row r="2690" spans="2:29" x14ac:dyDescent="0.35">
      <c r="B2690" t="s">
        <v>272</v>
      </c>
      <c r="C2690">
        <v>27222806000</v>
      </c>
      <c r="D2690">
        <v>16813289397.6499</v>
      </c>
      <c r="E2690">
        <v>27.35</v>
      </c>
      <c r="F2690">
        <v>15264871870</v>
      </c>
      <c r="G2690" t="s">
        <v>12</v>
      </c>
      <c r="H2690" t="s">
        <v>12</v>
      </c>
      <c r="I2690">
        <v>120400000</v>
      </c>
      <c r="J2690">
        <v>5000000</v>
      </c>
      <c r="K2690">
        <v>188700000</v>
      </c>
      <c r="L2690" t="s">
        <v>13</v>
      </c>
      <c r="M2690">
        <v>125400000</v>
      </c>
      <c r="N2690" t="b">
        <v>0</v>
      </c>
      <c r="O2690">
        <v>27.595159297599999</v>
      </c>
      <c r="P2690">
        <v>1771000000</v>
      </c>
      <c r="Q2690">
        <v>1771000000</v>
      </c>
      <c r="R2690">
        <v>64192000000</v>
      </c>
      <c r="S2690">
        <v>59292000000</v>
      </c>
      <c r="T2690">
        <v>0.63170469569070198</v>
      </c>
      <c r="U2690" t="s">
        <v>12</v>
      </c>
      <c r="V2690">
        <v>14.536665880699999</v>
      </c>
      <c r="W2690">
        <v>2466000000</v>
      </c>
      <c r="X2690">
        <v>16964000000</v>
      </c>
      <c r="Y2690">
        <v>1165343430</v>
      </c>
      <c r="Z2690">
        <v>-3294000000</v>
      </c>
      <c r="AA2690">
        <v>5.33523588451789</v>
      </c>
      <c r="AB2690">
        <v>3.75822200995098</v>
      </c>
      <c r="AC2690" t="s">
        <v>12</v>
      </c>
    </row>
    <row r="2691" spans="2:29" x14ac:dyDescent="0.35">
      <c r="B2691" t="s">
        <v>272</v>
      </c>
      <c r="C2691">
        <v>25944365710</v>
      </c>
      <c r="D2691">
        <v>11653773388.535</v>
      </c>
      <c r="E2691">
        <v>18.965</v>
      </c>
      <c r="F2691">
        <v>13685180060</v>
      </c>
      <c r="G2691" t="s">
        <v>12</v>
      </c>
      <c r="H2691" t="s">
        <v>12</v>
      </c>
      <c r="I2691">
        <v>135600000</v>
      </c>
      <c r="J2691">
        <v>1000000</v>
      </c>
      <c r="K2691">
        <v>84000000</v>
      </c>
      <c r="L2691" t="s">
        <v>13</v>
      </c>
      <c r="M2691">
        <v>136600000</v>
      </c>
      <c r="N2691" t="b">
        <v>0</v>
      </c>
      <c r="O2691">
        <v>14.210758760999999</v>
      </c>
      <c r="P2691">
        <v>1246000000</v>
      </c>
      <c r="Q2691">
        <v>1246000000</v>
      </c>
      <c r="R2691">
        <v>80108000000</v>
      </c>
      <c r="S2691">
        <v>51243000000</v>
      </c>
      <c r="T2691">
        <v>0.74005566213742702</v>
      </c>
      <c r="U2691" t="s">
        <v>12</v>
      </c>
      <c r="V2691">
        <v>21.726190475999999</v>
      </c>
      <c r="W2691">
        <v>1898000000</v>
      </c>
      <c r="X2691">
        <v>8736000000</v>
      </c>
      <c r="Y2691">
        <v>1033278920</v>
      </c>
      <c r="Z2691">
        <v>4415000000</v>
      </c>
      <c r="AA2691">
        <v>7.4647348603135599</v>
      </c>
      <c r="AB2691">
        <v>6.2951152058417899</v>
      </c>
      <c r="AC2691" t="s">
        <v>12</v>
      </c>
    </row>
    <row r="2692" spans="2:29" x14ac:dyDescent="0.35">
      <c r="B2692" t="s">
        <v>272</v>
      </c>
      <c r="C2692">
        <v>30271058710</v>
      </c>
      <c r="D2692">
        <v>10346543483</v>
      </c>
      <c r="E2692">
        <v>16.204128000000001</v>
      </c>
      <c r="F2692">
        <v>43039959360</v>
      </c>
      <c r="G2692" t="s">
        <v>12</v>
      </c>
      <c r="H2692" t="s">
        <v>12</v>
      </c>
      <c r="I2692">
        <v>154000000</v>
      </c>
      <c r="J2692">
        <v>1300000</v>
      </c>
      <c r="K2692">
        <v>86500000</v>
      </c>
      <c r="L2692" t="s">
        <v>13</v>
      </c>
      <c r="M2692">
        <v>155300000</v>
      </c>
      <c r="N2692" t="b">
        <v>0</v>
      </c>
      <c r="O2692">
        <v>10.994793781</v>
      </c>
      <c r="P2692">
        <v>902000000</v>
      </c>
      <c r="Q2692">
        <v>902000000</v>
      </c>
      <c r="R2692">
        <v>69059000000</v>
      </c>
      <c r="S2692">
        <v>85876000000</v>
      </c>
      <c r="T2692">
        <v>0.85139126094833895</v>
      </c>
      <c r="U2692" t="s">
        <v>12</v>
      </c>
      <c r="V2692">
        <v>227.060216008</v>
      </c>
      <c r="W2692">
        <v>15347000000</v>
      </c>
      <c r="X2692">
        <v>6759000000</v>
      </c>
      <c r="Y2692">
        <v>866247690</v>
      </c>
      <c r="Z2692">
        <v>-3989000000</v>
      </c>
      <c r="AA2692">
        <v>7.3531735157580203</v>
      </c>
      <c r="AB2692">
        <v>3.41548033257118</v>
      </c>
      <c r="AC2692" t="s">
        <v>12</v>
      </c>
    </row>
    <row r="2693" spans="2:29" x14ac:dyDescent="0.35">
      <c r="B2693" t="s">
        <v>272</v>
      </c>
      <c r="C2693">
        <v>32219292820</v>
      </c>
      <c r="D2693">
        <v>7142474070.6850004</v>
      </c>
      <c r="E2693">
        <v>11.261868959999999</v>
      </c>
      <c r="F2693">
        <v>45182477250</v>
      </c>
      <c r="G2693" t="s">
        <v>12</v>
      </c>
      <c r="H2693" t="s">
        <v>12</v>
      </c>
      <c r="I2693" t="s">
        <v>12</v>
      </c>
      <c r="J2693" t="s">
        <v>12</v>
      </c>
      <c r="K2693" t="s">
        <v>12</v>
      </c>
      <c r="L2693" t="s">
        <v>13</v>
      </c>
      <c r="M2693">
        <v>153600000</v>
      </c>
      <c r="N2693" t="b">
        <v>0</v>
      </c>
      <c r="O2693">
        <v>4.4799026590000004</v>
      </c>
      <c r="P2693">
        <v>2308000000</v>
      </c>
      <c r="Q2693">
        <v>2308000000</v>
      </c>
      <c r="R2693">
        <v>76402000000</v>
      </c>
      <c r="S2693">
        <v>85456000000</v>
      </c>
      <c r="T2693">
        <v>0.93248205677985296</v>
      </c>
      <c r="U2693" t="s">
        <v>12</v>
      </c>
      <c r="V2693">
        <v>587.25490196099997</v>
      </c>
      <c r="W2693">
        <v>16173000000</v>
      </c>
      <c r="X2693">
        <v>2754000000</v>
      </c>
      <c r="Y2693">
        <v>1222054280</v>
      </c>
      <c r="Z2693">
        <v>325000000</v>
      </c>
      <c r="AA2693">
        <v>7.6081691484873701</v>
      </c>
      <c r="AB2693">
        <v>3.09958042819623</v>
      </c>
      <c r="AC2693" t="s">
        <v>12</v>
      </c>
    </row>
    <row r="2694" spans="2:29" x14ac:dyDescent="0.35">
      <c r="B2694" t="s">
        <v>272</v>
      </c>
      <c r="C2694">
        <v>32582716910</v>
      </c>
      <c r="D2694">
        <v>7090561793.29</v>
      </c>
      <c r="E2694">
        <v>11.16178464</v>
      </c>
      <c r="F2694">
        <v>45949857280</v>
      </c>
      <c r="G2694">
        <v>158</v>
      </c>
      <c r="H2694">
        <v>158</v>
      </c>
      <c r="I2694">
        <v>156.6</v>
      </c>
      <c r="J2694">
        <v>1.4</v>
      </c>
      <c r="K2694">
        <v>90.8</v>
      </c>
      <c r="L2694" t="s">
        <v>13</v>
      </c>
      <c r="M2694">
        <v>158000000</v>
      </c>
      <c r="N2694" t="b">
        <v>0</v>
      </c>
      <c r="O2694">
        <v>9.5112530310000007</v>
      </c>
      <c r="P2694">
        <v>3173000000</v>
      </c>
      <c r="Q2694">
        <v>3173000000</v>
      </c>
      <c r="R2694">
        <v>79334000000</v>
      </c>
      <c r="S2694">
        <v>85412000000</v>
      </c>
      <c r="T2694">
        <v>1.21036490866928</v>
      </c>
      <c r="U2694" t="s">
        <v>12</v>
      </c>
      <c r="V2694">
        <v>295.296733367</v>
      </c>
      <c r="W2694">
        <v>17266000000</v>
      </c>
      <c r="X2694">
        <v>5847000000</v>
      </c>
      <c r="Y2694">
        <v>695474590</v>
      </c>
      <c r="Z2694">
        <v>316000000</v>
      </c>
      <c r="AA2694">
        <v>10.030796358515699</v>
      </c>
      <c r="AB2694">
        <v>5.3442616073427702</v>
      </c>
      <c r="AC2694" t="s">
        <v>12</v>
      </c>
    </row>
    <row r="2695" spans="2:29" x14ac:dyDescent="0.35">
      <c r="B2695" t="s">
        <v>272</v>
      </c>
      <c r="C2695">
        <v>32531426790</v>
      </c>
      <c r="D2695">
        <v>15504582049.349899</v>
      </c>
      <c r="E2695">
        <v>24.449169600000001</v>
      </c>
      <c r="F2695">
        <v>47626190080</v>
      </c>
      <c r="G2695" t="s">
        <v>12</v>
      </c>
      <c r="H2695" t="s">
        <v>12</v>
      </c>
      <c r="I2695" t="s">
        <v>12</v>
      </c>
      <c r="J2695" t="s">
        <v>12</v>
      </c>
      <c r="K2695" t="s">
        <v>12</v>
      </c>
      <c r="L2695" t="s">
        <v>13</v>
      </c>
      <c r="M2695">
        <v>167300000</v>
      </c>
      <c r="N2695" t="b">
        <v>0</v>
      </c>
      <c r="O2695">
        <v>12.017981425</v>
      </c>
      <c r="P2695">
        <v>3350000000</v>
      </c>
      <c r="Q2695">
        <v>3350000000</v>
      </c>
      <c r="R2695">
        <v>86316000000</v>
      </c>
      <c r="S2695">
        <v>82978000000</v>
      </c>
      <c r="T2695" t="s">
        <v>12</v>
      </c>
      <c r="U2695" t="s">
        <v>12</v>
      </c>
      <c r="V2695">
        <v>222.33351380600001</v>
      </c>
      <c r="W2695">
        <v>16426000000</v>
      </c>
      <c r="X2695">
        <v>7388000000</v>
      </c>
      <c r="Y2695">
        <v>1158383560</v>
      </c>
      <c r="Z2695">
        <v>2928000000</v>
      </c>
      <c r="AA2695" t="s">
        <v>12</v>
      </c>
      <c r="AB2695" t="s">
        <v>12</v>
      </c>
      <c r="AC2695" t="s">
        <v>12</v>
      </c>
    </row>
    <row r="2696" spans="2:29" x14ac:dyDescent="0.35">
      <c r="B2696" t="s">
        <v>272</v>
      </c>
      <c r="C2696">
        <v>43166122080</v>
      </c>
      <c r="D2696">
        <v>16224459000.895</v>
      </c>
      <c r="E2696">
        <v>25.35946032</v>
      </c>
      <c r="F2696">
        <v>50212491440</v>
      </c>
      <c r="G2696" t="s">
        <v>12</v>
      </c>
      <c r="H2696" t="s">
        <v>12</v>
      </c>
      <c r="I2696" t="s">
        <v>12</v>
      </c>
      <c r="J2696" t="s">
        <v>12</v>
      </c>
      <c r="K2696" t="s">
        <v>12</v>
      </c>
      <c r="L2696" t="s">
        <v>13</v>
      </c>
      <c r="M2696">
        <v>183600000</v>
      </c>
      <c r="N2696" t="b">
        <v>0</v>
      </c>
      <c r="O2696">
        <v>12.587322721</v>
      </c>
      <c r="P2696">
        <v>3926000000</v>
      </c>
      <c r="Q2696">
        <v>3926000000</v>
      </c>
      <c r="R2696">
        <v>81119000000</v>
      </c>
      <c r="S2696">
        <v>88998000000</v>
      </c>
      <c r="T2696" t="s">
        <v>12</v>
      </c>
      <c r="U2696" t="s">
        <v>12</v>
      </c>
      <c r="V2696">
        <v>213.07831480999999</v>
      </c>
      <c r="W2696">
        <v>16488000000</v>
      </c>
      <c r="X2696">
        <v>7738000000</v>
      </c>
      <c r="Y2696">
        <v>1450864370</v>
      </c>
      <c r="Z2696">
        <v>1131000000</v>
      </c>
      <c r="AA2696" t="s">
        <v>12</v>
      </c>
      <c r="AB2696" t="s">
        <v>12</v>
      </c>
      <c r="AC2696" t="s">
        <v>12</v>
      </c>
    </row>
    <row r="2697" spans="2:29" x14ac:dyDescent="0.35">
      <c r="B2697" t="s">
        <v>272</v>
      </c>
      <c r="C2697">
        <v>44627047640</v>
      </c>
      <c r="D2697">
        <v>19098959388.759998</v>
      </c>
      <c r="E2697">
        <v>29.777468160000002</v>
      </c>
      <c r="F2697">
        <v>53431121130</v>
      </c>
      <c r="G2697" t="s">
        <v>12</v>
      </c>
      <c r="H2697" t="s">
        <v>12</v>
      </c>
      <c r="I2697" t="s">
        <v>12</v>
      </c>
      <c r="J2697" t="s">
        <v>12</v>
      </c>
      <c r="K2697" t="s">
        <v>12</v>
      </c>
      <c r="L2697" t="s">
        <v>13</v>
      </c>
      <c r="M2697">
        <v>166200000</v>
      </c>
      <c r="N2697" t="b">
        <v>0</v>
      </c>
      <c r="O2697">
        <v>19.798436914</v>
      </c>
      <c r="P2697">
        <v>5081000000</v>
      </c>
      <c r="Q2697">
        <v>5081000000</v>
      </c>
      <c r="R2697" t="s">
        <v>12</v>
      </c>
      <c r="S2697" t="s">
        <v>12</v>
      </c>
      <c r="T2697" t="s">
        <v>12</v>
      </c>
      <c r="U2697" t="s">
        <v>12</v>
      </c>
      <c r="V2697">
        <v>163.88135732500001</v>
      </c>
      <c r="W2697">
        <v>19946000000</v>
      </c>
      <c r="X2697">
        <v>12171000000</v>
      </c>
      <c r="Y2697">
        <v>2103644780</v>
      </c>
      <c r="Z2697" t="s">
        <v>12</v>
      </c>
      <c r="AA2697" t="s">
        <v>12</v>
      </c>
      <c r="AB2697" t="s">
        <v>12</v>
      </c>
      <c r="AC2697" t="s">
        <v>12</v>
      </c>
    </row>
    <row r="2698" spans="2:29" x14ac:dyDescent="0.35">
      <c r="B2698" t="s">
        <v>272</v>
      </c>
      <c r="C2698">
        <v>49601588470</v>
      </c>
      <c r="D2698">
        <v>16623455297.85</v>
      </c>
      <c r="E2698">
        <v>25.878945600000002</v>
      </c>
      <c r="F2698">
        <v>51085176310</v>
      </c>
      <c r="G2698" t="s">
        <v>12</v>
      </c>
      <c r="H2698" t="s">
        <v>12</v>
      </c>
      <c r="I2698" t="s">
        <v>12</v>
      </c>
      <c r="J2698" t="s">
        <v>12</v>
      </c>
      <c r="K2698" t="s">
        <v>12</v>
      </c>
      <c r="L2698" t="s">
        <v>13</v>
      </c>
      <c r="M2698">
        <v>170200000</v>
      </c>
      <c r="N2698" t="b">
        <v>0</v>
      </c>
      <c r="O2698">
        <v>22.830282935</v>
      </c>
      <c r="P2698">
        <v>6353000000</v>
      </c>
      <c r="Q2698">
        <v>6353000000</v>
      </c>
      <c r="R2698" t="s">
        <v>12</v>
      </c>
      <c r="S2698" t="s">
        <v>12</v>
      </c>
      <c r="T2698" t="s">
        <v>12</v>
      </c>
      <c r="U2698" t="s">
        <v>12</v>
      </c>
      <c r="V2698">
        <v>156.28029655</v>
      </c>
      <c r="W2698">
        <v>21923000000</v>
      </c>
      <c r="X2698">
        <v>14028000000</v>
      </c>
      <c r="Y2698">
        <v>2487500070</v>
      </c>
      <c r="Z2698" t="s">
        <v>12</v>
      </c>
      <c r="AA2698" t="s">
        <v>12</v>
      </c>
      <c r="AB2698" t="s">
        <v>12</v>
      </c>
      <c r="AC2698" t="s">
        <v>12</v>
      </c>
    </row>
    <row r="2699" spans="2:29" x14ac:dyDescent="0.35">
      <c r="B2699" t="s">
        <v>272</v>
      </c>
      <c r="C2699">
        <v>49047509850</v>
      </c>
      <c r="D2699">
        <v>27984285449.999901</v>
      </c>
      <c r="E2699">
        <v>47.396421764000003</v>
      </c>
      <c r="F2699">
        <v>51996075460</v>
      </c>
      <c r="G2699" t="s">
        <v>12</v>
      </c>
      <c r="H2699" t="s">
        <v>12</v>
      </c>
      <c r="I2699" t="s">
        <v>12</v>
      </c>
      <c r="J2699" t="s">
        <v>12</v>
      </c>
      <c r="K2699" t="s">
        <v>12</v>
      </c>
      <c r="L2699" t="s">
        <v>13</v>
      </c>
      <c r="M2699">
        <v>149100000</v>
      </c>
      <c r="N2699" t="b">
        <v>0</v>
      </c>
      <c r="O2699">
        <v>27.230666446000001</v>
      </c>
      <c r="P2699">
        <v>6379000000</v>
      </c>
      <c r="Q2699">
        <v>6379000000</v>
      </c>
      <c r="R2699" t="s">
        <v>12</v>
      </c>
      <c r="S2699">
        <v>84492000000</v>
      </c>
      <c r="T2699" t="s">
        <v>12</v>
      </c>
      <c r="U2699" t="s">
        <v>12</v>
      </c>
      <c r="V2699">
        <v>131.64539591100001</v>
      </c>
      <c r="W2699">
        <v>19186000000</v>
      </c>
      <c r="X2699">
        <v>14574000000</v>
      </c>
      <c r="Y2699">
        <v>2343538480</v>
      </c>
      <c r="Z2699" t="s">
        <v>12</v>
      </c>
      <c r="AA2699" t="s">
        <v>12</v>
      </c>
      <c r="AB2699" t="s">
        <v>12</v>
      </c>
      <c r="AC2699" t="s">
        <v>12</v>
      </c>
    </row>
    <row r="2700" spans="2:29" x14ac:dyDescent="0.35">
      <c r="B2700" t="s">
        <v>273</v>
      </c>
      <c r="C2700">
        <v>18825753330</v>
      </c>
      <c r="D2700">
        <v>18326976540.1399</v>
      </c>
      <c r="E2700">
        <v>16.254999999999999</v>
      </c>
      <c r="F2700">
        <v>1618700950</v>
      </c>
      <c r="G2700" t="s">
        <v>12</v>
      </c>
      <c r="H2700" t="s">
        <v>12</v>
      </c>
      <c r="I2700" t="s">
        <v>12</v>
      </c>
      <c r="J2700" t="s">
        <v>12</v>
      </c>
      <c r="K2700" t="s">
        <v>12</v>
      </c>
      <c r="L2700" t="s">
        <v>13</v>
      </c>
      <c r="M2700">
        <v>13080000</v>
      </c>
      <c r="N2700" t="b">
        <v>0</v>
      </c>
      <c r="O2700">
        <v>4.5121028189999999</v>
      </c>
      <c r="P2700">
        <v>1195800000</v>
      </c>
      <c r="Q2700">
        <v>1195800000</v>
      </c>
      <c r="R2700">
        <v>14747200000</v>
      </c>
      <c r="S2700">
        <v>13896100000</v>
      </c>
      <c r="T2700">
        <v>1.47360012536916</v>
      </c>
      <c r="U2700">
        <v>37.500148235868302</v>
      </c>
      <c r="V2700">
        <v>85.689286804000005</v>
      </c>
      <c r="W2700">
        <v>4211200000</v>
      </c>
      <c r="X2700">
        <v>4914500000</v>
      </c>
      <c r="Y2700">
        <v>-937903070</v>
      </c>
      <c r="Z2700">
        <v>910500000</v>
      </c>
      <c r="AA2700">
        <v>6.5479902035546704</v>
      </c>
      <c r="AB2700">
        <v>4.7211658357288</v>
      </c>
      <c r="AC2700" t="s">
        <v>817</v>
      </c>
    </row>
    <row r="2701" spans="2:29" x14ac:dyDescent="0.35">
      <c r="B2701" t="s">
        <v>273</v>
      </c>
      <c r="C2701">
        <v>13400643330</v>
      </c>
      <c r="D2701">
        <v>16136472167.200001</v>
      </c>
      <c r="E2701">
        <v>14.63</v>
      </c>
      <c r="F2701">
        <v>8499350050</v>
      </c>
      <c r="G2701" t="s">
        <v>12</v>
      </c>
      <c r="H2701" t="s">
        <v>12</v>
      </c>
      <c r="I2701" t="s">
        <v>12</v>
      </c>
      <c r="J2701" t="s">
        <v>12</v>
      </c>
      <c r="K2701" t="s">
        <v>12</v>
      </c>
      <c r="L2701" t="s">
        <v>13</v>
      </c>
      <c r="M2701">
        <v>11710000</v>
      </c>
      <c r="N2701" t="b">
        <v>0</v>
      </c>
      <c r="O2701">
        <v>4.6011306980000004</v>
      </c>
      <c r="P2701">
        <v>1546700000</v>
      </c>
      <c r="Q2701">
        <v>1546700000</v>
      </c>
      <c r="R2701">
        <v>13250700000</v>
      </c>
      <c r="S2701" t="s">
        <v>12</v>
      </c>
      <c r="T2701">
        <v>1.14831275385355</v>
      </c>
      <c r="U2701" t="s">
        <v>12</v>
      </c>
      <c r="V2701">
        <v>69.884369786999997</v>
      </c>
      <c r="W2701">
        <v>3644400000</v>
      </c>
      <c r="X2701">
        <v>5214900000</v>
      </c>
      <c r="Y2701">
        <v>948798530</v>
      </c>
      <c r="Z2701">
        <v>522800000</v>
      </c>
      <c r="AA2701">
        <v>8.3072061736541496</v>
      </c>
      <c r="AB2701">
        <v>6.4024130203778</v>
      </c>
      <c r="AC2701" t="s">
        <v>12</v>
      </c>
    </row>
    <row r="2702" spans="2:29" x14ac:dyDescent="0.35">
      <c r="B2702" t="s">
        <v>273</v>
      </c>
      <c r="C2702">
        <v>14854373000</v>
      </c>
      <c r="D2702">
        <v>12183999711.499901</v>
      </c>
      <c r="E2702">
        <v>10.75</v>
      </c>
      <c r="F2702">
        <v>7678432230</v>
      </c>
      <c r="G2702">
        <v>10765881</v>
      </c>
      <c r="H2702">
        <v>10765881</v>
      </c>
      <c r="I2702" t="s">
        <v>12</v>
      </c>
      <c r="J2702" t="s">
        <v>12</v>
      </c>
      <c r="K2702" t="s">
        <v>12</v>
      </c>
      <c r="L2702" t="s">
        <v>13</v>
      </c>
      <c r="M2702">
        <v>10765881</v>
      </c>
      <c r="N2702" t="b">
        <v>0</v>
      </c>
      <c r="O2702">
        <v>3.8158448950000001</v>
      </c>
      <c r="P2702">
        <v>1470600000</v>
      </c>
      <c r="Q2702">
        <v>1470600000</v>
      </c>
      <c r="R2702">
        <v>12361800000</v>
      </c>
      <c r="S2702">
        <v>11493900000</v>
      </c>
      <c r="T2702">
        <v>1.0457467028627401</v>
      </c>
      <c r="U2702" t="s">
        <v>12</v>
      </c>
      <c r="V2702">
        <v>88.679540826999997</v>
      </c>
      <c r="W2702">
        <v>3963000000</v>
      </c>
      <c r="X2702">
        <v>4468900000</v>
      </c>
      <c r="Y2702">
        <v>1009171570</v>
      </c>
      <c r="Z2702">
        <v>762600000</v>
      </c>
      <c r="AA2702">
        <v>9.3780518963280795</v>
      </c>
      <c r="AB2702">
        <v>7.8020350015002196</v>
      </c>
      <c r="AC2702" t="s">
        <v>12</v>
      </c>
    </row>
    <row r="2703" spans="2:29" x14ac:dyDescent="0.35">
      <c r="B2703" t="s">
        <v>273</v>
      </c>
      <c r="C2703">
        <v>20454965640</v>
      </c>
      <c r="D2703">
        <v>17802054618.599899</v>
      </c>
      <c r="E2703">
        <v>15.05</v>
      </c>
      <c r="F2703">
        <v>7063781900</v>
      </c>
      <c r="G2703">
        <v>9672283</v>
      </c>
      <c r="H2703">
        <v>9672283</v>
      </c>
      <c r="I2703" t="s">
        <v>12</v>
      </c>
      <c r="J2703" t="s">
        <v>12</v>
      </c>
      <c r="K2703" t="s">
        <v>12</v>
      </c>
      <c r="L2703" t="s">
        <v>13</v>
      </c>
      <c r="M2703">
        <v>9672283</v>
      </c>
      <c r="N2703" t="b">
        <v>0</v>
      </c>
      <c r="O2703">
        <v>3.631747533</v>
      </c>
      <c r="P2703">
        <v>1449800000</v>
      </c>
      <c r="Q2703">
        <v>1449800000</v>
      </c>
      <c r="R2703">
        <v>11989700000</v>
      </c>
      <c r="S2703">
        <v>10220400000</v>
      </c>
      <c r="T2703">
        <v>0.97676226025651003</v>
      </c>
      <c r="U2703" t="s">
        <v>12</v>
      </c>
      <c r="V2703">
        <v>99.129550078999998</v>
      </c>
      <c r="W2703">
        <v>4384500000</v>
      </c>
      <c r="X2703">
        <v>4423000000</v>
      </c>
      <c r="Y2703">
        <v>1439268060</v>
      </c>
      <c r="Z2703">
        <v>477400000</v>
      </c>
      <c r="AA2703">
        <v>7.4548625010849596</v>
      </c>
      <c r="AB2703">
        <v>6.3585712248544404</v>
      </c>
      <c r="AC2703" t="s">
        <v>12</v>
      </c>
    </row>
    <row r="2704" spans="2:29" x14ac:dyDescent="0.35">
      <c r="B2704" t="s">
        <v>273</v>
      </c>
      <c r="C2704">
        <v>18265711640</v>
      </c>
      <c r="D2704">
        <v>17903398628.145</v>
      </c>
      <c r="E2704">
        <v>14.505000000000001</v>
      </c>
      <c r="F2704">
        <v>6664799200</v>
      </c>
      <c r="G2704" t="s">
        <v>12</v>
      </c>
      <c r="H2704" t="s">
        <v>12</v>
      </c>
      <c r="I2704" t="s">
        <v>12</v>
      </c>
      <c r="J2704" t="s">
        <v>12</v>
      </c>
      <c r="K2704" t="s">
        <v>12</v>
      </c>
      <c r="L2704" t="s">
        <v>13</v>
      </c>
      <c r="M2704">
        <v>8638838</v>
      </c>
      <c r="N2704" t="b">
        <v>0</v>
      </c>
      <c r="O2704">
        <v>2.7866188099999998</v>
      </c>
      <c r="P2704">
        <v>1217700000</v>
      </c>
      <c r="Q2704">
        <v>1217700000</v>
      </c>
      <c r="R2704">
        <v>11218300000</v>
      </c>
      <c r="S2704">
        <v>8823800000</v>
      </c>
      <c r="T2704">
        <v>1.02595418952102</v>
      </c>
      <c r="U2704" t="s">
        <v>12</v>
      </c>
      <c r="V2704">
        <v>111.84942170799999</v>
      </c>
      <c r="W2704">
        <v>4023000000</v>
      </c>
      <c r="X2704">
        <v>3596800000</v>
      </c>
      <c r="Y2704">
        <v>1320621270</v>
      </c>
      <c r="Z2704">
        <v>628600000</v>
      </c>
      <c r="AA2704">
        <v>8.46069630895777</v>
      </c>
      <c r="AB2704">
        <v>6.9896851803937396</v>
      </c>
      <c r="AC2704" t="s">
        <v>12</v>
      </c>
    </row>
    <row r="2705" spans="2:29" x14ac:dyDescent="0.35">
      <c r="B2705" t="s">
        <v>273</v>
      </c>
      <c r="C2705">
        <v>17518631900</v>
      </c>
      <c r="D2705">
        <v>19803005238.019901</v>
      </c>
      <c r="E2705">
        <v>15.01</v>
      </c>
      <c r="F2705">
        <v>6554619850</v>
      </c>
      <c r="G2705" t="s">
        <v>12</v>
      </c>
      <c r="H2705" t="s">
        <v>12</v>
      </c>
      <c r="I2705" t="s">
        <v>12</v>
      </c>
      <c r="J2705" t="s">
        <v>12</v>
      </c>
      <c r="K2705" t="s">
        <v>12</v>
      </c>
      <c r="L2705" t="s">
        <v>13</v>
      </c>
      <c r="M2705">
        <v>7756156</v>
      </c>
      <c r="N2705" t="b">
        <v>0</v>
      </c>
      <c r="O2705">
        <v>2.9288669519999999</v>
      </c>
      <c r="P2705">
        <v>788500000</v>
      </c>
      <c r="Q2705">
        <v>788500000</v>
      </c>
      <c r="R2705">
        <v>12185400000</v>
      </c>
      <c r="S2705">
        <v>7681600000</v>
      </c>
      <c r="T2705">
        <v>0.66237423475089796</v>
      </c>
      <c r="U2705" t="s">
        <v>12</v>
      </c>
      <c r="V2705">
        <v>109.826274442</v>
      </c>
      <c r="W2705">
        <v>4431600000</v>
      </c>
      <c r="X2705">
        <v>4035100000</v>
      </c>
      <c r="Y2705">
        <v>1311498120</v>
      </c>
      <c r="Z2705">
        <v>900900000</v>
      </c>
      <c r="AA2705">
        <v>5.9225033587551597</v>
      </c>
      <c r="AB2705">
        <v>5.0588254324209299</v>
      </c>
      <c r="AC2705" t="s">
        <v>12</v>
      </c>
    </row>
    <row r="2706" spans="2:29" x14ac:dyDescent="0.35">
      <c r="B2706" t="s">
        <v>273</v>
      </c>
      <c r="C2706">
        <v>13989070640</v>
      </c>
      <c r="D2706">
        <v>13602752255.82</v>
      </c>
      <c r="E2706">
        <v>9.4737308569999996</v>
      </c>
      <c r="F2706">
        <v>5656109430</v>
      </c>
      <c r="G2706" t="s">
        <v>12</v>
      </c>
      <c r="H2706" t="s">
        <v>12</v>
      </c>
      <c r="I2706" t="s">
        <v>12</v>
      </c>
      <c r="J2706" t="s">
        <v>12</v>
      </c>
      <c r="K2706" t="s">
        <v>12</v>
      </c>
      <c r="L2706" t="s">
        <v>13</v>
      </c>
      <c r="M2706">
        <v>7653566</v>
      </c>
      <c r="N2706" t="b">
        <v>0</v>
      </c>
      <c r="O2706">
        <v>2.3753343450000002</v>
      </c>
      <c r="P2706">
        <v>505800000</v>
      </c>
      <c r="Q2706">
        <v>505800000</v>
      </c>
      <c r="R2706">
        <v>8812100000</v>
      </c>
      <c r="S2706">
        <v>6948500000</v>
      </c>
      <c r="T2706" t="s">
        <v>12</v>
      </c>
      <c r="U2706" t="s">
        <v>12</v>
      </c>
      <c r="V2706">
        <v>93.846247489000007</v>
      </c>
      <c r="W2706">
        <v>3083600000</v>
      </c>
      <c r="X2706">
        <v>3285800000</v>
      </c>
      <c r="Y2706">
        <v>864466500</v>
      </c>
      <c r="Z2706">
        <v>538800000</v>
      </c>
      <c r="AA2706" t="s">
        <v>12</v>
      </c>
      <c r="AB2706" t="s">
        <v>12</v>
      </c>
      <c r="AC2706" t="s">
        <v>12</v>
      </c>
    </row>
    <row r="2707" spans="2:29" x14ac:dyDescent="0.35">
      <c r="B2707" t="s">
        <v>273</v>
      </c>
      <c r="C2707">
        <v>9730835080</v>
      </c>
      <c r="D2707">
        <v>8704030846.3499699</v>
      </c>
      <c r="E2707">
        <v>6.053332363</v>
      </c>
      <c r="F2707">
        <v>5018815960</v>
      </c>
      <c r="G2707" t="s">
        <v>12</v>
      </c>
      <c r="H2707" t="s">
        <v>12</v>
      </c>
      <c r="I2707" t="s">
        <v>12</v>
      </c>
      <c r="J2707" t="s">
        <v>12</v>
      </c>
      <c r="K2707" t="s">
        <v>12</v>
      </c>
      <c r="L2707" t="s">
        <v>38</v>
      </c>
      <c r="M2707">
        <v>670793</v>
      </c>
      <c r="N2707" t="b">
        <v>0</v>
      </c>
      <c r="O2707">
        <v>2.2615639010000002</v>
      </c>
      <c r="P2707">
        <v>310700000</v>
      </c>
      <c r="Q2707">
        <v>310700000</v>
      </c>
      <c r="R2707" t="s">
        <v>12</v>
      </c>
      <c r="S2707">
        <v>6527100000</v>
      </c>
      <c r="T2707" t="s">
        <v>12</v>
      </c>
      <c r="U2707" t="s">
        <v>12</v>
      </c>
      <c r="V2707">
        <v>106.896657092</v>
      </c>
      <c r="W2707">
        <v>3498300000</v>
      </c>
      <c r="X2707">
        <v>3272600000</v>
      </c>
      <c r="Y2707">
        <v>519752100</v>
      </c>
      <c r="Z2707" t="s">
        <v>12</v>
      </c>
      <c r="AA2707" t="s">
        <v>12</v>
      </c>
      <c r="AB2707" t="s">
        <v>12</v>
      </c>
      <c r="AC2707" t="s">
        <v>12</v>
      </c>
    </row>
    <row r="2708" spans="2:29" x14ac:dyDescent="0.35">
      <c r="B2708" t="s">
        <v>273</v>
      </c>
      <c r="C2708">
        <v>8587591750</v>
      </c>
      <c r="D2708">
        <v>6838550791.2789898</v>
      </c>
      <c r="E2708">
        <v>4.5672948250000003</v>
      </c>
      <c r="F2708">
        <v>4864271240</v>
      </c>
      <c r="G2708" t="s">
        <v>12</v>
      </c>
      <c r="H2708" t="s">
        <v>12</v>
      </c>
      <c r="I2708" t="s">
        <v>12</v>
      </c>
      <c r="J2708" t="s">
        <v>12</v>
      </c>
      <c r="K2708" t="s">
        <v>12</v>
      </c>
      <c r="L2708" t="s">
        <v>36</v>
      </c>
      <c r="M2708">
        <v>6178632</v>
      </c>
      <c r="N2708" t="b">
        <v>0</v>
      </c>
      <c r="O2708">
        <v>2.2717197800000002</v>
      </c>
      <c r="P2708">
        <v>317600000</v>
      </c>
      <c r="Q2708">
        <v>317600000</v>
      </c>
      <c r="R2708" t="s">
        <v>12</v>
      </c>
      <c r="S2708">
        <v>6258700000</v>
      </c>
      <c r="T2708" t="s">
        <v>12</v>
      </c>
      <c r="U2708" t="s">
        <v>12</v>
      </c>
      <c r="V2708">
        <v>109.63195935500001</v>
      </c>
      <c r="W2708">
        <v>3625200000</v>
      </c>
      <c r="X2708">
        <v>3306700000</v>
      </c>
      <c r="Y2708">
        <v>556446890</v>
      </c>
      <c r="Z2708" t="s">
        <v>12</v>
      </c>
      <c r="AA2708" t="s">
        <v>12</v>
      </c>
      <c r="AB2708" t="s">
        <v>12</v>
      </c>
      <c r="AC2708" t="s">
        <v>12</v>
      </c>
    </row>
    <row r="2709" spans="2:29" x14ac:dyDescent="0.35">
      <c r="B2709" t="s">
        <v>273</v>
      </c>
      <c r="C2709">
        <v>6501761250</v>
      </c>
      <c r="D2709">
        <v>5311891153.6470003</v>
      </c>
      <c r="E2709">
        <v>3.5044591349999998</v>
      </c>
      <c r="F2709">
        <v>4298549560</v>
      </c>
      <c r="G2709" t="s">
        <v>12</v>
      </c>
      <c r="H2709" t="s">
        <v>12</v>
      </c>
      <c r="I2709" t="s">
        <v>12</v>
      </c>
      <c r="J2709" t="s">
        <v>12</v>
      </c>
      <c r="K2709" t="s">
        <v>12</v>
      </c>
      <c r="L2709" t="s">
        <v>36</v>
      </c>
      <c r="M2709">
        <v>6222407</v>
      </c>
      <c r="N2709" t="b">
        <v>0</v>
      </c>
      <c r="O2709">
        <v>1.9830489630000001</v>
      </c>
      <c r="P2709">
        <v>897200000</v>
      </c>
      <c r="Q2709">
        <v>897200000</v>
      </c>
      <c r="R2709" t="s">
        <v>12</v>
      </c>
      <c r="S2709">
        <v>6048300000</v>
      </c>
      <c r="T2709" t="s">
        <v>12</v>
      </c>
      <c r="U2709" t="s">
        <v>12</v>
      </c>
      <c r="V2709">
        <v>123.545143708</v>
      </c>
      <c r="W2709">
        <v>3649400000</v>
      </c>
      <c r="X2709">
        <v>2953900000</v>
      </c>
      <c r="Y2709">
        <v>490783000</v>
      </c>
      <c r="Z2709" t="s">
        <v>12</v>
      </c>
      <c r="AA2709" t="s">
        <v>12</v>
      </c>
      <c r="AB2709" t="s">
        <v>12</v>
      </c>
      <c r="AC2709" t="s">
        <v>12</v>
      </c>
    </row>
    <row r="2710" spans="2:29" x14ac:dyDescent="0.35">
      <c r="B2710" t="s">
        <v>273</v>
      </c>
      <c r="C2710">
        <v>6154115330</v>
      </c>
      <c r="D2710">
        <v>5615208882.7899904</v>
      </c>
      <c r="E2710">
        <v>3.6426277749999998</v>
      </c>
      <c r="F2710">
        <v>3614807840</v>
      </c>
      <c r="G2710" t="s">
        <v>12</v>
      </c>
      <c r="H2710" t="s">
        <v>12</v>
      </c>
      <c r="I2710" t="s">
        <v>12</v>
      </c>
      <c r="J2710" t="s">
        <v>12</v>
      </c>
      <c r="K2710" t="s">
        <v>12</v>
      </c>
      <c r="L2710" t="s">
        <v>36</v>
      </c>
      <c r="M2710">
        <v>5275695</v>
      </c>
      <c r="N2710" t="b">
        <v>0</v>
      </c>
      <c r="O2710">
        <v>1.926114528</v>
      </c>
      <c r="P2710">
        <v>997800000</v>
      </c>
      <c r="Q2710">
        <v>997800000</v>
      </c>
      <c r="R2710" t="s">
        <v>12</v>
      </c>
      <c r="S2710">
        <v>5151100000</v>
      </c>
      <c r="T2710" t="s">
        <v>12</v>
      </c>
      <c r="U2710" t="s">
        <v>12</v>
      </c>
      <c r="V2710">
        <v>103.777294109</v>
      </c>
      <c r="W2710">
        <v>2956200000</v>
      </c>
      <c r="X2710">
        <v>2848600000</v>
      </c>
      <c r="Y2710">
        <v>381848530</v>
      </c>
      <c r="Z2710" t="s">
        <v>12</v>
      </c>
      <c r="AA2710" t="s">
        <v>12</v>
      </c>
      <c r="AB2710" t="s">
        <v>12</v>
      </c>
      <c r="AC2710" t="s">
        <v>12</v>
      </c>
    </row>
    <row r="2711" spans="2:29" x14ac:dyDescent="0.35">
      <c r="B2711" t="s">
        <v>274</v>
      </c>
      <c r="C2711" t="s">
        <v>12</v>
      </c>
      <c r="D2711">
        <v>1991945504.154</v>
      </c>
      <c r="E2711">
        <v>0.35399999999999998</v>
      </c>
      <c r="F2711">
        <v>4585379770</v>
      </c>
      <c r="G2711" t="s">
        <v>12</v>
      </c>
      <c r="H2711" t="s">
        <v>12</v>
      </c>
      <c r="I2711">
        <v>2410</v>
      </c>
      <c r="J2711">
        <v>26.44</v>
      </c>
      <c r="K2711">
        <v>1780</v>
      </c>
      <c r="L2711" t="s">
        <v>13</v>
      </c>
      <c r="M2711">
        <v>2436</v>
      </c>
      <c r="N2711" t="b">
        <v>0</v>
      </c>
      <c r="O2711">
        <v>2.1792928725</v>
      </c>
      <c r="P2711">
        <v>394647000</v>
      </c>
      <c r="Q2711">
        <v>683018000</v>
      </c>
      <c r="R2711">
        <v>235763000000</v>
      </c>
      <c r="S2711">
        <v>4636930000</v>
      </c>
      <c r="T2711">
        <v>1.4162583346835</v>
      </c>
      <c r="U2711">
        <v>44.033745921755298</v>
      </c>
      <c r="V2711">
        <v>179.74690668380001</v>
      </c>
      <c r="W2711">
        <v>22324573000</v>
      </c>
      <c r="X2711">
        <v>12420004000</v>
      </c>
      <c r="Y2711">
        <v>139902680</v>
      </c>
      <c r="Z2711" t="s">
        <v>12</v>
      </c>
      <c r="AA2711">
        <v>5.9743647927031898</v>
      </c>
      <c r="AB2711">
        <v>0.76255388263783397</v>
      </c>
      <c r="AC2711" t="s">
        <v>809</v>
      </c>
    </row>
    <row r="2712" spans="2:29" x14ac:dyDescent="0.35">
      <c r="B2712" t="s">
        <v>274</v>
      </c>
      <c r="C2712" t="s">
        <v>12</v>
      </c>
      <c r="D2712">
        <v>5852043289.04</v>
      </c>
      <c r="E2712">
        <v>1.04</v>
      </c>
      <c r="F2712">
        <v>4976600250</v>
      </c>
      <c r="G2712" t="s">
        <v>12</v>
      </c>
      <c r="H2712" t="s">
        <v>12</v>
      </c>
      <c r="I2712">
        <v>3088</v>
      </c>
      <c r="J2712">
        <v>18.16</v>
      </c>
      <c r="K2712">
        <v>5917</v>
      </c>
      <c r="L2712" t="s">
        <v>13</v>
      </c>
      <c r="M2712">
        <v>3106</v>
      </c>
      <c r="N2712" t="b">
        <v>0</v>
      </c>
      <c r="O2712">
        <v>2.2680273789999998</v>
      </c>
      <c r="P2712">
        <v>445174000</v>
      </c>
      <c r="Q2712">
        <v>778495000</v>
      </c>
      <c r="R2712">
        <v>223754000000</v>
      </c>
      <c r="S2712">
        <v>4567235000</v>
      </c>
      <c r="T2712">
        <v>1.4066163447750599</v>
      </c>
      <c r="U2712" t="s">
        <v>12</v>
      </c>
      <c r="V2712">
        <v>199.037199362</v>
      </c>
      <c r="W2712">
        <v>25685870000</v>
      </c>
      <c r="X2712">
        <v>12905060000</v>
      </c>
      <c r="Y2712">
        <v>50367110</v>
      </c>
      <c r="Z2712" t="s">
        <v>12</v>
      </c>
      <c r="AA2712">
        <v>9.7813495980307401</v>
      </c>
      <c r="AB2712">
        <v>2.3494363081552501</v>
      </c>
      <c r="AC2712" t="s">
        <v>12</v>
      </c>
    </row>
    <row r="2713" spans="2:29" x14ac:dyDescent="0.35">
      <c r="B2713" t="s">
        <v>274</v>
      </c>
      <c r="C2713" t="s">
        <v>12</v>
      </c>
      <c r="D2713">
        <v>5629778183.3505001</v>
      </c>
      <c r="E2713">
        <v>0.98561255999999997</v>
      </c>
      <c r="F2713">
        <v>4949803890</v>
      </c>
      <c r="G2713" t="s">
        <v>12</v>
      </c>
      <c r="H2713" t="s">
        <v>12</v>
      </c>
      <c r="I2713">
        <v>4471</v>
      </c>
      <c r="J2713">
        <v>19.95</v>
      </c>
      <c r="K2713">
        <v>5637</v>
      </c>
      <c r="L2713" t="s">
        <v>13</v>
      </c>
      <c r="M2713">
        <v>4491</v>
      </c>
      <c r="N2713" t="b">
        <v>0</v>
      </c>
      <c r="O2713">
        <v>2.1183113109999998</v>
      </c>
      <c r="P2713">
        <v>300530000</v>
      </c>
      <c r="Q2713">
        <v>675623000</v>
      </c>
      <c r="R2713">
        <v>222322000000</v>
      </c>
      <c r="S2713">
        <v>3273845000</v>
      </c>
      <c r="T2713">
        <v>1.35241150703085</v>
      </c>
      <c r="U2713" t="s">
        <v>12</v>
      </c>
      <c r="V2713">
        <v>225.12363876200001</v>
      </c>
      <c r="W2713">
        <v>27135190000</v>
      </c>
      <c r="X2713">
        <v>12053461000</v>
      </c>
      <c r="Y2713">
        <v>761522950</v>
      </c>
      <c r="Z2713" t="s">
        <v>12</v>
      </c>
      <c r="AA2713">
        <v>11.2191221483628</v>
      </c>
      <c r="AB2713">
        <v>4.4179964328265102</v>
      </c>
      <c r="AC2713" t="s">
        <v>12</v>
      </c>
    </row>
    <row r="2714" spans="2:29" x14ac:dyDescent="0.35">
      <c r="B2714" t="s">
        <v>274</v>
      </c>
      <c r="C2714" t="s">
        <v>12</v>
      </c>
      <c r="D2714">
        <v>9318253544.8560009</v>
      </c>
      <c r="E2714">
        <v>1.6313587199999999</v>
      </c>
      <c r="F2714">
        <v>5050305470</v>
      </c>
      <c r="G2714" t="s">
        <v>12</v>
      </c>
      <c r="H2714" t="s">
        <v>12</v>
      </c>
      <c r="I2714">
        <v>763</v>
      </c>
      <c r="J2714">
        <v>22</v>
      </c>
      <c r="K2714">
        <v>3337</v>
      </c>
      <c r="L2714" t="s">
        <v>13</v>
      </c>
      <c r="M2714">
        <v>785</v>
      </c>
      <c r="N2714" t="b">
        <v>0</v>
      </c>
      <c r="O2714">
        <v>2.3106353450000001</v>
      </c>
      <c r="P2714">
        <v>588086000</v>
      </c>
      <c r="Q2714">
        <v>964789000</v>
      </c>
      <c r="R2714">
        <v>221348000000</v>
      </c>
      <c r="S2714">
        <v>3378020000</v>
      </c>
      <c r="T2714">
        <v>1.3457910370223001</v>
      </c>
      <c r="U2714" t="s">
        <v>12</v>
      </c>
      <c r="V2714">
        <v>232.398312995</v>
      </c>
      <c r="W2714">
        <v>30585024000</v>
      </c>
      <c r="X2714">
        <v>13160605000</v>
      </c>
      <c r="Y2714">
        <v>343815390</v>
      </c>
      <c r="Z2714" t="s">
        <v>12</v>
      </c>
      <c r="AA2714">
        <v>10.2330244181029</v>
      </c>
      <c r="AB2714">
        <v>3.9608298765245098</v>
      </c>
      <c r="AC2714" t="s">
        <v>12</v>
      </c>
    </row>
    <row r="2715" spans="2:29" x14ac:dyDescent="0.35">
      <c r="B2715" t="s">
        <v>274</v>
      </c>
      <c r="C2715" t="s">
        <v>12</v>
      </c>
      <c r="D2715">
        <v>7430168032.3079996</v>
      </c>
      <c r="E2715">
        <v>1.30331376</v>
      </c>
      <c r="F2715">
        <v>5679384260</v>
      </c>
      <c r="G2715" t="s">
        <v>12</v>
      </c>
      <c r="H2715" t="s">
        <v>12</v>
      </c>
      <c r="I2715" t="s">
        <v>12</v>
      </c>
      <c r="J2715" t="s">
        <v>12</v>
      </c>
      <c r="K2715" t="s">
        <v>12</v>
      </c>
      <c r="L2715" t="s">
        <v>13</v>
      </c>
      <c r="M2715">
        <v>702</v>
      </c>
      <c r="N2715" t="b">
        <v>0</v>
      </c>
      <c r="O2715">
        <v>2.2930459519999999</v>
      </c>
      <c r="P2715">
        <v>581077000</v>
      </c>
      <c r="Q2715">
        <v>870075000</v>
      </c>
      <c r="R2715">
        <v>212508000000</v>
      </c>
      <c r="S2715">
        <v>3567707000</v>
      </c>
      <c r="T2715">
        <v>1.42654582024101</v>
      </c>
      <c r="U2715" t="s">
        <v>12</v>
      </c>
      <c r="V2715">
        <v>256.566306881</v>
      </c>
      <c r="W2715">
        <v>33439077000</v>
      </c>
      <c r="X2715">
        <v>13033308000</v>
      </c>
      <c r="Y2715">
        <v>788391180</v>
      </c>
      <c r="Z2715" t="s">
        <v>12</v>
      </c>
      <c r="AA2715">
        <v>9.1060210766975391</v>
      </c>
      <c r="AB2715">
        <v>3.95822087586023</v>
      </c>
      <c r="AC2715" t="s">
        <v>12</v>
      </c>
    </row>
    <row r="2716" spans="2:29" x14ac:dyDescent="0.35">
      <c r="B2716" t="s">
        <v>274</v>
      </c>
      <c r="C2716" t="s">
        <v>12</v>
      </c>
      <c r="D2716">
        <v>8893165561.9199905</v>
      </c>
      <c r="E2716">
        <v>1.5552364700000001</v>
      </c>
      <c r="F2716">
        <v>5461001650</v>
      </c>
      <c r="G2716" t="s">
        <v>12</v>
      </c>
      <c r="H2716" t="s">
        <v>12</v>
      </c>
      <c r="I2716" t="s">
        <v>12</v>
      </c>
      <c r="J2716" t="s">
        <v>12</v>
      </c>
      <c r="K2716" t="s">
        <v>12</v>
      </c>
      <c r="L2716" t="s">
        <v>13</v>
      </c>
      <c r="M2716">
        <v>3921</v>
      </c>
      <c r="N2716" t="b">
        <v>0</v>
      </c>
      <c r="O2716">
        <v>2.2346514449999999</v>
      </c>
      <c r="P2716">
        <v>626863000</v>
      </c>
      <c r="Q2716">
        <v>813260000</v>
      </c>
      <c r="R2716">
        <v>208628000000</v>
      </c>
      <c r="S2716">
        <v>3223624000</v>
      </c>
      <c r="T2716">
        <v>1.2911272416441899</v>
      </c>
      <c r="U2716" t="s">
        <v>12</v>
      </c>
      <c r="V2716">
        <v>234.31806682999999</v>
      </c>
      <c r="W2716">
        <v>29829981000</v>
      </c>
      <c r="X2716">
        <v>12730551000</v>
      </c>
      <c r="Y2716">
        <v>738254860</v>
      </c>
      <c r="Z2716" t="s">
        <v>12</v>
      </c>
      <c r="AA2716">
        <v>9.2609323582505993</v>
      </c>
      <c r="AB2716">
        <v>5.1975812119114302</v>
      </c>
      <c r="AC2716" t="s">
        <v>12</v>
      </c>
    </row>
    <row r="2717" spans="2:29" x14ac:dyDescent="0.35">
      <c r="B2717" t="s">
        <v>274</v>
      </c>
      <c r="C2717" t="s">
        <v>12</v>
      </c>
      <c r="D2717">
        <v>8873935653.8699398</v>
      </c>
      <c r="E2717">
        <v>1.8992531420000001</v>
      </c>
      <c r="F2717">
        <v>5414777170</v>
      </c>
      <c r="G2717">
        <v>13442</v>
      </c>
      <c r="H2717">
        <v>13442</v>
      </c>
      <c r="I2717">
        <v>552</v>
      </c>
      <c r="J2717">
        <v>12890</v>
      </c>
      <c r="K2717">
        <v>3143</v>
      </c>
      <c r="L2717" t="s">
        <v>13</v>
      </c>
      <c r="M2717">
        <v>13442</v>
      </c>
      <c r="N2717" t="b">
        <v>0</v>
      </c>
      <c r="O2717">
        <v>2.3951303080000002</v>
      </c>
      <c r="P2717">
        <v>634313000</v>
      </c>
      <c r="Q2717">
        <v>810689000</v>
      </c>
      <c r="R2717">
        <v>163345673000</v>
      </c>
      <c r="S2717">
        <v>2799090000</v>
      </c>
      <c r="T2717" t="s">
        <v>12</v>
      </c>
      <c r="U2717" t="s">
        <v>12</v>
      </c>
      <c r="V2717">
        <v>201.59635751100001</v>
      </c>
      <c r="W2717">
        <v>22500490000</v>
      </c>
      <c r="X2717">
        <v>11161159000</v>
      </c>
      <c r="Y2717">
        <v>667747330</v>
      </c>
      <c r="Z2717" t="s">
        <v>12</v>
      </c>
      <c r="AA2717" t="s">
        <v>12</v>
      </c>
      <c r="AB2717" t="s">
        <v>12</v>
      </c>
      <c r="AC2717" t="s">
        <v>12</v>
      </c>
    </row>
    <row r="2718" spans="2:29" x14ac:dyDescent="0.35">
      <c r="B2718" t="s">
        <v>274</v>
      </c>
      <c r="C2718" t="s">
        <v>12</v>
      </c>
      <c r="D2718">
        <v>7605769077.5759497</v>
      </c>
      <c r="E2718">
        <v>1.618556551</v>
      </c>
      <c r="F2718">
        <v>4452713780</v>
      </c>
      <c r="G2718">
        <v>2749</v>
      </c>
      <c r="H2718">
        <v>2749</v>
      </c>
      <c r="I2718">
        <v>560</v>
      </c>
      <c r="J2718">
        <v>2189</v>
      </c>
      <c r="K2718" t="s">
        <v>12</v>
      </c>
      <c r="L2718" t="s">
        <v>13</v>
      </c>
      <c r="M2718">
        <v>2749</v>
      </c>
      <c r="N2718" t="b">
        <v>0</v>
      </c>
      <c r="O2718">
        <v>2.1684086219999998</v>
      </c>
      <c r="P2718">
        <v>702970000</v>
      </c>
      <c r="Q2718">
        <v>864827000</v>
      </c>
      <c r="R2718">
        <v>163441470000</v>
      </c>
      <c r="S2718">
        <v>3314317000</v>
      </c>
      <c r="T2718" t="s">
        <v>12</v>
      </c>
      <c r="U2718" t="s">
        <v>12</v>
      </c>
      <c r="V2718">
        <v>232.35599637799999</v>
      </c>
      <c r="W2718">
        <v>23603145000</v>
      </c>
      <c r="X2718">
        <v>10158182000</v>
      </c>
      <c r="Y2718">
        <v>351046210</v>
      </c>
      <c r="Z2718" t="s">
        <v>12</v>
      </c>
      <c r="AA2718" t="s">
        <v>12</v>
      </c>
      <c r="AB2718" t="s">
        <v>12</v>
      </c>
      <c r="AC2718" t="s">
        <v>12</v>
      </c>
    </row>
    <row r="2719" spans="2:29" x14ac:dyDescent="0.35">
      <c r="B2719" t="s">
        <v>274</v>
      </c>
      <c r="C2719" t="s">
        <v>12</v>
      </c>
      <c r="D2719">
        <v>5845121158.5749998</v>
      </c>
      <c r="E2719">
        <v>1.5504121070000001</v>
      </c>
      <c r="F2719">
        <v>3789040000</v>
      </c>
      <c r="G2719" t="s">
        <v>12</v>
      </c>
      <c r="H2719" t="s">
        <v>12</v>
      </c>
      <c r="I2719" t="s">
        <v>12</v>
      </c>
      <c r="J2719" t="s">
        <v>12</v>
      </c>
      <c r="K2719" t="s">
        <v>12</v>
      </c>
      <c r="L2719" t="s">
        <v>13</v>
      </c>
      <c r="M2719">
        <v>759</v>
      </c>
      <c r="N2719" t="b">
        <v>0</v>
      </c>
      <c r="O2719">
        <v>2.349423528</v>
      </c>
      <c r="P2719">
        <v>235163000</v>
      </c>
      <c r="Q2719">
        <v>345545000</v>
      </c>
      <c r="R2719">
        <v>161547085000</v>
      </c>
      <c r="S2719">
        <v>2742680000</v>
      </c>
      <c r="T2719" t="s">
        <v>12</v>
      </c>
      <c r="U2719" t="s">
        <v>12</v>
      </c>
      <c r="V2719">
        <v>316.63048184199999</v>
      </c>
      <c r="W2719">
        <v>27958880000</v>
      </c>
      <c r="X2719">
        <v>8830129000</v>
      </c>
      <c r="Y2719">
        <v>227660050</v>
      </c>
      <c r="Z2719" t="s">
        <v>12</v>
      </c>
      <c r="AA2719" t="s">
        <v>12</v>
      </c>
      <c r="AB2719" t="s">
        <v>12</v>
      </c>
      <c r="AC2719" t="s">
        <v>12</v>
      </c>
    </row>
    <row r="2720" spans="2:29" x14ac:dyDescent="0.35">
      <c r="B2720" t="s">
        <v>274</v>
      </c>
      <c r="C2720" t="s">
        <v>12</v>
      </c>
      <c r="D2720">
        <v>4081336935.67799</v>
      </c>
      <c r="E2720">
        <v>1.919076384</v>
      </c>
      <c r="F2720">
        <v>2921360590</v>
      </c>
      <c r="G2720" t="s">
        <v>12</v>
      </c>
      <c r="H2720" t="s">
        <v>12</v>
      </c>
      <c r="I2720" t="s">
        <v>12</v>
      </c>
      <c r="J2720" t="s">
        <v>12</v>
      </c>
      <c r="K2720" t="s">
        <v>12</v>
      </c>
      <c r="L2720" t="s">
        <v>13</v>
      </c>
      <c r="M2720">
        <v>1586</v>
      </c>
      <c r="N2720" t="b">
        <v>0</v>
      </c>
      <c r="O2720">
        <v>2.8884513850000002</v>
      </c>
      <c r="P2720">
        <v>246604000</v>
      </c>
      <c r="Q2720">
        <v>340537000</v>
      </c>
      <c r="R2720" t="s">
        <v>12</v>
      </c>
      <c r="S2720">
        <v>1874321000</v>
      </c>
      <c r="T2720" t="s">
        <v>12</v>
      </c>
      <c r="U2720" t="s">
        <v>12</v>
      </c>
      <c r="V2720">
        <v>331.28402026700002</v>
      </c>
      <c r="W2720">
        <v>19502465000</v>
      </c>
      <c r="X2720">
        <v>5886932000</v>
      </c>
      <c r="Y2720">
        <v>71182310</v>
      </c>
      <c r="Z2720" t="s">
        <v>12</v>
      </c>
      <c r="AA2720" t="s">
        <v>12</v>
      </c>
      <c r="AB2720" t="s">
        <v>12</v>
      </c>
      <c r="AC2720" t="s">
        <v>12</v>
      </c>
    </row>
    <row r="2721" spans="2:29" x14ac:dyDescent="0.35">
      <c r="B2721" t="s">
        <v>274</v>
      </c>
      <c r="C2721">
        <v>4645272000</v>
      </c>
      <c r="D2721">
        <v>3727710960.3000002</v>
      </c>
      <c r="E2721">
        <v>1.9295416949999999</v>
      </c>
      <c r="F2721">
        <v>2408897380</v>
      </c>
      <c r="G2721" t="s">
        <v>12</v>
      </c>
      <c r="H2721" t="s">
        <v>12</v>
      </c>
      <c r="I2721" t="s">
        <v>12</v>
      </c>
      <c r="J2721" t="s">
        <v>12</v>
      </c>
      <c r="K2721" t="s">
        <v>12</v>
      </c>
      <c r="L2721" t="s">
        <v>13</v>
      </c>
      <c r="M2721">
        <v>2078</v>
      </c>
      <c r="N2721" t="b">
        <v>0</v>
      </c>
      <c r="O2721">
        <v>2.9449225889999999</v>
      </c>
      <c r="P2721">
        <v>130915000</v>
      </c>
      <c r="Q2721">
        <v>179681000</v>
      </c>
      <c r="R2721" t="s">
        <v>12</v>
      </c>
      <c r="S2721">
        <v>1850078000</v>
      </c>
      <c r="T2721" t="s">
        <v>12</v>
      </c>
      <c r="U2721" t="s">
        <v>12</v>
      </c>
      <c r="V2721">
        <v>387.18614697200002</v>
      </c>
      <c r="W2721">
        <v>21894126000</v>
      </c>
      <c r="X2721">
        <v>5654677000</v>
      </c>
      <c r="Y2721">
        <v>258730920</v>
      </c>
      <c r="Z2721" t="s">
        <v>12</v>
      </c>
      <c r="AA2721" t="s">
        <v>12</v>
      </c>
      <c r="AB2721" t="s">
        <v>12</v>
      </c>
      <c r="AC2721" t="s">
        <v>12</v>
      </c>
    </row>
    <row r="2722" spans="2:29" x14ac:dyDescent="0.35">
      <c r="B2722" t="s">
        <v>275</v>
      </c>
      <c r="C2722">
        <v>141090805420</v>
      </c>
      <c r="D2722">
        <v>131720223755.039</v>
      </c>
      <c r="E2722">
        <v>107.22</v>
      </c>
      <c r="F2722">
        <v>27230321840</v>
      </c>
      <c r="G2722" t="s">
        <v>12</v>
      </c>
      <c r="H2722" t="s">
        <v>12</v>
      </c>
      <c r="I2722" t="s">
        <v>12</v>
      </c>
      <c r="J2722" t="s">
        <v>12</v>
      </c>
      <c r="K2722">
        <v>300</v>
      </c>
      <c r="L2722" t="s">
        <v>13</v>
      </c>
      <c r="M2722">
        <v>698720</v>
      </c>
      <c r="N2722" t="b">
        <v>1</v>
      </c>
      <c r="O2722">
        <v>25.1928793531</v>
      </c>
      <c r="P2722">
        <v>816000000</v>
      </c>
      <c r="Q2722">
        <v>816000000</v>
      </c>
      <c r="R2722">
        <v>58476000000</v>
      </c>
      <c r="S2722" t="s">
        <v>12</v>
      </c>
      <c r="T2722">
        <v>0.96885173879330799</v>
      </c>
      <c r="U2722">
        <v>17.352428145120399</v>
      </c>
      <c r="V2722">
        <v>52.030824107400001</v>
      </c>
      <c r="W2722">
        <v>15462000000</v>
      </c>
      <c r="X2722">
        <v>29717000000</v>
      </c>
      <c r="Y2722">
        <v>5653411240</v>
      </c>
      <c r="Z2722">
        <v>6377000000</v>
      </c>
      <c r="AA2722">
        <v>6.3579131738350299</v>
      </c>
      <c r="AB2722">
        <v>5.7308973259424096</v>
      </c>
      <c r="AC2722" t="s">
        <v>811</v>
      </c>
    </row>
    <row r="2723" spans="2:29" x14ac:dyDescent="0.35">
      <c r="B2723" t="s">
        <v>275</v>
      </c>
      <c r="C2723">
        <v>137554874090</v>
      </c>
      <c r="D2723">
        <v>147813629194.23999</v>
      </c>
      <c r="E2723">
        <v>120.32</v>
      </c>
      <c r="F2723">
        <v>27313564520</v>
      </c>
      <c r="G2723" t="s">
        <v>12</v>
      </c>
      <c r="H2723" t="s">
        <v>12</v>
      </c>
      <c r="I2723" t="s">
        <v>12</v>
      </c>
      <c r="J2723" t="s">
        <v>12</v>
      </c>
      <c r="K2723">
        <v>310</v>
      </c>
      <c r="L2723" t="s">
        <v>13</v>
      </c>
      <c r="M2723">
        <v>653260</v>
      </c>
      <c r="N2723" t="b">
        <v>1</v>
      </c>
      <c r="O2723">
        <v>25.757971843</v>
      </c>
      <c r="P2723">
        <v>817000000</v>
      </c>
      <c r="Q2723">
        <v>817000000</v>
      </c>
      <c r="R2723">
        <v>60229000000</v>
      </c>
      <c r="S2723" t="s">
        <v>12</v>
      </c>
      <c r="T2723">
        <v>0.99793027248964195</v>
      </c>
      <c r="U2723" t="s">
        <v>12</v>
      </c>
      <c r="V2723">
        <v>51.453847654999997</v>
      </c>
      <c r="W2723">
        <v>15820000000</v>
      </c>
      <c r="X2723">
        <v>30746000000</v>
      </c>
      <c r="Y2723">
        <v>6334874640</v>
      </c>
      <c r="Z2723">
        <v>2679000000</v>
      </c>
      <c r="AA2723">
        <v>7.4128500920069902</v>
      </c>
      <c r="AB2723">
        <v>6.6285857014837397</v>
      </c>
      <c r="AC2723" t="s">
        <v>12</v>
      </c>
    </row>
    <row r="2724" spans="2:29" x14ac:dyDescent="0.35">
      <c r="B2724" t="s">
        <v>275</v>
      </c>
      <c r="C2724">
        <v>149107674920</v>
      </c>
      <c r="D2724">
        <v>106793872887.75999</v>
      </c>
      <c r="E2724">
        <v>86.93</v>
      </c>
      <c r="F2724">
        <v>27582600860</v>
      </c>
      <c r="G2724" t="s">
        <v>12</v>
      </c>
      <c r="H2724" t="s">
        <v>12</v>
      </c>
      <c r="I2724" t="s">
        <v>12</v>
      </c>
      <c r="J2724" t="s">
        <v>12</v>
      </c>
      <c r="K2724">
        <v>88.4</v>
      </c>
      <c r="L2724" t="s">
        <v>13</v>
      </c>
      <c r="M2724">
        <v>591600</v>
      </c>
      <c r="N2724" t="b">
        <v>1</v>
      </c>
      <c r="O2724">
        <v>24.154486574</v>
      </c>
      <c r="P2724">
        <v>1458000000</v>
      </c>
      <c r="Q2724">
        <v>1458000000</v>
      </c>
      <c r="R2724">
        <v>51685000000</v>
      </c>
      <c r="S2724" t="s">
        <v>12</v>
      </c>
      <c r="T2724">
        <v>0.89768353903725795</v>
      </c>
      <c r="U2724" t="s">
        <v>12</v>
      </c>
      <c r="V2724">
        <v>39.202968923</v>
      </c>
      <c r="W2724">
        <v>11303000000</v>
      </c>
      <c r="X2724">
        <v>28832000000</v>
      </c>
      <c r="Y2724">
        <v>5988435500</v>
      </c>
      <c r="Z2724">
        <v>2843000000</v>
      </c>
      <c r="AA2724">
        <v>8.4906001825116206</v>
      </c>
      <c r="AB2724">
        <v>8.0617512082773093</v>
      </c>
      <c r="AC2724" t="s">
        <v>12</v>
      </c>
    </row>
    <row r="2725" spans="2:29" x14ac:dyDescent="0.35">
      <c r="B2725" t="s">
        <v>275</v>
      </c>
      <c r="C2725">
        <v>112347091670</v>
      </c>
      <c r="D2725">
        <v>114803720480.39999</v>
      </c>
      <c r="E2725">
        <v>93.45</v>
      </c>
      <c r="F2725">
        <v>24572994310</v>
      </c>
      <c r="G2725" t="s">
        <v>12</v>
      </c>
      <c r="H2725" t="s">
        <v>12</v>
      </c>
      <c r="I2725" t="s">
        <v>12</v>
      </c>
      <c r="J2725" t="s">
        <v>12</v>
      </c>
      <c r="K2725">
        <v>102.3</v>
      </c>
      <c r="L2725" t="s">
        <v>13</v>
      </c>
      <c r="M2725">
        <v>579700</v>
      </c>
      <c r="N2725" t="b">
        <v>0</v>
      </c>
      <c r="O2725">
        <v>21.354020534</v>
      </c>
      <c r="P2725">
        <v>1275000000</v>
      </c>
      <c r="Q2725">
        <v>1275000000</v>
      </c>
      <c r="R2725">
        <v>42497000000</v>
      </c>
      <c r="S2725" t="s">
        <v>12</v>
      </c>
      <c r="T2725">
        <v>0.81676970830036999</v>
      </c>
      <c r="U2725" t="s">
        <v>12</v>
      </c>
      <c r="V2725">
        <v>24.721393815999999</v>
      </c>
      <c r="W2725">
        <v>6300000000</v>
      </c>
      <c r="X2725">
        <v>25484000000</v>
      </c>
      <c r="Y2725">
        <v>5204393610</v>
      </c>
      <c r="Z2725">
        <v>3770000000</v>
      </c>
      <c r="AA2725">
        <v>7.1561090068953801</v>
      </c>
      <c r="AB2725">
        <v>6.7745477526068196</v>
      </c>
      <c r="AC2725" t="s">
        <v>12</v>
      </c>
    </row>
    <row r="2726" spans="2:29" x14ac:dyDescent="0.35">
      <c r="B2726" t="s">
        <v>275</v>
      </c>
      <c r="C2726">
        <v>114973321580</v>
      </c>
      <c r="D2726">
        <v>101732435451.92</v>
      </c>
      <c r="E2726">
        <v>82.81</v>
      </c>
      <c r="F2726">
        <v>23527436530</v>
      </c>
      <c r="G2726" t="s">
        <v>12</v>
      </c>
      <c r="H2726" t="s">
        <v>12</v>
      </c>
      <c r="I2726" t="s">
        <v>12</v>
      </c>
      <c r="J2726" t="s">
        <v>12</v>
      </c>
      <c r="K2726">
        <v>455</v>
      </c>
      <c r="L2726" t="s">
        <v>13</v>
      </c>
      <c r="M2726">
        <v>591360</v>
      </c>
      <c r="N2726" t="b">
        <v>0</v>
      </c>
      <c r="O2726">
        <v>22.005235603999999</v>
      </c>
      <c r="P2726">
        <v>1001000000</v>
      </c>
      <c r="Q2726">
        <v>1001000000</v>
      </c>
      <c r="R2726">
        <v>44354000000</v>
      </c>
      <c r="S2726" t="s">
        <v>12</v>
      </c>
      <c r="T2726">
        <v>0.88874331850197197</v>
      </c>
      <c r="U2726" t="s">
        <v>12</v>
      </c>
      <c r="V2726">
        <v>29.8718532</v>
      </c>
      <c r="W2726">
        <v>7879000000</v>
      </c>
      <c r="X2726">
        <v>26376000000</v>
      </c>
      <c r="Y2726">
        <v>4910757890</v>
      </c>
      <c r="Z2726">
        <v>3627000000</v>
      </c>
      <c r="AA2726">
        <v>7.3627899598218596</v>
      </c>
      <c r="AB2726">
        <v>6.8242362125429201</v>
      </c>
      <c r="AC2726" t="s">
        <v>12</v>
      </c>
    </row>
    <row r="2727" spans="2:29" x14ac:dyDescent="0.35">
      <c r="B2727" t="s">
        <v>275</v>
      </c>
      <c r="C2727">
        <v>102260060440</v>
      </c>
      <c r="D2727">
        <v>90147640544.160004</v>
      </c>
      <c r="E2727">
        <v>73.38</v>
      </c>
      <c r="F2727">
        <v>22004422700</v>
      </c>
      <c r="G2727">
        <v>318</v>
      </c>
      <c r="H2727">
        <v>318</v>
      </c>
      <c r="I2727">
        <v>155</v>
      </c>
      <c r="J2727">
        <v>163</v>
      </c>
      <c r="K2727">
        <v>365</v>
      </c>
      <c r="L2727" t="s">
        <v>13</v>
      </c>
      <c r="M2727">
        <v>318000</v>
      </c>
      <c r="N2727" t="b">
        <v>0</v>
      </c>
      <c r="O2727">
        <v>19.422294626999999</v>
      </c>
      <c r="P2727">
        <v>636000000</v>
      </c>
      <c r="Q2727">
        <v>636000000</v>
      </c>
      <c r="R2727">
        <v>41391000000</v>
      </c>
      <c r="S2727" t="s">
        <v>12</v>
      </c>
      <c r="T2727">
        <v>0.82753064012720301</v>
      </c>
      <c r="U2727" t="s">
        <v>12</v>
      </c>
      <c r="V2727">
        <v>39.523789057000002</v>
      </c>
      <c r="W2727">
        <v>9196000000</v>
      </c>
      <c r="X2727">
        <v>23267000000</v>
      </c>
      <c r="Y2727">
        <v>4520787470</v>
      </c>
      <c r="Z2727">
        <v>3002000000</v>
      </c>
      <c r="AA2727">
        <v>7.4892780897070699</v>
      </c>
      <c r="AB2727">
        <v>6.7961626122351602</v>
      </c>
      <c r="AC2727" t="s">
        <v>12</v>
      </c>
    </row>
    <row r="2728" spans="2:29" x14ac:dyDescent="0.35">
      <c r="B2728" t="s">
        <v>275</v>
      </c>
      <c r="C2728">
        <v>94200697210</v>
      </c>
      <c r="D2728">
        <v>71572656556.320007</v>
      </c>
      <c r="E2728">
        <v>58.26</v>
      </c>
      <c r="F2728">
        <v>20580887030</v>
      </c>
      <c r="G2728" t="s">
        <v>12</v>
      </c>
      <c r="H2728" t="s">
        <v>12</v>
      </c>
      <c r="I2728" t="s">
        <v>12</v>
      </c>
      <c r="J2728" t="s">
        <v>12</v>
      </c>
      <c r="K2728" t="s">
        <v>12</v>
      </c>
      <c r="L2728" t="s">
        <v>13</v>
      </c>
      <c r="M2728">
        <v>219000</v>
      </c>
      <c r="N2728" t="b">
        <v>0</v>
      </c>
      <c r="O2728">
        <v>16.314859997999999</v>
      </c>
      <c r="P2728">
        <v>737000000</v>
      </c>
      <c r="Q2728">
        <v>737000000</v>
      </c>
      <c r="R2728">
        <v>38374000000</v>
      </c>
      <c r="S2728" t="s">
        <v>12</v>
      </c>
      <c r="T2728" t="s">
        <v>12</v>
      </c>
      <c r="U2728" t="s">
        <v>12</v>
      </c>
      <c r="V2728">
        <v>56.851282050999998</v>
      </c>
      <c r="W2728">
        <v>11086000000</v>
      </c>
      <c r="X2728">
        <v>19500000000</v>
      </c>
      <c r="Y2728">
        <v>4455127190</v>
      </c>
      <c r="Z2728">
        <v>2837000000</v>
      </c>
      <c r="AA2728" t="s">
        <v>12</v>
      </c>
      <c r="AB2728" t="s">
        <v>12</v>
      </c>
      <c r="AC2728" t="s">
        <v>12</v>
      </c>
    </row>
    <row r="2729" spans="2:29" x14ac:dyDescent="0.35">
      <c r="B2729" t="s">
        <v>275</v>
      </c>
      <c r="C2729">
        <v>71563836420</v>
      </c>
      <c r="D2729">
        <v>76548098695.919601</v>
      </c>
      <c r="E2729">
        <v>62.31</v>
      </c>
      <c r="F2729">
        <v>17500515400</v>
      </c>
      <c r="G2729" t="s">
        <v>12</v>
      </c>
      <c r="H2729" t="s">
        <v>12</v>
      </c>
      <c r="I2729" t="s">
        <v>12</v>
      </c>
      <c r="J2729" t="s">
        <v>12</v>
      </c>
      <c r="K2729" t="s">
        <v>12</v>
      </c>
      <c r="L2729" t="s">
        <v>13</v>
      </c>
      <c r="M2729">
        <v>187302</v>
      </c>
      <c r="N2729" t="b">
        <v>0</v>
      </c>
      <c r="O2729">
        <v>13.420018173000001</v>
      </c>
      <c r="P2729">
        <v>566000000</v>
      </c>
      <c r="Q2729">
        <v>566000000</v>
      </c>
      <c r="R2729">
        <v>27595000000</v>
      </c>
      <c r="S2729" t="s">
        <v>12</v>
      </c>
      <c r="T2729" t="s">
        <v>12</v>
      </c>
      <c r="U2729" t="s">
        <v>12</v>
      </c>
      <c r="V2729">
        <v>28.092269327</v>
      </c>
      <c r="W2729">
        <v>4506000000</v>
      </c>
      <c r="X2729">
        <v>16040000000</v>
      </c>
      <c r="Y2729">
        <v>4125394630</v>
      </c>
      <c r="Z2729">
        <v>3266000000</v>
      </c>
      <c r="AA2729" t="s">
        <v>12</v>
      </c>
      <c r="AB2729" t="s">
        <v>12</v>
      </c>
      <c r="AC2729" t="s">
        <v>12</v>
      </c>
    </row>
    <row r="2730" spans="2:29" x14ac:dyDescent="0.35">
      <c r="B2730" t="s">
        <v>275</v>
      </c>
      <c r="C2730">
        <v>73092666690</v>
      </c>
      <c r="D2730">
        <v>74547930202.619995</v>
      </c>
      <c r="E2730">
        <v>60.69</v>
      </c>
      <c r="F2730">
        <v>16894063840</v>
      </c>
      <c r="G2730" t="s">
        <v>12</v>
      </c>
      <c r="H2730" t="s">
        <v>12</v>
      </c>
      <c r="I2730" t="s">
        <v>12</v>
      </c>
      <c r="J2730" t="s">
        <v>12</v>
      </c>
      <c r="K2730" t="s">
        <v>12</v>
      </c>
      <c r="L2730" t="s">
        <v>13</v>
      </c>
      <c r="M2730">
        <v>285847</v>
      </c>
      <c r="N2730" t="b">
        <v>0</v>
      </c>
      <c r="O2730">
        <v>11.848145246</v>
      </c>
      <c r="P2730">
        <v>541000000</v>
      </c>
      <c r="Q2730">
        <v>541000000</v>
      </c>
      <c r="R2730" t="s">
        <v>12</v>
      </c>
      <c r="S2730">
        <v>3112000000</v>
      </c>
      <c r="T2730" t="s">
        <v>12</v>
      </c>
      <c r="U2730" t="s">
        <v>12</v>
      </c>
      <c r="V2730">
        <v>37.153982300999999</v>
      </c>
      <c r="W2730">
        <v>5248000000</v>
      </c>
      <c r="X2730">
        <v>14125000000</v>
      </c>
      <c r="Y2730">
        <v>3826275790</v>
      </c>
      <c r="Z2730" t="s">
        <v>12</v>
      </c>
      <c r="AA2730" t="s">
        <v>12</v>
      </c>
      <c r="AB2730" t="s">
        <v>12</v>
      </c>
      <c r="AC2730" t="s">
        <v>12</v>
      </c>
    </row>
    <row r="2731" spans="2:29" x14ac:dyDescent="0.35">
      <c r="B2731" t="s">
        <v>275</v>
      </c>
      <c r="C2731">
        <v>69695237420</v>
      </c>
      <c r="D2731">
        <v>50153806537.699898</v>
      </c>
      <c r="E2731">
        <v>40.85</v>
      </c>
      <c r="F2731">
        <v>16234145000</v>
      </c>
      <c r="G2731" t="s">
        <v>12</v>
      </c>
      <c r="H2731" t="s">
        <v>12</v>
      </c>
      <c r="I2731" t="s">
        <v>12</v>
      </c>
      <c r="J2731" t="s">
        <v>12</v>
      </c>
      <c r="K2731" t="s">
        <v>12</v>
      </c>
      <c r="L2731" t="s">
        <v>13</v>
      </c>
      <c r="M2731">
        <v>261033</v>
      </c>
      <c r="N2731" t="b">
        <v>0</v>
      </c>
      <c r="O2731">
        <v>10.668581852999999</v>
      </c>
      <c r="P2731">
        <v>445000000</v>
      </c>
      <c r="Q2731">
        <v>445000000</v>
      </c>
      <c r="R2731" t="s">
        <v>12</v>
      </c>
      <c r="S2731">
        <v>2918000000</v>
      </c>
      <c r="T2731" t="s">
        <v>12</v>
      </c>
      <c r="U2731" t="s">
        <v>12</v>
      </c>
      <c r="V2731">
        <v>33.514449956999997</v>
      </c>
      <c r="W2731">
        <v>4256000000</v>
      </c>
      <c r="X2731">
        <v>12699000000</v>
      </c>
      <c r="Y2731">
        <v>3480945080</v>
      </c>
      <c r="Z2731" t="s">
        <v>12</v>
      </c>
      <c r="AA2731" t="s">
        <v>12</v>
      </c>
      <c r="AB2731" t="s">
        <v>12</v>
      </c>
      <c r="AC2731" t="s">
        <v>12</v>
      </c>
    </row>
    <row r="2732" spans="2:29" x14ac:dyDescent="0.35">
      <c r="B2732" t="s">
        <v>275</v>
      </c>
      <c r="C2732">
        <v>49768793500</v>
      </c>
      <c r="D2732">
        <v>46741893244.499901</v>
      </c>
      <c r="E2732">
        <v>38.1</v>
      </c>
      <c r="F2732">
        <v>14135880340</v>
      </c>
      <c r="G2732" t="s">
        <v>12</v>
      </c>
      <c r="H2732" t="s">
        <v>12</v>
      </c>
      <c r="I2732" t="s">
        <v>12</v>
      </c>
      <c r="J2732" t="s">
        <v>12</v>
      </c>
      <c r="K2732" t="s">
        <v>12</v>
      </c>
      <c r="L2732" t="s">
        <v>13</v>
      </c>
      <c r="M2732">
        <v>232000</v>
      </c>
      <c r="N2732" t="b">
        <v>0</v>
      </c>
      <c r="O2732">
        <v>8.2574411320000003</v>
      </c>
      <c r="P2732">
        <v>334000000</v>
      </c>
      <c r="Q2732">
        <v>334000000</v>
      </c>
      <c r="R2732" t="s">
        <v>12</v>
      </c>
      <c r="S2732">
        <v>2739000000</v>
      </c>
      <c r="T2732" t="s">
        <v>12</v>
      </c>
      <c r="U2732" t="s">
        <v>12</v>
      </c>
      <c r="V2732">
        <v>46.813500560999998</v>
      </c>
      <c r="W2732">
        <v>4591000000</v>
      </c>
      <c r="X2732">
        <v>9807000000</v>
      </c>
      <c r="Y2732">
        <v>3307434020</v>
      </c>
      <c r="Z2732" t="s">
        <v>12</v>
      </c>
      <c r="AA2732" t="s">
        <v>12</v>
      </c>
      <c r="AB2732" t="s">
        <v>12</v>
      </c>
      <c r="AC2732" t="s">
        <v>12</v>
      </c>
    </row>
    <row r="2733" spans="2:29" x14ac:dyDescent="0.35">
      <c r="B2733" t="s">
        <v>276</v>
      </c>
      <c r="C2733">
        <v>13440144456.690599</v>
      </c>
      <c r="D2733">
        <v>5615227179.8073902</v>
      </c>
      <c r="E2733">
        <v>2.52456895962372</v>
      </c>
      <c r="F2733">
        <v>33667751805.469898</v>
      </c>
      <c r="G2733">
        <v>907832</v>
      </c>
      <c r="H2733">
        <v>907832</v>
      </c>
      <c r="I2733">
        <v>74244</v>
      </c>
      <c r="J2733">
        <v>352644</v>
      </c>
      <c r="K2733" t="s">
        <v>12</v>
      </c>
      <c r="L2733" t="s">
        <v>13</v>
      </c>
      <c r="M2733">
        <v>907832</v>
      </c>
      <c r="N2733" t="b">
        <v>0</v>
      </c>
      <c r="O2733">
        <v>4.0535069283071499</v>
      </c>
      <c r="P2733">
        <v>600033230.69696999</v>
      </c>
      <c r="Q2733">
        <v>738769237.79453599</v>
      </c>
      <c r="R2733">
        <v>32111579165.407501</v>
      </c>
      <c r="S2733">
        <v>22938842640.189999</v>
      </c>
      <c r="T2733">
        <v>0.58381362773965895</v>
      </c>
      <c r="U2733">
        <v>19.9882930610556</v>
      </c>
      <c r="V2733">
        <v>92.255242506000002</v>
      </c>
      <c r="W2733">
        <v>8290632557.4720097</v>
      </c>
      <c r="X2733">
        <v>8986624859.7448006</v>
      </c>
      <c r="Y2733">
        <v>293058842.01566398</v>
      </c>
      <c r="Z2733">
        <v>980462362.74806094</v>
      </c>
      <c r="AA2733">
        <v>4.5022240814124403</v>
      </c>
      <c r="AB2733">
        <v>2.3804158469294801</v>
      </c>
      <c r="AC2733" t="s">
        <v>808</v>
      </c>
    </row>
    <row r="2734" spans="2:29" x14ac:dyDescent="0.35">
      <c r="B2734" t="s">
        <v>276</v>
      </c>
      <c r="C2734">
        <v>10423257447.239901</v>
      </c>
      <c r="D2734">
        <v>6017055777.4542198</v>
      </c>
      <c r="E2734">
        <v>2.62439211787945</v>
      </c>
      <c r="F2734">
        <v>33322487717.097698</v>
      </c>
      <c r="G2734">
        <v>1014707</v>
      </c>
      <c r="H2734">
        <v>1014707</v>
      </c>
      <c r="I2734">
        <v>82833</v>
      </c>
      <c r="J2734">
        <v>39266</v>
      </c>
      <c r="K2734" t="s">
        <v>12</v>
      </c>
      <c r="L2734" t="s">
        <v>13</v>
      </c>
      <c r="M2734">
        <v>1014707</v>
      </c>
      <c r="N2734" t="b">
        <v>0</v>
      </c>
      <c r="O2734">
        <v>4.0854904472142</v>
      </c>
      <c r="P2734">
        <v>548955098.00348794</v>
      </c>
      <c r="Q2734">
        <v>683298539.70898294</v>
      </c>
      <c r="R2734">
        <v>27442280110.6558</v>
      </c>
      <c r="S2734">
        <v>23185825025.379398</v>
      </c>
      <c r="T2734">
        <v>1.07644869416141</v>
      </c>
      <c r="U2734" t="s">
        <v>12</v>
      </c>
      <c r="V2734">
        <v>99.794397326999999</v>
      </c>
      <c r="W2734">
        <v>8994061795.5592594</v>
      </c>
      <c r="X2734">
        <v>9012591925.4496708</v>
      </c>
      <c r="Y2734">
        <v>516879622.46543902</v>
      </c>
      <c r="Z2734">
        <v>163201190.072292</v>
      </c>
      <c r="AA2734">
        <v>9.5090144932410396</v>
      </c>
      <c r="AB2734">
        <v>4.93880945657226</v>
      </c>
      <c r="AC2734" t="s">
        <v>12</v>
      </c>
    </row>
    <row r="2735" spans="2:29" x14ac:dyDescent="0.35">
      <c r="B2735" t="s">
        <v>276</v>
      </c>
      <c r="C2735">
        <v>7535692990.1094599</v>
      </c>
      <c r="D2735">
        <v>6492182765.5104504</v>
      </c>
      <c r="E2735">
        <v>2.8448223092003899</v>
      </c>
      <c r="F2735">
        <v>33505355555.1343</v>
      </c>
      <c r="G2735">
        <v>1177863</v>
      </c>
      <c r="H2735">
        <v>1177863</v>
      </c>
      <c r="I2735">
        <v>517024</v>
      </c>
      <c r="J2735">
        <v>526897</v>
      </c>
      <c r="K2735" t="s">
        <v>12</v>
      </c>
      <c r="L2735" t="s">
        <v>13</v>
      </c>
      <c r="M2735">
        <v>1177863</v>
      </c>
      <c r="N2735" t="b">
        <v>0</v>
      </c>
      <c r="O2735">
        <v>3.8009690959970599</v>
      </c>
      <c r="P2735">
        <v>631301725.331635</v>
      </c>
      <c r="Q2735">
        <v>788845827.90993905</v>
      </c>
      <c r="R2735">
        <v>25083327164.828499</v>
      </c>
      <c r="S2735">
        <v>17632561023.567501</v>
      </c>
      <c r="T2735">
        <v>1.0791423232541799</v>
      </c>
      <c r="U2735" t="s">
        <v>12</v>
      </c>
      <c r="V2735">
        <v>34.435298879999998</v>
      </c>
      <c r="W2735">
        <v>2871803926.9988098</v>
      </c>
      <c r="X2735">
        <v>8339709601.4843903</v>
      </c>
      <c r="Y2735">
        <v>548356946.66705501</v>
      </c>
      <c r="Z2735">
        <v>757026009.61075103</v>
      </c>
      <c r="AA2735">
        <v>10.5519211033843</v>
      </c>
      <c r="AB2735">
        <v>8.9137210319691</v>
      </c>
      <c r="AC2735" t="s">
        <v>12</v>
      </c>
    </row>
    <row r="2736" spans="2:29" x14ac:dyDescent="0.35">
      <c r="B2736" t="s">
        <v>276</v>
      </c>
      <c r="C2736">
        <v>10174774111.386</v>
      </c>
      <c r="D2736">
        <v>5955345774.6216297</v>
      </c>
      <c r="E2736">
        <v>2.6242410765240001</v>
      </c>
      <c r="F2736">
        <v>32135478930.2173</v>
      </c>
      <c r="G2736">
        <v>1372294</v>
      </c>
      <c r="H2736">
        <v>1372294</v>
      </c>
      <c r="I2736">
        <v>580537</v>
      </c>
      <c r="J2736" t="s">
        <v>12</v>
      </c>
      <c r="K2736" t="s">
        <v>12</v>
      </c>
      <c r="L2736" t="s">
        <v>13</v>
      </c>
      <c r="M2736">
        <v>1372294</v>
      </c>
      <c r="N2736" t="b">
        <v>0</v>
      </c>
      <c r="O2736">
        <v>3.5820784115431099</v>
      </c>
      <c r="P2736">
        <v>723133104.55607498</v>
      </c>
      <c r="Q2736">
        <v>848597838.78504705</v>
      </c>
      <c r="R2736">
        <v>23330138342.208801</v>
      </c>
      <c r="S2736" t="s">
        <v>12</v>
      </c>
      <c r="T2736">
        <v>0.70030734410791795</v>
      </c>
      <c r="U2736" t="s">
        <v>12</v>
      </c>
      <c r="V2736">
        <v>32.174039581000002</v>
      </c>
      <c r="W2736">
        <v>2521841158.0023398</v>
      </c>
      <c r="X2736">
        <v>7838124123.8317804</v>
      </c>
      <c r="Y2736">
        <v>512225555.11374903</v>
      </c>
      <c r="Z2736">
        <v>483458812.48231298</v>
      </c>
      <c r="AA2736">
        <v>6.7029889217347103</v>
      </c>
      <c r="AB2736">
        <v>5.2646046595406997</v>
      </c>
      <c r="AC2736" t="s">
        <v>12</v>
      </c>
    </row>
    <row r="2737" spans="2:29" x14ac:dyDescent="0.35">
      <c r="B2737" t="s">
        <v>276</v>
      </c>
      <c r="C2737">
        <v>10521394748.913099</v>
      </c>
      <c r="D2737">
        <v>6397064229.2385197</v>
      </c>
      <c r="E2737">
        <v>2.8232432987210099</v>
      </c>
      <c r="F2737">
        <v>30871263012.798901</v>
      </c>
      <c r="G2737">
        <v>1475251</v>
      </c>
      <c r="H2737">
        <v>1475251</v>
      </c>
      <c r="I2737">
        <v>71847</v>
      </c>
      <c r="J2737">
        <v>722512</v>
      </c>
      <c r="K2737" t="s">
        <v>12</v>
      </c>
      <c r="L2737" t="s">
        <v>13</v>
      </c>
      <c r="M2737">
        <v>1475251</v>
      </c>
      <c r="N2737" t="b">
        <v>0</v>
      </c>
      <c r="O2737">
        <v>4.2678539592796003</v>
      </c>
      <c r="P2737">
        <v>833424284.70733798</v>
      </c>
      <c r="Q2737">
        <v>877288720.74456596</v>
      </c>
      <c r="R2737">
        <v>21415475162.299999</v>
      </c>
      <c r="S2737">
        <v>19686100867.4137</v>
      </c>
      <c r="T2737">
        <v>0.64569573192137697</v>
      </c>
      <c r="U2737" t="s">
        <v>12</v>
      </c>
      <c r="V2737">
        <v>42.608012569000003</v>
      </c>
      <c r="W2737">
        <v>3498833839.2048001</v>
      </c>
      <c r="X2737">
        <v>8211680452.2634802</v>
      </c>
      <c r="Y2737">
        <v>539448561.07980895</v>
      </c>
      <c r="Z2737">
        <v>-363380477.62578303</v>
      </c>
      <c r="AA2737">
        <v>5.7543285317687998</v>
      </c>
      <c r="AB2737">
        <v>4.7281096430627398</v>
      </c>
      <c r="AC2737" t="s">
        <v>12</v>
      </c>
    </row>
    <row r="2738" spans="2:29" x14ac:dyDescent="0.35">
      <c r="B2738" t="s">
        <v>276</v>
      </c>
      <c r="C2738">
        <v>10049907467.350201</v>
      </c>
      <c r="D2738">
        <v>6756438527.4399099</v>
      </c>
      <c r="E2738">
        <v>3.3896422258240899</v>
      </c>
      <c r="F2738">
        <v>29742055079.591</v>
      </c>
      <c r="G2738">
        <v>1366102</v>
      </c>
      <c r="H2738">
        <v>1366102</v>
      </c>
      <c r="I2738">
        <v>571673</v>
      </c>
      <c r="J2738">
        <v>794429</v>
      </c>
      <c r="K2738" t="s">
        <v>12</v>
      </c>
      <c r="L2738" t="s">
        <v>13</v>
      </c>
      <c r="M2738">
        <v>1366102</v>
      </c>
      <c r="N2738" t="b">
        <v>0</v>
      </c>
      <c r="O2738">
        <v>4.05457120333545</v>
      </c>
      <c r="P2738">
        <v>1336186616.3440399</v>
      </c>
      <c r="Q2738">
        <v>1445779209.4826701</v>
      </c>
      <c r="R2738">
        <v>22703700309.704601</v>
      </c>
      <c r="S2738">
        <v>20870363826.681801</v>
      </c>
      <c r="T2738">
        <v>0.71429422280447497</v>
      </c>
      <c r="U2738" t="s">
        <v>12</v>
      </c>
      <c r="V2738">
        <v>52.608774146999998</v>
      </c>
      <c r="W2738">
        <v>4094266876.9995098</v>
      </c>
      <c r="X2738">
        <v>7782479146.0879602</v>
      </c>
      <c r="Y2738">
        <v>570025008.49074996</v>
      </c>
      <c r="Z2738">
        <v>-54916128.220849298</v>
      </c>
      <c r="AA2738">
        <v>6.4679519505349203</v>
      </c>
      <c r="AB2738">
        <v>5.2742323723784201</v>
      </c>
      <c r="AC2738" t="s">
        <v>12</v>
      </c>
    </row>
    <row r="2739" spans="2:29" x14ac:dyDescent="0.35">
      <c r="B2739" t="s">
        <v>276</v>
      </c>
      <c r="C2739">
        <v>11018714441.196301</v>
      </c>
      <c r="D2739">
        <v>6078929996.6211205</v>
      </c>
      <c r="E2739">
        <v>3.0650905657755301</v>
      </c>
      <c r="F2739">
        <v>33267206078.649502</v>
      </c>
      <c r="G2739">
        <v>1354388</v>
      </c>
      <c r="H2739">
        <v>1354388</v>
      </c>
      <c r="I2739">
        <v>618427</v>
      </c>
      <c r="J2739">
        <v>735961</v>
      </c>
      <c r="K2739" t="s">
        <v>12</v>
      </c>
      <c r="L2739" t="s">
        <v>13</v>
      </c>
      <c r="M2739">
        <v>1372266</v>
      </c>
      <c r="N2739" t="b">
        <v>0</v>
      </c>
      <c r="O2739">
        <v>3.7648805178085998</v>
      </c>
      <c r="P2739">
        <v>1095663143.8794999</v>
      </c>
      <c r="Q2739">
        <v>1111212948.32321</v>
      </c>
      <c r="R2739">
        <v>20157266316.324799</v>
      </c>
      <c r="S2739">
        <v>17584436548.2234</v>
      </c>
      <c r="T2739" t="s">
        <v>12</v>
      </c>
      <c r="U2739" t="s">
        <v>12</v>
      </c>
      <c r="V2739">
        <v>46.376811594000003</v>
      </c>
      <c r="W2739">
        <v>3330050428.5595398</v>
      </c>
      <c r="X2739">
        <v>7180421236.5815096</v>
      </c>
      <c r="Y2739">
        <v>658803609.40643895</v>
      </c>
      <c r="Z2739">
        <v>28030055.941684999</v>
      </c>
      <c r="AA2739" t="s">
        <v>12</v>
      </c>
      <c r="AB2739" t="s">
        <v>12</v>
      </c>
      <c r="AC2739" t="s">
        <v>12</v>
      </c>
    </row>
    <row r="2740" spans="2:29" x14ac:dyDescent="0.35">
      <c r="B2740" t="s">
        <v>276</v>
      </c>
      <c r="C2740">
        <v>10320441138.5828</v>
      </c>
      <c r="D2740">
        <v>8360693113.3894701</v>
      </c>
      <c r="E2740">
        <v>4.2431445482061596</v>
      </c>
      <c r="F2740">
        <v>29365456573.642399</v>
      </c>
      <c r="G2740" t="s">
        <v>12</v>
      </c>
      <c r="H2740" t="s">
        <v>12</v>
      </c>
      <c r="I2740" t="s">
        <v>12</v>
      </c>
      <c r="J2740" t="s">
        <v>12</v>
      </c>
      <c r="K2740" t="s">
        <v>12</v>
      </c>
      <c r="L2740" t="s">
        <v>58</v>
      </c>
      <c r="M2740">
        <v>1576200</v>
      </c>
      <c r="N2740" t="b">
        <v>0</v>
      </c>
      <c r="O2740">
        <v>3.56440152177113</v>
      </c>
      <c r="P2740">
        <v>1233416394.63185</v>
      </c>
      <c r="Q2740">
        <v>1263471527.02213</v>
      </c>
      <c r="R2740" t="s">
        <v>12</v>
      </c>
      <c r="S2740">
        <v>17308288356.909698</v>
      </c>
      <c r="T2740" t="s">
        <v>12</v>
      </c>
      <c r="U2740" t="s">
        <v>12</v>
      </c>
      <c r="V2740">
        <v>47.661469932999999</v>
      </c>
      <c r="W2740">
        <v>3215899165.7598801</v>
      </c>
      <c r="X2740">
        <v>6747377221.6176996</v>
      </c>
      <c r="Y2740">
        <v>753447985.24027503</v>
      </c>
      <c r="Z2740" t="s">
        <v>12</v>
      </c>
      <c r="AA2740" t="s">
        <v>12</v>
      </c>
      <c r="AB2740" t="s">
        <v>12</v>
      </c>
      <c r="AC2740" t="s">
        <v>12</v>
      </c>
    </row>
    <row r="2741" spans="2:29" x14ac:dyDescent="0.35">
      <c r="B2741" t="s">
        <v>276</v>
      </c>
      <c r="C2741">
        <v>10370574514.544901</v>
      </c>
      <c r="D2741">
        <v>8026792749.3494501</v>
      </c>
      <c r="E2741">
        <v>4.1023086922795802</v>
      </c>
      <c r="F2741">
        <v>27730669955.650902</v>
      </c>
      <c r="G2741" t="s">
        <v>12</v>
      </c>
      <c r="H2741" t="s">
        <v>12</v>
      </c>
      <c r="I2741" t="s">
        <v>12</v>
      </c>
      <c r="J2741" t="s">
        <v>12</v>
      </c>
      <c r="K2741" t="s">
        <v>12</v>
      </c>
      <c r="L2741" t="s">
        <v>13</v>
      </c>
      <c r="M2741">
        <v>1536702</v>
      </c>
      <c r="N2741" t="b">
        <v>0</v>
      </c>
      <c r="O2741">
        <v>3.65390898293747</v>
      </c>
      <c r="P2741">
        <v>1475708598.04496</v>
      </c>
      <c r="Q2741">
        <v>1505776010.39307</v>
      </c>
      <c r="R2741" t="s">
        <v>12</v>
      </c>
      <c r="S2741" t="s">
        <v>12</v>
      </c>
      <c r="T2741" t="s">
        <v>12</v>
      </c>
      <c r="U2741" t="s">
        <v>12</v>
      </c>
      <c r="V2741">
        <v>48.365670336999997</v>
      </c>
      <c r="W2741">
        <v>3327861198.68819</v>
      </c>
      <c r="X2741">
        <v>6880626641.7402</v>
      </c>
      <c r="Y2741">
        <v>688636618.00573504</v>
      </c>
      <c r="Z2741" t="s">
        <v>12</v>
      </c>
      <c r="AA2741" t="s">
        <v>12</v>
      </c>
      <c r="AB2741" t="s">
        <v>12</v>
      </c>
      <c r="AC2741" t="s">
        <v>12</v>
      </c>
    </row>
    <row r="2742" spans="2:29" x14ac:dyDescent="0.35">
      <c r="B2742" t="s">
        <v>276</v>
      </c>
      <c r="C2742">
        <v>9543907349.6796303</v>
      </c>
      <c r="D2742">
        <v>6825272554.5829296</v>
      </c>
      <c r="E2742">
        <v>3.5082434335414998</v>
      </c>
      <c r="F2742">
        <v>28089299152.891998</v>
      </c>
      <c r="G2742" t="s">
        <v>12</v>
      </c>
      <c r="H2742" t="s">
        <v>12</v>
      </c>
      <c r="I2742" t="s">
        <v>12</v>
      </c>
      <c r="J2742" t="s">
        <v>12</v>
      </c>
      <c r="K2742" t="s">
        <v>12</v>
      </c>
      <c r="L2742" t="s">
        <v>13</v>
      </c>
      <c r="M2742">
        <v>1696290</v>
      </c>
      <c r="N2742" t="b">
        <v>0</v>
      </c>
      <c r="O2742">
        <v>3.3204278006406001</v>
      </c>
      <c r="P2742">
        <v>1301010017.04684</v>
      </c>
      <c r="Q2742">
        <v>1318188846.4972799</v>
      </c>
      <c r="R2742" t="s">
        <v>12</v>
      </c>
      <c r="S2742">
        <v>15535388099.683399</v>
      </c>
      <c r="T2742" t="s">
        <v>12</v>
      </c>
      <c r="U2742" t="s">
        <v>12</v>
      </c>
      <c r="V2742">
        <v>44.487463126999998</v>
      </c>
      <c r="W2742">
        <v>2763501030.9278402</v>
      </c>
      <c r="X2742">
        <v>6211864729.2799702</v>
      </c>
      <c r="Y2742">
        <v>651894860.97561002</v>
      </c>
      <c r="Z2742" t="s">
        <v>12</v>
      </c>
      <c r="AA2742" t="s">
        <v>12</v>
      </c>
      <c r="AB2742" t="s">
        <v>12</v>
      </c>
      <c r="AC2742" t="s">
        <v>12</v>
      </c>
    </row>
    <row r="2743" spans="2:29" x14ac:dyDescent="0.35">
      <c r="B2743" t="s">
        <v>276</v>
      </c>
      <c r="C2743">
        <v>9625153153.8553391</v>
      </c>
      <c r="D2743">
        <v>8187786708.2555103</v>
      </c>
      <c r="E2743">
        <v>4.23497865598031</v>
      </c>
      <c r="F2743">
        <v>24384488055.938</v>
      </c>
      <c r="G2743" t="s">
        <v>12</v>
      </c>
      <c r="H2743" t="s">
        <v>12</v>
      </c>
      <c r="I2743" t="s">
        <v>12</v>
      </c>
      <c r="J2743" t="s">
        <v>12</v>
      </c>
      <c r="K2743" t="s">
        <v>12</v>
      </c>
      <c r="L2743" t="s">
        <v>13</v>
      </c>
      <c r="M2743">
        <v>855475</v>
      </c>
      <c r="N2743" t="b">
        <v>0</v>
      </c>
      <c r="O2743">
        <v>2.9607480493304901</v>
      </c>
      <c r="P2743">
        <v>1149238149.56021</v>
      </c>
      <c r="Q2743">
        <v>1161440485.12503</v>
      </c>
      <c r="R2743" t="s">
        <v>12</v>
      </c>
      <c r="S2743">
        <v>14483063012.218201</v>
      </c>
      <c r="T2743" t="s">
        <v>12</v>
      </c>
      <c r="U2743" t="s">
        <v>12</v>
      </c>
      <c r="V2743">
        <v>48.932742650000002</v>
      </c>
      <c r="W2743">
        <v>2695606856.5939202</v>
      </c>
      <c r="X2743">
        <v>5508799855.90345</v>
      </c>
      <c r="Y2743">
        <v>554058485.85809004</v>
      </c>
      <c r="Z2743" t="s">
        <v>12</v>
      </c>
      <c r="AA2743" t="s">
        <v>12</v>
      </c>
      <c r="AB2743" t="s">
        <v>12</v>
      </c>
      <c r="AC2743" t="s">
        <v>12</v>
      </c>
    </row>
    <row r="2744" spans="2:29" x14ac:dyDescent="0.35">
      <c r="B2744" t="s">
        <v>277</v>
      </c>
      <c r="C2744">
        <v>24140925347.401199</v>
      </c>
      <c r="D2744">
        <v>23732079902.952999</v>
      </c>
      <c r="E2744">
        <v>220.27573666288299</v>
      </c>
      <c r="F2744">
        <v>10044889261.835199</v>
      </c>
      <c r="G2744">
        <v>204800</v>
      </c>
      <c r="H2744">
        <v>204800</v>
      </c>
      <c r="I2744">
        <v>146600</v>
      </c>
      <c r="J2744">
        <v>58200</v>
      </c>
      <c r="K2744">
        <v>1894</v>
      </c>
      <c r="L2744" t="s">
        <v>13</v>
      </c>
      <c r="M2744">
        <v>204800</v>
      </c>
      <c r="N2744" t="b">
        <v>0</v>
      </c>
      <c r="O2744">
        <v>33.473208422202802</v>
      </c>
      <c r="P2744">
        <v>120262117.274884</v>
      </c>
      <c r="Q2744">
        <v>130438142.58275899</v>
      </c>
      <c r="R2744">
        <v>10056806899.621599</v>
      </c>
      <c r="S2744">
        <v>2563433284.37465</v>
      </c>
      <c r="T2744">
        <v>0.82760087864585297</v>
      </c>
      <c r="U2744">
        <v>15.3459812721982</v>
      </c>
      <c r="V2744">
        <v>23.933161953700001</v>
      </c>
      <c r="W2744">
        <v>861261778.33013201</v>
      </c>
      <c r="X2744">
        <v>3598612586.1484599</v>
      </c>
      <c r="Y2744">
        <v>785947108.09304404</v>
      </c>
      <c r="Z2744">
        <v>1341585622.0787899</v>
      </c>
      <c r="AA2744">
        <v>5.5719025503606403</v>
      </c>
      <c r="AB2744">
        <v>5.5719025503606403</v>
      </c>
      <c r="AC2744" t="s">
        <v>812</v>
      </c>
    </row>
    <row r="2745" spans="2:29" x14ac:dyDescent="0.35">
      <c r="B2745" t="s">
        <v>277</v>
      </c>
      <c r="C2745">
        <v>21989915626.820801</v>
      </c>
      <c r="D2745">
        <v>23898861539.0368</v>
      </c>
      <c r="E2745">
        <v>226.868778373917</v>
      </c>
      <c r="F2745">
        <v>9834930266.6743793</v>
      </c>
      <c r="G2745">
        <v>194800</v>
      </c>
      <c r="H2745">
        <v>194800</v>
      </c>
      <c r="I2745">
        <v>147000</v>
      </c>
      <c r="J2745">
        <v>47800</v>
      </c>
      <c r="K2745" t="s">
        <v>12</v>
      </c>
      <c r="L2745" t="s">
        <v>13</v>
      </c>
      <c r="M2745">
        <v>194800</v>
      </c>
      <c r="N2745" t="b">
        <v>0</v>
      </c>
      <c r="O2745">
        <v>32.402654904698302</v>
      </c>
      <c r="P2745">
        <v>207391506.50960901</v>
      </c>
      <c r="Q2745">
        <v>251635027.89832601</v>
      </c>
      <c r="R2745">
        <v>9965141832.9938908</v>
      </c>
      <c r="S2745">
        <v>2522802459.18578</v>
      </c>
      <c r="T2745">
        <v>0.94658855639884998</v>
      </c>
      <c r="U2745" t="s">
        <v>12</v>
      </c>
      <c r="V2745">
        <v>27.542372880999999</v>
      </c>
      <c r="W2745">
        <v>958609630.08886099</v>
      </c>
      <c r="X2745">
        <v>3480490349.2457099</v>
      </c>
      <c r="Y2745">
        <v>723736186.55730295</v>
      </c>
      <c r="Z2745">
        <v>857540040.73319805</v>
      </c>
      <c r="AA2745">
        <v>6.7400782046917698</v>
      </c>
      <c r="AB2745">
        <v>6.7400782046917698</v>
      </c>
      <c r="AC2745" t="s">
        <v>12</v>
      </c>
    </row>
    <row r="2746" spans="2:29" x14ac:dyDescent="0.35">
      <c r="B2746" t="s">
        <v>277</v>
      </c>
      <c r="C2746">
        <v>21068293705.479599</v>
      </c>
      <c r="D2746">
        <v>18404285171.029099</v>
      </c>
      <c r="E2746">
        <v>173.00225688446301</v>
      </c>
      <c r="F2746">
        <v>10573347896.546801</v>
      </c>
      <c r="G2746">
        <v>199200</v>
      </c>
      <c r="H2746">
        <v>199200</v>
      </c>
      <c r="I2746">
        <v>145600</v>
      </c>
      <c r="J2746">
        <v>53600</v>
      </c>
      <c r="K2746" t="s">
        <v>12</v>
      </c>
      <c r="L2746" t="s">
        <v>13</v>
      </c>
      <c r="M2746">
        <v>199200</v>
      </c>
      <c r="N2746" t="b">
        <v>0</v>
      </c>
      <c r="O2746">
        <v>30.1445743941809</v>
      </c>
      <c r="P2746">
        <v>217669044.22253901</v>
      </c>
      <c r="Q2746">
        <v>249653067.04707599</v>
      </c>
      <c r="R2746">
        <v>8787756822.9322205</v>
      </c>
      <c r="S2746">
        <v>1943029386.59058</v>
      </c>
      <c r="T2746">
        <v>0.79543274939588704</v>
      </c>
      <c r="U2746" t="s">
        <v>12</v>
      </c>
      <c r="V2746">
        <v>17.032967032999998</v>
      </c>
      <c r="W2746">
        <v>550835948.64479303</v>
      </c>
      <c r="X2746">
        <v>3233940085.59201</v>
      </c>
      <c r="Y2746">
        <v>832660394.71845698</v>
      </c>
      <c r="Z2746">
        <v>669476261.57061803</v>
      </c>
      <c r="AA2746">
        <v>6.8233903740133801</v>
      </c>
      <c r="AB2746">
        <v>6.8233903740133801</v>
      </c>
      <c r="AC2746" t="s">
        <v>12</v>
      </c>
    </row>
    <row r="2747" spans="2:29" x14ac:dyDescent="0.35">
      <c r="B2747" t="s">
        <v>277</v>
      </c>
      <c r="C2747">
        <v>18893161227.069401</v>
      </c>
      <c r="D2747">
        <v>20468803171.4524</v>
      </c>
      <c r="E2747">
        <v>191.91083136610899</v>
      </c>
      <c r="F2747">
        <v>9493709498.2754192</v>
      </c>
      <c r="G2747" t="s">
        <v>12</v>
      </c>
      <c r="H2747" t="s">
        <v>12</v>
      </c>
      <c r="I2747">
        <v>118</v>
      </c>
      <c r="J2747">
        <v>53000</v>
      </c>
      <c r="K2747" t="s">
        <v>12</v>
      </c>
      <c r="L2747" t="s">
        <v>13</v>
      </c>
      <c r="M2747">
        <v>190000</v>
      </c>
      <c r="N2747" t="b">
        <v>0</v>
      </c>
      <c r="O2747">
        <v>25.254113266349702</v>
      </c>
      <c r="P2747">
        <v>194220948.373191</v>
      </c>
      <c r="Q2747">
        <v>224166909.57610601</v>
      </c>
      <c r="R2747">
        <v>7496976002.5873203</v>
      </c>
      <c r="S2747">
        <v>1801891265.5239699</v>
      </c>
      <c r="T2747">
        <v>0.73798027159132296</v>
      </c>
      <c r="U2747" t="s">
        <v>12</v>
      </c>
      <c r="V2747">
        <v>2.7522935780000002</v>
      </c>
      <c r="W2747">
        <v>74437103.561531395</v>
      </c>
      <c r="X2747">
        <v>2704548096.0689702</v>
      </c>
      <c r="Y2747">
        <v>821370983.69534004</v>
      </c>
      <c r="Z2747">
        <v>506693369.98706299</v>
      </c>
      <c r="AA2747">
        <v>5.4815224062406296</v>
      </c>
      <c r="AB2747">
        <v>5.4815224062406296</v>
      </c>
      <c r="AC2747" t="s">
        <v>12</v>
      </c>
    </row>
    <row r="2748" spans="2:29" x14ac:dyDescent="0.35">
      <c r="B2748" t="s">
        <v>277</v>
      </c>
      <c r="C2748">
        <v>19210536171.418598</v>
      </c>
      <c r="D2748">
        <v>17986466365.0522</v>
      </c>
      <c r="E2748">
        <v>167.84782865002899</v>
      </c>
      <c r="F2748">
        <v>8768232975.9835396</v>
      </c>
      <c r="G2748" t="s">
        <v>12</v>
      </c>
      <c r="H2748" t="s">
        <v>12</v>
      </c>
      <c r="I2748">
        <v>16</v>
      </c>
      <c r="J2748" t="s">
        <v>12</v>
      </c>
      <c r="K2748" t="s">
        <v>12</v>
      </c>
      <c r="L2748" t="s">
        <v>13</v>
      </c>
      <c r="M2748">
        <v>179000</v>
      </c>
      <c r="N2748" t="b">
        <v>0</v>
      </c>
      <c r="O2748">
        <v>24.076692658294402</v>
      </c>
      <c r="P2748">
        <v>176632737.27647901</v>
      </c>
      <c r="Q2748">
        <v>207473373.9438</v>
      </c>
      <c r="R2748">
        <v>7794708695.6521702</v>
      </c>
      <c r="S2748">
        <v>1782214973.4721899</v>
      </c>
      <c r="T2748">
        <v>0.73359155565689105</v>
      </c>
      <c r="U2748" t="s">
        <v>12</v>
      </c>
      <c r="V2748">
        <v>6.896551724</v>
      </c>
      <c r="W2748">
        <v>177567302.02397299</v>
      </c>
      <c r="X2748">
        <v>2574725879.34761</v>
      </c>
      <c r="Y2748">
        <v>729807336.31352901</v>
      </c>
      <c r="Z2748">
        <v>694698835.93672299</v>
      </c>
      <c r="AA2748">
        <v>5.7130637990219197</v>
      </c>
      <c r="AB2748">
        <v>5.7130637990219197</v>
      </c>
      <c r="AC2748" t="s">
        <v>12</v>
      </c>
    </row>
    <row r="2749" spans="2:29" x14ac:dyDescent="0.35">
      <c r="B2749" t="s">
        <v>277</v>
      </c>
      <c r="C2749">
        <v>17023314272.718399</v>
      </c>
      <c r="D2749">
        <v>17533389818.024502</v>
      </c>
      <c r="E2749">
        <v>155.57129845157399</v>
      </c>
      <c r="F2749">
        <v>9176304782.5823307</v>
      </c>
      <c r="G2749" t="s">
        <v>12</v>
      </c>
      <c r="H2749" t="s">
        <v>12</v>
      </c>
      <c r="I2749">
        <v>120</v>
      </c>
      <c r="J2749" t="s">
        <v>12</v>
      </c>
      <c r="K2749" t="s">
        <v>12</v>
      </c>
      <c r="L2749" t="s">
        <v>13</v>
      </c>
      <c r="M2749">
        <v>185000</v>
      </c>
      <c r="N2749" t="b">
        <v>0</v>
      </c>
      <c r="O2749">
        <v>19.573999038824599</v>
      </c>
      <c r="P2749">
        <v>168205460.171691</v>
      </c>
      <c r="Q2749">
        <v>180154481.93252099</v>
      </c>
      <c r="R2749">
        <v>7510380159.7051601</v>
      </c>
      <c r="S2749">
        <v>1672863046.5162699</v>
      </c>
      <c r="T2749">
        <v>0.768406136689194</v>
      </c>
      <c r="U2749" t="s">
        <v>12</v>
      </c>
      <c r="V2749">
        <v>34.666080844</v>
      </c>
      <c r="W2749">
        <v>725213705.330405</v>
      </c>
      <c r="X2749">
        <v>2091997963.6654</v>
      </c>
      <c r="Y2749">
        <v>722369731.06247497</v>
      </c>
      <c r="Z2749">
        <v>812055876.33087599</v>
      </c>
      <c r="AA2749">
        <v>6.2451088076500403</v>
      </c>
      <c r="AB2749">
        <v>6.2451088076500403</v>
      </c>
      <c r="AC2749" t="s">
        <v>12</v>
      </c>
    </row>
    <row r="2750" spans="2:29" x14ac:dyDescent="0.35">
      <c r="B2750" t="s">
        <v>277</v>
      </c>
      <c r="C2750">
        <v>14066529971.6471</v>
      </c>
      <c r="D2750">
        <v>13434112991.752199</v>
      </c>
      <c r="E2750">
        <v>119.801941747573</v>
      </c>
      <c r="F2750">
        <v>8505893664.3164101</v>
      </c>
      <c r="G2750" t="s">
        <v>12</v>
      </c>
      <c r="H2750" t="s">
        <v>12</v>
      </c>
      <c r="I2750" t="s">
        <v>12</v>
      </c>
      <c r="J2750" t="s">
        <v>12</v>
      </c>
      <c r="K2750" t="s">
        <v>12</v>
      </c>
      <c r="L2750" t="s">
        <v>13</v>
      </c>
      <c r="M2750">
        <v>173000</v>
      </c>
      <c r="N2750" t="b">
        <v>0</v>
      </c>
      <c r="O2750">
        <v>21.3730144754667</v>
      </c>
      <c r="P2750">
        <v>152174781.20913401</v>
      </c>
      <c r="Q2750">
        <v>158827230.66089901</v>
      </c>
      <c r="R2750">
        <v>8408001823.8386402</v>
      </c>
      <c r="S2750" t="s">
        <v>12</v>
      </c>
      <c r="T2750" t="s">
        <v>12</v>
      </c>
      <c r="U2750" t="s">
        <v>12</v>
      </c>
      <c r="V2750">
        <v>0</v>
      </c>
      <c r="W2750">
        <v>0</v>
      </c>
      <c r="X2750">
        <v>2382408459.9134898</v>
      </c>
      <c r="Y2750">
        <v>641958572.41210902</v>
      </c>
      <c r="Z2750">
        <v>677654221.650038</v>
      </c>
      <c r="AA2750" t="s">
        <v>12</v>
      </c>
      <c r="AB2750" t="s">
        <v>12</v>
      </c>
      <c r="AC2750" t="s">
        <v>12</v>
      </c>
    </row>
    <row r="2751" spans="2:29" x14ac:dyDescent="0.35">
      <c r="B2751" t="s">
        <v>277</v>
      </c>
      <c r="C2751">
        <v>12840495815.7798</v>
      </c>
      <c r="D2751">
        <v>12559817797.1964</v>
      </c>
      <c r="E2751">
        <v>107.146005857175</v>
      </c>
      <c r="F2751">
        <v>8721939515.0734901</v>
      </c>
      <c r="G2751" t="s">
        <v>12</v>
      </c>
      <c r="H2751" t="s">
        <v>12</v>
      </c>
      <c r="I2751" t="s">
        <v>12</v>
      </c>
      <c r="J2751" t="s">
        <v>12</v>
      </c>
      <c r="K2751" t="s">
        <v>12</v>
      </c>
      <c r="L2751" t="s">
        <v>13</v>
      </c>
      <c r="M2751">
        <v>181000</v>
      </c>
      <c r="N2751" t="b">
        <v>0</v>
      </c>
      <c r="O2751">
        <v>18.0367132010463</v>
      </c>
      <c r="P2751">
        <v>205354032.25806499</v>
      </c>
      <c r="Q2751">
        <v>211058310.93189999</v>
      </c>
      <c r="R2751">
        <v>6379967088.6076002</v>
      </c>
      <c r="S2751">
        <v>1281018010.7526901</v>
      </c>
      <c r="T2751" t="s">
        <v>12</v>
      </c>
      <c r="U2751" t="s">
        <v>12</v>
      </c>
      <c r="V2751">
        <v>36.161616162000001</v>
      </c>
      <c r="W2751">
        <v>729332773.29749095</v>
      </c>
      <c r="X2751">
        <v>2016869959.6774199</v>
      </c>
      <c r="Y2751">
        <v>684416419.085935</v>
      </c>
      <c r="Z2751">
        <v>454952122.77360803</v>
      </c>
      <c r="AA2751" t="s">
        <v>12</v>
      </c>
      <c r="AB2751" t="s">
        <v>12</v>
      </c>
      <c r="AC2751" t="s">
        <v>12</v>
      </c>
    </row>
    <row r="2752" spans="2:29" x14ac:dyDescent="0.35">
      <c r="B2752" t="s">
        <v>277</v>
      </c>
      <c r="C2752">
        <v>10856496275.696301</v>
      </c>
      <c r="D2752">
        <v>13038973779.2388</v>
      </c>
      <c r="E2752">
        <v>109.400547585149</v>
      </c>
      <c r="F2752">
        <v>7092595477.6932898</v>
      </c>
      <c r="G2752" t="s">
        <v>12</v>
      </c>
      <c r="H2752" t="s">
        <v>12</v>
      </c>
      <c r="I2752" t="s">
        <v>12</v>
      </c>
      <c r="J2752" t="s">
        <v>12</v>
      </c>
      <c r="K2752" t="s">
        <v>12</v>
      </c>
      <c r="L2752" t="s">
        <v>13</v>
      </c>
      <c r="M2752">
        <v>148000</v>
      </c>
      <c r="N2752" t="b">
        <v>0</v>
      </c>
      <c r="O2752">
        <v>19.902097058940299</v>
      </c>
      <c r="P2752">
        <v>109279563.080284</v>
      </c>
      <c r="Q2752">
        <v>135771578.37247401</v>
      </c>
      <c r="R2752" t="s">
        <v>12</v>
      </c>
      <c r="S2752">
        <v>1178894680.50246</v>
      </c>
      <c r="T2752" t="s">
        <v>12</v>
      </c>
      <c r="U2752" t="s">
        <v>12</v>
      </c>
      <c r="V2752">
        <v>24.388489208999999</v>
      </c>
      <c r="W2752">
        <v>561299574.00327694</v>
      </c>
      <c r="X2752">
        <v>2301493828.5090098</v>
      </c>
      <c r="Y2752">
        <v>458647167.73688298</v>
      </c>
      <c r="Z2752" t="s">
        <v>12</v>
      </c>
      <c r="AA2752" t="s">
        <v>12</v>
      </c>
      <c r="AB2752" t="s">
        <v>12</v>
      </c>
      <c r="AC2752" t="s">
        <v>12</v>
      </c>
    </row>
    <row r="2753" spans="2:29" x14ac:dyDescent="0.35">
      <c r="B2753" t="s">
        <v>277</v>
      </c>
      <c r="C2753">
        <v>10094417128.5037</v>
      </c>
      <c r="D2753">
        <v>10833378455.5513</v>
      </c>
      <c r="E2753">
        <v>90.1359854948806</v>
      </c>
      <c r="F2753">
        <v>6694740432.4530697</v>
      </c>
      <c r="G2753" t="s">
        <v>12</v>
      </c>
      <c r="H2753" t="s">
        <v>12</v>
      </c>
      <c r="I2753" t="s">
        <v>12</v>
      </c>
      <c r="J2753" t="s">
        <v>12</v>
      </c>
      <c r="K2753" t="s">
        <v>12</v>
      </c>
      <c r="L2753" t="s">
        <v>13</v>
      </c>
      <c r="M2753">
        <v>144000</v>
      </c>
      <c r="N2753" t="b">
        <v>0</v>
      </c>
      <c r="O2753">
        <v>18.536515811606801</v>
      </c>
      <c r="P2753">
        <v>102165102.389079</v>
      </c>
      <c r="Q2753">
        <v>118643344.70989799</v>
      </c>
      <c r="R2753" t="s">
        <v>12</v>
      </c>
      <c r="S2753">
        <v>1150181313.99317</v>
      </c>
      <c r="T2753" t="s">
        <v>12</v>
      </c>
      <c r="U2753" t="s">
        <v>12</v>
      </c>
      <c r="V2753">
        <v>27.442748091999999</v>
      </c>
      <c r="W2753">
        <v>592392811.433447</v>
      </c>
      <c r="X2753">
        <v>2158649744.0272999</v>
      </c>
      <c r="Y2753">
        <v>560456574.51352203</v>
      </c>
      <c r="Z2753" t="s">
        <v>12</v>
      </c>
      <c r="AA2753" t="s">
        <v>12</v>
      </c>
      <c r="AB2753" t="s">
        <v>12</v>
      </c>
      <c r="AC2753" t="s">
        <v>12</v>
      </c>
    </row>
    <row r="2754" spans="2:29" x14ac:dyDescent="0.35">
      <c r="B2754" t="s">
        <v>277</v>
      </c>
      <c r="C2754">
        <v>8856612982.6203194</v>
      </c>
      <c r="D2754">
        <v>10791765894.2974</v>
      </c>
      <c r="E2754">
        <v>89.019108498129299</v>
      </c>
      <c r="F2754">
        <v>6436516652.0981998</v>
      </c>
      <c r="G2754" t="s">
        <v>12</v>
      </c>
      <c r="H2754" t="s">
        <v>12</v>
      </c>
      <c r="I2754" t="s">
        <v>12</v>
      </c>
      <c r="J2754" t="s">
        <v>12</v>
      </c>
      <c r="K2754" t="s">
        <v>12</v>
      </c>
      <c r="L2754" t="s">
        <v>13</v>
      </c>
      <c r="M2754">
        <v>147000</v>
      </c>
      <c r="N2754" t="b">
        <v>0</v>
      </c>
      <c r="O2754">
        <v>17.824252221740299</v>
      </c>
      <c r="P2754">
        <v>117718103.910016</v>
      </c>
      <c r="Q2754">
        <v>148148634.17246899</v>
      </c>
      <c r="R2754" t="s">
        <v>12</v>
      </c>
      <c r="S2754">
        <v>1105108730.5838201</v>
      </c>
      <c r="T2754" t="s">
        <v>12</v>
      </c>
      <c r="U2754" t="s">
        <v>12</v>
      </c>
      <c r="V2754">
        <v>10.488451344</v>
      </c>
      <c r="W2754">
        <v>221822549.54472399</v>
      </c>
      <c r="X2754">
        <v>2114921853.24049</v>
      </c>
      <c r="Y2754">
        <v>510507096.013174</v>
      </c>
      <c r="Z2754" t="s">
        <v>12</v>
      </c>
      <c r="AA2754" t="s">
        <v>12</v>
      </c>
      <c r="AB2754" t="s">
        <v>12</v>
      </c>
      <c r="AC2754" t="s">
        <v>12</v>
      </c>
    </row>
    <row r="2755" spans="2:29" x14ac:dyDescent="0.35">
      <c r="B2755" t="s">
        <v>278</v>
      </c>
      <c r="C2755">
        <v>30277785215.237999</v>
      </c>
      <c r="D2755">
        <v>22816639949.7057</v>
      </c>
      <c r="E2755">
        <v>440.45915323496001</v>
      </c>
      <c r="F2755">
        <v>10046403620.306999</v>
      </c>
      <c r="G2755">
        <v>72150</v>
      </c>
      <c r="H2755">
        <v>72150</v>
      </c>
      <c r="I2755">
        <v>16295</v>
      </c>
      <c r="J2755">
        <v>1011</v>
      </c>
      <c r="K2755">
        <v>344524</v>
      </c>
      <c r="L2755" t="s">
        <v>13</v>
      </c>
      <c r="M2755">
        <v>72150</v>
      </c>
      <c r="N2755" t="b">
        <v>0</v>
      </c>
      <c r="O2755">
        <v>169.475015049012</v>
      </c>
      <c r="P2755">
        <v>2024103943.0572801</v>
      </c>
      <c r="Q2755">
        <v>2024103943.0572801</v>
      </c>
      <c r="R2755">
        <v>22429002278.0051</v>
      </c>
      <c r="S2755">
        <v>35642916280.646301</v>
      </c>
      <c r="T2755">
        <v>0.33614451446723198</v>
      </c>
      <c r="U2755">
        <v>19.646887676050198</v>
      </c>
      <c r="V2755">
        <v>85.974710221300001</v>
      </c>
      <c r="W2755">
        <v>7547835498.8136902</v>
      </c>
      <c r="X2755">
        <v>8779134561.0665493</v>
      </c>
      <c r="Y2755">
        <v>1286660757.9103501</v>
      </c>
      <c r="Z2755">
        <v>1738890169.1916399</v>
      </c>
      <c r="AA2755">
        <v>2.20565284901312</v>
      </c>
      <c r="AB2755">
        <v>1.6634500864456401</v>
      </c>
      <c r="AC2755" t="s">
        <v>812</v>
      </c>
    </row>
    <row r="2756" spans="2:29" x14ac:dyDescent="0.35">
      <c r="B2756" t="s">
        <v>278</v>
      </c>
      <c r="C2756">
        <v>31149765740.064098</v>
      </c>
      <c r="D2756">
        <v>24468724741.380001</v>
      </c>
      <c r="E2756">
        <v>472.35148576145298</v>
      </c>
      <c r="F2756">
        <v>10263610134.57</v>
      </c>
      <c r="G2756">
        <v>75509</v>
      </c>
      <c r="H2756">
        <v>75509</v>
      </c>
      <c r="I2756">
        <v>118</v>
      </c>
      <c r="J2756">
        <v>58168</v>
      </c>
      <c r="K2756">
        <v>425093</v>
      </c>
      <c r="L2756" t="s">
        <v>13</v>
      </c>
      <c r="M2756">
        <v>75509</v>
      </c>
      <c r="N2756" t="b">
        <v>0</v>
      </c>
      <c r="O2756">
        <v>157.86431042354999</v>
      </c>
      <c r="P2756">
        <v>2202958669.1465201</v>
      </c>
      <c r="Q2756">
        <v>2202958669.1465201</v>
      </c>
      <c r="R2756">
        <v>22663131414.203602</v>
      </c>
      <c r="S2756">
        <v>34795686092.167801</v>
      </c>
      <c r="T2756">
        <v>0.46077198105429201</v>
      </c>
      <c r="U2756" t="s">
        <v>12</v>
      </c>
      <c r="V2756">
        <v>104.677637511</v>
      </c>
      <c r="W2756">
        <v>8560199648.6877403</v>
      </c>
      <c r="X2756">
        <v>8177677536.6811304</v>
      </c>
      <c r="Y2756">
        <v>1336593389.66012</v>
      </c>
      <c r="Z2756">
        <v>1487072300.90312</v>
      </c>
      <c r="AA2756">
        <v>3.7229391963210698</v>
      </c>
      <c r="AB2756">
        <v>2.8018953129832198</v>
      </c>
      <c r="AC2756" t="s">
        <v>12</v>
      </c>
    </row>
    <row r="2757" spans="2:29" x14ac:dyDescent="0.35">
      <c r="B2757" t="s">
        <v>278</v>
      </c>
      <c r="C2757">
        <v>33633468575.207802</v>
      </c>
      <c r="D2757">
        <v>21619837583.898998</v>
      </c>
      <c r="E2757">
        <v>417.355727060258</v>
      </c>
      <c r="F2757">
        <v>10679773118.098801</v>
      </c>
      <c r="G2757">
        <v>75473</v>
      </c>
      <c r="H2757">
        <v>75473</v>
      </c>
      <c r="I2757">
        <v>352</v>
      </c>
      <c r="J2757">
        <v>948</v>
      </c>
      <c r="K2757">
        <v>386265</v>
      </c>
      <c r="L2757" t="s">
        <v>13</v>
      </c>
      <c r="M2757">
        <v>75473</v>
      </c>
      <c r="N2757" t="b">
        <v>0</v>
      </c>
      <c r="O2757">
        <v>141.03108648362101</v>
      </c>
      <c r="P2757">
        <v>2135821968.6162601</v>
      </c>
      <c r="Q2757">
        <v>2135821968.6162601</v>
      </c>
      <c r="R2757">
        <v>19875274303.9617</v>
      </c>
      <c r="S2757">
        <v>31396760627.674801</v>
      </c>
      <c r="T2757">
        <v>0.576866046277693</v>
      </c>
      <c r="U2757" t="s">
        <v>12</v>
      </c>
      <c r="V2757">
        <v>94.527544692000006</v>
      </c>
      <c r="W2757">
        <v>6905883594.86448</v>
      </c>
      <c r="X2757">
        <v>7305683880.1711798</v>
      </c>
      <c r="Y2757">
        <v>1458810868.13885</v>
      </c>
      <c r="Z2757">
        <v>1158056361.6405499</v>
      </c>
      <c r="AA2757">
        <v>5.43150226608455</v>
      </c>
      <c r="AB2757">
        <v>4.1248593293941704</v>
      </c>
      <c r="AC2757" t="s">
        <v>12</v>
      </c>
    </row>
    <row r="2758" spans="2:29" x14ac:dyDescent="0.35">
      <c r="B2758" t="s">
        <v>278</v>
      </c>
      <c r="C2758">
        <v>28394042876.426399</v>
      </c>
      <c r="D2758">
        <v>22980793677.145802</v>
      </c>
      <c r="E2758">
        <v>443.62802524889702</v>
      </c>
      <c r="F2758">
        <v>10244674711.8298</v>
      </c>
      <c r="G2758">
        <v>74663</v>
      </c>
      <c r="H2758">
        <v>74663</v>
      </c>
      <c r="I2758">
        <v>220</v>
      </c>
      <c r="J2758">
        <v>826</v>
      </c>
      <c r="K2758">
        <v>438624</v>
      </c>
      <c r="L2758" t="s">
        <v>13</v>
      </c>
      <c r="M2758">
        <v>74663</v>
      </c>
      <c r="N2758" t="b">
        <v>0</v>
      </c>
      <c r="O2758">
        <v>126.45211962003999</v>
      </c>
      <c r="P2758">
        <v>2034614164.0151899</v>
      </c>
      <c r="Q2758">
        <v>2034614164.0151899</v>
      </c>
      <c r="R2758">
        <v>19068222111.5116</v>
      </c>
      <c r="S2758">
        <v>30380605439.802898</v>
      </c>
      <c r="T2758">
        <v>0.53258720376378099</v>
      </c>
      <c r="U2758" t="s">
        <v>12</v>
      </c>
      <c r="V2758">
        <v>102.54702194399999</v>
      </c>
      <c r="W2758">
        <v>6717306897.2595701</v>
      </c>
      <c r="X2758">
        <v>6550465113.4147596</v>
      </c>
      <c r="Y2758">
        <v>1324793916.8350301</v>
      </c>
      <c r="Z2758">
        <v>1480817140.1314399</v>
      </c>
      <c r="AA2758">
        <v>4.37314730972947</v>
      </c>
      <c r="AB2758">
        <v>3.9696151182580501</v>
      </c>
      <c r="AC2758" t="s">
        <v>12</v>
      </c>
    </row>
    <row r="2759" spans="2:29" x14ac:dyDescent="0.35">
      <c r="B2759" t="s">
        <v>278</v>
      </c>
      <c r="C2759">
        <v>30579916826.258202</v>
      </c>
      <c r="D2759">
        <v>22080836246.441101</v>
      </c>
      <c r="E2759">
        <v>426.25498133228501</v>
      </c>
      <c r="F2759">
        <v>10030162571.873501</v>
      </c>
      <c r="G2759" t="s">
        <v>12</v>
      </c>
      <c r="H2759" t="s">
        <v>12</v>
      </c>
      <c r="I2759">
        <v>20115</v>
      </c>
      <c r="J2759">
        <v>765</v>
      </c>
      <c r="K2759">
        <v>437516</v>
      </c>
      <c r="L2759" t="s">
        <v>13</v>
      </c>
      <c r="M2759">
        <v>30151</v>
      </c>
      <c r="N2759" t="b">
        <v>0</v>
      </c>
      <c r="O2759">
        <v>117.523247687061</v>
      </c>
      <c r="P2759">
        <v>2257908429.9469399</v>
      </c>
      <c r="Q2759">
        <v>2257908429.9469399</v>
      </c>
      <c r="R2759">
        <v>20171032243.7896</v>
      </c>
      <c r="S2759">
        <v>31905105914.717999</v>
      </c>
      <c r="T2759">
        <v>0.52910762941490097</v>
      </c>
      <c r="U2759" t="s">
        <v>12</v>
      </c>
      <c r="V2759">
        <v>125.46822229</v>
      </c>
      <c r="W2759">
        <v>7638197681.2733297</v>
      </c>
      <c r="X2759">
        <v>6087754765.1798</v>
      </c>
      <c r="Y2759">
        <v>1365452243.86308</v>
      </c>
      <c r="Z2759">
        <v>1359527949.31107</v>
      </c>
      <c r="AA2759">
        <v>4.5024282937708904</v>
      </c>
      <c r="AB2759">
        <v>4.1374516919402096</v>
      </c>
      <c r="AC2759" t="s">
        <v>12</v>
      </c>
    </row>
    <row r="2760" spans="2:29" x14ac:dyDescent="0.35">
      <c r="B2760" t="s">
        <v>278</v>
      </c>
      <c r="C2760">
        <v>30335551945.117599</v>
      </c>
      <c r="D2760">
        <v>24128716988.1945</v>
      </c>
      <c r="E2760">
        <v>465.78787572108098</v>
      </c>
      <c r="F2760">
        <v>10846172347.6434</v>
      </c>
      <c r="G2760">
        <v>21380</v>
      </c>
      <c r="H2760">
        <v>21380</v>
      </c>
      <c r="I2760">
        <v>21380</v>
      </c>
      <c r="J2760" t="s">
        <v>12</v>
      </c>
      <c r="K2760">
        <v>449589</v>
      </c>
      <c r="L2760" t="s">
        <v>13</v>
      </c>
      <c r="M2760">
        <v>21380</v>
      </c>
      <c r="N2760" t="b">
        <v>0</v>
      </c>
      <c r="O2760">
        <v>92.923497818251306</v>
      </c>
      <c r="P2760">
        <v>2230790447.1950498</v>
      </c>
      <c r="Q2760">
        <v>2230790447.1950498</v>
      </c>
      <c r="R2760">
        <v>19009815290.0886</v>
      </c>
      <c r="S2760">
        <v>30415775314.433998</v>
      </c>
      <c r="T2760">
        <v>0.53988452105506302</v>
      </c>
      <c r="U2760" t="s">
        <v>12</v>
      </c>
      <c r="V2760">
        <v>157.68569791900001</v>
      </c>
      <c r="W2760">
        <v>7590386284.6875601</v>
      </c>
      <c r="X2760">
        <v>4813617458.5745697</v>
      </c>
      <c r="Y2760">
        <v>1395565069.0708499</v>
      </c>
      <c r="Z2760">
        <v>1310525825.94682</v>
      </c>
      <c r="AA2760">
        <v>4.7934728342910899</v>
      </c>
      <c r="AB2760">
        <v>4.3835765564955</v>
      </c>
      <c r="AC2760" t="s">
        <v>12</v>
      </c>
    </row>
    <row r="2761" spans="2:29" x14ac:dyDescent="0.35">
      <c r="B2761" t="s">
        <v>278</v>
      </c>
      <c r="C2761">
        <v>31356567987.280399</v>
      </c>
      <c r="D2761">
        <v>22518201940.2551</v>
      </c>
      <c r="E2761">
        <v>434.69801779935301</v>
      </c>
      <c r="F2761">
        <v>10511686007.327999</v>
      </c>
      <c r="G2761">
        <v>25260</v>
      </c>
      <c r="H2761">
        <v>25260</v>
      </c>
      <c r="I2761" t="s">
        <v>12</v>
      </c>
      <c r="J2761" t="s">
        <v>12</v>
      </c>
      <c r="K2761" t="s">
        <v>12</v>
      </c>
      <c r="L2761" t="s">
        <v>13</v>
      </c>
      <c r="M2761">
        <v>25260</v>
      </c>
      <c r="N2761" t="b">
        <v>0</v>
      </c>
      <c r="O2761">
        <v>88.016698708861497</v>
      </c>
      <c r="P2761">
        <v>2045628206.41787</v>
      </c>
      <c r="Q2761">
        <v>2045628206.41787</v>
      </c>
      <c r="R2761">
        <v>19808231860.136799</v>
      </c>
      <c r="S2761">
        <v>27644253696.811199</v>
      </c>
      <c r="T2761" t="s">
        <v>12</v>
      </c>
      <c r="U2761" t="s">
        <v>12</v>
      </c>
      <c r="V2761">
        <v>154.586904979</v>
      </c>
      <c r="W2761">
        <v>7048270194.1454601</v>
      </c>
      <c r="X2761">
        <v>4559422543.0037203</v>
      </c>
      <c r="Y2761">
        <v>1338580428.2479801</v>
      </c>
      <c r="Z2761">
        <v>1262382061.0272601</v>
      </c>
      <c r="AA2761" t="s">
        <v>12</v>
      </c>
      <c r="AB2761" t="s">
        <v>12</v>
      </c>
      <c r="AC2761" t="s">
        <v>12</v>
      </c>
    </row>
    <row r="2762" spans="2:29" x14ac:dyDescent="0.35">
      <c r="B2762" t="s">
        <v>278</v>
      </c>
      <c r="C2762">
        <v>31965821531.2827</v>
      </c>
      <c r="D2762">
        <v>19906091695.065201</v>
      </c>
      <c r="E2762">
        <v>384.27307051137598</v>
      </c>
      <c r="F2762">
        <v>11178071533.1556</v>
      </c>
      <c r="G2762" t="s">
        <v>12</v>
      </c>
      <c r="H2762" t="s">
        <v>12</v>
      </c>
      <c r="I2762" t="s">
        <v>12</v>
      </c>
      <c r="J2762" t="s">
        <v>12</v>
      </c>
      <c r="K2762" t="s">
        <v>12</v>
      </c>
      <c r="L2762" t="s">
        <v>13</v>
      </c>
      <c r="M2762">
        <v>72225</v>
      </c>
      <c r="N2762" t="b">
        <v>0</v>
      </c>
      <c r="O2762">
        <v>93.962787357392102</v>
      </c>
      <c r="P2762">
        <v>1992423051.0752699</v>
      </c>
      <c r="Q2762">
        <v>1992423051.0752699</v>
      </c>
      <c r="R2762">
        <v>16743063869.4639</v>
      </c>
      <c r="S2762">
        <v>26273092674.731201</v>
      </c>
      <c r="T2762" t="s">
        <v>12</v>
      </c>
      <c r="U2762" t="s">
        <v>12</v>
      </c>
      <c r="V2762">
        <v>144.751381216</v>
      </c>
      <c r="W2762">
        <v>7045599059.13978</v>
      </c>
      <c r="X2762">
        <v>4867379502.6881704</v>
      </c>
      <c r="Y2762">
        <v>1640168155.96893</v>
      </c>
      <c r="Z2762">
        <v>1615816761.0167601</v>
      </c>
      <c r="AA2762" t="s">
        <v>12</v>
      </c>
      <c r="AB2762" t="s">
        <v>12</v>
      </c>
      <c r="AC2762" t="s">
        <v>12</v>
      </c>
    </row>
    <row r="2763" spans="2:29" x14ac:dyDescent="0.35">
      <c r="B2763" t="s">
        <v>278</v>
      </c>
      <c r="C2763">
        <v>26674250690.909302</v>
      </c>
      <c r="D2763">
        <v>16907030108.3545</v>
      </c>
      <c r="E2763">
        <v>326.37830029569602</v>
      </c>
      <c r="F2763">
        <v>9360611810.3341408</v>
      </c>
      <c r="G2763" t="s">
        <v>12</v>
      </c>
      <c r="H2763" t="s">
        <v>12</v>
      </c>
      <c r="I2763" t="s">
        <v>12</v>
      </c>
      <c r="J2763" t="s">
        <v>12</v>
      </c>
      <c r="K2763" t="s">
        <v>12</v>
      </c>
      <c r="L2763" t="s">
        <v>13</v>
      </c>
      <c r="M2763">
        <v>56919</v>
      </c>
      <c r="N2763" t="b">
        <v>0</v>
      </c>
      <c r="O2763">
        <v>74.954122781305401</v>
      </c>
      <c r="P2763">
        <v>2120189098.85309</v>
      </c>
      <c r="Q2763">
        <v>2120189098.85309</v>
      </c>
      <c r="R2763" t="s">
        <v>12</v>
      </c>
      <c r="S2763">
        <v>26006052386.674</v>
      </c>
      <c r="T2763" t="s">
        <v>12</v>
      </c>
      <c r="U2763" t="s">
        <v>12</v>
      </c>
      <c r="V2763">
        <v>181.79104477600001</v>
      </c>
      <c r="W2763">
        <v>7058466324.4128904</v>
      </c>
      <c r="X2763">
        <v>3882735991.26161</v>
      </c>
      <c r="Y2763">
        <v>1346119914.93471</v>
      </c>
      <c r="Z2763" t="s">
        <v>12</v>
      </c>
      <c r="AA2763" t="s">
        <v>12</v>
      </c>
      <c r="AB2763" t="s">
        <v>12</v>
      </c>
      <c r="AC2763" t="s">
        <v>12</v>
      </c>
    </row>
    <row r="2764" spans="2:29" x14ac:dyDescent="0.35">
      <c r="B2764" t="s">
        <v>278</v>
      </c>
      <c r="C2764">
        <v>23520830269.747002</v>
      </c>
      <c r="D2764">
        <v>15189900431.242701</v>
      </c>
      <c r="E2764">
        <v>293.23032209897599</v>
      </c>
      <c r="F2764">
        <v>9178954450.5756493</v>
      </c>
      <c r="G2764" t="s">
        <v>12</v>
      </c>
      <c r="H2764" t="s">
        <v>12</v>
      </c>
      <c r="I2764" t="s">
        <v>12</v>
      </c>
      <c r="J2764" t="s">
        <v>12</v>
      </c>
      <c r="K2764" t="s">
        <v>12</v>
      </c>
      <c r="L2764" t="s">
        <v>13</v>
      </c>
      <c r="M2764">
        <v>31077</v>
      </c>
      <c r="N2764" t="b">
        <v>0</v>
      </c>
      <c r="O2764">
        <v>67.946910422242993</v>
      </c>
      <c r="P2764">
        <v>1726095883.1057999</v>
      </c>
      <c r="Q2764">
        <v>1726095883.1057999</v>
      </c>
      <c r="R2764" t="s">
        <v>12</v>
      </c>
      <c r="S2764">
        <v>24986782743.174099</v>
      </c>
      <c r="T2764" t="s">
        <v>12</v>
      </c>
      <c r="U2764" t="s">
        <v>12</v>
      </c>
      <c r="V2764">
        <v>200.81928839</v>
      </c>
      <c r="W2764">
        <v>7068342043.5153599</v>
      </c>
      <c r="X2764">
        <v>3519752559.7269602</v>
      </c>
      <c r="Y2764">
        <v>1416483503.6617501</v>
      </c>
      <c r="Z2764" t="s">
        <v>12</v>
      </c>
      <c r="AA2764" t="s">
        <v>12</v>
      </c>
      <c r="AB2764" t="s">
        <v>12</v>
      </c>
      <c r="AC2764" t="s">
        <v>12</v>
      </c>
    </row>
    <row r="2765" spans="2:29" x14ac:dyDescent="0.35">
      <c r="B2765" t="s">
        <v>278</v>
      </c>
      <c r="C2765">
        <v>22353555722.1786</v>
      </c>
      <c r="D2765">
        <v>17140427130.5464</v>
      </c>
      <c r="E2765">
        <v>330.88386531266701</v>
      </c>
      <c r="F2765">
        <v>9483253009.8661308</v>
      </c>
      <c r="G2765" t="s">
        <v>12</v>
      </c>
      <c r="H2765" t="s">
        <v>12</v>
      </c>
      <c r="I2765" t="s">
        <v>12</v>
      </c>
      <c r="J2765" t="s">
        <v>12</v>
      </c>
      <c r="K2765" t="s">
        <v>12</v>
      </c>
      <c r="L2765" t="s">
        <v>13</v>
      </c>
      <c r="M2765">
        <v>26300</v>
      </c>
      <c r="N2765" t="b">
        <v>0</v>
      </c>
      <c r="O2765">
        <v>82.402325936273897</v>
      </c>
      <c r="P2765">
        <v>1523928923.4065299</v>
      </c>
      <c r="Q2765">
        <v>1523928923.4065299</v>
      </c>
      <c r="R2765" t="s">
        <v>12</v>
      </c>
      <c r="S2765">
        <v>23919197589.716099</v>
      </c>
      <c r="T2765" t="s">
        <v>12</v>
      </c>
      <c r="U2765" t="s">
        <v>12</v>
      </c>
      <c r="V2765">
        <v>177.46716697900001</v>
      </c>
      <c r="W2765">
        <v>7574799625.0669498</v>
      </c>
      <c r="X2765">
        <v>4268282271.0230298</v>
      </c>
      <c r="Y2765">
        <v>1610642330.7292099</v>
      </c>
      <c r="Z2765" t="s">
        <v>12</v>
      </c>
      <c r="AA2765" t="s">
        <v>12</v>
      </c>
      <c r="AB2765" t="s">
        <v>12</v>
      </c>
      <c r="AC2765" t="s">
        <v>12</v>
      </c>
    </row>
    <row r="2766" spans="2:29" x14ac:dyDescent="0.35">
      <c r="B2766" t="s">
        <v>279</v>
      </c>
      <c r="C2766" t="s">
        <v>12</v>
      </c>
      <c r="D2766">
        <v>18405911319.397499</v>
      </c>
      <c r="E2766">
        <v>8.3850507539895602</v>
      </c>
      <c r="F2766">
        <v>5041899339.9426699</v>
      </c>
      <c r="G2766" t="s">
        <v>12</v>
      </c>
      <c r="H2766" t="s">
        <v>12</v>
      </c>
      <c r="I2766">
        <v>1413</v>
      </c>
      <c r="J2766">
        <v>7326</v>
      </c>
      <c r="K2766">
        <v>1361</v>
      </c>
      <c r="L2766" t="s">
        <v>13</v>
      </c>
      <c r="M2766">
        <v>8739</v>
      </c>
      <c r="N2766" t="b">
        <v>0</v>
      </c>
      <c r="O2766">
        <v>7.9271598294232204</v>
      </c>
      <c r="P2766" t="s">
        <v>12</v>
      </c>
      <c r="Q2766" t="s">
        <v>12</v>
      </c>
      <c r="R2766">
        <v>300646862397.18402</v>
      </c>
      <c r="S2766">
        <v>817225154.59901702</v>
      </c>
      <c r="T2766">
        <v>1.2781531018965</v>
      </c>
      <c r="U2766">
        <v>24.7298098247729</v>
      </c>
      <c r="V2766">
        <v>462.18805069119998</v>
      </c>
      <c r="W2766">
        <v>79210736719.092407</v>
      </c>
      <c r="X2766">
        <v>17138205239.3241</v>
      </c>
      <c r="Y2766">
        <v>1896608819.0501599</v>
      </c>
      <c r="Z2766" t="s">
        <v>12</v>
      </c>
      <c r="AA2766">
        <v>9.3898820674982399</v>
      </c>
      <c r="AB2766">
        <v>2.67924004795114</v>
      </c>
      <c r="AC2766" t="s">
        <v>813</v>
      </c>
    </row>
    <row r="2767" spans="2:29" x14ac:dyDescent="0.35">
      <c r="B2767" t="s">
        <v>279</v>
      </c>
      <c r="C2767" t="s">
        <v>12</v>
      </c>
      <c r="D2767">
        <v>18473227448.902901</v>
      </c>
      <c r="E2767">
        <v>8.4156287309840199</v>
      </c>
      <c r="F2767">
        <v>4877367341.7711296</v>
      </c>
      <c r="G2767" t="s">
        <v>12</v>
      </c>
      <c r="H2767" t="s">
        <v>12</v>
      </c>
      <c r="I2767">
        <v>1186</v>
      </c>
      <c r="J2767">
        <v>7458</v>
      </c>
      <c r="K2767">
        <v>13807</v>
      </c>
      <c r="L2767" t="s">
        <v>13</v>
      </c>
      <c r="M2767">
        <v>8644</v>
      </c>
      <c r="N2767" t="b">
        <v>0</v>
      </c>
      <c r="O2767">
        <v>6.8599869245031204</v>
      </c>
      <c r="P2767">
        <v>102812725.913266</v>
      </c>
      <c r="Q2767">
        <v>102812725.913266</v>
      </c>
      <c r="R2767">
        <v>269795193370.625</v>
      </c>
      <c r="S2767">
        <v>796584234.13800502</v>
      </c>
      <c r="T2767">
        <v>0.87437105996526698</v>
      </c>
      <c r="U2767" t="s">
        <v>12</v>
      </c>
      <c r="V2767">
        <v>586.71419396299996</v>
      </c>
      <c r="W2767">
        <v>87044360055.543701</v>
      </c>
      <c r="X2767">
        <v>14835904934.843</v>
      </c>
      <c r="Y2767">
        <v>1568402568.3671601</v>
      </c>
      <c r="Z2767" t="s">
        <v>12</v>
      </c>
      <c r="AA2767">
        <v>7.2067967612145596</v>
      </c>
      <c r="AB2767">
        <v>1.75010198537657</v>
      </c>
      <c r="AC2767" t="s">
        <v>12</v>
      </c>
    </row>
    <row r="2768" spans="2:29" x14ac:dyDescent="0.35">
      <c r="B2768" t="s">
        <v>279</v>
      </c>
      <c r="C2768" t="s">
        <v>12</v>
      </c>
      <c r="D2768">
        <v>18429914842.691601</v>
      </c>
      <c r="E2768">
        <v>8.3991636359579598</v>
      </c>
      <c r="F2768">
        <v>4576738566.5447102</v>
      </c>
      <c r="G2768" t="s">
        <v>12</v>
      </c>
      <c r="H2768" t="s">
        <v>12</v>
      </c>
      <c r="I2768">
        <v>1290</v>
      </c>
      <c r="J2768" t="s">
        <v>12</v>
      </c>
      <c r="K2768">
        <v>1311</v>
      </c>
      <c r="L2768" t="s">
        <v>13</v>
      </c>
      <c r="M2768">
        <v>10100</v>
      </c>
      <c r="N2768" t="b">
        <v>0</v>
      </c>
      <c r="O2768">
        <v>6.7725178327171998</v>
      </c>
      <c r="P2768">
        <v>100071248.47499</v>
      </c>
      <c r="Q2768">
        <v>100071248.47499</v>
      </c>
      <c r="R2768">
        <v>247379507913.12799</v>
      </c>
      <c r="S2768">
        <v>277756811.71207798</v>
      </c>
      <c r="T2768">
        <v>0.76938286256813404</v>
      </c>
      <c r="U2768" t="s">
        <v>12</v>
      </c>
      <c r="V2768">
        <v>482.95707343999999</v>
      </c>
      <c r="W2768">
        <v>70777458885.725906</v>
      </c>
      <c r="X2768">
        <v>14655020658.804399</v>
      </c>
      <c r="Y2768">
        <v>1821577058.64398</v>
      </c>
      <c r="Z2768" t="s">
        <v>12</v>
      </c>
      <c r="AA2768">
        <v>7.4676100507554803</v>
      </c>
      <c r="AB2768">
        <v>3.1263945623474498</v>
      </c>
      <c r="AC2768" t="s">
        <v>12</v>
      </c>
    </row>
    <row r="2769" spans="2:29" x14ac:dyDescent="0.35">
      <c r="B2769" t="s">
        <v>279</v>
      </c>
      <c r="C2769" t="s">
        <v>12</v>
      </c>
      <c r="D2769">
        <v>21475512757.937</v>
      </c>
      <c r="E2769">
        <v>9.7878053330407102</v>
      </c>
      <c r="F2769">
        <v>4483007649.9688797</v>
      </c>
      <c r="G2769" t="s">
        <v>12</v>
      </c>
      <c r="H2769" t="s">
        <v>12</v>
      </c>
      <c r="I2769" t="s">
        <v>12</v>
      </c>
      <c r="J2769" t="s">
        <v>12</v>
      </c>
      <c r="K2769">
        <v>12693</v>
      </c>
      <c r="L2769" t="s">
        <v>13</v>
      </c>
      <c r="M2769">
        <v>10698</v>
      </c>
      <c r="N2769" t="b">
        <v>0</v>
      </c>
      <c r="O2769">
        <v>6.6242911782543104</v>
      </c>
      <c r="P2769">
        <v>26324419.327700399</v>
      </c>
      <c r="Q2769">
        <v>26324419.327700399</v>
      </c>
      <c r="R2769">
        <v>261619935688.62399</v>
      </c>
      <c r="S2769">
        <v>256942594.82790199</v>
      </c>
      <c r="T2769">
        <v>0.90687314080457904</v>
      </c>
      <c r="U2769" t="s">
        <v>12</v>
      </c>
      <c r="V2769">
        <v>461.85206426100001</v>
      </c>
      <c r="W2769">
        <v>66299523837.740997</v>
      </c>
      <c r="X2769">
        <v>14355142905.7391</v>
      </c>
      <c r="Y2769">
        <v>1820749542.94627</v>
      </c>
      <c r="Z2769" t="s">
        <v>12</v>
      </c>
      <c r="AA2769">
        <v>7.2211512600716103</v>
      </c>
      <c r="AB2769">
        <v>3.9793480850948302</v>
      </c>
      <c r="AC2769" t="s">
        <v>12</v>
      </c>
    </row>
    <row r="2770" spans="2:29" x14ac:dyDescent="0.35">
      <c r="B2770" t="s">
        <v>279</v>
      </c>
      <c r="C2770" t="s">
        <v>12</v>
      </c>
      <c r="D2770">
        <v>21895100056.314899</v>
      </c>
      <c r="E2770">
        <v>9.9791560986857295</v>
      </c>
      <c r="F2770">
        <v>4651234812.14151</v>
      </c>
      <c r="G2770" t="s">
        <v>12</v>
      </c>
      <c r="H2770" t="s">
        <v>12</v>
      </c>
      <c r="I2770" t="s">
        <v>12</v>
      </c>
      <c r="J2770" t="s">
        <v>12</v>
      </c>
      <c r="K2770" t="s">
        <v>12</v>
      </c>
      <c r="L2770" t="s">
        <v>13</v>
      </c>
      <c r="M2770">
        <v>8687</v>
      </c>
      <c r="N2770" t="b">
        <v>0</v>
      </c>
      <c r="O2770">
        <v>6.7881266399251601</v>
      </c>
      <c r="P2770">
        <v>47102034.542200603</v>
      </c>
      <c r="Q2770">
        <v>47102034.542200603</v>
      </c>
      <c r="R2770">
        <v>278213542774.19</v>
      </c>
      <c r="S2770">
        <v>350288744.68856001</v>
      </c>
      <c r="T2770">
        <v>1.10105609114225</v>
      </c>
      <c r="U2770" t="s">
        <v>12</v>
      </c>
      <c r="V2770">
        <v>503.871580978</v>
      </c>
      <c r="W2770">
        <v>74187062112.278595</v>
      </c>
      <c r="X2770">
        <v>14723406699.825399</v>
      </c>
      <c r="Y2770">
        <v>1788402987.9379001</v>
      </c>
      <c r="Z2770" t="s">
        <v>12</v>
      </c>
      <c r="AA2770">
        <v>8.1261199895940202</v>
      </c>
      <c r="AB2770">
        <v>4.2796355899917202</v>
      </c>
      <c r="AC2770" t="s">
        <v>12</v>
      </c>
    </row>
    <row r="2771" spans="2:29" x14ac:dyDescent="0.35">
      <c r="B2771" t="s">
        <v>279</v>
      </c>
      <c r="C2771" t="s">
        <v>12</v>
      </c>
      <c r="D2771">
        <v>21340716634.650902</v>
      </c>
      <c r="E2771">
        <v>9.7267506153461998</v>
      </c>
      <c r="F2771">
        <v>4498430194.11514</v>
      </c>
      <c r="G2771">
        <v>10684</v>
      </c>
      <c r="H2771">
        <v>10684</v>
      </c>
      <c r="I2771">
        <v>1978</v>
      </c>
      <c r="J2771">
        <v>8706</v>
      </c>
      <c r="K2771">
        <v>13930</v>
      </c>
      <c r="L2771" t="s">
        <v>13</v>
      </c>
      <c r="M2771">
        <v>10684</v>
      </c>
      <c r="N2771" t="b">
        <v>0</v>
      </c>
      <c r="O2771">
        <v>7.0976257130945397</v>
      </c>
      <c r="P2771">
        <v>75330575.978215799</v>
      </c>
      <c r="Q2771">
        <v>75330575.978215799</v>
      </c>
      <c r="R2771">
        <v>265223666863.539</v>
      </c>
      <c r="S2771">
        <v>349071641.50831699</v>
      </c>
      <c r="T2771">
        <v>1.2025077920031999</v>
      </c>
      <c r="U2771" t="s">
        <v>12</v>
      </c>
      <c r="V2771">
        <v>474.78255997999997</v>
      </c>
      <c r="W2771">
        <v>73911177860.652298</v>
      </c>
      <c r="X2771">
        <v>15567374223.6429</v>
      </c>
      <c r="Y2771">
        <v>1524061938.5572901</v>
      </c>
      <c r="Z2771" t="s">
        <v>12</v>
      </c>
      <c r="AA2771">
        <v>9.5158258927150605</v>
      </c>
      <c r="AB2771">
        <v>4.6369901282493302</v>
      </c>
      <c r="AC2771" t="s">
        <v>12</v>
      </c>
    </row>
    <row r="2772" spans="2:29" x14ac:dyDescent="0.35">
      <c r="B2772" t="s">
        <v>279</v>
      </c>
      <c r="C2772" t="s">
        <v>12</v>
      </c>
      <c r="D2772">
        <v>23199977051.015598</v>
      </c>
      <c r="E2772">
        <v>10.5756769461233</v>
      </c>
      <c r="F2772">
        <v>4709299749.4102802</v>
      </c>
      <c r="G2772" t="s">
        <v>12</v>
      </c>
      <c r="H2772" t="s">
        <v>12</v>
      </c>
      <c r="I2772" t="s">
        <v>12</v>
      </c>
      <c r="J2772" t="s">
        <v>12</v>
      </c>
      <c r="K2772" t="s">
        <v>12</v>
      </c>
      <c r="L2772" t="s">
        <v>13</v>
      </c>
      <c r="M2772">
        <v>11866</v>
      </c>
      <c r="N2772" t="b">
        <v>0</v>
      </c>
      <c r="O2772">
        <v>6.5186451094383697</v>
      </c>
      <c r="P2772">
        <v>71366230.517606303</v>
      </c>
      <c r="Q2772">
        <v>71366230.517606303</v>
      </c>
      <c r="R2772">
        <v>281972280058.00299</v>
      </c>
      <c r="S2772">
        <v>364360130.84471798</v>
      </c>
      <c r="T2772" t="s">
        <v>12</v>
      </c>
      <c r="U2772" t="s">
        <v>12</v>
      </c>
      <c r="V2772">
        <v>547.04741235100005</v>
      </c>
      <c r="W2772">
        <v>78048357783.336502</v>
      </c>
      <c r="X2772">
        <v>14267201712.526501</v>
      </c>
      <c r="Y2772">
        <v>1770503547.35899</v>
      </c>
      <c r="Z2772" t="s">
        <v>12</v>
      </c>
      <c r="AA2772" t="s">
        <v>12</v>
      </c>
      <c r="AB2772" t="s">
        <v>12</v>
      </c>
      <c r="AC2772" t="s">
        <v>12</v>
      </c>
    </row>
    <row r="2773" spans="2:29" x14ac:dyDescent="0.35">
      <c r="B2773" t="s">
        <v>279</v>
      </c>
      <c r="C2773" t="s">
        <v>12</v>
      </c>
      <c r="D2773">
        <v>20975832701.6535</v>
      </c>
      <c r="E2773">
        <v>9.5658794220229204</v>
      </c>
      <c r="F2773">
        <v>4970941570.3135204</v>
      </c>
      <c r="G2773" t="s">
        <v>12</v>
      </c>
      <c r="H2773" t="s">
        <v>12</v>
      </c>
      <c r="I2773" t="s">
        <v>12</v>
      </c>
      <c r="J2773" t="s">
        <v>12</v>
      </c>
      <c r="K2773" t="s">
        <v>12</v>
      </c>
      <c r="L2773" t="s">
        <v>13</v>
      </c>
      <c r="M2773">
        <v>13343</v>
      </c>
      <c r="N2773" t="b">
        <v>0</v>
      </c>
      <c r="O2773">
        <v>6.3249070086472701</v>
      </c>
      <c r="P2773">
        <v>270028595.39826298</v>
      </c>
      <c r="Q2773">
        <v>270028595.39826298</v>
      </c>
      <c r="R2773">
        <v>281489327292.51599</v>
      </c>
      <c r="S2773">
        <v>365878008.91761303</v>
      </c>
      <c r="T2773" t="s">
        <v>12</v>
      </c>
      <c r="U2773" t="s">
        <v>12</v>
      </c>
      <c r="V2773">
        <v>609.28889648999996</v>
      </c>
      <c r="W2773">
        <v>84556702369.226501</v>
      </c>
      <c r="X2773">
        <v>13877932595.895399</v>
      </c>
      <c r="Y2773">
        <v>1936177473.84992</v>
      </c>
      <c r="Z2773" t="s">
        <v>12</v>
      </c>
      <c r="AA2773" t="s">
        <v>12</v>
      </c>
      <c r="AB2773" t="s">
        <v>12</v>
      </c>
      <c r="AC2773" t="s">
        <v>12</v>
      </c>
    </row>
    <row r="2774" spans="2:29" x14ac:dyDescent="0.35">
      <c r="B2774" t="s">
        <v>279</v>
      </c>
      <c r="C2774" t="s">
        <v>12</v>
      </c>
      <c r="D2774">
        <v>14081610024.980499</v>
      </c>
      <c r="E2774">
        <v>6.4200998833031404</v>
      </c>
      <c r="F2774">
        <v>4668476187.9408398</v>
      </c>
      <c r="G2774" t="s">
        <v>12</v>
      </c>
      <c r="H2774" t="s">
        <v>12</v>
      </c>
      <c r="I2774" t="s">
        <v>12</v>
      </c>
      <c r="J2774" t="s">
        <v>12</v>
      </c>
      <c r="K2774" t="s">
        <v>12</v>
      </c>
      <c r="L2774" t="s">
        <v>13</v>
      </c>
      <c r="M2774">
        <v>15829</v>
      </c>
      <c r="N2774" t="b">
        <v>0</v>
      </c>
      <c r="O2774">
        <v>5.8220372947723398</v>
      </c>
      <c r="P2774">
        <v>243752931.40060899</v>
      </c>
      <c r="Q2774">
        <v>243752931.40060899</v>
      </c>
      <c r="R2774">
        <v>284097575498.01099</v>
      </c>
      <c r="S2774">
        <v>1750355978.21069</v>
      </c>
      <c r="T2774" t="s">
        <v>12</v>
      </c>
      <c r="U2774" t="s">
        <v>12</v>
      </c>
      <c r="V2774">
        <v>627.045502317</v>
      </c>
      <c r="W2774">
        <v>80022337955.867401</v>
      </c>
      <c r="X2774">
        <v>12761807183.0856</v>
      </c>
      <c r="Y2774">
        <v>1619847541.08389</v>
      </c>
      <c r="Z2774" t="s">
        <v>12</v>
      </c>
      <c r="AA2774" t="s">
        <v>12</v>
      </c>
      <c r="AB2774" t="s">
        <v>12</v>
      </c>
      <c r="AC2774" t="s">
        <v>12</v>
      </c>
    </row>
    <row r="2775" spans="2:29" x14ac:dyDescent="0.35">
      <c r="B2775" t="s">
        <v>279</v>
      </c>
      <c r="C2775" t="s">
        <v>12</v>
      </c>
      <c r="D2775">
        <v>9862673344.2877197</v>
      </c>
      <c r="E2775">
        <v>4.4962869130927103</v>
      </c>
      <c r="F2775">
        <v>4499043417.8616505</v>
      </c>
      <c r="G2775" t="s">
        <v>12</v>
      </c>
      <c r="H2775" t="s">
        <v>12</v>
      </c>
      <c r="I2775" t="s">
        <v>12</v>
      </c>
      <c r="J2775" t="s">
        <v>12</v>
      </c>
      <c r="K2775" t="s">
        <v>12</v>
      </c>
      <c r="L2775" t="s">
        <v>13</v>
      </c>
      <c r="M2775">
        <v>23402</v>
      </c>
      <c r="N2775" t="b">
        <v>0</v>
      </c>
      <c r="O2775">
        <v>5.24375317713094</v>
      </c>
      <c r="P2775">
        <v>420019817.64859599</v>
      </c>
      <c r="Q2775">
        <v>420019817.64859599</v>
      </c>
      <c r="R2775" t="s">
        <v>12</v>
      </c>
      <c r="S2775">
        <v>1726399213.1014299</v>
      </c>
      <c r="T2775" t="s">
        <v>12</v>
      </c>
      <c r="U2775" t="s">
        <v>12</v>
      </c>
      <c r="V2775">
        <v>600.11124338900004</v>
      </c>
      <c r="W2775">
        <v>68973198263.596497</v>
      </c>
      <c r="X2775">
        <v>11493402102.267799</v>
      </c>
      <c r="Y2775">
        <v>1371238522.40047</v>
      </c>
      <c r="Z2775" t="s">
        <v>12</v>
      </c>
      <c r="AA2775" t="s">
        <v>12</v>
      </c>
      <c r="AB2775" t="s">
        <v>12</v>
      </c>
      <c r="AC2775" t="s">
        <v>12</v>
      </c>
    </row>
    <row r="2776" spans="2:29" x14ac:dyDescent="0.35">
      <c r="B2776" t="s">
        <v>279</v>
      </c>
      <c r="C2776">
        <v>10419104235.9998</v>
      </c>
      <c r="D2776">
        <v>13731103145.798901</v>
      </c>
      <c r="E2776">
        <v>6.2615520078267402</v>
      </c>
      <c r="F2776">
        <v>4287746943.3035698</v>
      </c>
      <c r="G2776" t="s">
        <v>12</v>
      </c>
      <c r="H2776" t="s">
        <v>12</v>
      </c>
      <c r="I2776" t="s">
        <v>12</v>
      </c>
      <c r="J2776" t="s">
        <v>12</v>
      </c>
      <c r="K2776" t="s">
        <v>12</v>
      </c>
      <c r="L2776" t="s">
        <v>13</v>
      </c>
      <c r="M2776">
        <v>36040</v>
      </c>
      <c r="N2776" t="b">
        <v>0</v>
      </c>
      <c r="O2776">
        <v>5.0415213239220504</v>
      </c>
      <c r="P2776">
        <v>127677769.82920501</v>
      </c>
      <c r="Q2776">
        <v>127677769.82920501</v>
      </c>
      <c r="R2776" t="s">
        <v>12</v>
      </c>
      <c r="S2776">
        <v>1714848371.0393801</v>
      </c>
      <c r="T2776" t="s">
        <v>12</v>
      </c>
      <c r="U2776" t="s">
        <v>12</v>
      </c>
      <c r="V2776">
        <v>25.738086364000001</v>
      </c>
      <c r="W2776">
        <v>2846790902.85851</v>
      </c>
      <c r="X2776">
        <v>11060616016.8708</v>
      </c>
      <c r="Y2776">
        <v>1301765908.6860499</v>
      </c>
      <c r="Z2776" t="s">
        <v>12</v>
      </c>
      <c r="AA2776" t="s">
        <v>12</v>
      </c>
      <c r="AB2776" t="s">
        <v>12</v>
      </c>
      <c r="AC2776" t="s">
        <v>12</v>
      </c>
    </row>
    <row r="2777" spans="2:29" x14ac:dyDescent="0.35">
      <c r="B2777" t="s">
        <v>280</v>
      </c>
      <c r="C2777">
        <v>26081333330</v>
      </c>
      <c r="D2777">
        <v>10192041031.379999</v>
      </c>
      <c r="E2777">
        <v>16.22</v>
      </c>
      <c r="F2777">
        <v>16621002880</v>
      </c>
      <c r="G2777" t="s">
        <v>12</v>
      </c>
      <c r="H2777" t="s">
        <v>12</v>
      </c>
      <c r="I2777">
        <v>6681887</v>
      </c>
      <c r="J2777">
        <v>2786785</v>
      </c>
      <c r="K2777" t="s">
        <v>12</v>
      </c>
      <c r="L2777" t="s">
        <v>13</v>
      </c>
      <c r="M2777">
        <v>9468672</v>
      </c>
      <c r="N2777" t="b">
        <v>0</v>
      </c>
      <c r="O2777">
        <v>8.6068315120999994</v>
      </c>
      <c r="P2777">
        <v>1323500000</v>
      </c>
      <c r="Q2777">
        <v>1323500000</v>
      </c>
      <c r="R2777">
        <v>35584200000</v>
      </c>
      <c r="S2777">
        <v>16654900000</v>
      </c>
      <c r="T2777">
        <v>0.65317926317273101</v>
      </c>
      <c r="U2777">
        <v>22.5107988220716</v>
      </c>
      <c r="V2777">
        <v>277.4146413643</v>
      </c>
      <c r="W2777">
        <v>14998700000</v>
      </c>
      <c r="X2777">
        <v>5406600000</v>
      </c>
      <c r="Y2777">
        <v>485398140</v>
      </c>
      <c r="Z2777">
        <v>793200000</v>
      </c>
      <c r="AA2777">
        <v>4.0566260344072296</v>
      </c>
      <c r="AB2777">
        <v>1.37665707866011</v>
      </c>
      <c r="AC2777" t="s">
        <v>810</v>
      </c>
    </row>
    <row r="2778" spans="2:29" x14ac:dyDescent="0.35">
      <c r="B2778" t="s">
        <v>280</v>
      </c>
      <c r="C2778">
        <v>22348800000</v>
      </c>
      <c r="D2778">
        <v>8379074377.81499</v>
      </c>
      <c r="E2778">
        <v>13.484999999999999</v>
      </c>
      <c r="F2778">
        <v>17218189220</v>
      </c>
      <c r="G2778" t="s">
        <v>12</v>
      </c>
      <c r="H2778" t="s">
        <v>12</v>
      </c>
      <c r="I2778">
        <v>6729015</v>
      </c>
      <c r="J2778">
        <v>2436756</v>
      </c>
      <c r="K2778" t="s">
        <v>12</v>
      </c>
      <c r="L2778" t="s">
        <v>13</v>
      </c>
      <c r="M2778">
        <v>9165771</v>
      </c>
      <c r="N2778" t="b">
        <v>0</v>
      </c>
      <c r="O2778">
        <v>10.456052724999999</v>
      </c>
      <c r="P2778">
        <v>1417300000</v>
      </c>
      <c r="Q2778">
        <v>1417300000</v>
      </c>
      <c r="R2778">
        <v>35634100000</v>
      </c>
      <c r="S2778">
        <v>19425900000</v>
      </c>
      <c r="T2778">
        <v>0.522568931084058</v>
      </c>
      <c r="U2778" t="s">
        <v>12</v>
      </c>
      <c r="V2778">
        <v>213.919918309</v>
      </c>
      <c r="W2778">
        <v>13826500000</v>
      </c>
      <c r="X2778">
        <v>6463400000</v>
      </c>
      <c r="Y2778">
        <v>-231991710</v>
      </c>
      <c r="Z2778">
        <v>631700000</v>
      </c>
      <c r="AA2778">
        <v>4.7925955759892203</v>
      </c>
      <c r="AB2778">
        <v>2.0844658389519601</v>
      </c>
      <c r="AC2778" t="s">
        <v>12</v>
      </c>
    </row>
    <row r="2779" spans="2:29" x14ac:dyDescent="0.35">
      <c r="B2779" t="s">
        <v>280</v>
      </c>
      <c r="C2779">
        <v>21717407110</v>
      </c>
      <c r="D2779">
        <v>7164310535.8699999</v>
      </c>
      <c r="E2779">
        <v>11.53</v>
      </c>
      <c r="F2779">
        <v>17855787000</v>
      </c>
      <c r="G2779" t="s">
        <v>12</v>
      </c>
      <c r="H2779" t="s">
        <v>12</v>
      </c>
      <c r="I2779">
        <v>6047795</v>
      </c>
      <c r="J2779">
        <v>2479648</v>
      </c>
      <c r="K2779" t="s">
        <v>12</v>
      </c>
      <c r="L2779" t="s">
        <v>13</v>
      </c>
      <c r="M2779">
        <v>8527443</v>
      </c>
      <c r="N2779" t="b">
        <v>0</v>
      </c>
      <c r="O2779">
        <v>10.345604</v>
      </c>
      <c r="P2779">
        <v>1342900000</v>
      </c>
      <c r="Q2779">
        <v>1342900000</v>
      </c>
      <c r="R2779">
        <v>33552900000</v>
      </c>
      <c r="S2779">
        <v>17505000000</v>
      </c>
      <c r="T2779">
        <v>0.54388649899702202</v>
      </c>
      <c r="U2779" t="s">
        <v>12</v>
      </c>
      <c r="V2779">
        <v>195.45511436499999</v>
      </c>
      <c r="W2779">
        <v>12493100000</v>
      </c>
      <c r="X2779">
        <v>6391800000</v>
      </c>
      <c r="Y2779">
        <v>354666860</v>
      </c>
      <c r="Z2779">
        <v>630500000</v>
      </c>
      <c r="AA2779">
        <v>6.1535040024330598</v>
      </c>
      <c r="AB2779">
        <v>2.66235724725798</v>
      </c>
      <c r="AC2779" t="s">
        <v>12</v>
      </c>
    </row>
    <row r="2780" spans="2:29" x14ac:dyDescent="0.35">
      <c r="B2780" t="s">
        <v>280</v>
      </c>
      <c r="C2780">
        <v>18942218380</v>
      </c>
      <c r="D2780">
        <v>9141612221.0349903</v>
      </c>
      <c r="E2780">
        <v>14.664999999999999</v>
      </c>
      <c r="F2780">
        <v>17337005080</v>
      </c>
      <c r="G2780" t="s">
        <v>12</v>
      </c>
      <c r="H2780" t="s">
        <v>12</v>
      </c>
      <c r="I2780">
        <v>6197115</v>
      </c>
      <c r="J2780">
        <v>1751616</v>
      </c>
      <c r="K2780" t="s">
        <v>12</v>
      </c>
      <c r="L2780" t="s">
        <v>13</v>
      </c>
      <c r="M2780">
        <v>7948731</v>
      </c>
      <c r="N2780" t="b">
        <v>0</v>
      </c>
      <c r="O2780">
        <v>10.529607185</v>
      </c>
      <c r="P2780">
        <v>1177200000</v>
      </c>
      <c r="Q2780">
        <v>1177200000</v>
      </c>
      <c r="R2780">
        <v>32370300000</v>
      </c>
      <c r="S2780">
        <v>16855800000</v>
      </c>
      <c r="T2780">
        <v>0.66456139128520397</v>
      </c>
      <c r="U2780" t="s">
        <v>12</v>
      </c>
      <c r="V2780">
        <v>182.10248218199999</v>
      </c>
      <c r="W2780">
        <v>11855600000</v>
      </c>
      <c r="X2780">
        <v>6510400000</v>
      </c>
      <c r="Y2780">
        <v>346994400</v>
      </c>
      <c r="Z2780">
        <v>785200000</v>
      </c>
      <c r="AA2780">
        <v>6.0189258711300502</v>
      </c>
      <c r="AB2780">
        <v>3.2285230166990999</v>
      </c>
      <c r="AC2780" t="s">
        <v>12</v>
      </c>
    </row>
    <row r="2781" spans="2:29" x14ac:dyDescent="0.35">
      <c r="B2781" t="s">
        <v>280</v>
      </c>
      <c r="C2781">
        <v>19324257180</v>
      </c>
      <c r="D2781">
        <v>7910083462.6899996</v>
      </c>
      <c r="E2781">
        <v>14.015000000000001</v>
      </c>
      <c r="F2781">
        <v>15815023180</v>
      </c>
      <c r="G2781" t="s">
        <v>12</v>
      </c>
      <c r="H2781" t="s">
        <v>12</v>
      </c>
      <c r="I2781" t="s">
        <v>12</v>
      </c>
      <c r="J2781" t="s">
        <v>12</v>
      </c>
      <c r="K2781" t="s">
        <v>12</v>
      </c>
      <c r="L2781" t="s">
        <v>13</v>
      </c>
      <c r="M2781">
        <v>8155490</v>
      </c>
      <c r="N2781" t="b">
        <v>0</v>
      </c>
      <c r="O2781">
        <v>9.7707242549999993</v>
      </c>
      <c r="P2781">
        <v>1086400000</v>
      </c>
      <c r="Q2781">
        <v>1086400000</v>
      </c>
      <c r="R2781">
        <v>29284000000</v>
      </c>
      <c r="S2781">
        <v>16502400000</v>
      </c>
      <c r="T2781">
        <v>0.84552645777622704</v>
      </c>
      <c r="U2781" t="s">
        <v>12</v>
      </c>
      <c r="V2781">
        <v>201.18451936899999</v>
      </c>
      <c r="W2781">
        <v>11056900000</v>
      </c>
      <c r="X2781">
        <v>5495900000</v>
      </c>
      <c r="Y2781">
        <v>335391310</v>
      </c>
      <c r="Z2781">
        <v>827000000</v>
      </c>
      <c r="AA2781">
        <v>6.7855478087883796</v>
      </c>
      <c r="AB2781">
        <v>3.1313825811492801</v>
      </c>
      <c r="AC2781" t="s">
        <v>12</v>
      </c>
    </row>
    <row r="2782" spans="2:29" x14ac:dyDescent="0.35">
      <c r="B2782" t="s">
        <v>280</v>
      </c>
      <c r="C2782">
        <v>17356975560</v>
      </c>
      <c r="D2782">
        <v>9366026257.6799107</v>
      </c>
      <c r="E2782">
        <v>17.260000000000002</v>
      </c>
      <c r="F2782">
        <v>15293133380</v>
      </c>
      <c r="G2782">
        <v>7883762</v>
      </c>
      <c r="H2782">
        <v>7883762</v>
      </c>
      <c r="I2782">
        <v>6086997</v>
      </c>
      <c r="J2782">
        <v>1796765</v>
      </c>
      <c r="K2782" t="s">
        <v>12</v>
      </c>
      <c r="L2782" t="s">
        <v>13</v>
      </c>
      <c r="M2782">
        <v>7883762</v>
      </c>
      <c r="N2782" t="b">
        <v>0</v>
      </c>
      <c r="O2782">
        <v>10.02397483</v>
      </c>
      <c r="P2782">
        <v>1276500000</v>
      </c>
      <c r="Q2782">
        <v>1276500000</v>
      </c>
      <c r="R2782">
        <v>27632000000</v>
      </c>
      <c r="S2782">
        <v>16233000000</v>
      </c>
      <c r="T2782">
        <v>0.94052369127813296</v>
      </c>
      <c r="U2782" t="s">
        <v>12</v>
      </c>
      <c r="V2782">
        <v>188.704380235</v>
      </c>
      <c r="W2782">
        <v>10227400000</v>
      </c>
      <c r="X2782">
        <v>5419800000</v>
      </c>
      <c r="Y2782">
        <v>430096060</v>
      </c>
      <c r="Z2782">
        <v>409400000</v>
      </c>
      <c r="AA2782">
        <v>7.1366761352204904</v>
      </c>
      <c r="AB2782">
        <v>3.6246963230553901</v>
      </c>
      <c r="AC2782" t="s">
        <v>12</v>
      </c>
    </row>
    <row r="2783" spans="2:29" x14ac:dyDescent="0.35">
      <c r="B2783" t="s">
        <v>280</v>
      </c>
      <c r="C2783">
        <v>19567556730</v>
      </c>
      <c r="D2783">
        <v>7798275321.6149998</v>
      </c>
      <c r="E2783">
        <v>14.435</v>
      </c>
      <c r="F2783">
        <v>14940211000</v>
      </c>
      <c r="G2783" t="s">
        <v>12</v>
      </c>
      <c r="H2783" t="s">
        <v>12</v>
      </c>
      <c r="I2783" t="s">
        <v>12</v>
      </c>
      <c r="J2783" t="s">
        <v>12</v>
      </c>
      <c r="K2783" t="s">
        <v>12</v>
      </c>
      <c r="L2783" t="s">
        <v>13</v>
      </c>
      <c r="M2783">
        <v>7403104</v>
      </c>
      <c r="N2783" t="b">
        <v>0</v>
      </c>
      <c r="O2783">
        <v>10.202582692</v>
      </c>
      <c r="P2783">
        <v>1076600000</v>
      </c>
      <c r="Q2783">
        <v>1076600000</v>
      </c>
      <c r="R2783">
        <v>26855000000</v>
      </c>
      <c r="S2783">
        <v>15507800000</v>
      </c>
      <c r="T2783" t="s">
        <v>12</v>
      </c>
      <c r="U2783" t="s">
        <v>12</v>
      </c>
      <c r="V2783">
        <v>173.22554773799999</v>
      </c>
      <c r="W2783">
        <v>9503500000</v>
      </c>
      <c r="X2783">
        <v>5486200000</v>
      </c>
      <c r="Y2783">
        <v>423910590</v>
      </c>
      <c r="Z2783">
        <v>897000000</v>
      </c>
      <c r="AA2783" t="s">
        <v>12</v>
      </c>
      <c r="AB2783" t="s">
        <v>12</v>
      </c>
      <c r="AC2783" t="s">
        <v>12</v>
      </c>
    </row>
    <row r="2784" spans="2:29" x14ac:dyDescent="0.35">
      <c r="B2784" t="s">
        <v>280</v>
      </c>
      <c r="C2784">
        <v>17739790620</v>
      </c>
      <c r="D2784">
        <v>6645795622.7250004</v>
      </c>
      <c r="E2784">
        <v>13.025</v>
      </c>
      <c r="F2784">
        <v>14367255530</v>
      </c>
      <c r="G2784" t="s">
        <v>12</v>
      </c>
      <c r="H2784" t="s">
        <v>12</v>
      </c>
      <c r="I2784" t="s">
        <v>12</v>
      </c>
      <c r="J2784" t="s">
        <v>12</v>
      </c>
      <c r="K2784" t="s">
        <v>12</v>
      </c>
      <c r="L2784" t="s">
        <v>13</v>
      </c>
      <c r="M2784">
        <v>7168989</v>
      </c>
      <c r="N2784" t="b">
        <v>0</v>
      </c>
      <c r="O2784">
        <v>9.7299026499999997</v>
      </c>
      <c r="P2784">
        <v>1091800000</v>
      </c>
      <c r="Q2784">
        <v>1091800000</v>
      </c>
      <c r="R2784">
        <v>26708000000</v>
      </c>
      <c r="S2784">
        <v>14756900000</v>
      </c>
      <c r="T2784" t="s">
        <v>12</v>
      </c>
      <c r="U2784" t="s">
        <v>12</v>
      </c>
      <c r="V2784">
        <v>196.465788836</v>
      </c>
      <c r="W2784">
        <v>9728200000</v>
      </c>
      <c r="X2784">
        <v>4951600000</v>
      </c>
      <c r="Y2784">
        <v>379115220</v>
      </c>
      <c r="Z2784">
        <v>130000000</v>
      </c>
      <c r="AA2784" t="s">
        <v>12</v>
      </c>
      <c r="AB2784" t="s">
        <v>12</v>
      </c>
      <c r="AC2784" t="s">
        <v>12</v>
      </c>
    </row>
    <row r="2785" spans="2:29" x14ac:dyDescent="0.35">
      <c r="B2785" t="s">
        <v>280</v>
      </c>
      <c r="C2785">
        <v>17150341250</v>
      </c>
      <c r="D2785">
        <v>4647719948.3610001</v>
      </c>
      <c r="E2785">
        <v>9.109</v>
      </c>
      <c r="F2785">
        <v>14933928150</v>
      </c>
      <c r="G2785" t="s">
        <v>12</v>
      </c>
      <c r="H2785" t="s">
        <v>12</v>
      </c>
      <c r="I2785" t="s">
        <v>12</v>
      </c>
      <c r="J2785" t="s">
        <v>12</v>
      </c>
      <c r="K2785" t="s">
        <v>12</v>
      </c>
      <c r="L2785" t="s">
        <v>13</v>
      </c>
      <c r="M2785">
        <v>7742360</v>
      </c>
      <c r="N2785" t="b">
        <v>0</v>
      </c>
      <c r="O2785">
        <v>9.554098089</v>
      </c>
      <c r="P2785">
        <v>1222400000</v>
      </c>
      <c r="Q2785">
        <v>1222400000</v>
      </c>
      <c r="R2785" t="s">
        <v>12</v>
      </c>
      <c r="S2785">
        <v>15759000000</v>
      </c>
      <c r="T2785" t="s">
        <v>12</v>
      </c>
      <c r="U2785" t="s">
        <v>12</v>
      </c>
      <c r="V2785">
        <v>203.91866609100001</v>
      </c>
      <c r="W2785">
        <v>9918400000</v>
      </c>
      <c r="X2785">
        <v>4863900000</v>
      </c>
      <c r="Y2785">
        <v>335581150</v>
      </c>
      <c r="Z2785" t="s">
        <v>12</v>
      </c>
      <c r="AA2785" t="s">
        <v>12</v>
      </c>
      <c r="AB2785" t="s">
        <v>12</v>
      </c>
      <c r="AC2785" t="s">
        <v>12</v>
      </c>
    </row>
    <row r="2786" spans="2:29" x14ac:dyDescent="0.35">
      <c r="B2786" t="s">
        <v>280</v>
      </c>
      <c r="C2786">
        <v>15801405750</v>
      </c>
      <c r="D2786">
        <v>4541591311.9289999</v>
      </c>
      <c r="E2786">
        <v>8.9009999999999998</v>
      </c>
      <c r="F2786">
        <v>14909630000</v>
      </c>
      <c r="G2786" t="s">
        <v>12</v>
      </c>
      <c r="H2786" t="s">
        <v>12</v>
      </c>
      <c r="I2786" t="s">
        <v>12</v>
      </c>
      <c r="J2786" t="s">
        <v>12</v>
      </c>
      <c r="K2786" t="s">
        <v>12</v>
      </c>
      <c r="L2786" t="s">
        <v>13</v>
      </c>
      <c r="M2786">
        <v>6866789</v>
      </c>
      <c r="N2786" t="b">
        <v>0</v>
      </c>
      <c r="O2786">
        <v>9.7567930789999995</v>
      </c>
      <c r="P2786">
        <v>1409700000</v>
      </c>
      <c r="Q2786">
        <v>1409700000</v>
      </c>
      <c r="R2786" t="s">
        <v>12</v>
      </c>
      <c r="S2786">
        <v>15148300000</v>
      </c>
      <c r="T2786" t="s">
        <v>12</v>
      </c>
      <c r="U2786" t="s">
        <v>12</v>
      </c>
      <c r="V2786">
        <v>203.67360142300001</v>
      </c>
      <c r="W2786">
        <v>10073900000</v>
      </c>
      <c r="X2786">
        <v>4946100000</v>
      </c>
      <c r="Y2786">
        <v>279889170</v>
      </c>
      <c r="Z2786" t="s">
        <v>12</v>
      </c>
      <c r="AA2786" t="s">
        <v>12</v>
      </c>
      <c r="AB2786" t="s">
        <v>12</v>
      </c>
      <c r="AC2786" t="s">
        <v>12</v>
      </c>
    </row>
    <row r="2787" spans="2:29" x14ac:dyDescent="0.35">
      <c r="B2787" t="s">
        <v>280</v>
      </c>
      <c r="C2787">
        <v>15361311200</v>
      </c>
      <c r="D2787">
        <v>7565850476.9999905</v>
      </c>
      <c r="E2787">
        <v>15.45</v>
      </c>
      <c r="F2787">
        <v>14834344250</v>
      </c>
      <c r="G2787" t="s">
        <v>12</v>
      </c>
      <c r="H2787" t="s">
        <v>12</v>
      </c>
      <c r="I2787" t="s">
        <v>12</v>
      </c>
      <c r="J2787" t="s">
        <v>12</v>
      </c>
      <c r="K2787" t="s">
        <v>12</v>
      </c>
      <c r="L2787" t="s">
        <v>13</v>
      </c>
      <c r="M2787">
        <v>6312319</v>
      </c>
      <c r="N2787" t="b">
        <v>0</v>
      </c>
      <c r="O2787">
        <v>9.7892545339999995</v>
      </c>
      <c r="P2787">
        <v>1346000000</v>
      </c>
      <c r="Q2787">
        <v>1346000000</v>
      </c>
      <c r="R2787" t="s">
        <v>12</v>
      </c>
      <c r="S2787">
        <v>14842100000</v>
      </c>
      <c r="T2787" t="s">
        <v>12</v>
      </c>
      <c r="U2787" t="s">
        <v>12</v>
      </c>
      <c r="V2787">
        <v>199.38398357299999</v>
      </c>
      <c r="W2787">
        <v>9515800000</v>
      </c>
      <c r="X2787">
        <v>4772600000</v>
      </c>
      <c r="Y2787">
        <v>335088700</v>
      </c>
      <c r="Z2787" t="s">
        <v>12</v>
      </c>
      <c r="AA2787" t="s">
        <v>12</v>
      </c>
      <c r="AB2787" t="s">
        <v>12</v>
      </c>
      <c r="AC2787" t="s">
        <v>12</v>
      </c>
    </row>
    <row r="2788" spans="2:29" x14ac:dyDescent="0.35">
      <c r="B2788" t="s">
        <v>281</v>
      </c>
      <c r="C2788">
        <v>16157746843.146299</v>
      </c>
      <c r="D2788">
        <v>12641204342.7251</v>
      </c>
      <c r="E2788">
        <v>10.608787344299101</v>
      </c>
      <c r="F2788">
        <v>567124747.92563796</v>
      </c>
      <c r="G2788" t="s">
        <v>12</v>
      </c>
      <c r="H2788" t="s">
        <v>12</v>
      </c>
      <c r="I2788">
        <v>353</v>
      </c>
      <c r="J2788">
        <v>2244</v>
      </c>
      <c r="K2788">
        <v>135720</v>
      </c>
      <c r="L2788" t="s">
        <v>13</v>
      </c>
      <c r="M2788">
        <v>2597</v>
      </c>
      <c r="N2788" t="b">
        <v>0</v>
      </c>
      <c r="O2788">
        <v>9.0750986747757203</v>
      </c>
      <c r="P2788">
        <v>5485759.6018431196</v>
      </c>
      <c r="Q2788">
        <v>5485759.6018431196</v>
      </c>
      <c r="R2788">
        <v>14649629027.285299</v>
      </c>
      <c r="S2788" t="s">
        <v>12</v>
      </c>
      <c r="T2788">
        <v>0.56500989609036401</v>
      </c>
      <c r="U2788">
        <v>16.230672980275799</v>
      </c>
      <c r="V2788">
        <v>25.855143283099999</v>
      </c>
      <c r="W2788">
        <v>2795946128.49857</v>
      </c>
      <c r="X2788">
        <v>10813887580.8414</v>
      </c>
      <c r="Y2788">
        <v>402504927.130454</v>
      </c>
      <c r="Z2788">
        <v>224836212.28470901</v>
      </c>
      <c r="AA2788">
        <v>4.3809160883461304</v>
      </c>
      <c r="AB2788">
        <v>3.9086820482007201</v>
      </c>
      <c r="AC2788" t="s">
        <v>808</v>
      </c>
    </row>
    <row r="2789" spans="2:29" x14ac:dyDescent="0.35">
      <c r="B2789" t="s">
        <v>281</v>
      </c>
      <c r="C2789">
        <v>14856038026.7726</v>
      </c>
      <c r="D2789">
        <v>11637589501.366199</v>
      </c>
      <c r="E2789">
        <v>10.6119892866614</v>
      </c>
      <c r="F2789">
        <v>498000890.78894103</v>
      </c>
      <c r="G2789" t="s">
        <v>12</v>
      </c>
      <c r="H2789" t="s">
        <v>12</v>
      </c>
      <c r="I2789" t="s">
        <v>12</v>
      </c>
      <c r="J2789" t="s">
        <v>12</v>
      </c>
      <c r="K2789" t="s">
        <v>12</v>
      </c>
      <c r="L2789" t="s">
        <v>13</v>
      </c>
      <c r="M2789">
        <v>3123</v>
      </c>
      <c r="N2789" t="b">
        <v>0</v>
      </c>
      <c r="O2789">
        <v>8.2806949595732693</v>
      </c>
      <c r="P2789">
        <v>3193532.21957041</v>
      </c>
      <c r="Q2789">
        <v>3193532.21957041</v>
      </c>
      <c r="R2789">
        <v>12145752063.8731</v>
      </c>
      <c r="S2789" t="s">
        <v>12</v>
      </c>
      <c r="T2789">
        <v>0.85676932922319105</v>
      </c>
      <c r="U2789" t="s">
        <v>12</v>
      </c>
      <c r="V2789">
        <v>26.327237677999999</v>
      </c>
      <c r="W2789">
        <v>2390772842.7472801</v>
      </c>
      <c r="X2789">
        <v>9080986284.80509</v>
      </c>
      <c r="Y2789">
        <v>352899975.815005</v>
      </c>
      <c r="Z2789">
        <v>-476183541.19918603</v>
      </c>
      <c r="AA2789">
        <v>7.93250528560083</v>
      </c>
      <c r="AB2789">
        <v>6.8878792172317</v>
      </c>
      <c r="AC2789" t="s">
        <v>12</v>
      </c>
    </row>
    <row r="2790" spans="2:29" x14ac:dyDescent="0.35">
      <c r="B2790" t="s">
        <v>281</v>
      </c>
      <c r="C2790">
        <v>14184970639.684799</v>
      </c>
      <c r="D2790">
        <v>6635478555.44028</v>
      </c>
      <c r="E2790">
        <v>6.5470749604531298</v>
      </c>
      <c r="F2790">
        <v>468514660.641343</v>
      </c>
      <c r="G2790" t="s">
        <v>12</v>
      </c>
      <c r="H2790" t="s">
        <v>12</v>
      </c>
      <c r="I2790" t="s">
        <v>12</v>
      </c>
      <c r="J2790" t="s">
        <v>12</v>
      </c>
      <c r="K2790" t="s">
        <v>12</v>
      </c>
      <c r="L2790" t="s">
        <v>13</v>
      </c>
      <c r="M2790">
        <v>5677</v>
      </c>
      <c r="N2790" t="b">
        <v>0</v>
      </c>
      <c r="O2790">
        <v>7.2039500399635701</v>
      </c>
      <c r="P2790">
        <v>1779700.9746389801</v>
      </c>
      <c r="Q2790">
        <v>1779700.9746389801</v>
      </c>
      <c r="R2790">
        <v>10464252958.0079</v>
      </c>
      <c r="S2790" t="s">
        <v>12</v>
      </c>
      <c r="T2790">
        <v>1.0219994613836001</v>
      </c>
      <c r="U2790" t="s">
        <v>12</v>
      </c>
      <c r="V2790">
        <v>34.178854356999999</v>
      </c>
      <c r="W2790">
        <v>2495474460.3765898</v>
      </c>
      <c r="X2790">
        <v>7301223248.4563999</v>
      </c>
      <c r="Y2790">
        <v>309108705.95764601</v>
      </c>
      <c r="Z2790">
        <v>226779122.52210501</v>
      </c>
      <c r="AA2790">
        <v>10.1284410605123</v>
      </c>
      <c r="AB2790">
        <v>8.5542659612403398</v>
      </c>
      <c r="AC2790" t="s">
        <v>12</v>
      </c>
    </row>
    <row r="2791" spans="2:29" x14ac:dyDescent="0.35">
      <c r="B2791" t="s">
        <v>281</v>
      </c>
      <c r="C2791">
        <v>9996509513.3593693</v>
      </c>
      <c r="D2791">
        <v>6631191065.9727402</v>
      </c>
      <c r="E2791">
        <v>6.6118402064641701</v>
      </c>
      <c r="F2791">
        <v>401683238.36200798</v>
      </c>
      <c r="G2791" t="s">
        <v>12</v>
      </c>
      <c r="H2791" t="s">
        <v>12</v>
      </c>
      <c r="I2791" t="s">
        <v>12</v>
      </c>
      <c r="J2791" t="s">
        <v>12</v>
      </c>
      <c r="K2791" t="s">
        <v>12</v>
      </c>
      <c r="L2791" t="s">
        <v>13</v>
      </c>
      <c r="M2791">
        <v>19246</v>
      </c>
      <c r="N2791" t="b">
        <v>0</v>
      </c>
      <c r="O2791">
        <v>6.2729140245004897</v>
      </c>
      <c r="P2791">
        <v>246902107.880229</v>
      </c>
      <c r="Q2791">
        <v>246902107.880229</v>
      </c>
      <c r="R2791">
        <v>8981675351.3513508</v>
      </c>
      <c r="S2791" t="s">
        <v>12</v>
      </c>
      <c r="T2791">
        <v>1.0348816750516701</v>
      </c>
      <c r="U2791" t="s">
        <v>12</v>
      </c>
      <c r="V2791">
        <v>36.944533962999998</v>
      </c>
      <c r="W2791">
        <v>2324281476.32688</v>
      </c>
      <c r="X2791">
        <v>6291272962.3824501</v>
      </c>
      <c r="Y2791">
        <v>256317714.751436</v>
      </c>
      <c r="Z2791">
        <v>-548062054.05405402</v>
      </c>
      <c r="AA2791">
        <v>8.7794084395198499</v>
      </c>
      <c r="AB2791">
        <v>7.1095281902300096</v>
      </c>
      <c r="AC2791" t="s">
        <v>12</v>
      </c>
    </row>
    <row r="2792" spans="2:29" x14ac:dyDescent="0.35">
      <c r="B2792" t="s">
        <v>281</v>
      </c>
      <c r="C2792">
        <v>8028080394.5837898</v>
      </c>
      <c r="D2792">
        <v>4462403865.9826498</v>
      </c>
      <c r="E2792">
        <v>5.1390129572199799</v>
      </c>
      <c r="F2792">
        <v>337841523.100393</v>
      </c>
      <c r="G2792" t="s">
        <v>12</v>
      </c>
      <c r="H2792" t="s">
        <v>12</v>
      </c>
      <c r="I2792" t="s">
        <v>12</v>
      </c>
      <c r="J2792" t="s">
        <v>12</v>
      </c>
      <c r="K2792" t="s">
        <v>12</v>
      </c>
      <c r="L2792" t="s">
        <v>13</v>
      </c>
      <c r="M2792">
        <v>26609</v>
      </c>
      <c r="N2792" t="b">
        <v>0</v>
      </c>
      <c r="O2792">
        <v>5.6513150392588596</v>
      </c>
      <c r="P2792">
        <v>4106878.5157406498</v>
      </c>
      <c r="Q2792">
        <v>4106878.5157406498</v>
      </c>
      <c r="R2792">
        <v>7145557180.9798098</v>
      </c>
      <c r="S2792" t="s">
        <v>12</v>
      </c>
      <c r="T2792">
        <v>0.99537141090125003</v>
      </c>
      <c r="U2792" t="s">
        <v>12</v>
      </c>
      <c r="V2792">
        <v>38.985198824000001</v>
      </c>
      <c r="W2792">
        <v>1913101352.0181601</v>
      </c>
      <c r="X2792">
        <v>4907250468.76542</v>
      </c>
      <c r="Y2792">
        <v>212286988.41495299</v>
      </c>
      <c r="Z2792" t="s">
        <v>12</v>
      </c>
      <c r="AA2792">
        <v>7.5689086576432603</v>
      </c>
      <c r="AB2792">
        <v>5.9360731439574197</v>
      </c>
      <c r="AC2792" t="s">
        <v>12</v>
      </c>
    </row>
    <row r="2793" spans="2:29" x14ac:dyDescent="0.35">
      <c r="B2793" t="s">
        <v>281</v>
      </c>
      <c r="C2793">
        <v>6076498377.84552</v>
      </c>
      <c r="D2793">
        <v>4357148575.3820496</v>
      </c>
      <c r="E2793">
        <v>5.5711521933140702</v>
      </c>
      <c r="F2793">
        <v>277788807.98887902</v>
      </c>
      <c r="G2793" t="s">
        <v>12</v>
      </c>
      <c r="H2793" t="s">
        <v>12</v>
      </c>
      <c r="I2793" t="s">
        <v>12</v>
      </c>
      <c r="J2793" t="s">
        <v>12</v>
      </c>
      <c r="K2793" t="s">
        <v>12</v>
      </c>
      <c r="L2793" t="s">
        <v>13</v>
      </c>
      <c r="M2793">
        <v>36203</v>
      </c>
      <c r="N2793" t="b">
        <v>0</v>
      </c>
      <c r="O2793">
        <v>6.0556875966684496</v>
      </c>
      <c r="P2793">
        <v>2849880.6225313898</v>
      </c>
      <c r="Q2793">
        <v>2849880.6225313898</v>
      </c>
      <c r="R2793">
        <v>7200066251.3503799</v>
      </c>
      <c r="S2793" t="s">
        <v>12</v>
      </c>
      <c r="T2793">
        <v>1.2422910762636601</v>
      </c>
      <c r="U2793" t="s">
        <v>12</v>
      </c>
      <c r="V2793">
        <v>52.233588355000002</v>
      </c>
      <c r="W2793">
        <v>2473832088.9583201</v>
      </c>
      <c r="X2793">
        <v>4736094468.8439598</v>
      </c>
      <c r="Y2793">
        <v>176581189.77994299</v>
      </c>
      <c r="Z2793">
        <v>110760296.72308201</v>
      </c>
      <c r="AA2793">
        <v>9.7485202260087096</v>
      </c>
      <c r="AB2793">
        <v>7.0213165413151</v>
      </c>
      <c r="AC2793" t="s">
        <v>12</v>
      </c>
    </row>
    <row r="2794" spans="2:29" x14ac:dyDescent="0.35">
      <c r="B2794" t="s">
        <v>281</v>
      </c>
      <c r="C2794">
        <v>6395132615.9884796</v>
      </c>
      <c r="D2794">
        <v>3538834552.2649798</v>
      </c>
      <c r="E2794">
        <v>4.5574432281325699</v>
      </c>
      <c r="F2794">
        <v>301153405.948484</v>
      </c>
      <c r="G2794" t="s">
        <v>12</v>
      </c>
      <c r="H2794" t="s">
        <v>12</v>
      </c>
      <c r="I2794" t="s">
        <v>12</v>
      </c>
      <c r="J2794" t="s">
        <v>12</v>
      </c>
      <c r="K2794" t="s">
        <v>12</v>
      </c>
      <c r="L2794" t="s">
        <v>13</v>
      </c>
      <c r="M2794">
        <v>41266</v>
      </c>
      <c r="N2794" t="b">
        <v>0</v>
      </c>
      <c r="O2794">
        <v>4.7892872618541098</v>
      </c>
      <c r="P2794">
        <v>5406811.5987167899</v>
      </c>
      <c r="Q2794">
        <v>5406811.5987167899</v>
      </c>
      <c r="R2794">
        <v>6578676355.5058699</v>
      </c>
      <c r="S2794" t="s">
        <v>12</v>
      </c>
      <c r="T2794" t="s">
        <v>12</v>
      </c>
      <c r="U2794" t="s">
        <v>12</v>
      </c>
      <c r="V2794">
        <v>58.951813901999998</v>
      </c>
      <c r="W2794">
        <v>2192333369.6701698</v>
      </c>
      <c r="X2794">
        <v>3718856511.0412102</v>
      </c>
      <c r="Y2794">
        <v>170911778.264698</v>
      </c>
      <c r="Z2794">
        <v>162362213.52711001</v>
      </c>
      <c r="AA2794" t="s">
        <v>12</v>
      </c>
      <c r="AB2794" t="s">
        <v>12</v>
      </c>
      <c r="AC2794" t="s">
        <v>12</v>
      </c>
    </row>
    <row r="2795" spans="2:29" x14ac:dyDescent="0.35">
      <c r="B2795" t="s">
        <v>281</v>
      </c>
      <c r="C2795" t="s">
        <v>12</v>
      </c>
      <c r="D2795">
        <v>2985972541.5667801</v>
      </c>
      <c r="E2795">
        <v>3.8462262064542001</v>
      </c>
      <c r="F2795">
        <v>348578271.20157701</v>
      </c>
      <c r="G2795" t="s">
        <v>12</v>
      </c>
      <c r="H2795" t="s">
        <v>12</v>
      </c>
      <c r="I2795" t="s">
        <v>12</v>
      </c>
      <c r="J2795" t="s">
        <v>12</v>
      </c>
      <c r="K2795" t="s">
        <v>12</v>
      </c>
      <c r="L2795" t="s">
        <v>13</v>
      </c>
      <c r="M2795">
        <v>30561</v>
      </c>
      <c r="N2795" t="b">
        <v>0</v>
      </c>
      <c r="O2795">
        <v>3.6378894644199602</v>
      </c>
      <c r="P2795">
        <v>3854452.74084866</v>
      </c>
      <c r="Q2795">
        <v>3854452.74084866</v>
      </c>
      <c r="R2795">
        <v>5178691468.9651699</v>
      </c>
      <c r="S2795" t="s">
        <v>12</v>
      </c>
      <c r="T2795" t="s">
        <v>12</v>
      </c>
      <c r="U2795" t="s">
        <v>12</v>
      </c>
      <c r="V2795">
        <v>72.201134474</v>
      </c>
      <c r="W2795">
        <v>2039125951.55709</v>
      </c>
      <c r="X2795">
        <v>2824229794.2087002</v>
      </c>
      <c r="Y2795">
        <v>178395926.44565201</v>
      </c>
      <c r="Z2795">
        <v>156158590.220236</v>
      </c>
      <c r="AA2795" t="s">
        <v>12</v>
      </c>
      <c r="AB2795" t="s">
        <v>12</v>
      </c>
      <c r="AC2795" t="s">
        <v>12</v>
      </c>
    </row>
    <row r="2796" spans="2:29" x14ac:dyDescent="0.35">
      <c r="B2796" t="s">
        <v>281</v>
      </c>
      <c r="C2796">
        <v>4891651027.3972597</v>
      </c>
      <c r="D2796">
        <v>2253907715.9730802</v>
      </c>
      <c r="E2796">
        <v>2.90382101327388</v>
      </c>
      <c r="F2796">
        <v>336628062.62766898</v>
      </c>
      <c r="G2796" t="s">
        <v>12</v>
      </c>
      <c r="H2796" t="s">
        <v>12</v>
      </c>
      <c r="I2796" t="s">
        <v>12</v>
      </c>
      <c r="J2796" t="s">
        <v>12</v>
      </c>
      <c r="K2796" t="s">
        <v>12</v>
      </c>
      <c r="L2796" t="s">
        <v>13</v>
      </c>
      <c r="M2796">
        <v>21355</v>
      </c>
      <c r="N2796" t="b">
        <v>0</v>
      </c>
      <c r="O2796">
        <v>3.5466098540267499</v>
      </c>
      <c r="P2796">
        <v>3695067.84756643</v>
      </c>
      <c r="Q2796">
        <v>3695067.84756643</v>
      </c>
      <c r="R2796" t="s">
        <v>12</v>
      </c>
      <c r="S2796" t="s">
        <v>12</v>
      </c>
      <c r="T2796" t="s">
        <v>12</v>
      </c>
      <c r="U2796" t="s">
        <v>12</v>
      </c>
      <c r="V2796">
        <v>94.268456376000003</v>
      </c>
      <c r="W2796">
        <v>2595046149.3459001</v>
      </c>
      <c r="X2796">
        <v>2752825546.4369898</v>
      </c>
      <c r="Y2796">
        <v>154172539.68486601</v>
      </c>
      <c r="Z2796" t="s">
        <v>12</v>
      </c>
      <c r="AA2796" t="s">
        <v>12</v>
      </c>
      <c r="AB2796" t="s">
        <v>12</v>
      </c>
      <c r="AC2796" t="s">
        <v>12</v>
      </c>
    </row>
    <row r="2797" spans="2:29" x14ac:dyDescent="0.35">
      <c r="B2797" t="s">
        <v>281</v>
      </c>
      <c r="C2797">
        <v>4818730590.8608904</v>
      </c>
      <c r="D2797">
        <v>1855792403.8626599</v>
      </c>
      <c r="E2797">
        <v>2.3921582169571698</v>
      </c>
      <c r="F2797">
        <v>382316405.20627099</v>
      </c>
      <c r="G2797" t="s">
        <v>12</v>
      </c>
      <c r="H2797" t="s">
        <v>12</v>
      </c>
      <c r="I2797" t="s">
        <v>12</v>
      </c>
      <c r="J2797" t="s">
        <v>12</v>
      </c>
      <c r="K2797" t="s">
        <v>12</v>
      </c>
      <c r="L2797" t="s">
        <v>13</v>
      </c>
      <c r="M2797">
        <v>19042</v>
      </c>
      <c r="N2797" t="b">
        <v>0</v>
      </c>
      <c r="O2797">
        <v>3.95317129794473</v>
      </c>
      <c r="P2797">
        <v>2280141.6787062502</v>
      </c>
      <c r="Q2797">
        <v>2280141.6787062502</v>
      </c>
      <c r="R2797" t="s">
        <v>12</v>
      </c>
      <c r="S2797" t="s">
        <v>12</v>
      </c>
      <c r="T2797" t="s">
        <v>12</v>
      </c>
      <c r="U2797" t="s">
        <v>12</v>
      </c>
      <c r="V2797">
        <v>90.964586186999995</v>
      </c>
      <c r="W2797">
        <v>2789693340.1687102</v>
      </c>
      <c r="X2797">
        <v>3066790557.85991</v>
      </c>
      <c r="Y2797">
        <v>158129350.72715199</v>
      </c>
      <c r="Z2797" t="s">
        <v>12</v>
      </c>
      <c r="AA2797" t="s">
        <v>12</v>
      </c>
      <c r="AB2797" t="s">
        <v>12</v>
      </c>
      <c r="AC2797" t="s">
        <v>12</v>
      </c>
    </row>
    <row r="2798" spans="2:29" x14ac:dyDescent="0.35">
      <c r="B2798" t="s">
        <v>281</v>
      </c>
      <c r="C2798">
        <v>4912422118.8138199</v>
      </c>
      <c r="D2798">
        <v>2476389540.6117902</v>
      </c>
      <c r="E2798">
        <v>3.1928860148576601</v>
      </c>
      <c r="F2798">
        <v>388616160.974895</v>
      </c>
      <c r="G2798" t="s">
        <v>12</v>
      </c>
      <c r="H2798" t="s">
        <v>12</v>
      </c>
      <c r="I2798" t="s">
        <v>12</v>
      </c>
      <c r="J2798" t="s">
        <v>12</v>
      </c>
      <c r="K2798" t="s">
        <v>12</v>
      </c>
      <c r="L2798" t="s">
        <v>13</v>
      </c>
      <c r="M2798">
        <v>11045</v>
      </c>
      <c r="N2798" t="b">
        <v>0</v>
      </c>
      <c r="O2798">
        <v>4.0747059253423199</v>
      </c>
      <c r="P2798">
        <v>3265072.4569859798</v>
      </c>
      <c r="Q2798">
        <v>3265072.4569859798</v>
      </c>
      <c r="R2798" t="s">
        <v>12</v>
      </c>
      <c r="S2798" t="s">
        <v>12</v>
      </c>
      <c r="T2798" t="s">
        <v>12</v>
      </c>
      <c r="U2798" t="s">
        <v>12</v>
      </c>
      <c r="V2798">
        <v>82.935468397999998</v>
      </c>
      <c r="W2798">
        <v>2621153524.5760999</v>
      </c>
      <c r="X2798">
        <v>3160473528.6318202</v>
      </c>
      <c r="Y2798">
        <v>153095203.76380801</v>
      </c>
      <c r="Z2798" t="s">
        <v>12</v>
      </c>
      <c r="AA2798" t="s">
        <v>12</v>
      </c>
      <c r="AB2798" t="s">
        <v>12</v>
      </c>
      <c r="AC2798" t="s">
        <v>12</v>
      </c>
    </row>
    <row r="2799" spans="2:29" x14ac:dyDescent="0.35">
      <c r="B2799" t="s">
        <v>282</v>
      </c>
      <c r="C2799">
        <v>20687464921.1656</v>
      </c>
      <c r="D2799">
        <v>18649124042.258301</v>
      </c>
      <c r="E2799">
        <v>2464.94642451759</v>
      </c>
      <c r="F2799">
        <v>5566783933.0831003</v>
      </c>
      <c r="G2799" t="s">
        <v>12</v>
      </c>
      <c r="H2799" t="s">
        <v>12</v>
      </c>
      <c r="I2799">
        <v>98274</v>
      </c>
      <c r="J2799">
        <v>11864</v>
      </c>
      <c r="K2799">
        <v>829450</v>
      </c>
      <c r="L2799" t="s">
        <v>13</v>
      </c>
      <c r="M2799">
        <v>110138</v>
      </c>
      <c r="N2799" t="b">
        <v>0</v>
      </c>
      <c r="O2799">
        <v>131.28495032900599</v>
      </c>
      <c r="P2799">
        <v>239599141.33996201</v>
      </c>
      <c r="Q2799">
        <v>239599141.33996201</v>
      </c>
      <c r="R2799">
        <v>6412927962.1919699</v>
      </c>
      <c r="S2799">
        <v>3618039543.5544</v>
      </c>
      <c r="T2799">
        <v>0.79586804869569505</v>
      </c>
      <c r="U2799">
        <v>14.8747045129914</v>
      </c>
      <c r="V2799">
        <v>365.47169811319998</v>
      </c>
      <c r="W2799">
        <v>3583811094.7915502</v>
      </c>
      <c r="X2799">
        <v>980598802.39521003</v>
      </c>
      <c r="Y2799">
        <v>584595017.10417104</v>
      </c>
      <c r="Z2799">
        <v>666543467.98694706</v>
      </c>
      <c r="AA2799">
        <v>5.3545472831821099</v>
      </c>
      <c r="AB2799">
        <v>4.5158391303429601</v>
      </c>
      <c r="AC2799" t="s">
        <v>812</v>
      </c>
    </row>
    <row r="2800" spans="2:29" x14ac:dyDescent="0.35">
      <c r="B2800" t="s">
        <v>282</v>
      </c>
      <c r="C2800">
        <v>20257070140.621101</v>
      </c>
      <c r="D2800">
        <v>18481931867.137001</v>
      </c>
      <c r="E2800">
        <v>2442.8478126289701</v>
      </c>
      <c r="F2800">
        <v>5247826486.1500196</v>
      </c>
      <c r="G2800" t="s">
        <v>12</v>
      </c>
      <c r="H2800" t="s">
        <v>12</v>
      </c>
      <c r="I2800">
        <v>113443</v>
      </c>
      <c r="J2800">
        <v>16758</v>
      </c>
      <c r="K2800">
        <v>917839</v>
      </c>
      <c r="L2800" t="s">
        <v>13</v>
      </c>
      <c r="M2800">
        <v>130201</v>
      </c>
      <c r="N2800" t="b">
        <v>0</v>
      </c>
      <c r="O2800">
        <v>184.77785228285401</v>
      </c>
      <c r="P2800">
        <v>267304608.390163</v>
      </c>
      <c r="Q2800">
        <v>267304608.390163</v>
      </c>
      <c r="R2800">
        <v>5901904687.5</v>
      </c>
      <c r="S2800">
        <v>3674055755.3213501</v>
      </c>
      <c r="T2800">
        <v>0.83808285861587695</v>
      </c>
      <c r="U2800" t="s">
        <v>12</v>
      </c>
      <c r="V2800">
        <v>190.29062087200001</v>
      </c>
      <c r="W2800">
        <v>2655533023.3519301</v>
      </c>
      <c r="X2800">
        <v>1395514403.8024399</v>
      </c>
      <c r="Y2800">
        <v>503420407.27858102</v>
      </c>
      <c r="Z2800">
        <v>811546875</v>
      </c>
      <c r="AA2800">
        <v>6.0662091149446704</v>
      </c>
      <c r="AB2800">
        <v>5.26520022619078</v>
      </c>
      <c r="AC2800" t="s">
        <v>12</v>
      </c>
    </row>
    <row r="2801" spans="2:29" x14ac:dyDescent="0.35">
      <c r="B2801" t="s">
        <v>282</v>
      </c>
      <c r="C2801">
        <v>19935443066.015598</v>
      </c>
      <c r="D2801">
        <v>14990461378.721201</v>
      </c>
      <c r="E2801">
        <v>1963.7133421400299</v>
      </c>
      <c r="F2801">
        <v>6205188251.7788</v>
      </c>
      <c r="G2801" t="s">
        <v>12</v>
      </c>
      <c r="H2801" t="s">
        <v>12</v>
      </c>
      <c r="I2801">
        <v>118000</v>
      </c>
      <c r="J2801">
        <v>215000</v>
      </c>
      <c r="K2801">
        <v>33000</v>
      </c>
      <c r="L2801" t="s">
        <v>13</v>
      </c>
      <c r="M2801">
        <v>333000</v>
      </c>
      <c r="N2801" t="b">
        <v>0</v>
      </c>
      <c r="O2801">
        <v>196.26318463733901</v>
      </c>
      <c r="P2801">
        <v>270087303.851641</v>
      </c>
      <c r="Q2801">
        <v>270087303.851641</v>
      </c>
      <c r="R2801">
        <v>5358585677.0310898</v>
      </c>
      <c r="S2801">
        <v>2964741226.81883</v>
      </c>
      <c r="T2801">
        <v>0.77214118564864298</v>
      </c>
      <c r="U2801" t="s">
        <v>12</v>
      </c>
      <c r="V2801">
        <v>149.28057554</v>
      </c>
      <c r="W2801">
        <v>2212228245.36377</v>
      </c>
      <c r="X2801">
        <v>1481926390.8701899</v>
      </c>
      <c r="Y2801">
        <v>618615100.48703396</v>
      </c>
      <c r="Z2801">
        <v>679978736.20862603</v>
      </c>
      <c r="AA2801">
        <v>6.6750637984996102</v>
      </c>
      <c r="AB2801">
        <v>6.09614167478846</v>
      </c>
      <c r="AC2801" t="s">
        <v>12</v>
      </c>
    </row>
    <row r="2802" spans="2:29" x14ac:dyDescent="0.35">
      <c r="B2802" t="s">
        <v>282</v>
      </c>
      <c r="C2802">
        <v>17255410043.676201</v>
      </c>
      <c r="D2802">
        <v>16596319511.375601</v>
      </c>
      <c r="E2802">
        <v>2174.0767833316199</v>
      </c>
      <c r="F2802">
        <v>5992505080.6999998</v>
      </c>
      <c r="G2802" t="s">
        <v>12</v>
      </c>
      <c r="H2802" t="s">
        <v>12</v>
      </c>
      <c r="I2802">
        <v>114000</v>
      </c>
      <c r="J2802">
        <v>212000</v>
      </c>
      <c r="K2802">
        <v>30000</v>
      </c>
      <c r="L2802" t="s">
        <v>13</v>
      </c>
      <c r="M2802">
        <v>326000</v>
      </c>
      <c r="N2802" t="b">
        <v>0</v>
      </c>
      <c r="O2802">
        <v>217.428834193059</v>
      </c>
      <c r="P2802">
        <v>254968469.670533</v>
      </c>
      <c r="Q2802">
        <v>254968469.670533</v>
      </c>
      <c r="R2802">
        <v>5046895394.7368402</v>
      </c>
      <c r="S2802">
        <v>2812353556.3994699</v>
      </c>
      <c r="T2802">
        <v>0.92206697762700596</v>
      </c>
      <c r="U2802" t="s">
        <v>12</v>
      </c>
      <c r="V2802">
        <v>108.96300156300001</v>
      </c>
      <c r="W2802">
        <v>1789057282.1512899</v>
      </c>
      <c r="X2802">
        <v>1641894272.81125</v>
      </c>
      <c r="Y2802">
        <v>639459432.80331004</v>
      </c>
      <c r="Z2802">
        <v>599547055.13784504</v>
      </c>
      <c r="AA2802">
        <v>6.4749206875304397</v>
      </c>
      <c r="AB2802">
        <v>6.0858049236913203</v>
      </c>
      <c r="AC2802" t="s">
        <v>12</v>
      </c>
    </row>
    <row r="2803" spans="2:29" x14ac:dyDescent="0.35">
      <c r="B2803" t="s">
        <v>282</v>
      </c>
      <c r="C2803">
        <v>16847856885.183901</v>
      </c>
      <c r="D2803">
        <v>15147507100.8748</v>
      </c>
      <c r="E2803">
        <v>1936.4181568087999</v>
      </c>
      <c r="F2803">
        <v>5369304234.7684898</v>
      </c>
      <c r="G2803" t="s">
        <v>12</v>
      </c>
      <c r="H2803" t="s">
        <v>12</v>
      </c>
      <c r="I2803">
        <v>113000</v>
      </c>
      <c r="J2803">
        <v>207000</v>
      </c>
      <c r="K2803">
        <v>28000</v>
      </c>
      <c r="L2803" t="s">
        <v>13</v>
      </c>
      <c r="M2803">
        <v>320000</v>
      </c>
      <c r="N2803" t="b">
        <v>0</v>
      </c>
      <c r="O2803">
        <v>219.80249376962101</v>
      </c>
      <c r="P2803">
        <v>270089212.02593797</v>
      </c>
      <c r="Q2803">
        <v>270089212.02593797</v>
      </c>
      <c r="R2803">
        <v>4989178681.1201401</v>
      </c>
      <c r="S2803">
        <v>2825189231.6761599</v>
      </c>
      <c r="T2803">
        <v>0.930257505338698</v>
      </c>
      <c r="U2803" t="s">
        <v>12</v>
      </c>
      <c r="V2803">
        <v>97.010716299999999</v>
      </c>
      <c r="W2803">
        <v>1607451365.6907101</v>
      </c>
      <c r="X2803">
        <v>1656983297.30792</v>
      </c>
      <c r="Y2803">
        <v>564563980.11528897</v>
      </c>
      <c r="Z2803">
        <v>688355555.55555606</v>
      </c>
      <c r="AA2803">
        <v>6.8774134167857497</v>
      </c>
      <c r="AB2803">
        <v>6.5308500493473796</v>
      </c>
      <c r="AC2803" t="s">
        <v>12</v>
      </c>
    </row>
    <row r="2804" spans="2:29" x14ac:dyDescent="0.35">
      <c r="B2804" t="s">
        <v>282</v>
      </c>
      <c r="C2804">
        <v>16083122337.955999</v>
      </c>
      <c r="D2804">
        <v>13842766728.408001</v>
      </c>
      <c r="E2804">
        <v>1769.62351988665</v>
      </c>
      <c r="F2804">
        <v>5611569797.6646099</v>
      </c>
      <c r="G2804" t="s">
        <v>12</v>
      </c>
      <c r="H2804" t="s">
        <v>12</v>
      </c>
      <c r="I2804">
        <v>111000</v>
      </c>
      <c r="J2804">
        <v>191000</v>
      </c>
      <c r="K2804">
        <v>28000</v>
      </c>
      <c r="L2804" t="s">
        <v>13</v>
      </c>
      <c r="M2804">
        <v>302000</v>
      </c>
      <c r="N2804" t="b">
        <v>0</v>
      </c>
      <c r="O2804">
        <v>230.34904150962299</v>
      </c>
      <c r="P2804">
        <v>276665811.53922898</v>
      </c>
      <c r="Q2804">
        <v>276665811.53922898</v>
      </c>
      <c r="R2804">
        <v>5390711921.1233997</v>
      </c>
      <c r="S2804">
        <v>2619593232.1820698</v>
      </c>
      <c r="T2804">
        <v>1.0658113087537999</v>
      </c>
      <c r="U2804" t="s">
        <v>12</v>
      </c>
      <c r="V2804">
        <v>116.316894019</v>
      </c>
      <c r="W2804">
        <v>2037767787.9816301</v>
      </c>
      <c r="X2804">
        <v>1751910421.24176</v>
      </c>
      <c r="Y2804">
        <v>585124169.64214694</v>
      </c>
      <c r="Z2804">
        <v>601813444.87600803</v>
      </c>
      <c r="AA2804">
        <v>8.1343132281333705</v>
      </c>
      <c r="AB2804">
        <v>7.5064332615922202</v>
      </c>
      <c r="AC2804" t="s">
        <v>12</v>
      </c>
    </row>
    <row r="2805" spans="2:29" x14ac:dyDescent="0.35">
      <c r="B2805" t="s">
        <v>282</v>
      </c>
      <c r="C2805">
        <v>14196869573.8333</v>
      </c>
      <c r="D2805">
        <v>13308732499.875299</v>
      </c>
      <c r="E2805">
        <v>1701.3539644012901</v>
      </c>
      <c r="F2805">
        <v>5241820805.4138002</v>
      </c>
      <c r="G2805" t="s">
        <v>12</v>
      </c>
      <c r="H2805" t="s">
        <v>12</v>
      </c>
      <c r="I2805">
        <v>108000</v>
      </c>
      <c r="J2805">
        <v>184000</v>
      </c>
      <c r="K2805">
        <v>29000</v>
      </c>
      <c r="L2805" t="s">
        <v>13</v>
      </c>
      <c r="M2805">
        <v>292000</v>
      </c>
      <c r="N2805" t="b">
        <v>0</v>
      </c>
      <c r="O2805">
        <v>252.10458123097001</v>
      </c>
      <c r="P2805">
        <v>253624635.34855601</v>
      </c>
      <c r="Q2805">
        <v>253624635.34855601</v>
      </c>
      <c r="R2805">
        <v>5779545707.3057203</v>
      </c>
      <c r="S2805">
        <v>945479378.33216</v>
      </c>
      <c r="T2805" t="s">
        <v>12</v>
      </c>
      <c r="U2805" t="s">
        <v>12</v>
      </c>
      <c r="V2805">
        <v>72.625698323999998</v>
      </c>
      <c r="W2805">
        <v>1405329946.6854401</v>
      </c>
      <c r="X2805">
        <v>1935031234.28227</v>
      </c>
      <c r="Y2805">
        <v>552733765.81057703</v>
      </c>
      <c r="Z2805">
        <v>621348766.86831105</v>
      </c>
      <c r="AA2805" t="s">
        <v>12</v>
      </c>
      <c r="AB2805" t="s">
        <v>12</v>
      </c>
      <c r="AC2805" t="s">
        <v>12</v>
      </c>
    </row>
    <row r="2806" spans="2:29" x14ac:dyDescent="0.35">
      <c r="B2806" t="s">
        <v>282</v>
      </c>
      <c r="C2806">
        <v>17805023716.046902</v>
      </c>
      <c r="D2806">
        <v>13098773580.8634</v>
      </c>
      <c r="E2806">
        <v>1674.5133588646099</v>
      </c>
      <c r="F2806">
        <v>5798370528.6958303</v>
      </c>
      <c r="G2806" t="s">
        <v>12</v>
      </c>
      <c r="H2806" t="s">
        <v>12</v>
      </c>
      <c r="I2806" t="s">
        <v>12</v>
      </c>
      <c r="J2806" t="s">
        <v>12</v>
      </c>
      <c r="K2806" t="s">
        <v>12</v>
      </c>
      <c r="L2806" t="s">
        <v>13</v>
      </c>
      <c r="M2806">
        <v>264207</v>
      </c>
      <c r="N2806" t="b">
        <v>0</v>
      </c>
      <c r="O2806">
        <v>228.252606399771</v>
      </c>
      <c r="P2806">
        <v>290918212.36559099</v>
      </c>
      <c r="Q2806">
        <v>290918212.36559099</v>
      </c>
      <c r="R2806">
        <v>4083915692.3076901</v>
      </c>
      <c r="S2806">
        <v>2152142853.9426498</v>
      </c>
      <c r="T2806" t="s">
        <v>12</v>
      </c>
      <c r="U2806" t="s">
        <v>12</v>
      </c>
      <c r="V2806">
        <v>61.035930938</v>
      </c>
      <c r="W2806">
        <v>1065885215.0537601</v>
      </c>
      <c r="X2806">
        <v>1746324171.14695</v>
      </c>
      <c r="Y2806">
        <v>646404793.95407295</v>
      </c>
      <c r="Z2806">
        <v>478982769.23076898</v>
      </c>
      <c r="AA2806" t="s">
        <v>12</v>
      </c>
      <c r="AB2806" t="s">
        <v>12</v>
      </c>
      <c r="AC2806" t="s">
        <v>12</v>
      </c>
    </row>
    <row r="2807" spans="2:29" x14ac:dyDescent="0.35">
      <c r="B2807" t="s">
        <v>282</v>
      </c>
      <c r="C2807">
        <v>15350258389.804701</v>
      </c>
      <c r="D2807">
        <v>13134907666.8762</v>
      </c>
      <c r="E2807">
        <v>1679.1326470266099</v>
      </c>
      <c r="F2807">
        <v>4807373658.9696703</v>
      </c>
      <c r="G2807" t="s">
        <v>12</v>
      </c>
      <c r="H2807" t="s">
        <v>12</v>
      </c>
      <c r="I2807" t="s">
        <v>12</v>
      </c>
      <c r="J2807" t="s">
        <v>12</v>
      </c>
      <c r="K2807" t="s">
        <v>12</v>
      </c>
      <c r="L2807" t="s">
        <v>13</v>
      </c>
      <c r="M2807">
        <v>250418</v>
      </c>
      <c r="N2807" t="b">
        <v>0</v>
      </c>
      <c r="O2807">
        <v>223.455784355595</v>
      </c>
      <c r="P2807">
        <v>319559934.46204299</v>
      </c>
      <c r="Q2807">
        <v>319559934.46204299</v>
      </c>
      <c r="R2807" t="s">
        <v>12</v>
      </c>
      <c r="S2807">
        <v>2087074079.73785</v>
      </c>
      <c r="T2807" t="s">
        <v>12</v>
      </c>
      <c r="U2807" t="s">
        <v>12</v>
      </c>
      <c r="V2807">
        <v>64.174757282000002</v>
      </c>
      <c r="W2807">
        <v>1094451381.7586</v>
      </c>
      <c r="X2807">
        <v>1705423484.4347401</v>
      </c>
      <c r="Y2807">
        <v>527642678.71194601</v>
      </c>
      <c r="Z2807" t="s">
        <v>12</v>
      </c>
      <c r="AA2807" t="s">
        <v>12</v>
      </c>
      <c r="AB2807" t="s">
        <v>12</v>
      </c>
      <c r="AC2807" t="s">
        <v>12</v>
      </c>
    </row>
    <row r="2808" spans="2:29" x14ac:dyDescent="0.35">
      <c r="B2808" t="s">
        <v>282</v>
      </c>
      <c r="C2808">
        <v>13637280635.9023</v>
      </c>
      <c r="D2808">
        <v>10021974684.8869</v>
      </c>
      <c r="E2808">
        <v>1281.18334044369</v>
      </c>
      <c r="F2808">
        <v>4476705138.3875799</v>
      </c>
      <c r="G2808" t="s">
        <v>12</v>
      </c>
      <c r="H2808" t="s">
        <v>12</v>
      </c>
      <c r="I2808" t="s">
        <v>12</v>
      </c>
      <c r="J2808" t="s">
        <v>12</v>
      </c>
      <c r="K2808" t="s">
        <v>12</v>
      </c>
      <c r="L2808" t="s">
        <v>13</v>
      </c>
      <c r="M2808">
        <v>229738</v>
      </c>
      <c r="N2808" t="b">
        <v>0</v>
      </c>
      <c r="O2808">
        <v>217.310298115564</v>
      </c>
      <c r="P2808">
        <v>284249680.03412998</v>
      </c>
      <c r="Q2808">
        <v>284249680.03412998</v>
      </c>
      <c r="R2808" t="s">
        <v>12</v>
      </c>
      <c r="S2808">
        <v>1862041382.2525599</v>
      </c>
      <c r="T2808" t="s">
        <v>12</v>
      </c>
      <c r="U2808" t="s">
        <v>12</v>
      </c>
      <c r="V2808">
        <v>65.413533834999996</v>
      </c>
      <c r="W2808">
        <v>1075205311.43345</v>
      </c>
      <c r="X2808">
        <v>1643704671.5017099</v>
      </c>
      <c r="Y2808">
        <v>498907475.74927503</v>
      </c>
      <c r="Z2808" t="s">
        <v>12</v>
      </c>
      <c r="AA2808" t="s">
        <v>12</v>
      </c>
      <c r="AB2808" t="s">
        <v>12</v>
      </c>
      <c r="AC2808" t="s">
        <v>12</v>
      </c>
    </row>
    <row r="2809" spans="2:29" x14ac:dyDescent="0.35">
      <c r="B2809" t="s">
        <v>282</v>
      </c>
      <c r="C2809">
        <v>9856869431.3211498</v>
      </c>
      <c r="D2809">
        <v>9878547122.5746593</v>
      </c>
      <c r="E2809">
        <v>1262.8479315873899</v>
      </c>
      <c r="F2809">
        <v>3925070694.0005202</v>
      </c>
      <c r="G2809" t="s">
        <v>12</v>
      </c>
      <c r="H2809" t="s">
        <v>12</v>
      </c>
      <c r="I2809" t="s">
        <v>12</v>
      </c>
      <c r="J2809" t="s">
        <v>12</v>
      </c>
      <c r="K2809" t="s">
        <v>12</v>
      </c>
      <c r="L2809" t="s">
        <v>13</v>
      </c>
      <c r="M2809">
        <v>175854</v>
      </c>
      <c r="N2809" t="b">
        <v>0</v>
      </c>
      <c r="O2809">
        <v>218.30175478701</v>
      </c>
      <c r="P2809">
        <v>209009694.69737601</v>
      </c>
      <c r="Q2809">
        <v>209009694.69737601</v>
      </c>
      <c r="R2809" t="s">
        <v>12</v>
      </c>
      <c r="S2809">
        <v>1610415693.6261401</v>
      </c>
      <c r="T2809" t="s">
        <v>12</v>
      </c>
      <c r="U2809" t="s">
        <v>12</v>
      </c>
      <c r="V2809">
        <v>26.872885451999998</v>
      </c>
      <c r="W2809">
        <v>445246705.94536698</v>
      </c>
      <c r="X2809">
        <v>1656862292.4477799</v>
      </c>
      <c r="Y2809">
        <v>454098629.27291799</v>
      </c>
      <c r="Z2809" t="s">
        <v>12</v>
      </c>
      <c r="AA2809" t="s">
        <v>12</v>
      </c>
      <c r="AB2809" t="s">
        <v>12</v>
      </c>
      <c r="AC2809" t="s">
        <v>12</v>
      </c>
    </row>
    <row r="2810" spans="2:29" x14ac:dyDescent="0.35">
      <c r="B2810" t="s">
        <v>283</v>
      </c>
      <c r="C2810">
        <v>3382178468.4072599</v>
      </c>
      <c r="D2810">
        <v>2447524884.4277401</v>
      </c>
      <c r="E2810">
        <v>6.3701983947933298</v>
      </c>
      <c r="F2810">
        <v>108240954.501047</v>
      </c>
      <c r="G2810" t="s">
        <v>12</v>
      </c>
      <c r="H2810" t="s">
        <v>12</v>
      </c>
      <c r="I2810">
        <v>210.54</v>
      </c>
      <c r="J2810">
        <v>764.31</v>
      </c>
      <c r="K2810">
        <v>286.56</v>
      </c>
      <c r="L2810" t="s">
        <v>13</v>
      </c>
      <c r="M2810">
        <v>975</v>
      </c>
      <c r="N2810" t="b">
        <v>0</v>
      </c>
      <c r="O2810">
        <v>8.0042604353375104</v>
      </c>
      <c r="P2810">
        <v>110224.35193676301</v>
      </c>
      <c r="Q2810">
        <v>110224.35193676301</v>
      </c>
      <c r="R2810">
        <v>3712599273.1090698</v>
      </c>
      <c r="S2810" t="s">
        <v>12</v>
      </c>
      <c r="T2810">
        <v>0.93264256523295497</v>
      </c>
      <c r="U2810">
        <v>23.253714592676499</v>
      </c>
      <c r="V2810">
        <v>46.084363763900001</v>
      </c>
      <c r="W2810">
        <v>1158457938.8553801</v>
      </c>
      <c r="X2810">
        <v>2513776570.2698202</v>
      </c>
      <c r="Y2810">
        <v>33750244.242847197</v>
      </c>
      <c r="Z2810">
        <v>-45087813.808235399</v>
      </c>
      <c r="AA2810">
        <v>6.75261454219903</v>
      </c>
      <c r="AB2810">
        <v>5.3608851768805703</v>
      </c>
      <c r="AC2810" t="s">
        <v>808</v>
      </c>
    </row>
    <row r="2811" spans="2:29" x14ac:dyDescent="0.35">
      <c r="B2811" t="s">
        <v>283</v>
      </c>
      <c r="C2811">
        <v>2971502066.4109101</v>
      </c>
      <c r="D2811">
        <v>3436117332.44666</v>
      </c>
      <c r="E2811">
        <v>10.9404920967064</v>
      </c>
      <c r="F2811">
        <v>105107239.33385301</v>
      </c>
      <c r="G2811" t="s">
        <v>12</v>
      </c>
      <c r="H2811" t="s">
        <v>12</v>
      </c>
      <c r="I2811">
        <v>191.21</v>
      </c>
      <c r="J2811">
        <v>885.97</v>
      </c>
      <c r="K2811">
        <v>373.58</v>
      </c>
      <c r="L2811" t="s">
        <v>13</v>
      </c>
      <c r="M2811">
        <v>1077</v>
      </c>
      <c r="N2811" t="b">
        <v>0</v>
      </c>
      <c r="O2811">
        <v>10.7957961339603</v>
      </c>
      <c r="P2811">
        <v>563726.39365009195</v>
      </c>
      <c r="Q2811">
        <v>563726.39365009195</v>
      </c>
      <c r="R2811">
        <v>4671511756.0787296</v>
      </c>
      <c r="S2811" t="s">
        <v>12</v>
      </c>
      <c r="T2811">
        <v>0.40231616584485502</v>
      </c>
      <c r="U2811" t="s">
        <v>12</v>
      </c>
      <c r="V2811">
        <v>31.584197925000002</v>
      </c>
      <c r="W2811">
        <v>1070854657.37771</v>
      </c>
      <c r="X2811">
        <v>3390476021.96911</v>
      </c>
      <c r="Y2811">
        <v>24678280.216847401</v>
      </c>
      <c r="Z2811">
        <v>26155234.787083499</v>
      </c>
      <c r="AA2811">
        <v>4.6711630256727998</v>
      </c>
      <c r="AB2811">
        <v>3.8933073371306302</v>
      </c>
      <c r="AC2811" t="s">
        <v>12</v>
      </c>
    </row>
    <row r="2812" spans="2:29" x14ac:dyDescent="0.35">
      <c r="B2812" t="s">
        <v>283</v>
      </c>
      <c r="C2812">
        <v>3997497061.30967</v>
      </c>
      <c r="D2812">
        <v>2839509249.4194498</v>
      </c>
      <c r="E2812">
        <v>9.0419937536929105</v>
      </c>
      <c r="F2812">
        <v>134392294.03388199</v>
      </c>
      <c r="G2812" t="s">
        <v>12</v>
      </c>
      <c r="H2812" t="s">
        <v>12</v>
      </c>
      <c r="I2812">
        <v>222.97</v>
      </c>
      <c r="J2812">
        <v>941.32</v>
      </c>
      <c r="K2812">
        <v>465.82</v>
      </c>
      <c r="L2812" t="s">
        <v>13</v>
      </c>
      <c r="M2812">
        <v>1164</v>
      </c>
      <c r="N2812" t="b">
        <v>0</v>
      </c>
      <c r="O2812">
        <v>10.842369699336899</v>
      </c>
      <c r="P2812">
        <v>448927.79905677598</v>
      </c>
      <c r="Q2812">
        <v>448927.79905677598</v>
      </c>
      <c r="R2812">
        <v>4542312504.7801199</v>
      </c>
      <c r="S2812" t="s">
        <v>12</v>
      </c>
      <c r="T2812">
        <v>0.61493756141628397</v>
      </c>
      <c r="U2812" t="s">
        <v>12</v>
      </c>
      <c r="V2812">
        <v>31.275964391999999</v>
      </c>
      <c r="W2812">
        <v>1064632275.46314</v>
      </c>
      <c r="X2812">
        <v>3403995036.348</v>
      </c>
      <c r="Y2812">
        <v>76483086.405597895</v>
      </c>
      <c r="Z2812">
        <v>21794608.030592699</v>
      </c>
      <c r="AA2812">
        <v>7.1117459702290002</v>
      </c>
      <c r="AB2812">
        <v>5.8970344101913001</v>
      </c>
      <c r="AC2812" t="s">
        <v>12</v>
      </c>
    </row>
    <row r="2813" spans="2:29" x14ac:dyDescent="0.35">
      <c r="B2813" t="s">
        <v>283</v>
      </c>
      <c r="C2813">
        <v>4122042615.65628</v>
      </c>
      <c r="D2813">
        <v>3613545650.8697</v>
      </c>
      <c r="E2813">
        <v>11.510183749090899</v>
      </c>
      <c r="F2813">
        <v>127903069.80134501</v>
      </c>
      <c r="G2813" t="s">
        <v>12</v>
      </c>
      <c r="H2813" t="s">
        <v>12</v>
      </c>
      <c r="I2813">
        <v>207.14</v>
      </c>
      <c r="J2813">
        <v>1109.29</v>
      </c>
      <c r="K2813">
        <v>193.58</v>
      </c>
      <c r="L2813" t="s">
        <v>13</v>
      </c>
      <c r="M2813">
        <v>1316</v>
      </c>
      <c r="N2813" t="b">
        <v>0</v>
      </c>
      <c r="O2813">
        <v>10.5313843078763</v>
      </c>
      <c r="P2813">
        <v>113410.76236788199</v>
      </c>
      <c r="Q2813">
        <v>113410.76236788199</v>
      </c>
      <c r="R2813">
        <v>4097243703.4073501</v>
      </c>
      <c r="S2813" t="s">
        <v>12</v>
      </c>
      <c r="T2813">
        <v>0.60866074718858598</v>
      </c>
      <c r="U2813" t="s">
        <v>12</v>
      </c>
      <c r="V2813">
        <v>35.845706298000003</v>
      </c>
      <c r="W2813">
        <v>1076041313.3464601</v>
      </c>
      <c r="X2813">
        <v>3001869469.1154599</v>
      </c>
      <c r="Y2813">
        <v>64884752.604350701</v>
      </c>
      <c r="Z2813">
        <v>-37060269.387210801</v>
      </c>
      <c r="AA2813">
        <v>6.1342161110857001</v>
      </c>
      <c r="AB2813">
        <v>5.1208830687348703</v>
      </c>
      <c r="AC2813" t="s">
        <v>12</v>
      </c>
    </row>
    <row r="2814" spans="2:29" x14ac:dyDescent="0.35">
      <c r="B2814" t="s">
        <v>283</v>
      </c>
      <c r="C2814">
        <v>4066411958.6198602</v>
      </c>
      <c r="D2814">
        <v>2975920777.96982</v>
      </c>
      <c r="E2814">
        <v>10.440113147221901</v>
      </c>
      <c r="F2814">
        <v>115821223.131375</v>
      </c>
      <c r="G2814" t="s">
        <v>12</v>
      </c>
      <c r="H2814" t="s">
        <v>12</v>
      </c>
      <c r="I2814">
        <v>375.64</v>
      </c>
      <c r="J2814">
        <v>1017.62</v>
      </c>
      <c r="K2814">
        <v>172.23</v>
      </c>
      <c r="L2814" t="s">
        <v>13</v>
      </c>
      <c r="M2814">
        <v>1393</v>
      </c>
      <c r="N2814" t="b">
        <v>0</v>
      </c>
      <c r="O2814">
        <v>9.6829634280427097</v>
      </c>
      <c r="P2814">
        <v>346371.52755251603</v>
      </c>
      <c r="Q2814">
        <v>346371.52755251603</v>
      </c>
      <c r="R2814">
        <v>3879746986.02595</v>
      </c>
      <c r="S2814" t="s">
        <v>12</v>
      </c>
      <c r="T2814">
        <v>0.52289934274947703</v>
      </c>
      <c r="U2814" t="s">
        <v>12</v>
      </c>
      <c r="V2814">
        <v>31.8922542</v>
      </c>
      <c r="W2814">
        <v>878975479.75243604</v>
      </c>
      <c r="X2814">
        <v>2756078244.7353702</v>
      </c>
      <c r="Y2814">
        <v>63885044.445627302</v>
      </c>
      <c r="Z2814">
        <v>-53367340.1850719</v>
      </c>
      <c r="AA2814">
        <v>5.1170983761842601</v>
      </c>
      <c r="AB2814">
        <v>4.5830005871628998</v>
      </c>
      <c r="AC2814" t="s">
        <v>12</v>
      </c>
    </row>
    <row r="2815" spans="2:29" x14ac:dyDescent="0.35">
      <c r="B2815" t="s">
        <v>283</v>
      </c>
      <c r="C2815">
        <v>3959031148.6768999</v>
      </c>
      <c r="D2815">
        <v>3454804444.1573501</v>
      </c>
      <c r="E2815">
        <v>12.147547159287299</v>
      </c>
      <c r="F2815">
        <v>116756147.11249401</v>
      </c>
      <c r="G2815" t="s">
        <v>12</v>
      </c>
      <c r="H2815" t="s">
        <v>12</v>
      </c>
      <c r="I2815">
        <v>312.42</v>
      </c>
      <c r="J2815">
        <v>1404.93</v>
      </c>
      <c r="K2815">
        <v>175.9</v>
      </c>
      <c r="L2815" t="s">
        <v>13</v>
      </c>
      <c r="M2815">
        <v>1717</v>
      </c>
      <c r="N2815" t="b">
        <v>0</v>
      </c>
      <c r="O2815">
        <v>11.073945168176399</v>
      </c>
      <c r="P2815">
        <v>406055.33453340799</v>
      </c>
      <c r="Q2815">
        <v>406055.33453340799</v>
      </c>
      <c r="R2815">
        <v>4368530535.4449501</v>
      </c>
      <c r="S2815" t="s">
        <v>12</v>
      </c>
      <c r="T2815">
        <v>0.65316565945346305</v>
      </c>
      <c r="U2815" t="s">
        <v>12</v>
      </c>
      <c r="V2815">
        <v>27.535047733999999</v>
      </c>
      <c r="W2815">
        <v>866657435.67246997</v>
      </c>
      <c r="X2815">
        <v>3147470249.7466202</v>
      </c>
      <c r="Y2815">
        <v>50084410.548930503</v>
      </c>
      <c r="Z2815">
        <v>17010859.7285068</v>
      </c>
      <c r="AA2815">
        <v>6.0881458506674697</v>
      </c>
      <c r="AB2815">
        <v>5.4188377211857803</v>
      </c>
      <c r="AC2815" t="s">
        <v>12</v>
      </c>
    </row>
    <row r="2816" spans="2:29" x14ac:dyDescent="0.35">
      <c r="B2816" t="s">
        <v>283</v>
      </c>
      <c r="C2816">
        <v>4498713227.3755703</v>
      </c>
      <c r="D2816">
        <v>2793673629.6996799</v>
      </c>
      <c r="E2816">
        <v>9.8410285222723992</v>
      </c>
      <c r="F2816">
        <v>133624211.90236799</v>
      </c>
      <c r="G2816" t="s">
        <v>12</v>
      </c>
      <c r="H2816" t="s">
        <v>12</v>
      </c>
      <c r="I2816">
        <v>42.3</v>
      </c>
      <c r="J2816">
        <v>364.1</v>
      </c>
      <c r="K2816">
        <v>1.17</v>
      </c>
      <c r="L2816" t="s">
        <v>13</v>
      </c>
      <c r="M2816">
        <v>1723</v>
      </c>
      <c r="N2816" t="b">
        <v>0</v>
      </c>
      <c r="O2816">
        <v>8.5585651143427395</v>
      </c>
      <c r="P2816">
        <v>1796897.0380818101</v>
      </c>
      <c r="Q2816">
        <v>1796897.0380818101</v>
      </c>
      <c r="R2816">
        <v>3339293060.2098799</v>
      </c>
      <c r="S2816" t="s">
        <v>12</v>
      </c>
      <c r="T2816" t="s">
        <v>12</v>
      </c>
      <c r="U2816" t="s">
        <v>12</v>
      </c>
      <c r="V2816">
        <v>29.246777942000001</v>
      </c>
      <c r="W2816">
        <v>710672778.56135404</v>
      </c>
      <c r="X2816">
        <v>2429918194.6403399</v>
      </c>
      <c r="Y2816">
        <v>58707273.443103299</v>
      </c>
      <c r="Z2816" t="s">
        <v>12</v>
      </c>
      <c r="AA2816" t="s">
        <v>12</v>
      </c>
      <c r="AB2816" t="s">
        <v>12</v>
      </c>
      <c r="AC2816" t="s">
        <v>12</v>
      </c>
    </row>
    <row r="2817" spans="2:29" x14ac:dyDescent="0.35">
      <c r="B2817" t="s">
        <v>283</v>
      </c>
      <c r="C2817">
        <v>3136290662.4184198</v>
      </c>
      <c r="D2817">
        <v>1907694269.6051199</v>
      </c>
      <c r="E2817">
        <v>7.3922696088581299</v>
      </c>
      <c r="F2817">
        <v>113373413.17964301</v>
      </c>
      <c r="G2817" t="s">
        <v>12</v>
      </c>
      <c r="H2817" t="s">
        <v>12</v>
      </c>
      <c r="I2817" t="s">
        <v>12</v>
      </c>
      <c r="J2817" t="s">
        <v>12</v>
      </c>
      <c r="K2817" t="s">
        <v>12</v>
      </c>
      <c r="L2817" t="s">
        <v>13</v>
      </c>
      <c r="M2817">
        <v>1295</v>
      </c>
      <c r="N2817" t="b">
        <v>0</v>
      </c>
      <c r="O2817">
        <v>6.1776354918014897</v>
      </c>
      <c r="P2817">
        <v>239340.33565845099</v>
      </c>
      <c r="Q2817">
        <v>239340.33565845099</v>
      </c>
      <c r="R2817">
        <v>2497147537.5394902</v>
      </c>
      <c r="S2817" t="s">
        <v>12</v>
      </c>
      <c r="T2817" t="s">
        <v>12</v>
      </c>
      <c r="U2817" t="s">
        <v>12</v>
      </c>
      <c r="V2817">
        <v>45.878109266000003</v>
      </c>
      <c r="W2817">
        <v>730586374.59741998</v>
      </c>
      <c r="X2817">
        <v>1592450923.3034999</v>
      </c>
      <c r="Y2817">
        <v>42994409.586177699</v>
      </c>
      <c r="Z2817" t="s">
        <v>12</v>
      </c>
      <c r="AA2817" t="s">
        <v>12</v>
      </c>
      <c r="AB2817" t="s">
        <v>12</v>
      </c>
      <c r="AC2817" t="s">
        <v>12</v>
      </c>
    </row>
    <row r="2818" spans="2:29" x14ac:dyDescent="0.35">
      <c r="B2818" t="s">
        <v>283</v>
      </c>
      <c r="C2818">
        <v>2585539683.5265999</v>
      </c>
      <c r="D2818">
        <v>1742164091.68169</v>
      </c>
      <c r="E2818">
        <v>6.7754007566477599</v>
      </c>
      <c r="F2818">
        <v>98169008.196457103</v>
      </c>
      <c r="G2818" t="s">
        <v>12</v>
      </c>
      <c r="H2818" t="s">
        <v>12</v>
      </c>
      <c r="I2818" t="s">
        <v>12</v>
      </c>
      <c r="J2818" t="s">
        <v>12</v>
      </c>
      <c r="K2818" t="s">
        <v>12</v>
      </c>
      <c r="L2818" t="s">
        <v>13</v>
      </c>
      <c r="M2818">
        <v>1318</v>
      </c>
      <c r="N2818" t="b">
        <v>0</v>
      </c>
      <c r="O2818">
        <v>5.4773331439581003</v>
      </c>
      <c r="P2818">
        <v>251424.04551773201</v>
      </c>
      <c r="Q2818">
        <v>251424.04551773201</v>
      </c>
      <c r="R2818" t="s">
        <v>12</v>
      </c>
      <c r="S2818" t="s">
        <v>12</v>
      </c>
      <c r="T2818" t="s">
        <v>12</v>
      </c>
      <c r="U2818" t="s">
        <v>12</v>
      </c>
      <c r="V2818">
        <v>50.169733786000002</v>
      </c>
      <c r="W2818">
        <v>705998719.81379104</v>
      </c>
      <c r="X2818">
        <v>1407220382.7627499</v>
      </c>
      <c r="Y2818">
        <v>61444072.212640397</v>
      </c>
      <c r="Z2818" t="s">
        <v>12</v>
      </c>
      <c r="AA2818" t="s">
        <v>12</v>
      </c>
      <c r="AB2818" t="s">
        <v>12</v>
      </c>
      <c r="AC2818" t="s">
        <v>12</v>
      </c>
    </row>
    <row r="2819" spans="2:29" x14ac:dyDescent="0.35">
      <c r="B2819" t="s">
        <v>283</v>
      </c>
      <c r="C2819">
        <v>2317970197.2693601</v>
      </c>
      <c r="D2819">
        <v>1407769452.7525699</v>
      </c>
      <c r="E2819">
        <v>5.4879301688027198</v>
      </c>
      <c r="F2819">
        <v>97739510.641184896</v>
      </c>
      <c r="G2819" t="s">
        <v>12</v>
      </c>
      <c r="H2819" t="s">
        <v>12</v>
      </c>
      <c r="I2819" t="s">
        <v>12</v>
      </c>
      <c r="J2819" t="s">
        <v>12</v>
      </c>
      <c r="K2819" t="s">
        <v>12</v>
      </c>
      <c r="L2819" t="s">
        <v>13</v>
      </c>
      <c r="M2819">
        <v>1405</v>
      </c>
      <c r="N2819" t="b">
        <v>0</v>
      </c>
      <c r="O2819">
        <v>4.7933967153349002</v>
      </c>
      <c r="P2819">
        <v>349265.31311840698</v>
      </c>
      <c r="Q2819">
        <v>349265.31311840698</v>
      </c>
      <c r="R2819" t="s">
        <v>12</v>
      </c>
      <c r="S2819" t="s">
        <v>12</v>
      </c>
      <c r="T2819" t="s">
        <v>12</v>
      </c>
      <c r="U2819" t="s">
        <v>12</v>
      </c>
      <c r="V2819">
        <v>47.499288221999997</v>
      </c>
      <c r="W2819">
        <v>582690964.05254197</v>
      </c>
      <c r="X2819">
        <v>1226736201.4428799</v>
      </c>
      <c r="Y2819">
        <v>39707265.452660501</v>
      </c>
      <c r="Z2819" t="s">
        <v>12</v>
      </c>
      <c r="AA2819" t="s">
        <v>12</v>
      </c>
      <c r="AB2819" t="s">
        <v>12</v>
      </c>
      <c r="AC2819" t="s">
        <v>12</v>
      </c>
    </row>
    <row r="2820" spans="2:29" x14ac:dyDescent="0.35">
      <c r="B2820" t="s">
        <v>283</v>
      </c>
      <c r="C2820">
        <v>2000071668.95592</v>
      </c>
      <c r="D2820">
        <v>1187264516.31598</v>
      </c>
      <c r="E2820">
        <v>5.1134064663640499</v>
      </c>
      <c r="F2820">
        <v>80666771.432996497</v>
      </c>
      <c r="G2820" t="s">
        <v>12</v>
      </c>
      <c r="H2820" t="s">
        <v>12</v>
      </c>
      <c r="I2820" t="s">
        <v>12</v>
      </c>
      <c r="J2820" t="s">
        <v>12</v>
      </c>
      <c r="K2820" t="s">
        <v>12</v>
      </c>
      <c r="L2820" t="s">
        <v>13</v>
      </c>
      <c r="M2820">
        <v>1297</v>
      </c>
      <c r="N2820" t="b">
        <v>0</v>
      </c>
      <c r="O2820">
        <v>4.2912214138783602</v>
      </c>
      <c r="P2820">
        <v>345803.61351138999</v>
      </c>
      <c r="Q2820">
        <v>345803.61351138999</v>
      </c>
      <c r="R2820" t="s">
        <v>12</v>
      </c>
      <c r="S2820" t="s">
        <v>12</v>
      </c>
      <c r="T2820" t="s">
        <v>12</v>
      </c>
      <c r="U2820" t="s">
        <v>12</v>
      </c>
      <c r="V2820">
        <v>60.460808151000002</v>
      </c>
      <c r="W2820">
        <v>601928823.25215995</v>
      </c>
      <c r="X2820">
        <v>995568603.29929304</v>
      </c>
      <c r="Y2820">
        <v>31425091.783423599</v>
      </c>
      <c r="Z2820" t="s">
        <v>12</v>
      </c>
      <c r="AA2820" t="s">
        <v>12</v>
      </c>
      <c r="AB2820" t="s">
        <v>12</v>
      </c>
      <c r="AC2820" t="s">
        <v>12</v>
      </c>
    </row>
    <row r="2821" spans="2:29" x14ac:dyDescent="0.35">
      <c r="B2821" t="s">
        <v>284</v>
      </c>
      <c r="C2821" t="s">
        <v>12</v>
      </c>
      <c r="D2821">
        <v>16262906792.4356</v>
      </c>
      <c r="E2821">
        <v>8.1965111512371305</v>
      </c>
      <c r="F2821">
        <v>4464511226.25599</v>
      </c>
      <c r="G2821" t="s">
        <v>12</v>
      </c>
      <c r="H2821" t="s">
        <v>12</v>
      </c>
      <c r="I2821">
        <v>27</v>
      </c>
      <c r="J2821">
        <v>5422</v>
      </c>
      <c r="K2821">
        <v>3744</v>
      </c>
      <c r="L2821" t="s">
        <v>13</v>
      </c>
      <c r="M2821">
        <v>5449</v>
      </c>
      <c r="N2821" t="b">
        <v>0</v>
      </c>
      <c r="O2821">
        <v>8.6314220198402101</v>
      </c>
      <c r="P2821">
        <v>70668695.525149703</v>
      </c>
      <c r="Q2821">
        <v>70668695.525149703</v>
      </c>
      <c r="R2821">
        <v>310354221927.85999</v>
      </c>
      <c r="S2821" t="s">
        <v>12</v>
      </c>
      <c r="T2821">
        <v>0.79955143109257298</v>
      </c>
      <c r="U2821">
        <v>27.637522077771902</v>
      </c>
      <c r="V2821">
        <v>790.7356646293</v>
      </c>
      <c r="W2821">
        <v>135140374397.429</v>
      </c>
      <c r="X2821">
        <v>17090461508.496901</v>
      </c>
      <c r="Y2821">
        <v>1628190702.0827701</v>
      </c>
      <c r="Z2821" t="s">
        <v>12</v>
      </c>
      <c r="AA2821">
        <v>6.1855578309745303</v>
      </c>
      <c r="AB2821">
        <v>0.69385475255280804</v>
      </c>
      <c r="AC2821" t="s">
        <v>813</v>
      </c>
    </row>
    <row r="2822" spans="2:29" x14ac:dyDescent="0.35">
      <c r="B2822" t="s">
        <v>284</v>
      </c>
      <c r="C2822" t="s">
        <v>12</v>
      </c>
      <c r="D2822">
        <v>19096923134.471298</v>
      </c>
      <c r="E2822">
        <v>9.6405192887861908</v>
      </c>
      <c r="F2822">
        <v>4343267273.8798904</v>
      </c>
      <c r="G2822" t="s">
        <v>12</v>
      </c>
      <c r="H2822" t="s">
        <v>12</v>
      </c>
      <c r="I2822">
        <v>41</v>
      </c>
      <c r="J2822">
        <v>5488</v>
      </c>
      <c r="K2822">
        <v>4099</v>
      </c>
      <c r="L2822" t="s">
        <v>13</v>
      </c>
      <c r="M2822">
        <v>5529</v>
      </c>
      <c r="N2822" t="b">
        <v>0</v>
      </c>
      <c r="O2822">
        <v>7.6912333119440897</v>
      </c>
      <c r="P2822">
        <v>104242003.845332</v>
      </c>
      <c r="Q2822">
        <v>104242003.845332</v>
      </c>
      <c r="R2822">
        <v>291256272475.71399</v>
      </c>
      <c r="S2822" t="s">
        <v>12</v>
      </c>
      <c r="T2822">
        <v>0.791774483303603</v>
      </c>
      <c r="U2822" t="s">
        <v>12</v>
      </c>
      <c r="V2822">
        <v>891.44746721399997</v>
      </c>
      <c r="W2822">
        <v>135757296391.797</v>
      </c>
      <c r="X2822">
        <v>15228861080.965599</v>
      </c>
      <c r="Y2822">
        <v>1564427937.9670501</v>
      </c>
      <c r="Z2822" t="s">
        <v>12</v>
      </c>
      <c r="AA2822">
        <v>6.7002809254791602</v>
      </c>
      <c r="AB2822">
        <v>2.0824085723479002</v>
      </c>
      <c r="AC2822" t="s">
        <v>12</v>
      </c>
    </row>
    <row r="2823" spans="2:29" x14ac:dyDescent="0.35">
      <c r="B2823" t="s">
        <v>284</v>
      </c>
      <c r="C2823" t="s">
        <v>12</v>
      </c>
      <c r="D2823">
        <v>18653214657.181301</v>
      </c>
      <c r="E2823">
        <v>9.5892890292063608</v>
      </c>
      <c r="F2823">
        <v>4217347029.3366399</v>
      </c>
      <c r="G2823" t="s">
        <v>12</v>
      </c>
      <c r="H2823" t="s">
        <v>12</v>
      </c>
      <c r="I2823">
        <v>86</v>
      </c>
      <c r="J2823" t="s">
        <v>12</v>
      </c>
      <c r="K2823" t="s">
        <v>12</v>
      </c>
      <c r="L2823" t="s">
        <v>13</v>
      </c>
      <c r="M2823">
        <v>5648</v>
      </c>
      <c r="N2823" t="b">
        <v>0</v>
      </c>
      <c r="O2823">
        <v>7.2065838164052902</v>
      </c>
      <c r="P2823">
        <v>68454249.694997996</v>
      </c>
      <c r="Q2823">
        <v>68454249.694997996</v>
      </c>
      <c r="R2823">
        <v>284860375599.79102</v>
      </c>
      <c r="S2823" t="s">
        <v>12</v>
      </c>
      <c r="T2823">
        <v>0.79592504192179803</v>
      </c>
      <c r="U2823" t="s">
        <v>12</v>
      </c>
      <c r="V2823">
        <v>1016.338954931</v>
      </c>
      <c r="W2823">
        <v>142397840748.272</v>
      </c>
      <c r="X2823">
        <v>14010861244.4083</v>
      </c>
      <c r="Y2823">
        <v>1569418804.3088</v>
      </c>
      <c r="Z2823" t="s">
        <v>12</v>
      </c>
      <c r="AA2823">
        <v>7.6339833113533704</v>
      </c>
      <c r="AB2823">
        <v>2.5436653439083998</v>
      </c>
      <c r="AC2823" t="s">
        <v>12</v>
      </c>
    </row>
    <row r="2824" spans="2:29" x14ac:dyDescent="0.35">
      <c r="B2824" t="s">
        <v>284</v>
      </c>
      <c r="C2824" t="s">
        <v>12</v>
      </c>
      <c r="D2824">
        <v>22173950125.237999</v>
      </c>
      <c r="E2824">
        <v>11.403860419181401</v>
      </c>
      <c r="F2824">
        <v>4196583714.44068</v>
      </c>
      <c r="G2824" t="s">
        <v>12</v>
      </c>
      <c r="H2824" t="s">
        <v>12</v>
      </c>
      <c r="I2824" t="s">
        <v>12</v>
      </c>
      <c r="J2824" t="s">
        <v>12</v>
      </c>
      <c r="K2824">
        <v>3965</v>
      </c>
      <c r="L2824" t="s">
        <v>13</v>
      </c>
      <c r="M2824">
        <v>5467</v>
      </c>
      <c r="N2824" t="b">
        <v>0</v>
      </c>
      <c r="O2824">
        <v>7.4022847792704498</v>
      </c>
      <c r="P2824">
        <v>73586407.695965499</v>
      </c>
      <c r="Q2824">
        <v>73586407.695965499</v>
      </c>
      <c r="R2824">
        <v>279231404948.461</v>
      </c>
      <c r="S2824" t="s">
        <v>12</v>
      </c>
      <c r="T2824">
        <v>0.88588124338682595</v>
      </c>
      <c r="U2824" t="s">
        <v>12</v>
      </c>
      <c r="V2824">
        <v>924.91648598500001</v>
      </c>
      <c r="W2824">
        <v>133107749292.22</v>
      </c>
      <c r="X2824">
        <v>14391326277.479099</v>
      </c>
      <c r="Y2824">
        <v>1627690054.28863</v>
      </c>
      <c r="Z2824" t="s">
        <v>12</v>
      </c>
      <c r="AA2824">
        <v>7.1137684261636203</v>
      </c>
      <c r="AB2824">
        <v>2.5361803977717901</v>
      </c>
      <c r="AC2824" t="s">
        <v>12</v>
      </c>
    </row>
    <row r="2825" spans="2:29" x14ac:dyDescent="0.35">
      <c r="B2825" t="s">
        <v>284</v>
      </c>
      <c r="C2825" t="s">
        <v>12</v>
      </c>
      <c r="D2825">
        <v>25693769552.513199</v>
      </c>
      <c r="E2825">
        <v>13.221990184129901</v>
      </c>
      <c r="F2825">
        <v>4202601703.9809599</v>
      </c>
      <c r="G2825" t="s">
        <v>12</v>
      </c>
      <c r="H2825" t="s">
        <v>12</v>
      </c>
      <c r="I2825">
        <v>28</v>
      </c>
      <c r="J2825" t="s">
        <v>12</v>
      </c>
      <c r="K2825">
        <v>4048</v>
      </c>
      <c r="L2825" t="s">
        <v>13</v>
      </c>
      <c r="M2825">
        <v>7082</v>
      </c>
      <c r="N2825" t="b">
        <v>0</v>
      </c>
      <c r="O2825">
        <v>7.3260150398584098</v>
      </c>
      <c r="P2825">
        <v>46266521.734356597</v>
      </c>
      <c r="Q2825">
        <v>46266521.734356597</v>
      </c>
      <c r="R2825">
        <v>278042547648.42401</v>
      </c>
      <c r="S2825" t="s">
        <v>12</v>
      </c>
      <c r="T2825">
        <v>1.0381957174282599</v>
      </c>
      <c r="U2825" t="s">
        <v>12</v>
      </c>
      <c r="V2825">
        <v>949.70852429000001</v>
      </c>
      <c r="W2825">
        <v>135265868221.395</v>
      </c>
      <c r="X2825">
        <v>14242882396.214199</v>
      </c>
      <c r="Y2825">
        <v>1674350478.5497501</v>
      </c>
      <c r="Z2825" t="s">
        <v>12</v>
      </c>
      <c r="AA2825">
        <v>7.80190855364659</v>
      </c>
      <c r="AB2825">
        <v>2.6905522750803699</v>
      </c>
      <c r="AC2825" t="s">
        <v>12</v>
      </c>
    </row>
    <row r="2826" spans="2:29" x14ac:dyDescent="0.35">
      <c r="B2826" t="s">
        <v>284</v>
      </c>
      <c r="C2826" t="s">
        <v>12</v>
      </c>
      <c r="D2826">
        <v>23438352633.9678</v>
      </c>
      <c r="E2826">
        <v>12.2835586630043</v>
      </c>
      <c r="F2826">
        <v>4252905772.7730198</v>
      </c>
      <c r="G2826" t="s">
        <v>12</v>
      </c>
      <c r="H2826" t="s">
        <v>12</v>
      </c>
      <c r="I2826" t="s">
        <v>12</v>
      </c>
      <c r="J2826" t="s">
        <v>12</v>
      </c>
      <c r="K2826" t="s">
        <v>12</v>
      </c>
      <c r="L2826" t="s">
        <v>13</v>
      </c>
      <c r="M2826">
        <v>10292</v>
      </c>
      <c r="N2826" t="b">
        <v>0</v>
      </c>
      <c r="O2826">
        <v>7.3322427231891201</v>
      </c>
      <c r="P2826">
        <v>55598543.775528297</v>
      </c>
      <c r="Q2826">
        <v>55598543.775528297</v>
      </c>
      <c r="R2826">
        <v>265452033034.26099</v>
      </c>
      <c r="S2826" t="s">
        <v>12</v>
      </c>
      <c r="T2826">
        <v>1.0112203290192401</v>
      </c>
      <c r="U2826" t="s">
        <v>12</v>
      </c>
      <c r="V2826">
        <v>997.84273061800002</v>
      </c>
      <c r="W2826">
        <v>139527598073.758</v>
      </c>
      <c r="X2826">
        <v>13982924742.7929</v>
      </c>
      <c r="Y2826">
        <v>1711185703.69384</v>
      </c>
      <c r="Z2826" t="s">
        <v>12</v>
      </c>
      <c r="AA2826">
        <v>8.3928525593909598</v>
      </c>
      <c r="AB2826">
        <v>3.1551359797740099</v>
      </c>
      <c r="AC2826" t="s">
        <v>12</v>
      </c>
    </row>
    <row r="2827" spans="2:29" x14ac:dyDescent="0.35">
      <c r="B2827" t="s">
        <v>284</v>
      </c>
      <c r="C2827" t="s">
        <v>12</v>
      </c>
      <c r="D2827">
        <v>24739850796.638802</v>
      </c>
      <c r="E2827">
        <v>12.981882777182699</v>
      </c>
      <c r="F2827">
        <v>4216709068.76827</v>
      </c>
      <c r="G2827" t="s">
        <v>12</v>
      </c>
      <c r="H2827" t="s">
        <v>12</v>
      </c>
      <c r="I2827" t="s">
        <v>12</v>
      </c>
      <c r="J2827" t="s">
        <v>12</v>
      </c>
      <c r="K2827" t="s">
        <v>12</v>
      </c>
      <c r="L2827" t="s">
        <v>13</v>
      </c>
      <c r="M2827">
        <v>13462</v>
      </c>
      <c r="N2827" t="b">
        <v>0</v>
      </c>
      <c r="O2827">
        <v>7.0520911920803</v>
      </c>
      <c r="P2827">
        <v>41462401.385414697</v>
      </c>
      <c r="Q2827">
        <v>41462401.385414697</v>
      </c>
      <c r="R2827">
        <v>299714671855.53601</v>
      </c>
      <c r="S2827" t="s">
        <v>12</v>
      </c>
      <c r="T2827" t="s">
        <v>12</v>
      </c>
      <c r="U2827" t="s">
        <v>12</v>
      </c>
      <c r="V2827">
        <v>980.22298618599996</v>
      </c>
      <c r="W2827">
        <v>131826895093.323</v>
      </c>
      <c r="X2827">
        <v>13448663921.4932</v>
      </c>
      <c r="Y2827">
        <v>1679085311.1826899</v>
      </c>
      <c r="Z2827" t="s">
        <v>12</v>
      </c>
      <c r="AA2827" t="s">
        <v>12</v>
      </c>
      <c r="AB2827" t="s">
        <v>12</v>
      </c>
      <c r="AC2827" t="s">
        <v>12</v>
      </c>
    </row>
    <row r="2828" spans="2:29" x14ac:dyDescent="0.35">
      <c r="B2828" t="s">
        <v>284</v>
      </c>
      <c r="C2828" t="s">
        <v>12</v>
      </c>
      <c r="D2828">
        <v>22639288176.3465</v>
      </c>
      <c r="E2828">
        <v>11.882133940807201</v>
      </c>
      <c r="F2828">
        <v>4096262873.6897502</v>
      </c>
      <c r="G2828" t="s">
        <v>12</v>
      </c>
      <c r="H2828" t="s">
        <v>12</v>
      </c>
      <c r="I2828" t="s">
        <v>12</v>
      </c>
      <c r="J2828" t="s">
        <v>12</v>
      </c>
      <c r="K2828" t="s">
        <v>12</v>
      </c>
      <c r="L2828" t="s">
        <v>13</v>
      </c>
      <c r="M2828">
        <v>9796</v>
      </c>
      <c r="N2828" t="b">
        <v>0</v>
      </c>
      <c r="O2828">
        <v>6.5992160613962501</v>
      </c>
      <c r="P2828">
        <v>36169590.007301897</v>
      </c>
      <c r="Q2828">
        <v>36169590.007301897</v>
      </c>
      <c r="R2828">
        <v>282052570122.94202</v>
      </c>
      <c r="S2828" t="s">
        <v>12</v>
      </c>
      <c r="T2828" t="s">
        <v>12</v>
      </c>
      <c r="U2828" t="s">
        <v>12</v>
      </c>
      <c r="V2828">
        <v>1055.3167410650001</v>
      </c>
      <c r="W2828">
        <v>132805466049.373</v>
      </c>
      <c r="X2828">
        <v>12584417633.2593</v>
      </c>
      <c r="Y2828">
        <v>1638788367.6449101</v>
      </c>
      <c r="Z2828" t="s">
        <v>12</v>
      </c>
      <c r="AA2828" t="s">
        <v>12</v>
      </c>
      <c r="AB2828" t="s">
        <v>12</v>
      </c>
      <c r="AC2828" t="s">
        <v>12</v>
      </c>
    </row>
    <row r="2829" spans="2:29" x14ac:dyDescent="0.35">
      <c r="B2829" t="s">
        <v>284</v>
      </c>
      <c r="C2829" t="s">
        <v>12</v>
      </c>
      <c r="D2829">
        <v>17074402992.696501</v>
      </c>
      <c r="E2829">
        <v>9.0016876069287193</v>
      </c>
      <c r="F2829">
        <v>4100023559.4421201</v>
      </c>
      <c r="G2829" t="s">
        <v>12</v>
      </c>
      <c r="H2829" t="s">
        <v>12</v>
      </c>
      <c r="I2829" t="s">
        <v>12</v>
      </c>
      <c r="J2829" t="s">
        <v>12</v>
      </c>
      <c r="K2829" t="s">
        <v>12</v>
      </c>
      <c r="L2829" t="s">
        <v>13</v>
      </c>
      <c r="M2829">
        <v>3618</v>
      </c>
      <c r="N2829" t="b">
        <v>0</v>
      </c>
      <c r="O2829">
        <v>6.37976598903112</v>
      </c>
      <c r="P2829">
        <v>34638574.462191902</v>
      </c>
      <c r="Q2829">
        <v>34638574.462191902</v>
      </c>
      <c r="R2829">
        <v>277666812004.96802</v>
      </c>
      <c r="S2829" t="s">
        <v>12</v>
      </c>
      <c r="T2829" t="s">
        <v>12</v>
      </c>
      <c r="U2829" t="s">
        <v>12</v>
      </c>
      <c r="V2829">
        <v>1143.2844156839999</v>
      </c>
      <c r="W2829">
        <v>138470092290.647</v>
      </c>
      <c r="X2829">
        <v>12111604985.689199</v>
      </c>
      <c r="Y2829">
        <v>1600009344.3524699</v>
      </c>
      <c r="Z2829" t="s">
        <v>12</v>
      </c>
      <c r="AA2829" t="s">
        <v>12</v>
      </c>
      <c r="AB2829" t="s">
        <v>12</v>
      </c>
      <c r="AC2829" t="s">
        <v>12</v>
      </c>
    </row>
    <row r="2830" spans="2:29" x14ac:dyDescent="0.35">
      <c r="B2830" t="s">
        <v>284</v>
      </c>
      <c r="C2830" t="s">
        <v>12</v>
      </c>
      <c r="D2830">
        <v>12663082866.873699</v>
      </c>
      <c r="E2830">
        <v>6.7666676431516599</v>
      </c>
      <c r="F2830">
        <v>4033640059.0648499</v>
      </c>
      <c r="G2830" t="s">
        <v>12</v>
      </c>
      <c r="H2830" t="s">
        <v>12</v>
      </c>
      <c r="I2830" t="s">
        <v>12</v>
      </c>
      <c r="J2830" t="s">
        <v>12</v>
      </c>
      <c r="K2830" t="s">
        <v>12</v>
      </c>
      <c r="L2830" t="s">
        <v>13</v>
      </c>
      <c r="M2830">
        <v>8170</v>
      </c>
      <c r="N2830" t="b">
        <v>0</v>
      </c>
      <c r="O2830">
        <v>5.3904732250802097</v>
      </c>
      <c r="P2830">
        <v>40151427.161067396</v>
      </c>
      <c r="Q2830">
        <v>40151427.161067396</v>
      </c>
      <c r="R2830" t="s">
        <v>12</v>
      </c>
      <c r="S2830" t="s">
        <v>12</v>
      </c>
      <c r="T2830" t="s">
        <v>12</v>
      </c>
      <c r="U2830" t="s">
        <v>12</v>
      </c>
      <c r="V2830">
        <v>1306.3964344460001</v>
      </c>
      <c r="W2830">
        <v>131825771291.269</v>
      </c>
      <c r="X2830">
        <v>10090793867.417801</v>
      </c>
      <c r="Y2830">
        <v>1602617610.2009499</v>
      </c>
      <c r="Z2830" t="s">
        <v>12</v>
      </c>
      <c r="AA2830" t="s">
        <v>12</v>
      </c>
      <c r="AB2830" t="s">
        <v>12</v>
      </c>
      <c r="AC2830" t="s">
        <v>12</v>
      </c>
    </row>
    <row r="2831" spans="2:29" x14ac:dyDescent="0.35">
      <c r="B2831" t="s">
        <v>284</v>
      </c>
      <c r="C2831">
        <v>13458667072.459801</v>
      </c>
      <c r="D2831">
        <v>14950000751.6043</v>
      </c>
      <c r="E2831">
        <v>7.99528330882021</v>
      </c>
      <c r="F2831">
        <v>3696090394.4451799</v>
      </c>
      <c r="G2831" t="s">
        <v>12</v>
      </c>
      <c r="H2831" t="s">
        <v>12</v>
      </c>
      <c r="I2831" t="s">
        <v>12</v>
      </c>
      <c r="J2831" t="s">
        <v>12</v>
      </c>
      <c r="K2831" t="s">
        <v>12</v>
      </c>
      <c r="L2831" t="s">
        <v>13</v>
      </c>
      <c r="M2831">
        <v>3952</v>
      </c>
      <c r="N2831" t="b">
        <v>0</v>
      </c>
      <c r="O2831">
        <v>5.2649946463234203</v>
      </c>
      <c r="P2831">
        <v>33312088.2887716</v>
      </c>
      <c r="Q2831">
        <v>33312088.2887716</v>
      </c>
      <c r="R2831" t="s">
        <v>12</v>
      </c>
      <c r="S2831">
        <v>428266446.09377301</v>
      </c>
      <c r="T2831" t="s">
        <v>12</v>
      </c>
      <c r="U2831" t="s">
        <v>12</v>
      </c>
      <c r="V2831">
        <v>415.42125329499999</v>
      </c>
      <c r="W2831">
        <v>40909806886.941498</v>
      </c>
      <c r="X2831">
        <v>9847788615.1599197</v>
      </c>
      <c r="Y2831">
        <v>1396172194.62731</v>
      </c>
      <c r="Z2831" t="s">
        <v>12</v>
      </c>
      <c r="AA2831" t="s">
        <v>12</v>
      </c>
      <c r="AB2831" t="s">
        <v>12</v>
      </c>
      <c r="AC2831" t="s">
        <v>12</v>
      </c>
    </row>
    <row r="2832" spans="2:29" x14ac:dyDescent="0.35">
      <c r="B2832" t="s">
        <v>285</v>
      </c>
      <c r="C2832">
        <v>54300726670</v>
      </c>
      <c r="D2832">
        <v>44952193048.632599</v>
      </c>
      <c r="E2832">
        <v>41.98</v>
      </c>
      <c r="F2832">
        <v>15674988210</v>
      </c>
      <c r="G2832" t="s">
        <v>12</v>
      </c>
      <c r="H2832" t="s">
        <v>12</v>
      </c>
      <c r="I2832" t="s">
        <v>12</v>
      </c>
      <c r="J2832" t="s">
        <v>12</v>
      </c>
      <c r="K2832" t="s">
        <v>12</v>
      </c>
      <c r="L2832" t="s">
        <v>38</v>
      </c>
      <c r="M2832">
        <v>178545</v>
      </c>
      <c r="N2832" t="b">
        <v>1</v>
      </c>
      <c r="O2832">
        <v>11.635769143799999</v>
      </c>
      <c r="P2832">
        <v>557000000</v>
      </c>
      <c r="Q2832">
        <v>557000000</v>
      </c>
      <c r="R2832">
        <v>25094000000</v>
      </c>
      <c r="S2832">
        <v>6033000000</v>
      </c>
      <c r="T2832">
        <v>0.41530177596788198</v>
      </c>
      <c r="U2832">
        <v>18.6932260714592</v>
      </c>
      <c r="V2832">
        <v>3.8486157785000001</v>
      </c>
      <c r="W2832">
        <v>481000000</v>
      </c>
      <c r="X2832">
        <v>12498000000</v>
      </c>
      <c r="Y2832">
        <v>1878482220</v>
      </c>
      <c r="Z2832">
        <v>1371000000</v>
      </c>
      <c r="AA2832">
        <v>3.2001433805799602</v>
      </c>
      <c r="AB2832">
        <v>3.1634457505573499</v>
      </c>
      <c r="AC2832" t="s">
        <v>811</v>
      </c>
    </row>
    <row r="2833" spans="2:29" x14ac:dyDescent="0.35">
      <c r="B2833" t="s">
        <v>285</v>
      </c>
      <c r="C2833">
        <v>41908799780</v>
      </c>
      <c r="D2833">
        <v>42820000000</v>
      </c>
      <c r="E2833">
        <v>42.82</v>
      </c>
      <c r="F2833">
        <v>14581092900</v>
      </c>
      <c r="G2833" t="s">
        <v>12</v>
      </c>
      <c r="H2833" t="s">
        <v>12</v>
      </c>
      <c r="I2833" t="s">
        <v>12</v>
      </c>
      <c r="J2833" t="s">
        <v>12</v>
      </c>
      <c r="K2833" t="s">
        <v>12</v>
      </c>
      <c r="L2833" t="s">
        <v>38</v>
      </c>
      <c r="M2833">
        <v>168333</v>
      </c>
      <c r="N2833" t="b">
        <v>1</v>
      </c>
      <c r="O2833">
        <v>9.7753653269999994</v>
      </c>
      <c r="P2833">
        <v>579000000</v>
      </c>
      <c r="Q2833">
        <v>579000000</v>
      </c>
      <c r="R2833">
        <v>21429000000</v>
      </c>
      <c r="S2833">
        <v>5357000000</v>
      </c>
      <c r="T2833">
        <v>0.43646138346429297</v>
      </c>
      <c r="U2833" t="s">
        <v>12</v>
      </c>
      <c r="V2833">
        <v>1.4535776439999999</v>
      </c>
      <c r="W2833">
        <v>142000000</v>
      </c>
      <c r="X2833">
        <v>9769000000</v>
      </c>
      <c r="Y2833">
        <v>1469875650</v>
      </c>
      <c r="Z2833">
        <v>1038000000</v>
      </c>
      <c r="AA2833">
        <v>4.2276117722306203</v>
      </c>
      <c r="AB2833">
        <v>4.2170830631316196</v>
      </c>
      <c r="AC2833" t="s">
        <v>12</v>
      </c>
    </row>
    <row r="2834" spans="2:29" x14ac:dyDescent="0.35">
      <c r="B2834" t="s">
        <v>285</v>
      </c>
      <c r="C2834">
        <v>39283231500</v>
      </c>
      <c r="D2834">
        <v>36522445740.996803</v>
      </c>
      <c r="E2834">
        <v>36.545000000000002</v>
      </c>
      <c r="F2834">
        <v>14304784950</v>
      </c>
      <c r="G2834" t="s">
        <v>12</v>
      </c>
      <c r="H2834" t="s">
        <v>12</v>
      </c>
      <c r="I2834" t="s">
        <v>12</v>
      </c>
      <c r="J2834" t="s">
        <v>12</v>
      </c>
      <c r="K2834" t="s">
        <v>12</v>
      </c>
      <c r="L2834" t="s">
        <v>38</v>
      </c>
      <c r="M2834">
        <v>196338</v>
      </c>
      <c r="N2834" t="b">
        <v>0</v>
      </c>
      <c r="O2834">
        <v>8.657144894</v>
      </c>
      <c r="P2834">
        <v>530000000</v>
      </c>
      <c r="Q2834">
        <v>530000000</v>
      </c>
      <c r="R2834">
        <v>19758000000</v>
      </c>
      <c r="S2834">
        <v>4799000000</v>
      </c>
      <c r="T2834">
        <v>0.65418540716180895</v>
      </c>
      <c r="U2834" t="s">
        <v>12</v>
      </c>
      <c r="V2834">
        <v>0.85499711199999995</v>
      </c>
      <c r="W2834">
        <v>74000000</v>
      </c>
      <c r="X2834">
        <v>8655000000</v>
      </c>
      <c r="Y2834">
        <v>1685913050</v>
      </c>
      <c r="Z2834">
        <v>1065000000</v>
      </c>
      <c r="AA2834">
        <v>6.9058786572082402</v>
      </c>
      <c r="AB2834">
        <v>6.8937314290621599</v>
      </c>
      <c r="AC2834" t="s">
        <v>12</v>
      </c>
    </row>
    <row r="2835" spans="2:29" x14ac:dyDescent="0.35">
      <c r="B2835" t="s">
        <v>285</v>
      </c>
      <c r="C2835">
        <v>40948337170</v>
      </c>
      <c r="D2835" t="s">
        <v>12</v>
      </c>
      <c r="E2835" t="s">
        <v>12</v>
      </c>
      <c r="F2835">
        <v>13464704700</v>
      </c>
      <c r="G2835" t="s">
        <v>12</v>
      </c>
      <c r="H2835" t="s">
        <v>12</v>
      </c>
      <c r="I2835" t="s">
        <v>12</v>
      </c>
      <c r="J2835" t="s">
        <v>12</v>
      </c>
      <c r="K2835" t="s">
        <v>12</v>
      </c>
      <c r="L2835" t="s">
        <v>12</v>
      </c>
      <c r="M2835" t="s">
        <v>12</v>
      </c>
      <c r="N2835" t="s">
        <v>12</v>
      </c>
      <c r="O2835">
        <v>3.2810000000000001</v>
      </c>
      <c r="P2835">
        <v>466000000</v>
      </c>
      <c r="Q2835">
        <v>466000000</v>
      </c>
      <c r="R2835" t="s">
        <v>12</v>
      </c>
      <c r="S2835" t="s">
        <v>12</v>
      </c>
      <c r="T2835" t="s">
        <v>12</v>
      </c>
      <c r="U2835" t="s">
        <v>12</v>
      </c>
      <c r="V2835">
        <v>2.1334958849999999</v>
      </c>
      <c r="W2835">
        <v>70000000</v>
      </c>
      <c r="X2835">
        <v>3281000000</v>
      </c>
      <c r="Y2835">
        <v>1482924390</v>
      </c>
      <c r="Z2835" t="s">
        <v>12</v>
      </c>
      <c r="AA2835" t="s">
        <v>12</v>
      </c>
      <c r="AB2835" t="s">
        <v>12</v>
      </c>
      <c r="AC2835" t="s">
        <v>12</v>
      </c>
    </row>
    <row r="2836" spans="2:29" x14ac:dyDescent="0.35">
      <c r="B2836" t="s">
        <v>285</v>
      </c>
      <c r="C2836" t="s">
        <v>12</v>
      </c>
      <c r="D2836" t="s">
        <v>12</v>
      </c>
      <c r="E2836" t="s">
        <v>12</v>
      </c>
      <c r="F2836" t="s">
        <v>12</v>
      </c>
      <c r="G2836" t="s">
        <v>12</v>
      </c>
      <c r="H2836" t="s">
        <v>12</v>
      </c>
      <c r="I2836" t="s">
        <v>12</v>
      </c>
      <c r="J2836" t="s">
        <v>12</v>
      </c>
      <c r="K2836" t="s">
        <v>12</v>
      </c>
      <c r="L2836" t="s">
        <v>12</v>
      </c>
      <c r="M2836" t="s">
        <v>12</v>
      </c>
      <c r="N2836" t="s">
        <v>12</v>
      </c>
      <c r="O2836">
        <v>2.472</v>
      </c>
      <c r="P2836">
        <v>424000000</v>
      </c>
      <c r="Q2836">
        <v>424000000</v>
      </c>
      <c r="R2836" t="s">
        <v>12</v>
      </c>
      <c r="S2836" t="s">
        <v>12</v>
      </c>
      <c r="T2836" t="s">
        <v>12</v>
      </c>
      <c r="U2836" t="s">
        <v>12</v>
      </c>
      <c r="V2836">
        <v>2.3867313920000002</v>
      </c>
      <c r="W2836">
        <v>59000000</v>
      </c>
      <c r="X2836">
        <v>2472000000</v>
      </c>
      <c r="Y2836" t="s">
        <v>12</v>
      </c>
      <c r="Z2836" t="s">
        <v>12</v>
      </c>
      <c r="AA2836" t="s">
        <v>12</v>
      </c>
      <c r="AB2836" t="s">
        <v>12</v>
      </c>
      <c r="AC2836" t="s">
        <v>12</v>
      </c>
    </row>
    <row r="2837" spans="2:29" x14ac:dyDescent="0.35">
      <c r="B2837" t="s">
        <v>285</v>
      </c>
      <c r="C2837" t="s">
        <v>12</v>
      </c>
      <c r="D2837" t="s">
        <v>12</v>
      </c>
      <c r="E2837" t="s">
        <v>12</v>
      </c>
      <c r="F2837" t="s">
        <v>12</v>
      </c>
      <c r="G2837" t="s">
        <v>12</v>
      </c>
      <c r="H2837" t="s">
        <v>12</v>
      </c>
      <c r="I2837" t="s">
        <v>12</v>
      </c>
      <c r="J2837" t="s">
        <v>12</v>
      </c>
      <c r="K2837" t="s">
        <v>12</v>
      </c>
      <c r="L2837" t="s">
        <v>12</v>
      </c>
      <c r="M2837" t="s">
        <v>12</v>
      </c>
      <c r="N2837" t="s">
        <v>12</v>
      </c>
      <c r="O2837">
        <v>3.6890000000000001</v>
      </c>
      <c r="P2837">
        <v>356000000</v>
      </c>
      <c r="Q2837">
        <v>356000000</v>
      </c>
      <c r="R2837" t="s">
        <v>12</v>
      </c>
      <c r="S2837">
        <v>3833000000</v>
      </c>
      <c r="T2837" t="s">
        <v>12</v>
      </c>
      <c r="U2837" t="s">
        <v>12</v>
      </c>
      <c r="V2837">
        <v>0.59636757900000004</v>
      </c>
      <c r="W2837">
        <v>22000000</v>
      </c>
      <c r="X2837">
        <v>3689000000</v>
      </c>
      <c r="Y2837" t="s">
        <v>12</v>
      </c>
      <c r="Z2837" t="s">
        <v>12</v>
      </c>
      <c r="AA2837" t="s">
        <v>12</v>
      </c>
      <c r="AB2837" t="s">
        <v>12</v>
      </c>
      <c r="AC2837" t="s">
        <v>12</v>
      </c>
    </row>
    <row r="2838" spans="2:29" x14ac:dyDescent="0.35">
      <c r="B2838" t="s">
        <v>285</v>
      </c>
      <c r="C2838" t="s">
        <v>12</v>
      </c>
      <c r="D2838" t="s">
        <v>12</v>
      </c>
      <c r="E2838" t="s">
        <v>12</v>
      </c>
      <c r="F2838" t="s">
        <v>12</v>
      </c>
      <c r="G2838" t="s">
        <v>12</v>
      </c>
      <c r="H2838" t="s">
        <v>12</v>
      </c>
      <c r="I2838" t="s">
        <v>12</v>
      </c>
      <c r="J2838" t="s">
        <v>12</v>
      </c>
      <c r="K2838" t="s">
        <v>12</v>
      </c>
      <c r="L2838" t="s">
        <v>12</v>
      </c>
      <c r="M2838" t="s">
        <v>12</v>
      </c>
      <c r="N2838" t="s">
        <v>12</v>
      </c>
      <c r="O2838" t="s">
        <v>12</v>
      </c>
      <c r="P2838" t="s">
        <v>12</v>
      </c>
      <c r="Q2838" t="s">
        <v>12</v>
      </c>
      <c r="R2838" t="s">
        <v>12</v>
      </c>
      <c r="S2838" t="s">
        <v>12</v>
      </c>
      <c r="T2838" t="s">
        <v>12</v>
      </c>
      <c r="U2838" t="s">
        <v>12</v>
      </c>
      <c r="V2838" t="s">
        <v>12</v>
      </c>
      <c r="W2838" t="s">
        <v>12</v>
      </c>
      <c r="X2838" t="s">
        <v>12</v>
      </c>
      <c r="Y2838" t="s">
        <v>12</v>
      </c>
      <c r="Z2838" t="s">
        <v>12</v>
      </c>
      <c r="AA2838" t="s">
        <v>12</v>
      </c>
      <c r="AB2838" t="s">
        <v>12</v>
      </c>
      <c r="AC2838" t="s">
        <v>12</v>
      </c>
    </row>
    <row r="2839" spans="2:29" x14ac:dyDescent="0.35">
      <c r="B2839" t="s">
        <v>285</v>
      </c>
      <c r="C2839" t="s">
        <v>12</v>
      </c>
      <c r="D2839" t="s">
        <v>12</v>
      </c>
      <c r="E2839" t="s">
        <v>12</v>
      </c>
      <c r="F2839" t="s">
        <v>12</v>
      </c>
      <c r="G2839" t="s">
        <v>12</v>
      </c>
      <c r="H2839" t="s">
        <v>12</v>
      </c>
      <c r="I2839" t="s">
        <v>12</v>
      </c>
      <c r="J2839" t="s">
        <v>12</v>
      </c>
      <c r="K2839" t="s">
        <v>12</v>
      </c>
      <c r="L2839" t="s">
        <v>12</v>
      </c>
      <c r="M2839" t="s">
        <v>12</v>
      </c>
      <c r="N2839" t="s">
        <v>12</v>
      </c>
      <c r="O2839" t="s">
        <v>12</v>
      </c>
      <c r="P2839" t="s">
        <v>12</v>
      </c>
      <c r="Q2839" t="s">
        <v>12</v>
      </c>
      <c r="R2839" t="s">
        <v>12</v>
      </c>
      <c r="S2839" t="s">
        <v>12</v>
      </c>
      <c r="T2839" t="s">
        <v>12</v>
      </c>
      <c r="U2839" t="s">
        <v>12</v>
      </c>
      <c r="V2839" t="s">
        <v>12</v>
      </c>
      <c r="W2839" t="s">
        <v>12</v>
      </c>
      <c r="X2839" t="s">
        <v>12</v>
      </c>
      <c r="Y2839" t="s">
        <v>12</v>
      </c>
      <c r="Z2839" t="s">
        <v>12</v>
      </c>
      <c r="AA2839" t="s">
        <v>12</v>
      </c>
      <c r="AB2839" t="s">
        <v>12</v>
      </c>
      <c r="AC2839" t="s">
        <v>12</v>
      </c>
    </row>
    <row r="2840" spans="2:29" x14ac:dyDescent="0.35">
      <c r="B2840" t="s">
        <v>285</v>
      </c>
      <c r="C2840" t="s">
        <v>12</v>
      </c>
      <c r="D2840" t="s">
        <v>12</v>
      </c>
      <c r="E2840" t="s">
        <v>12</v>
      </c>
      <c r="F2840" t="s">
        <v>12</v>
      </c>
      <c r="G2840" t="s">
        <v>12</v>
      </c>
      <c r="H2840" t="s">
        <v>12</v>
      </c>
      <c r="I2840" t="s">
        <v>12</v>
      </c>
      <c r="J2840" t="s">
        <v>12</v>
      </c>
      <c r="K2840" t="s">
        <v>12</v>
      </c>
      <c r="L2840" t="s">
        <v>12</v>
      </c>
      <c r="M2840" t="s">
        <v>12</v>
      </c>
      <c r="N2840" t="s">
        <v>12</v>
      </c>
      <c r="O2840" t="s">
        <v>12</v>
      </c>
      <c r="P2840" t="s">
        <v>12</v>
      </c>
      <c r="Q2840" t="s">
        <v>12</v>
      </c>
      <c r="R2840" t="s">
        <v>12</v>
      </c>
      <c r="S2840" t="s">
        <v>12</v>
      </c>
      <c r="T2840" t="s">
        <v>12</v>
      </c>
      <c r="U2840" t="s">
        <v>12</v>
      </c>
      <c r="V2840" t="s">
        <v>12</v>
      </c>
      <c r="W2840" t="s">
        <v>12</v>
      </c>
      <c r="X2840" t="s">
        <v>12</v>
      </c>
      <c r="Y2840" t="s">
        <v>12</v>
      </c>
      <c r="Z2840" t="s">
        <v>12</v>
      </c>
      <c r="AA2840" t="s">
        <v>12</v>
      </c>
      <c r="AB2840" t="s">
        <v>12</v>
      </c>
      <c r="AC2840" t="s">
        <v>12</v>
      </c>
    </row>
    <row r="2841" spans="2:29" x14ac:dyDescent="0.35">
      <c r="B2841" t="s">
        <v>285</v>
      </c>
      <c r="C2841" t="s">
        <v>12</v>
      </c>
      <c r="D2841" t="s">
        <v>12</v>
      </c>
      <c r="E2841" t="s">
        <v>12</v>
      </c>
      <c r="F2841" t="s">
        <v>12</v>
      </c>
      <c r="G2841" t="s">
        <v>12</v>
      </c>
      <c r="H2841" t="s">
        <v>12</v>
      </c>
      <c r="I2841" t="s">
        <v>12</v>
      </c>
      <c r="J2841" t="s">
        <v>12</v>
      </c>
      <c r="K2841" t="s">
        <v>12</v>
      </c>
      <c r="L2841" t="s">
        <v>12</v>
      </c>
      <c r="M2841" t="s">
        <v>12</v>
      </c>
      <c r="N2841" t="s">
        <v>12</v>
      </c>
      <c r="O2841" t="s">
        <v>12</v>
      </c>
      <c r="P2841" t="s">
        <v>12</v>
      </c>
      <c r="Q2841" t="s">
        <v>12</v>
      </c>
      <c r="R2841" t="s">
        <v>12</v>
      </c>
      <c r="S2841" t="s">
        <v>12</v>
      </c>
      <c r="T2841" t="s">
        <v>12</v>
      </c>
      <c r="U2841" t="s">
        <v>12</v>
      </c>
      <c r="V2841" t="s">
        <v>12</v>
      </c>
      <c r="W2841" t="s">
        <v>12</v>
      </c>
      <c r="X2841" t="s">
        <v>12</v>
      </c>
      <c r="Y2841" t="s">
        <v>12</v>
      </c>
      <c r="Z2841" t="s">
        <v>12</v>
      </c>
      <c r="AA2841" t="s">
        <v>12</v>
      </c>
      <c r="AB2841" t="s">
        <v>12</v>
      </c>
      <c r="AC2841" t="s">
        <v>12</v>
      </c>
    </row>
    <row r="2842" spans="2:29" x14ac:dyDescent="0.35">
      <c r="B2842" t="s">
        <v>285</v>
      </c>
      <c r="C2842" t="s">
        <v>12</v>
      </c>
      <c r="D2842" t="s">
        <v>12</v>
      </c>
      <c r="E2842" t="s">
        <v>12</v>
      </c>
      <c r="F2842" t="s">
        <v>12</v>
      </c>
      <c r="G2842" t="s">
        <v>12</v>
      </c>
      <c r="H2842" t="s">
        <v>12</v>
      </c>
      <c r="I2842" t="s">
        <v>12</v>
      </c>
      <c r="J2842" t="s">
        <v>12</v>
      </c>
      <c r="K2842" t="s">
        <v>12</v>
      </c>
      <c r="L2842" t="s">
        <v>12</v>
      </c>
      <c r="M2842" t="s">
        <v>12</v>
      </c>
      <c r="N2842" t="s">
        <v>12</v>
      </c>
      <c r="O2842" t="s">
        <v>12</v>
      </c>
      <c r="P2842" t="s">
        <v>12</v>
      </c>
      <c r="Q2842" t="s">
        <v>12</v>
      </c>
      <c r="R2842" t="s">
        <v>12</v>
      </c>
      <c r="S2842" t="s">
        <v>12</v>
      </c>
      <c r="T2842" t="s">
        <v>12</v>
      </c>
      <c r="U2842" t="s">
        <v>12</v>
      </c>
      <c r="V2842" t="s">
        <v>12</v>
      </c>
      <c r="W2842" t="s">
        <v>12</v>
      </c>
      <c r="X2842" t="s">
        <v>12</v>
      </c>
      <c r="Y2842" t="s">
        <v>12</v>
      </c>
      <c r="Z2842" t="s">
        <v>12</v>
      </c>
      <c r="AA2842" t="s">
        <v>12</v>
      </c>
      <c r="AB2842" t="s">
        <v>12</v>
      </c>
      <c r="AC2842" t="s">
        <v>12</v>
      </c>
    </row>
    <row r="2843" spans="2:29" x14ac:dyDescent="0.35">
      <c r="B2843" t="s">
        <v>286</v>
      </c>
      <c r="C2843">
        <v>37072781391.6614</v>
      </c>
      <c r="D2843">
        <v>31649805450.022598</v>
      </c>
      <c r="E2843">
        <v>223.22997956867201</v>
      </c>
      <c r="F2843">
        <v>7867269201.3747501</v>
      </c>
      <c r="G2843" t="s">
        <v>12</v>
      </c>
      <c r="H2843" t="s">
        <v>12</v>
      </c>
      <c r="I2843">
        <v>88000</v>
      </c>
      <c r="J2843">
        <v>124000</v>
      </c>
      <c r="K2843">
        <v>15000</v>
      </c>
      <c r="L2843" t="s">
        <v>13</v>
      </c>
      <c r="M2843">
        <v>212000</v>
      </c>
      <c r="N2843" t="b">
        <v>0</v>
      </c>
      <c r="O2843">
        <v>21.442622885564099</v>
      </c>
      <c r="P2843">
        <v>111103694.497797</v>
      </c>
      <c r="Q2843">
        <v>121834775.731556</v>
      </c>
      <c r="R2843">
        <v>9019069694.2646809</v>
      </c>
      <c r="S2843">
        <v>3435611162.5805001</v>
      </c>
      <c r="T2843">
        <v>0.54600121935006996</v>
      </c>
      <c r="U2843">
        <v>17.285254383394602</v>
      </c>
      <c r="V2843">
        <v>126.13062267940001</v>
      </c>
      <c r="W2843">
        <v>3833956298.72331</v>
      </c>
      <c r="X2843">
        <v>3039671268.7831898</v>
      </c>
      <c r="Y2843">
        <v>916285765.73815298</v>
      </c>
      <c r="Z2843">
        <v>1154135189.6898</v>
      </c>
      <c r="AA2843">
        <v>3.6430746053033101</v>
      </c>
      <c r="AB2843">
        <v>3.1270728329108901</v>
      </c>
      <c r="AC2843" t="s">
        <v>812</v>
      </c>
    </row>
    <row r="2844" spans="2:29" x14ac:dyDescent="0.35">
      <c r="B2844" t="s">
        <v>286</v>
      </c>
      <c r="C2844">
        <v>34426071455.9953</v>
      </c>
      <c r="D2844">
        <v>23758472466.129299</v>
      </c>
      <c r="E2844">
        <v>167.57143520429199</v>
      </c>
      <c r="F2844">
        <v>7281856042.1373796</v>
      </c>
      <c r="G2844" t="s">
        <v>12</v>
      </c>
      <c r="H2844" t="s">
        <v>12</v>
      </c>
      <c r="I2844">
        <v>48000</v>
      </c>
      <c r="J2844">
        <v>109000</v>
      </c>
      <c r="K2844">
        <v>20000</v>
      </c>
      <c r="L2844" t="s">
        <v>13</v>
      </c>
      <c r="M2844">
        <v>157000</v>
      </c>
      <c r="N2844" t="b">
        <v>0</v>
      </c>
      <c r="O2844">
        <v>20.316228628044499</v>
      </c>
      <c r="P2844">
        <v>165636683.19900799</v>
      </c>
      <c r="Q2844">
        <v>177250607.563546</v>
      </c>
      <c r="R2844">
        <v>9378282924.3353806</v>
      </c>
      <c r="S2844">
        <v>3388131998.3467698</v>
      </c>
      <c r="T2844">
        <v>0.58951625885035996</v>
      </c>
      <c r="U2844" t="s">
        <v>12</v>
      </c>
      <c r="V2844">
        <v>139.94110303799999</v>
      </c>
      <c r="W2844">
        <v>4029755232.4860501</v>
      </c>
      <c r="X2844">
        <v>2879608024.3852</v>
      </c>
      <c r="Y2844">
        <v>736512859.67426705</v>
      </c>
      <c r="Z2844">
        <v>963364621.67689204</v>
      </c>
      <c r="AA2844">
        <v>4.5224989527322998</v>
      </c>
      <c r="AB2844">
        <v>3.7740234338919798</v>
      </c>
      <c r="AC2844" t="s">
        <v>12</v>
      </c>
    </row>
    <row r="2845" spans="2:29" x14ac:dyDescent="0.35">
      <c r="B2845" t="s">
        <v>286</v>
      </c>
      <c r="C2845">
        <v>27944850162.524101</v>
      </c>
      <c r="D2845">
        <v>15697206978.4112</v>
      </c>
      <c r="E2845">
        <v>110.714335941469</v>
      </c>
      <c r="F2845">
        <v>7558062485.7325602</v>
      </c>
      <c r="G2845" t="s">
        <v>12</v>
      </c>
      <c r="H2845" t="s">
        <v>12</v>
      </c>
      <c r="I2845">
        <v>53000</v>
      </c>
      <c r="J2845">
        <v>102000</v>
      </c>
      <c r="K2845">
        <v>22000</v>
      </c>
      <c r="L2845" t="s">
        <v>13</v>
      </c>
      <c r="M2845">
        <v>155000</v>
      </c>
      <c r="N2845" t="b">
        <v>0</v>
      </c>
      <c r="O2845">
        <v>10.320328300496699</v>
      </c>
      <c r="P2845">
        <v>207363081.31241101</v>
      </c>
      <c r="Q2845">
        <v>211982995.72039899</v>
      </c>
      <c r="R2845">
        <v>5627005971.4028597</v>
      </c>
      <c r="S2845">
        <v>2592660427.9600601</v>
      </c>
      <c r="T2845">
        <v>0.49572423706157798</v>
      </c>
      <c r="U2845" t="s">
        <v>12</v>
      </c>
      <c r="V2845">
        <v>182.67209429499999</v>
      </c>
      <c r="W2845">
        <v>2671198972.8958602</v>
      </c>
      <c r="X2845">
        <v>1462291754.63623</v>
      </c>
      <c r="Y2845">
        <v>705026955.694947</v>
      </c>
      <c r="Z2845">
        <v>450181637.83621597</v>
      </c>
      <c r="AA2845">
        <v>4.9147706793768302</v>
      </c>
      <c r="AB2845">
        <v>4.3495750287182702</v>
      </c>
      <c r="AC2845" t="s">
        <v>12</v>
      </c>
    </row>
    <row r="2846" spans="2:29" x14ac:dyDescent="0.35">
      <c r="B2846" t="s">
        <v>286</v>
      </c>
      <c r="C2846">
        <v>18176870960.5839</v>
      </c>
      <c r="D2846">
        <v>14245961333.8176</v>
      </c>
      <c r="E2846">
        <v>110.374464450169</v>
      </c>
      <c r="F2846">
        <v>6244040643.7018204</v>
      </c>
      <c r="G2846" t="s">
        <v>12</v>
      </c>
      <c r="H2846" t="s">
        <v>12</v>
      </c>
      <c r="I2846">
        <v>45000</v>
      </c>
      <c r="J2846">
        <v>109000</v>
      </c>
      <c r="K2846">
        <v>13800</v>
      </c>
      <c r="L2846" t="s">
        <v>13</v>
      </c>
      <c r="M2846">
        <v>154000</v>
      </c>
      <c r="N2846" t="b">
        <v>0</v>
      </c>
      <c r="O2846">
        <v>22.387906593226798</v>
      </c>
      <c r="P2846">
        <v>135612424.304629</v>
      </c>
      <c r="Q2846">
        <v>139804858.87303701</v>
      </c>
      <c r="R2846">
        <v>5030729162.9297504</v>
      </c>
      <c r="S2846">
        <v>2292577229.8060098</v>
      </c>
      <c r="T2846">
        <v>0.63495345956665294</v>
      </c>
      <c r="U2846" t="s">
        <v>12</v>
      </c>
      <c r="V2846">
        <v>21.346057257999998</v>
      </c>
      <c r="W2846">
        <v>618170199.11731505</v>
      </c>
      <c r="X2846">
        <v>2895945568.1001701</v>
      </c>
      <c r="Y2846">
        <v>607180527.906075</v>
      </c>
      <c r="Z2846">
        <v>428535231.68908799</v>
      </c>
      <c r="AA2846">
        <v>4.9255525581396098</v>
      </c>
      <c r="AB2846">
        <v>4.7178709245080803</v>
      </c>
      <c r="AC2846" t="s">
        <v>12</v>
      </c>
    </row>
    <row r="2847" spans="2:29" x14ac:dyDescent="0.35">
      <c r="B2847" t="s">
        <v>286</v>
      </c>
      <c r="C2847">
        <v>14606163170.1001</v>
      </c>
      <c r="D2847">
        <v>9835046798.2016106</v>
      </c>
      <c r="E2847">
        <v>76.199703042641005</v>
      </c>
      <c r="F2847">
        <v>5376057842.4917002</v>
      </c>
      <c r="G2847" t="s">
        <v>12</v>
      </c>
      <c r="H2847" t="s">
        <v>12</v>
      </c>
      <c r="I2847" t="s">
        <v>12</v>
      </c>
      <c r="J2847" t="s">
        <v>12</v>
      </c>
      <c r="K2847">
        <v>21000</v>
      </c>
      <c r="L2847" t="s">
        <v>13</v>
      </c>
      <c r="M2847">
        <v>160000</v>
      </c>
      <c r="N2847" t="b">
        <v>0</v>
      </c>
      <c r="O2847">
        <v>21.140531383202301</v>
      </c>
      <c r="P2847">
        <v>139717429.750442</v>
      </c>
      <c r="Q2847">
        <v>144764079.386913</v>
      </c>
      <c r="R2847">
        <v>4793794722.5255604</v>
      </c>
      <c r="S2847">
        <v>2293234977.4022398</v>
      </c>
      <c r="T2847">
        <v>0.61143690860100197</v>
      </c>
      <c r="U2847" t="s">
        <v>12</v>
      </c>
      <c r="V2847">
        <v>24.56998256</v>
      </c>
      <c r="W2847">
        <v>671484771.07486701</v>
      </c>
      <c r="X2847">
        <v>2732947691.0984502</v>
      </c>
      <c r="Y2847">
        <v>557784278.178491</v>
      </c>
      <c r="Z2847">
        <v>551090850.78923905</v>
      </c>
      <c r="AA2847">
        <v>4.9898541288287799</v>
      </c>
      <c r="AB2847">
        <v>4.8412631731604998</v>
      </c>
      <c r="AC2847" t="s">
        <v>12</v>
      </c>
    </row>
    <row r="2848" spans="2:29" x14ac:dyDescent="0.35">
      <c r="B2848" t="s">
        <v>286</v>
      </c>
      <c r="C2848">
        <v>10605416360.8151</v>
      </c>
      <c r="D2848">
        <v>7211230085.7200699</v>
      </c>
      <c r="E2848">
        <v>55.870968626657202</v>
      </c>
      <c r="F2848">
        <v>5411982578.8677797</v>
      </c>
      <c r="G2848">
        <v>149000</v>
      </c>
      <c r="H2848">
        <v>149000</v>
      </c>
      <c r="I2848">
        <v>47000</v>
      </c>
      <c r="J2848">
        <v>102000</v>
      </c>
      <c r="K2848">
        <v>34500</v>
      </c>
      <c r="L2848" t="s">
        <v>13</v>
      </c>
      <c r="M2848">
        <v>149000</v>
      </c>
      <c r="N2848" t="b">
        <v>0</v>
      </c>
      <c r="O2848">
        <v>17.974777269556</v>
      </c>
      <c r="P2848">
        <v>124637488.52066299</v>
      </c>
      <c r="Q2848">
        <v>131071577.16111</v>
      </c>
      <c r="R2848">
        <v>4521168276.6235104</v>
      </c>
      <c r="S2848">
        <v>2139058726.29267</v>
      </c>
      <c r="T2848">
        <v>0.716186786948948</v>
      </c>
      <c r="U2848" t="s">
        <v>12</v>
      </c>
      <c r="V2848">
        <v>37.837837837999999</v>
      </c>
      <c r="W2848">
        <v>880183326.01317596</v>
      </c>
      <c r="X2848">
        <v>2326198790.17768</v>
      </c>
      <c r="Y2848">
        <v>522072986.28816599</v>
      </c>
      <c r="Z2848">
        <v>406958402.08772498</v>
      </c>
      <c r="AA2848">
        <v>5.9133962631802204</v>
      </c>
      <c r="AB2848">
        <v>5.5205824381761204</v>
      </c>
      <c r="AC2848" t="s">
        <v>12</v>
      </c>
    </row>
    <row r="2849" spans="2:29" x14ac:dyDescent="0.35">
      <c r="B2849" t="s">
        <v>286</v>
      </c>
      <c r="C2849">
        <v>7939413299.7653303</v>
      </c>
      <c r="D2849">
        <v>5254579941.3197298</v>
      </c>
      <c r="E2849">
        <v>40.7112888588997</v>
      </c>
      <c r="F2849">
        <v>4930369190.6071501</v>
      </c>
      <c r="G2849">
        <v>174000</v>
      </c>
      <c r="H2849">
        <v>174000</v>
      </c>
      <c r="I2849">
        <v>50000</v>
      </c>
      <c r="J2849">
        <v>124000</v>
      </c>
      <c r="K2849" t="s">
        <v>12</v>
      </c>
      <c r="L2849" t="s">
        <v>13</v>
      </c>
      <c r="M2849">
        <v>174000</v>
      </c>
      <c r="N2849" t="b">
        <v>0</v>
      </c>
      <c r="O2849">
        <v>15.2375215739177</v>
      </c>
      <c r="P2849">
        <v>120991424.403984</v>
      </c>
      <c r="Q2849">
        <v>126978628.91057201</v>
      </c>
      <c r="R2849">
        <v>4516692778.5939102</v>
      </c>
      <c r="S2849">
        <v>1944012041.04215</v>
      </c>
      <c r="T2849" t="s">
        <v>12</v>
      </c>
      <c r="U2849" t="s">
        <v>12</v>
      </c>
      <c r="V2849">
        <v>40.272907777</v>
      </c>
      <c r="W2849">
        <v>792722507.79599595</v>
      </c>
      <c r="X2849">
        <v>1968376637.15924</v>
      </c>
      <c r="Y2849">
        <v>419869162.908907</v>
      </c>
      <c r="Z2849">
        <v>376586373.55718797</v>
      </c>
      <c r="AA2849" t="s">
        <v>12</v>
      </c>
      <c r="AB2849" t="s">
        <v>12</v>
      </c>
      <c r="AC2849" t="s">
        <v>12</v>
      </c>
    </row>
    <row r="2850" spans="2:29" x14ac:dyDescent="0.35">
      <c r="B2850" t="s">
        <v>286</v>
      </c>
      <c r="C2850">
        <v>7518399529.0818501</v>
      </c>
      <c r="D2850">
        <v>5566575316.4788399</v>
      </c>
      <c r="E2850">
        <v>43.128557980806498</v>
      </c>
      <c r="F2850">
        <v>5322388586.2112198</v>
      </c>
      <c r="G2850" t="s">
        <v>12</v>
      </c>
      <c r="H2850" t="s">
        <v>12</v>
      </c>
      <c r="I2850" t="s">
        <v>12</v>
      </c>
      <c r="J2850" t="s">
        <v>12</v>
      </c>
      <c r="K2850" t="s">
        <v>12</v>
      </c>
      <c r="L2850" t="s">
        <v>13</v>
      </c>
      <c r="M2850">
        <v>145000</v>
      </c>
      <c r="N2850" t="b">
        <v>0</v>
      </c>
      <c r="O2850">
        <v>13.388156678717699</v>
      </c>
      <c r="P2850">
        <v>117019202.50896101</v>
      </c>
      <c r="Q2850">
        <v>125412641.129032</v>
      </c>
      <c r="R2850">
        <v>3881285392.2452698</v>
      </c>
      <c r="S2850">
        <v>1785439224.9103899</v>
      </c>
      <c r="T2850" t="s">
        <v>12</v>
      </c>
      <c r="U2850" t="s">
        <v>12</v>
      </c>
      <c r="V2850">
        <v>59.332106975999999</v>
      </c>
      <c r="W2850">
        <v>1025058877.68817</v>
      </c>
      <c r="X2850">
        <v>1727663030.91398</v>
      </c>
      <c r="Y2850">
        <v>399878556.35498899</v>
      </c>
      <c r="Z2850">
        <v>344574808.38593298</v>
      </c>
      <c r="AA2850" t="s">
        <v>12</v>
      </c>
      <c r="AB2850" t="s">
        <v>12</v>
      </c>
      <c r="AC2850" t="s">
        <v>12</v>
      </c>
    </row>
    <row r="2851" spans="2:29" x14ac:dyDescent="0.35">
      <c r="B2851" t="s">
        <v>286</v>
      </c>
      <c r="C2851">
        <v>6067367387.4210997</v>
      </c>
      <c r="D2851">
        <v>3761911783.87394</v>
      </c>
      <c r="E2851">
        <v>29.146435872193599</v>
      </c>
      <c r="F2851">
        <v>4207821262.3917899</v>
      </c>
      <c r="G2851" t="s">
        <v>12</v>
      </c>
      <c r="H2851" t="s">
        <v>12</v>
      </c>
      <c r="I2851" t="s">
        <v>12</v>
      </c>
      <c r="J2851" t="s">
        <v>12</v>
      </c>
      <c r="K2851" t="s">
        <v>12</v>
      </c>
      <c r="L2851" t="s">
        <v>13</v>
      </c>
      <c r="M2851">
        <v>131000</v>
      </c>
      <c r="N2851" t="b">
        <v>0</v>
      </c>
      <c r="O2851">
        <v>12.2018796252465</v>
      </c>
      <c r="P2851">
        <v>103898372.474058</v>
      </c>
      <c r="Q2851">
        <v>108700050.245767</v>
      </c>
      <c r="R2851" t="s">
        <v>12</v>
      </c>
      <c r="S2851">
        <v>1744333631.8951399</v>
      </c>
      <c r="T2851" t="s">
        <v>12</v>
      </c>
      <c r="U2851" t="s">
        <v>12</v>
      </c>
      <c r="V2851">
        <v>58.583566415</v>
      </c>
      <c r="W2851">
        <v>919024567.99563098</v>
      </c>
      <c r="X2851">
        <v>1568741243.0365901</v>
      </c>
      <c r="Y2851">
        <v>274015320.57532102</v>
      </c>
      <c r="Z2851" t="s">
        <v>12</v>
      </c>
      <c r="AA2851" t="s">
        <v>12</v>
      </c>
      <c r="AB2851" t="s">
        <v>12</v>
      </c>
      <c r="AC2851" t="s">
        <v>12</v>
      </c>
    </row>
    <row r="2852" spans="2:29" x14ac:dyDescent="0.35">
      <c r="B2852" t="s">
        <v>286</v>
      </c>
      <c r="C2852">
        <v>4336870344.2276897</v>
      </c>
      <c r="D2852">
        <v>3137146088.6038799</v>
      </c>
      <c r="E2852">
        <v>24.305893531356698</v>
      </c>
      <c r="F2852">
        <v>3907861806.1020598</v>
      </c>
      <c r="G2852" t="s">
        <v>12</v>
      </c>
      <c r="H2852" t="s">
        <v>12</v>
      </c>
      <c r="I2852" t="s">
        <v>12</v>
      </c>
      <c r="J2852" t="s">
        <v>12</v>
      </c>
      <c r="K2852" t="s">
        <v>12</v>
      </c>
      <c r="L2852" t="s">
        <v>13</v>
      </c>
      <c r="M2852">
        <v>261000</v>
      </c>
      <c r="N2852" t="b">
        <v>0</v>
      </c>
      <c r="O2852">
        <v>10.1362314268235</v>
      </c>
      <c r="P2852" t="s">
        <v>12</v>
      </c>
      <c r="Q2852" t="s">
        <v>12</v>
      </c>
      <c r="R2852" t="s">
        <v>12</v>
      </c>
      <c r="S2852" t="s">
        <v>12</v>
      </c>
      <c r="T2852" t="s">
        <v>12</v>
      </c>
      <c r="U2852" t="s">
        <v>12</v>
      </c>
      <c r="V2852">
        <v>46.086150996000001</v>
      </c>
      <c r="W2852">
        <v>655834044.36860096</v>
      </c>
      <c r="X2852">
        <v>1423061006.8259399</v>
      </c>
      <c r="Y2852">
        <v>231631743.021716</v>
      </c>
      <c r="Z2852" t="s">
        <v>12</v>
      </c>
      <c r="AA2852" t="s">
        <v>12</v>
      </c>
      <c r="AB2852" t="s">
        <v>12</v>
      </c>
      <c r="AC2852" t="s">
        <v>12</v>
      </c>
    </row>
    <row r="2853" spans="2:29" x14ac:dyDescent="0.35">
      <c r="B2853" t="s">
        <v>286</v>
      </c>
      <c r="C2853">
        <v>3848265041.0939398</v>
      </c>
      <c r="D2853">
        <v>3551193698.3763099</v>
      </c>
      <c r="E2853">
        <v>27.4007032179296</v>
      </c>
      <c r="F2853">
        <v>3784286292.3846598</v>
      </c>
      <c r="G2853" t="s">
        <v>12</v>
      </c>
      <c r="H2853" t="s">
        <v>12</v>
      </c>
      <c r="I2853" t="s">
        <v>12</v>
      </c>
      <c r="J2853" t="s">
        <v>12</v>
      </c>
      <c r="K2853" t="s">
        <v>12</v>
      </c>
      <c r="L2853" t="s">
        <v>13</v>
      </c>
      <c r="M2853">
        <v>157000</v>
      </c>
      <c r="N2853" t="b">
        <v>0</v>
      </c>
      <c r="O2853">
        <v>11.047440725546799</v>
      </c>
      <c r="P2853">
        <v>73113352.9726834</v>
      </c>
      <c r="Q2853">
        <v>80000262.453133404</v>
      </c>
      <c r="R2853" t="s">
        <v>12</v>
      </c>
      <c r="S2853">
        <v>1556441542.5816801</v>
      </c>
      <c r="T2853" t="s">
        <v>12</v>
      </c>
      <c r="U2853" t="s">
        <v>12</v>
      </c>
      <c r="V2853">
        <v>62.070732956999997</v>
      </c>
      <c r="W2853">
        <v>872795656.132833</v>
      </c>
      <c r="X2853">
        <v>1406130739.1537199</v>
      </c>
      <c r="Y2853">
        <v>197469144.83068401</v>
      </c>
      <c r="Z2853" t="s">
        <v>12</v>
      </c>
      <c r="AA2853" t="s">
        <v>12</v>
      </c>
      <c r="AB2853" t="s">
        <v>12</v>
      </c>
      <c r="AC2853" t="s">
        <v>12</v>
      </c>
    </row>
    <row r="2854" spans="2:29" x14ac:dyDescent="0.35">
      <c r="B2854" t="s">
        <v>287</v>
      </c>
      <c r="C2854">
        <v>10153466670</v>
      </c>
      <c r="D2854">
        <v>7495752536</v>
      </c>
      <c r="E2854">
        <v>135.45455899999999</v>
      </c>
      <c r="F2854">
        <v>7382637000</v>
      </c>
      <c r="G2854">
        <v>207155</v>
      </c>
      <c r="H2854">
        <v>207155</v>
      </c>
      <c r="I2854">
        <v>58049</v>
      </c>
      <c r="J2854">
        <v>149106</v>
      </c>
      <c r="K2854">
        <v>15473978</v>
      </c>
      <c r="L2854" t="s">
        <v>13</v>
      </c>
      <c r="M2854">
        <v>207155</v>
      </c>
      <c r="N2854" t="b">
        <v>0</v>
      </c>
      <c r="O2854">
        <v>44.718934023899997</v>
      </c>
      <c r="P2854">
        <v>158400000</v>
      </c>
      <c r="Q2854">
        <v>182500000</v>
      </c>
      <c r="R2854">
        <v>9270000000</v>
      </c>
      <c r="S2854">
        <v>3098800000</v>
      </c>
      <c r="T2854">
        <v>0.81821661542523405</v>
      </c>
      <c r="U2854">
        <v>19.9414769136643</v>
      </c>
      <c r="V2854">
        <v>159.89463019249999</v>
      </c>
      <c r="W2854">
        <v>3945400000</v>
      </c>
      <c r="X2854">
        <v>2467500000</v>
      </c>
      <c r="Y2854">
        <v>426724000</v>
      </c>
      <c r="Z2854">
        <v>446600000</v>
      </c>
      <c r="AA2854">
        <v>4.8940928571071298</v>
      </c>
      <c r="AB2854">
        <v>3.2694725591148699</v>
      </c>
      <c r="AC2854" t="s">
        <v>810</v>
      </c>
    </row>
    <row r="2855" spans="2:29" x14ac:dyDescent="0.35">
      <c r="B2855" t="s">
        <v>287</v>
      </c>
      <c r="C2855">
        <v>10248183330</v>
      </c>
      <c r="D2855">
        <v>6660655273.6000004</v>
      </c>
      <c r="E2855">
        <v>120.3636484</v>
      </c>
      <c r="F2855">
        <v>6902362000</v>
      </c>
      <c r="G2855">
        <v>207155</v>
      </c>
      <c r="H2855">
        <v>207155</v>
      </c>
      <c r="I2855">
        <v>58049</v>
      </c>
      <c r="J2855">
        <v>149106</v>
      </c>
      <c r="K2855">
        <v>15473978</v>
      </c>
      <c r="L2855" t="s">
        <v>13</v>
      </c>
      <c r="M2855">
        <v>207155</v>
      </c>
      <c r="N2855" t="b">
        <v>0</v>
      </c>
      <c r="O2855">
        <v>43.550055807299998</v>
      </c>
      <c r="P2855">
        <v>218200000</v>
      </c>
      <c r="Q2855">
        <v>266300000</v>
      </c>
      <c r="R2855">
        <v>7815400000</v>
      </c>
      <c r="S2855">
        <v>3068600000</v>
      </c>
      <c r="T2855">
        <v>1.13068121650975</v>
      </c>
      <c r="U2855" t="s">
        <v>12</v>
      </c>
      <c r="V2855">
        <v>115.292986709</v>
      </c>
      <c r="W2855">
        <v>2758500000</v>
      </c>
      <c r="X2855">
        <v>2392600000</v>
      </c>
      <c r="Y2855">
        <v>294936000</v>
      </c>
      <c r="Z2855">
        <v>415800000</v>
      </c>
      <c r="AA2855">
        <v>8.4552445894736596</v>
      </c>
      <c r="AB2855">
        <v>6.1975695714771204</v>
      </c>
      <c r="AC2855" t="s">
        <v>12</v>
      </c>
    </row>
    <row r="2856" spans="2:29" x14ac:dyDescent="0.35">
      <c r="B2856" t="s">
        <v>287</v>
      </c>
      <c r="C2856">
        <v>9861097570</v>
      </c>
      <c r="D2856">
        <v>5659068727.1999903</v>
      </c>
      <c r="E2856">
        <v>102.5454648</v>
      </c>
      <c r="F2856">
        <v>7390586910</v>
      </c>
      <c r="G2856">
        <v>207155</v>
      </c>
      <c r="H2856">
        <v>207155</v>
      </c>
      <c r="I2856">
        <v>58049</v>
      </c>
      <c r="J2856">
        <v>149106</v>
      </c>
      <c r="K2856">
        <v>15473978</v>
      </c>
      <c r="L2856" t="s">
        <v>13</v>
      </c>
      <c r="M2856">
        <v>207155</v>
      </c>
      <c r="N2856" t="b">
        <v>0</v>
      </c>
      <c r="O2856">
        <v>38.458379893999997</v>
      </c>
      <c r="P2856">
        <v>175800000</v>
      </c>
      <c r="Q2856">
        <v>213500000</v>
      </c>
      <c r="R2856">
        <v>7076500000</v>
      </c>
      <c r="S2856">
        <v>2503700000</v>
      </c>
      <c r="T2856">
        <v>0.95189825594336797</v>
      </c>
      <c r="U2856" t="s">
        <v>12</v>
      </c>
      <c r="V2856">
        <v>115.795996187</v>
      </c>
      <c r="W2856">
        <v>2429400000</v>
      </c>
      <c r="X2856">
        <v>2098000000</v>
      </c>
      <c r="Y2856">
        <v>421472360</v>
      </c>
      <c r="Z2856">
        <v>510300000</v>
      </c>
      <c r="AA2856">
        <v>8.9407106790222493</v>
      </c>
      <c r="AB2856">
        <v>6.9695555687543704</v>
      </c>
      <c r="AC2856" t="s">
        <v>12</v>
      </c>
    </row>
    <row r="2857" spans="2:29" x14ac:dyDescent="0.35">
      <c r="B2857" t="s">
        <v>287</v>
      </c>
      <c r="C2857">
        <v>10514380000</v>
      </c>
      <c r="D2857">
        <v>7748609618.0500002</v>
      </c>
      <c r="E2857">
        <v>140.40910495</v>
      </c>
      <c r="F2857">
        <v>6796812500</v>
      </c>
      <c r="G2857" t="s">
        <v>12</v>
      </c>
      <c r="H2857" t="s">
        <v>12</v>
      </c>
      <c r="I2857" t="s">
        <v>12</v>
      </c>
      <c r="J2857" t="s">
        <v>12</v>
      </c>
      <c r="K2857" t="s">
        <v>12</v>
      </c>
      <c r="L2857" t="s">
        <v>13</v>
      </c>
      <c r="M2857">
        <v>207155</v>
      </c>
      <c r="N2857" t="b">
        <v>0</v>
      </c>
      <c r="O2857">
        <v>32.7760579276</v>
      </c>
      <c r="P2857">
        <v>165000000</v>
      </c>
      <c r="Q2857">
        <v>192400000</v>
      </c>
      <c r="R2857">
        <v>6687200000</v>
      </c>
      <c r="S2857">
        <v>2420800000</v>
      </c>
      <c r="T2857">
        <v>0.794453306573916</v>
      </c>
      <c r="U2857" t="s">
        <v>12</v>
      </c>
      <c r="V2857">
        <v>146.87901648499999</v>
      </c>
      <c r="W2857">
        <v>2628400000</v>
      </c>
      <c r="X2857">
        <v>1789500000</v>
      </c>
      <c r="Y2857">
        <v>400137500</v>
      </c>
      <c r="Z2857">
        <v>291900000</v>
      </c>
      <c r="AA2857">
        <v>6.7776154241068101</v>
      </c>
      <c r="AB2857">
        <v>5.1037702548884099</v>
      </c>
      <c r="AC2857" t="s">
        <v>12</v>
      </c>
    </row>
    <row r="2858" spans="2:29" x14ac:dyDescent="0.35">
      <c r="B2858" t="s">
        <v>287</v>
      </c>
      <c r="C2858">
        <v>10636174290</v>
      </c>
      <c r="D2858">
        <v>6459265058.7499905</v>
      </c>
      <c r="E2858">
        <v>117.04546625</v>
      </c>
      <c r="F2858">
        <v>6491600000</v>
      </c>
      <c r="G2858" t="s">
        <v>12</v>
      </c>
      <c r="H2858" t="s">
        <v>12</v>
      </c>
      <c r="I2858" t="s">
        <v>12</v>
      </c>
      <c r="J2858" t="s">
        <v>12</v>
      </c>
      <c r="K2858" t="s">
        <v>12</v>
      </c>
      <c r="L2858" t="s">
        <v>13</v>
      </c>
      <c r="M2858">
        <v>239911</v>
      </c>
      <c r="N2858" t="b">
        <v>0</v>
      </c>
      <c r="O2858">
        <v>30.659633482499999</v>
      </c>
      <c r="P2858">
        <v>162400000</v>
      </c>
      <c r="Q2858">
        <v>181400000</v>
      </c>
      <c r="R2858">
        <v>6468300000</v>
      </c>
      <c r="S2858">
        <v>2337000000</v>
      </c>
      <c r="T2858">
        <v>0.71001012465323399</v>
      </c>
      <c r="U2858" t="s">
        <v>12</v>
      </c>
      <c r="V2858">
        <v>155.966487134</v>
      </c>
      <c r="W2858">
        <v>2606200000</v>
      </c>
      <c r="X2858">
        <v>1671000000</v>
      </c>
      <c r="Y2858">
        <v>380177780</v>
      </c>
      <c r="Z2858">
        <v>413500000</v>
      </c>
      <c r="AA2858">
        <v>6.04527936099828</v>
      </c>
      <c r="AB2858">
        <v>5.17721041107571</v>
      </c>
      <c r="AC2858" t="s">
        <v>12</v>
      </c>
    </row>
    <row r="2859" spans="2:29" x14ac:dyDescent="0.35">
      <c r="B2859" t="s">
        <v>287</v>
      </c>
      <c r="C2859">
        <v>8302202220</v>
      </c>
      <c r="D2859">
        <v>4745992035.3999996</v>
      </c>
      <c r="E2859">
        <v>86.000008600000001</v>
      </c>
      <c r="F2859">
        <v>5035513000</v>
      </c>
      <c r="G2859" t="s">
        <v>12</v>
      </c>
      <c r="H2859" t="s">
        <v>12</v>
      </c>
      <c r="I2859" t="s">
        <v>12</v>
      </c>
      <c r="J2859" t="s">
        <v>12</v>
      </c>
      <c r="K2859" t="s">
        <v>12</v>
      </c>
      <c r="L2859" t="s">
        <v>13</v>
      </c>
      <c r="M2859">
        <v>234780</v>
      </c>
      <c r="N2859" t="b">
        <v>0</v>
      </c>
      <c r="O2859">
        <v>31.619815602900001</v>
      </c>
      <c r="P2859">
        <v>133600000</v>
      </c>
      <c r="Q2859">
        <v>157100000</v>
      </c>
      <c r="R2859">
        <v>4635200000</v>
      </c>
      <c r="S2859">
        <v>1705400000</v>
      </c>
      <c r="T2859">
        <v>0.58241333865271805</v>
      </c>
      <c r="U2859" t="s">
        <v>12</v>
      </c>
      <c r="V2859">
        <v>76.505036308000001</v>
      </c>
      <c r="W2859">
        <v>1306400000</v>
      </c>
      <c r="X2859">
        <v>1707600000</v>
      </c>
      <c r="Y2859">
        <v>256512730</v>
      </c>
      <c r="Z2859">
        <v>242800000</v>
      </c>
      <c r="AA2859">
        <v>5.1319324236413104</v>
      </c>
      <c r="AB2859">
        <v>4.1362331327105197</v>
      </c>
      <c r="AC2859" t="s">
        <v>12</v>
      </c>
    </row>
    <row r="2860" spans="2:29" x14ac:dyDescent="0.35">
      <c r="B2860" t="s">
        <v>287</v>
      </c>
      <c r="C2860">
        <v>5307227900</v>
      </c>
      <c r="D2860">
        <v>3088908346.9299998</v>
      </c>
      <c r="E2860">
        <v>55.972732870000002</v>
      </c>
      <c r="F2860">
        <v>4755674080</v>
      </c>
      <c r="G2860">
        <v>231181</v>
      </c>
      <c r="H2860">
        <v>231181</v>
      </c>
      <c r="I2860" t="s">
        <v>12</v>
      </c>
      <c r="J2860" t="s">
        <v>12</v>
      </c>
      <c r="K2860" t="s">
        <v>12</v>
      </c>
      <c r="L2860" t="s">
        <v>13</v>
      </c>
      <c r="M2860">
        <v>231181</v>
      </c>
      <c r="N2860" t="b">
        <v>0</v>
      </c>
      <c r="O2860">
        <v>28.847446852200001</v>
      </c>
      <c r="P2860">
        <v>187600000</v>
      </c>
      <c r="Q2860">
        <v>201000000</v>
      </c>
      <c r="R2860">
        <v>3971200000</v>
      </c>
      <c r="S2860">
        <v>1615900000</v>
      </c>
      <c r="T2860" t="s">
        <v>12</v>
      </c>
      <c r="U2860" t="s">
        <v>12</v>
      </c>
      <c r="V2860">
        <v>60.309477756</v>
      </c>
      <c r="W2860">
        <v>935400000</v>
      </c>
      <c r="X2860">
        <v>1551000000</v>
      </c>
      <c r="Y2860">
        <v>209613920</v>
      </c>
      <c r="Z2860">
        <v>70000000</v>
      </c>
      <c r="AA2860" t="s">
        <v>12</v>
      </c>
      <c r="AB2860" t="s">
        <v>12</v>
      </c>
      <c r="AC2860" t="s">
        <v>12</v>
      </c>
    </row>
    <row r="2861" spans="2:29" x14ac:dyDescent="0.35">
      <c r="B2861" t="s">
        <v>287</v>
      </c>
      <c r="C2861">
        <v>4013816380</v>
      </c>
      <c r="D2861">
        <v>3296106519.3000002</v>
      </c>
      <c r="E2861">
        <v>59.727278699999999</v>
      </c>
      <c r="F2861">
        <v>4247303580</v>
      </c>
      <c r="G2861" t="s">
        <v>12</v>
      </c>
      <c r="H2861" t="s">
        <v>12</v>
      </c>
      <c r="I2861" t="s">
        <v>12</v>
      </c>
      <c r="J2861" t="s">
        <v>12</v>
      </c>
      <c r="K2861" t="s">
        <v>12</v>
      </c>
      <c r="L2861" t="s">
        <v>13</v>
      </c>
      <c r="M2861">
        <v>65094</v>
      </c>
      <c r="N2861" t="b">
        <v>0</v>
      </c>
      <c r="O2861">
        <v>25.911590332500001</v>
      </c>
      <c r="P2861">
        <v>114200000</v>
      </c>
      <c r="Q2861">
        <v>127000000</v>
      </c>
      <c r="R2861">
        <v>3521200000</v>
      </c>
      <c r="S2861">
        <v>1421300000</v>
      </c>
      <c r="T2861" t="s">
        <v>12</v>
      </c>
      <c r="U2861" t="s">
        <v>12</v>
      </c>
      <c r="V2861">
        <v>58.307548392000001</v>
      </c>
      <c r="W2861">
        <v>810300000</v>
      </c>
      <c r="X2861">
        <v>1389700000</v>
      </c>
      <c r="Y2861">
        <v>176501420</v>
      </c>
      <c r="Z2861">
        <v>171100000</v>
      </c>
      <c r="AA2861" t="s">
        <v>12</v>
      </c>
      <c r="AB2861" t="s">
        <v>12</v>
      </c>
      <c r="AC2861" t="s">
        <v>12</v>
      </c>
    </row>
    <row r="2862" spans="2:29" x14ac:dyDescent="0.35">
      <c r="B2862" t="s">
        <v>287</v>
      </c>
      <c r="C2862">
        <v>3921687400</v>
      </c>
      <c r="D2862">
        <v>2794917719.79</v>
      </c>
      <c r="E2862">
        <v>50.645459610000003</v>
      </c>
      <c r="F2862">
        <v>4189265070</v>
      </c>
      <c r="G2862" t="s">
        <v>12</v>
      </c>
      <c r="H2862" t="s">
        <v>12</v>
      </c>
      <c r="I2862" t="s">
        <v>12</v>
      </c>
      <c r="J2862" t="s">
        <v>12</v>
      </c>
      <c r="K2862" t="s">
        <v>12</v>
      </c>
      <c r="L2862" t="s">
        <v>13</v>
      </c>
      <c r="M2862">
        <v>54844</v>
      </c>
      <c r="N2862" t="b">
        <v>0</v>
      </c>
      <c r="O2862">
        <v>25.161134793999999</v>
      </c>
      <c r="P2862">
        <v>111300000</v>
      </c>
      <c r="Q2862">
        <v>127600000</v>
      </c>
      <c r="R2862" t="s">
        <v>12</v>
      </c>
      <c r="S2862">
        <v>1388400000</v>
      </c>
      <c r="T2862" t="s">
        <v>12</v>
      </c>
      <c r="U2862" t="s">
        <v>12</v>
      </c>
      <c r="V2862">
        <v>68.839165039999997</v>
      </c>
      <c r="W2862">
        <v>916800000</v>
      </c>
      <c r="X2862">
        <v>1331800000</v>
      </c>
      <c r="Y2862">
        <v>208132730</v>
      </c>
      <c r="Z2862" t="s">
        <v>12</v>
      </c>
      <c r="AA2862" t="s">
        <v>12</v>
      </c>
      <c r="AB2862" t="s">
        <v>12</v>
      </c>
      <c r="AC2862" t="s">
        <v>12</v>
      </c>
    </row>
    <row r="2863" spans="2:29" x14ac:dyDescent="0.35">
      <c r="B2863" t="s">
        <v>287</v>
      </c>
      <c r="C2863">
        <v>3676542910</v>
      </c>
      <c r="D2863">
        <v>2903200127.1199999</v>
      </c>
      <c r="E2863">
        <v>52.836368919999998</v>
      </c>
      <c r="F2863">
        <v>4071774800</v>
      </c>
      <c r="G2863" t="s">
        <v>12</v>
      </c>
      <c r="H2863" t="s">
        <v>12</v>
      </c>
      <c r="I2863" t="s">
        <v>12</v>
      </c>
      <c r="J2863" t="s">
        <v>12</v>
      </c>
      <c r="K2863" t="s">
        <v>12</v>
      </c>
      <c r="L2863" t="s">
        <v>13</v>
      </c>
      <c r="M2863">
        <v>34318</v>
      </c>
      <c r="N2863" t="b">
        <v>0</v>
      </c>
      <c r="O2863">
        <v>23.259885117100001</v>
      </c>
      <c r="P2863">
        <v>111900000</v>
      </c>
      <c r="Q2863">
        <v>130500000</v>
      </c>
      <c r="R2863" t="s">
        <v>12</v>
      </c>
      <c r="S2863">
        <v>1338800000</v>
      </c>
      <c r="T2863" t="s">
        <v>12</v>
      </c>
      <c r="U2863" t="s">
        <v>12</v>
      </c>
      <c r="V2863">
        <v>68.401181878000003</v>
      </c>
      <c r="W2863">
        <v>833400000</v>
      </c>
      <c r="X2863">
        <v>1218400000</v>
      </c>
      <c r="Y2863">
        <v>208979470</v>
      </c>
      <c r="Z2863" t="s">
        <v>12</v>
      </c>
      <c r="AA2863" t="s">
        <v>12</v>
      </c>
      <c r="AB2863" t="s">
        <v>12</v>
      </c>
      <c r="AC2863" t="s">
        <v>12</v>
      </c>
    </row>
    <row r="2864" spans="2:29" x14ac:dyDescent="0.35">
      <c r="B2864" t="s">
        <v>287</v>
      </c>
      <c r="C2864">
        <v>4022710500</v>
      </c>
      <c r="D2864">
        <v>3882755434.97999</v>
      </c>
      <c r="E2864">
        <v>70.663643429999993</v>
      </c>
      <c r="F2864">
        <v>3961269290</v>
      </c>
      <c r="G2864" t="s">
        <v>12</v>
      </c>
      <c r="H2864" t="s">
        <v>12</v>
      </c>
      <c r="I2864" t="s">
        <v>12</v>
      </c>
      <c r="J2864" t="s">
        <v>12</v>
      </c>
      <c r="K2864" t="s">
        <v>12</v>
      </c>
      <c r="L2864" t="s">
        <v>13</v>
      </c>
      <c r="M2864">
        <v>30320</v>
      </c>
      <c r="N2864" t="b">
        <v>0</v>
      </c>
      <c r="O2864">
        <v>26.027019282800001</v>
      </c>
      <c r="P2864">
        <v>120600000</v>
      </c>
      <c r="Q2864">
        <v>140800000</v>
      </c>
      <c r="R2864" t="s">
        <v>12</v>
      </c>
      <c r="S2864">
        <v>1213800000</v>
      </c>
      <c r="T2864" t="s">
        <v>12</v>
      </c>
      <c r="U2864" t="s">
        <v>12</v>
      </c>
      <c r="V2864">
        <v>25.229357797999999</v>
      </c>
      <c r="W2864">
        <v>346500000</v>
      </c>
      <c r="X2864">
        <v>1373400000</v>
      </c>
      <c r="Y2864">
        <v>257593000</v>
      </c>
      <c r="Z2864" t="s">
        <v>12</v>
      </c>
      <c r="AA2864" t="s">
        <v>12</v>
      </c>
      <c r="AB2864" t="s">
        <v>12</v>
      </c>
      <c r="AC2864" t="s">
        <v>12</v>
      </c>
    </row>
    <row r="2865" spans="2:29" x14ac:dyDescent="0.35">
      <c r="B2865" t="s">
        <v>288</v>
      </c>
      <c r="C2865" t="s">
        <v>12</v>
      </c>
      <c r="D2865">
        <v>12188776800.905399</v>
      </c>
      <c r="E2865">
        <v>380.72805448354097</v>
      </c>
      <c r="F2865">
        <v>21096361725.869598</v>
      </c>
      <c r="G2865">
        <v>11404</v>
      </c>
      <c r="H2865">
        <v>11404</v>
      </c>
      <c r="I2865">
        <v>6596</v>
      </c>
      <c r="J2865">
        <v>4808</v>
      </c>
      <c r="K2865">
        <v>12254</v>
      </c>
      <c r="L2865" t="s">
        <v>13</v>
      </c>
      <c r="M2865">
        <v>11404</v>
      </c>
      <c r="N2865" t="b">
        <v>0</v>
      </c>
      <c r="O2865">
        <v>499.56661503579801</v>
      </c>
      <c r="P2865">
        <v>25902609.874590401</v>
      </c>
      <c r="Q2865">
        <v>39779008.0216925</v>
      </c>
      <c r="R2865">
        <v>214838654712.44299</v>
      </c>
      <c r="S2865">
        <v>827958422.77708697</v>
      </c>
      <c r="T2865">
        <v>1.5141469214146199</v>
      </c>
      <c r="U2865">
        <v>15.8525516329748</v>
      </c>
      <c r="V2865">
        <v>24.280722189900001</v>
      </c>
      <c r="W2865">
        <v>3856713591.6845598</v>
      </c>
      <c r="X2865">
        <v>15883850412.382799</v>
      </c>
      <c r="Y2865">
        <v>1123183403.8545499</v>
      </c>
      <c r="Z2865">
        <v>381673299.80319297</v>
      </c>
      <c r="AA2865">
        <v>10.2744266804413</v>
      </c>
      <c r="AB2865">
        <v>7.6345793260544603</v>
      </c>
      <c r="AC2865" t="s">
        <v>812</v>
      </c>
    </row>
    <row r="2866" spans="2:29" x14ac:dyDescent="0.35">
      <c r="B2866" t="s">
        <v>288</v>
      </c>
      <c r="C2866" t="s">
        <v>12</v>
      </c>
      <c r="D2866">
        <v>15038819484.2302</v>
      </c>
      <c r="E2866">
        <v>441.46246027311201</v>
      </c>
      <c r="F2866">
        <v>20783345931.992802</v>
      </c>
      <c r="G2866">
        <v>12780</v>
      </c>
      <c r="H2866">
        <v>12780</v>
      </c>
      <c r="I2866">
        <v>9341</v>
      </c>
      <c r="J2866">
        <v>3439</v>
      </c>
      <c r="K2866">
        <v>11656</v>
      </c>
      <c r="L2866" t="s">
        <v>13</v>
      </c>
      <c r="M2866">
        <v>12780</v>
      </c>
      <c r="N2866" t="b">
        <v>0</v>
      </c>
      <c r="O2866">
        <v>472.70854982872697</v>
      </c>
      <c r="P2866">
        <v>27652200.867947899</v>
      </c>
      <c r="Q2866">
        <v>47008741.475511499</v>
      </c>
      <c r="R2866">
        <v>214325184730.13599</v>
      </c>
      <c r="S2866">
        <v>824035585.86484802</v>
      </c>
      <c r="T2866">
        <v>0.99483306067888</v>
      </c>
      <c r="U2866" t="s">
        <v>12</v>
      </c>
      <c r="V2866">
        <v>25.100942127</v>
      </c>
      <c r="W2866">
        <v>3781899338.7063398</v>
      </c>
      <c r="X2866">
        <v>15066762512.915899</v>
      </c>
      <c r="Y2866">
        <v>991982294.81404495</v>
      </c>
      <c r="Z2866" t="s">
        <v>12</v>
      </c>
      <c r="AA2866">
        <v>7.0396982324760202</v>
      </c>
      <c r="AB2866">
        <v>5.8884827713297403</v>
      </c>
      <c r="AC2866" t="s">
        <v>12</v>
      </c>
    </row>
    <row r="2867" spans="2:29" x14ac:dyDescent="0.35">
      <c r="B2867" t="s">
        <v>288</v>
      </c>
      <c r="C2867" t="s">
        <v>12</v>
      </c>
      <c r="D2867">
        <v>11512929606.167</v>
      </c>
      <c r="E2867">
        <v>331.75388069878102</v>
      </c>
      <c r="F2867">
        <v>21641461461.070801</v>
      </c>
      <c r="G2867">
        <v>11602</v>
      </c>
      <c r="H2867">
        <v>11602</v>
      </c>
      <c r="I2867">
        <v>8667</v>
      </c>
      <c r="J2867">
        <v>2935</v>
      </c>
      <c r="K2867">
        <v>11186</v>
      </c>
      <c r="L2867" t="s">
        <v>13</v>
      </c>
      <c r="M2867">
        <v>11602</v>
      </c>
      <c r="N2867" t="b">
        <v>0</v>
      </c>
      <c r="O2867">
        <v>392.86458795511101</v>
      </c>
      <c r="P2867">
        <v>24876462.196861599</v>
      </c>
      <c r="Q2867">
        <v>42645363.766048498</v>
      </c>
      <c r="R2867">
        <v>187147598739.496</v>
      </c>
      <c r="S2867">
        <v>647676462.19686198</v>
      </c>
      <c r="T2867">
        <v>0.91126863635201205</v>
      </c>
      <c r="U2867" t="s">
        <v>12</v>
      </c>
      <c r="V2867">
        <v>22.645169922000001</v>
      </c>
      <c r="W2867">
        <v>3007386590.5848799</v>
      </c>
      <c r="X2867">
        <v>13280477032.810301</v>
      </c>
      <c r="Y2867">
        <v>1115543070.29421</v>
      </c>
      <c r="Z2867" t="s">
        <v>12</v>
      </c>
      <c r="AA2867">
        <v>7.5610626325294898</v>
      </c>
      <c r="AB2867">
        <v>6.0328129934238204</v>
      </c>
      <c r="AC2867" t="s">
        <v>12</v>
      </c>
    </row>
    <row r="2868" spans="2:29" x14ac:dyDescent="0.35">
      <c r="B2868" t="s">
        <v>288</v>
      </c>
      <c r="C2868" t="s">
        <v>12</v>
      </c>
      <c r="D2868">
        <v>9966339159.2591991</v>
      </c>
      <c r="E2868">
        <v>291.09777989248698</v>
      </c>
      <c r="F2868">
        <v>17462163086.0914</v>
      </c>
      <c r="G2868">
        <v>15238</v>
      </c>
      <c r="H2868">
        <v>15238</v>
      </c>
      <c r="I2868">
        <v>8660</v>
      </c>
      <c r="J2868">
        <v>6578</v>
      </c>
      <c r="K2868">
        <v>11408</v>
      </c>
      <c r="L2868" t="s">
        <v>13</v>
      </c>
      <c r="M2868">
        <v>15238</v>
      </c>
      <c r="N2868" t="b">
        <v>0</v>
      </c>
      <c r="O2868">
        <v>388.875390788846</v>
      </c>
      <c r="P2868">
        <v>26523565.636867501</v>
      </c>
      <c r="Q2868">
        <v>38501950.118033499</v>
      </c>
      <c r="R2868">
        <v>185325044737.96301</v>
      </c>
      <c r="S2868">
        <v>620309196.34609497</v>
      </c>
      <c r="T2868">
        <v>1.05078207279799</v>
      </c>
      <c r="U2868" t="s">
        <v>12</v>
      </c>
      <c r="V2868">
        <v>23.084866086000002</v>
      </c>
      <c r="W2868">
        <v>3060477234.9379001</v>
      </c>
      <c r="X2868">
        <v>13257504823.9762</v>
      </c>
      <c r="Y2868">
        <v>932302901.11628401</v>
      </c>
      <c r="Z2868" t="s">
        <v>12</v>
      </c>
      <c r="AA2868">
        <v>7.1695137794081596</v>
      </c>
      <c r="AB2868">
        <v>6.0458659976380398</v>
      </c>
      <c r="AC2868" t="s">
        <v>12</v>
      </c>
    </row>
    <row r="2869" spans="2:29" x14ac:dyDescent="0.35">
      <c r="B2869" t="s">
        <v>288</v>
      </c>
      <c r="C2869" t="s">
        <v>12</v>
      </c>
      <c r="D2869">
        <v>8640795075.1534595</v>
      </c>
      <c r="E2869">
        <v>265.61521974218903</v>
      </c>
      <c r="F2869">
        <v>16686205086.493401</v>
      </c>
      <c r="G2869" t="s">
        <v>12</v>
      </c>
      <c r="H2869" t="s">
        <v>12</v>
      </c>
      <c r="I2869" t="s">
        <v>12</v>
      </c>
      <c r="J2869" t="s">
        <v>12</v>
      </c>
      <c r="K2869" t="s">
        <v>12</v>
      </c>
      <c r="L2869" t="s">
        <v>13</v>
      </c>
      <c r="M2869">
        <v>14880</v>
      </c>
      <c r="N2869" t="b">
        <v>0</v>
      </c>
      <c r="O2869">
        <v>400.21381223490602</v>
      </c>
      <c r="P2869">
        <v>17756730.202397302</v>
      </c>
      <c r="Q2869">
        <v>30840636.667321701</v>
      </c>
      <c r="R2869">
        <v>186670674163.772</v>
      </c>
      <c r="S2869">
        <v>630831204.55885196</v>
      </c>
      <c r="T2869">
        <v>1.2574392836785699</v>
      </c>
      <c r="U2869" t="s">
        <v>12</v>
      </c>
      <c r="V2869">
        <v>33.880061507000001</v>
      </c>
      <c r="W2869">
        <v>4324231086.6575003</v>
      </c>
      <c r="X2869">
        <v>12763350756.533701</v>
      </c>
      <c r="Y2869">
        <v>859927289.30080402</v>
      </c>
      <c r="Z2869" t="s">
        <v>12</v>
      </c>
      <c r="AA2869">
        <v>8.8144746069189601</v>
      </c>
      <c r="AB2869">
        <v>6.8432191933724003</v>
      </c>
      <c r="AC2869" t="s">
        <v>12</v>
      </c>
    </row>
    <row r="2870" spans="2:29" x14ac:dyDescent="0.35">
      <c r="B2870" t="s">
        <v>288</v>
      </c>
      <c r="C2870" t="s">
        <v>12</v>
      </c>
      <c r="D2870">
        <v>8059695177.0397701</v>
      </c>
      <c r="E2870">
        <v>247.75337164001601</v>
      </c>
      <c r="F2870">
        <v>18394815400.4963</v>
      </c>
      <c r="G2870" t="s">
        <v>12</v>
      </c>
      <c r="H2870" t="s">
        <v>12</v>
      </c>
      <c r="I2870" t="s">
        <v>12</v>
      </c>
      <c r="J2870" t="s">
        <v>12</v>
      </c>
      <c r="K2870" t="s">
        <v>12</v>
      </c>
      <c r="L2870" t="s">
        <v>13</v>
      </c>
      <c r="M2870">
        <v>16010</v>
      </c>
      <c r="N2870" t="b">
        <v>0</v>
      </c>
      <c r="O2870">
        <v>351.67346919771899</v>
      </c>
      <c r="P2870">
        <v>11949021.760830499</v>
      </c>
      <c r="Q2870">
        <v>22059732.4815332</v>
      </c>
      <c r="R2870">
        <v>174742490159.49399</v>
      </c>
      <c r="S2870">
        <v>634217308.84408104</v>
      </c>
      <c r="T2870">
        <v>1.2853266150045899</v>
      </c>
      <c r="U2870" t="s">
        <v>12</v>
      </c>
      <c r="V2870">
        <v>33.489365196999998</v>
      </c>
      <c r="W2870">
        <v>3748316210.8205199</v>
      </c>
      <c r="X2870">
        <v>11192556767.8179</v>
      </c>
      <c r="Y2870">
        <v>854318806.87682402</v>
      </c>
      <c r="Z2870">
        <v>-1579821617.0127399</v>
      </c>
      <c r="AA2870">
        <v>9.5287384967116093</v>
      </c>
      <c r="AB2870">
        <v>7.5561539070346102</v>
      </c>
      <c r="AC2870" t="s">
        <v>12</v>
      </c>
    </row>
    <row r="2871" spans="2:29" x14ac:dyDescent="0.35">
      <c r="B2871" t="s">
        <v>288</v>
      </c>
      <c r="C2871" t="s">
        <v>12</v>
      </c>
      <c r="D2871">
        <v>6309536623.4518404</v>
      </c>
      <c r="E2871">
        <v>193.953857758738</v>
      </c>
      <c r="F2871">
        <v>18118367385.3783</v>
      </c>
      <c r="G2871" t="s">
        <v>12</v>
      </c>
      <c r="H2871" t="s">
        <v>12</v>
      </c>
      <c r="I2871" t="s">
        <v>12</v>
      </c>
      <c r="J2871">
        <v>8610</v>
      </c>
      <c r="K2871" t="s">
        <v>12</v>
      </c>
      <c r="L2871" t="s">
        <v>13</v>
      </c>
      <c r="M2871">
        <v>15470</v>
      </c>
      <c r="N2871" t="b">
        <v>0</v>
      </c>
      <c r="O2871">
        <v>332.61350206370298</v>
      </c>
      <c r="P2871">
        <v>66524494.517654203</v>
      </c>
      <c r="Q2871">
        <v>75671612.513831601</v>
      </c>
      <c r="R2871">
        <v>180797083609.65399</v>
      </c>
      <c r="S2871">
        <v>592068001.20712197</v>
      </c>
      <c r="T2871" t="s">
        <v>12</v>
      </c>
      <c r="U2871" t="s">
        <v>12</v>
      </c>
      <c r="V2871">
        <v>29.776558212000001</v>
      </c>
      <c r="W2871">
        <v>3158250377.2256298</v>
      </c>
      <c r="X2871">
        <v>10606499094.658501</v>
      </c>
      <c r="Y2871">
        <v>769456661.36111999</v>
      </c>
      <c r="Z2871">
        <v>533427051.41657901</v>
      </c>
      <c r="AA2871" t="s">
        <v>12</v>
      </c>
      <c r="AB2871" t="s">
        <v>12</v>
      </c>
      <c r="AC2871" t="s">
        <v>12</v>
      </c>
    </row>
    <row r="2872" spans="2:29" x14ac:dyDescent="0.35">
      <c r="B2872" t="s">
        <v>288</v>
      </c>
      <c r="C2872" t="s">
        <v>12</v>
      </c>
      <c r="D2872">
        <v>4848427108.3077002</v>
      </c>
      <c r="E2872">
        <v>149.03965185384101</v>
      </c>
      <c r="F2872">
        <v>17854771829.6819</v>
      </c>
      <c r="G2872" t="s">
        <v>12</v>
      </c>
      <c r="H2872" t="s">
        <v>12</v>
      </c>
      <c r="I2872" t="s">
        <v>12</v>
      </c>
      <c r="J2872" t="s">
        <v>12</v>
      </c>
      <c r="K2872" t="s">
        <v>12</v>
      </c>
      <c r="L2872" t="s">
        <v>13</v>
      </c>
      <c r="M2872">
        <v>18790</v>
      </c>
      <c r="N2872" t="b">
        <v>0</v>
      </c>
      <c r="O2872">
        <v>228.53177950397699</v>
      </c>
      <c r="P2872">
        <v>36670362.903225802</v>
      </c>
      <c r="Q2872">
        <v>54598095.878136203</v>
      </c>
      <c r="R2872">
        <v>139913114654.68799</v>
      </c>
      <c r="S2872">
        <v>604653539.42652297</v>
      </c>
      <c r="T2872" t="s">
        <v>12</v>
      </c>
      <c r="U2872" t="s">
        <v>12</v>
      </c>
      <c r="V2872">
        <v>41.111359571000001</v>
      </c>
      <c r="W2872">
        <v>2996376097.6702499</v>
      </c>
      <c r="X2872">
        <v>7288438351.2544804</v>
      </c>
      <c r="Y2872">
        <v>764715600.82934594</v>
      </c>
      <c r="Z2872" t="s">
        <v>12</v>
      </c>
      <c r="AA2872" t="s">
        <v>12</v>
      </c>
      <c r="AB2872" t="s">
        <v>12</v>
      </c>
      <c r="AC2872" t="s">
        <v>12</v>
      </c>
    </row>
    <row r="2873" spans="2:29" x14ac:dyDescent="0.35">
      <c r="B2873" t="s">
        <v>288</v>
      </c>
      <c r="C2873" t="s">
        <v>12</v>
      </c>
      <c r="D2873">
        <v>3227846543.86092</v>
      </c>
      <c r="E2873">
        <v>99.223338700985707</v>
      </c>
      <c r="F2873">
        <v>15477016644.441999</v>
      </c>
      <c r="G2873" t="s">
        <v>12</v>
      </c>
      <c r="H2873" t="s">
        <v>12</v>
      </c>
      <c r="I2873" t="s">
        <v>12</v>
      </c>
      <c r="J2873" t="s">
        <v>12</v>
      </c>
      <c r="K2873" t="s">
        <v>12</v>
      </c>
      <c r="L2873" t="s">
        <v>13</v>
      </c>
      <c r="M2873">
        <v>15970</v>
      </c>
      <c r="N2873" t="b">
        <v>0</v>
      </c>
      <c r="O2873">
        <v>262.43569940836801</v>
      </c>
      <c r="P2873">
        <v>27319890.770071</v>
      </c>
      <c r="Q2873">
        <v>45533151.283451699</v>
      </c>
      <c r="R2873" t="s">
        <v>12</v>
      </c>
      <c r="S2873">
        <v>586135838.33970499</v>
      </c>
      <c r="T2873" t="s">
        <v>12</v>
      </c>
      <c r="U2873" t="s">
        <v>12</v>
      </c>
      <c r="V2873">
        <v>27.346374233999999</v>
      </c>
      <c r="W2873">
        <v>2291559322.7744398</v>
      </c>
      <c r="X2873">
        <v>8379755587.1108704</v>
      </c>
      <c r="Y2873">
        <v>593118054.606619</v>
      </c>
      <c r="Z2873" t="s">
        <v>12</v>
      </c>
      <c r="AA2873" t="s">
        <v>12</v>
      </c>
      <c r="AB2873" t="s">
        <v>12</v>
      </c>
      <c r="AC2873" t="s">
        <v>12</v>
      </c>
    </row>
    <row r="2874" spans="2:29" x14ac:dyDescent="0.35">
      <c r="B2874" t="s">
        <v>288</v>
      </c>
      <c r="C2874" t="s">
        <v>12</v>
      </c>
      <c r="D2874">
        <v>2283722129.0272999</v>
      </c>
      <c r="E2874">
        <v>70.201148421501699</v>
      </c>
      <c r="F2874">
        <v>13947160647.5998</v>
      </c>
      <c r="G2874" t="s">
        <v>12</v>
      </c>
      <c r="H2874" t="s">
        <v>12</v>
      </c>
      <c r="I2874" t="s">
        <v>12</v>
      </c>
      <c r="J2874" t="s">
        <v>12</v>
      </c>
      <c r="K2874" t="s">
        <v>12</v>
      </c>
      <c r="L2874" t="s">
        <v>13</v>
      </c>
      <c r="M2874">
        <v>16074</v>
      </c>
      <c r="N2874" t="b">
        <v>0</v>
      </c>
      <c r="O2874">
        <v>230.834832625389</v>
      </c>
      <c r="P2874">
        <v>23893451.365187701</v>
      </c>
      <c r="Q2874">
        <v>40371693.686006799</v>
      </c>
      <c r="R2874" t="s">
        <v>12</v>
      </c>
      <c r="S2874" t="s">
        <v>12</v>
      </c>
      <c r="T2874" t="s">
        <v>12</v>
      </c>
      <c r="U2874" t="s">
        <v>12</v>
      </c>
      <c r="V2874">
        <v>29.331544824000002</v>
      </c>
      <c r="W2874">
        <v>2161945392.4914699</v>
      </c>
      <c r="X2874">
        <v>7370717790.1023903</v>
      </c>
      <c r="Y2874">
        <v>80346138.145636395</v>
      </c>
      <c r="Z2874" t="s">
        <v>12</v>
      </c>
      <c r="AA2874" t="s">
        <v>12</v>
      </c>
      <c r="AB2874" t="s">
        <v>12</v>
      </c>
      <c r="AC2874" t="s">
        <v>12</v>
      </c>
    </row>
    <row r="2875" spans="2:29" x14ac:dyDescent="0.35">
      <c r="B2875" t="s">
        <v>288</v>
      </c>
      <c r="C2875">
        <v>4093398480.00843</v>
      </c>
      <c r="D2875">
        <v>3491028815.3526101</v>
      </c>
      <c r="E2875">
        <v>103.581573043238</v>
      </c>
      <c r="F2875">
        <v>13748252529.769699</v>
      </c>
      <c r="G2875" t="s">
        <v>12</v>
      </c>
      <c r="H2875" t="s">
        <v>12</v>
      </c>
      <c r="I2875" t="s">
        <v>12</v>
      </c>
      <c r="J2875" t="s">
        <v>12</v>
      </c>
      <c r="K2875" t="s">
        <v>12</v>
      </c>
      <c r="L2875" t="s">
        <v>13</v>
      </c>
      <c r="M2875">
        <v>5049</v>
      </c>
      <c r="N2875" t="b">
        <v>0</v>
      </c>
      <c r="O2875">
        <v>185.79392340334499</v>
      </c>
      <c r="P2875">
        <v>19219282.271023002</v>
      </c>
      <c r="Q2875">
        <v>36036154.258168198</v>
      </c>
      <c r="R2875" t="s">
        <v>12</v>
      </c>
      <c r="S2875">
        <v>670272469.20192802</v>
      </c>
      <c r="T2875" t="s">
        <v>12</v>
      </c>
      <c r="U2875" t="s">
        <v>12</v>
      </c>
      <c r="V2875">
        <v>28.930307941999999</v>
      </c>
      <c r="W2875">
        <v>1715320942.6888101</v>
      </c>
      <c r="X2875">
        <v>5929148580.61061</v>
      </c>
      <c r="Y2875">
        <v>446739935.69439799</v>
      </c>
      <c r="Z2875" t="s">
        <v>12</v>
      </c>
      <c r="AA2875" t="s">
        <v>12</v>
      </c>
      <c r="AB2875" t="s">
        <v>12</v>
      </c>
      <c r="AC2875" t="s">
        <v>12</v>
      </c>
    </row>
    <row r="2876" spans="2:29" x14ac:dyDescent="0.35">
      <c r="B2876" t="s">
        <v>289</v>
      </c>
      <c r="C2876">
        <v>3440356137.7287202</v>
      </c>
      <c r="D2876">
        <v>2212349498.0609498</v>
      </c>
      <c r="E2876">
        <v>16.905095915883901</v>
      </c>
      <c r="F2876">
        <v>1096407488.2365501</v>
      </c>
      <c r="G2876">
        <v>27030</v>
      </c>
      <c r="H2876">
        <v>27030</v>
      </c>
      <c r="I2876">
        <v>6025</v>
      </c>
      <c r="J2876">
        <v>21005</v>
      </c>
      <c r="K2876">
        <v>469000</v>
      </c>
      <c r="L2876" t="s">
        <v>13</v>
      </c>
      <c r="M2876">
        <v>27030</v>
      </c>
      <c r="N2876" t="b">
        <v>0</v>
      </c>
      <c r="O2876">
        <v>1.9000572928775701</v>
      </c>
      <c r="P2876">
        <v>75043582.887700498</v>
      </c>
      <c r="Q2876">
        <v>88484224.598930493</v>
      </c>
      <c r="R2876">
        <v>1607594342.5918601</v>
      </c>
      <c r="S2876">
        <v>1126773796.79144</v>
      </c>
      <c r="T2876">
        <v>1.9157506356908001</v>
      </c>
      <c r="U2876">
        <v>33.243924010874402</v>
      </c>
      <c r="V2876">
        <v>431.98198198199998</v>
      </c>
      <c r="W2876">
        <v>1074131283.4224601</v>
      </c>
      <c r="X2876">
        <v>248651871.657754</v>
      </c>
      <c r="Y2876">
        <v>-62241506.872963302</v>
      </c>
      <c r="Z2876">
        <v>2221968.6836100402</v>
      </c>
      <c r="AA2876">
        <v>13.0949124019434</v>
      </c>
      <c r="AB2876">
        <v>9.0322510802024993</v>
      </c>
      <c r="AC2876" t="s">
        <v>808</v>
      </c>
    </row>
    <row r="2877" spans="2:29" x14ac:dyDescent="0.35">
      <c r="B2877" t="s">
        <v>289</v>
      </c>
      <c r="C2877">
        <v>2651305805.0397301</v>
      </c>
      <c r="D2877">
        <v>3538359632.99231</v>
      </c>
      <c r="E2877">
        <v>30.752532484752098</v>
      </c>
      <c r="F2877">
        <v>1085748551.8373799</v>
      </c>
      <c r="G2877">
        <v>24845</v>
      </c>
      <c r="H2877">
        <v>24845</v>
      </c>
      <c r="I2877">
        <v>2663</v>
      </c>
      <c r="J2877">
        <v>22182</v>
      </c>
      <c r="K2877">
        <v>1647</v>
      </c>
      <c r="L2877" t="s">
        <v>13</v>
      </c>
      <c r="M2877">
        <v>24845</v>
      </c>
      <c r="N2877" t="b">
        <v>0</v>
      </c>
      <c r="O2877">
        <v>2.4103820608407101</v>
      </c>
      <c r="P2877">
        <v>51991150.442477897</v>
      </c>
      <c r="Q2877">
        <v>65265486.725663699</v>
      </c>
      <c r="R2877">
        <v>864449324.672647</v>
      </c>
      <c r="S2877">
        <v>596238938.05309701</v>
      </c>
      <c r="T2877">
        <v>0.75838074214765006</v>
      </c>
      <c r="U2877" t="s">
        <v>12</v>
      </c>
      <c r="V2877">
        <v>97.446808511</v>
      </c>
      <c r="W2877">
        <v>253318584.07079601</v>
      </c>
      <c r="X2877">
        <v>259955752.21238899</v>
      </c>
      <c r="Y2877">
        <v>-76639091.245520204</v>
      </c>
      <c r="Z2877">
        <v>104290133.00340199</v>
      </c>
      <c r="AA2877">
        <v>7.2264284381239499</v>
      </c>
      <c r="AB2877">
        <v>6.8008225678668799</v>
      </c>
      <c r="AC2877" t="s">
        <v>12</v>
      </c>
    </row>
    <row r="2878" spans="2:29" x14ac:dyDescent="0.35">
      <c r="B2878" t="s">
        <v>289</v>
      </c>
      <c r="C2878">
        <v>2752908018.7782202</v>
      </c>
      <c r="D2878">
        <v>2069710817.9695599</v>
      </c>
      <c r="E2878">
        <v>19.131785477369</v>
      </c>
      <c r="F2878">
        <v>1565282625.5056701</v>
      </c>
      <c r="G2878" t="s">
        <v>12</v>
      </c>
      <c r="H2878" t="s">
        <v>12</v>
      </c>
      <c r="I2878">
        <v>2659</v>
      </c>
      <c r="J2878">
        <v>18667</v>
      </c>
      <c r="K2878">
        <v>6430</v>
      </c>
      <c r="L2878" t="s">
        <v>13</v>
      </c>
      <c r="M2878">
        <v>21326</v>
      </c>
      <c r="N2878" t="b">
        <v>0</v>
      </c>
      <c r="O2878">
        <v>2.1656518114830399</v>
      </c>
      <c r="P2878">
        <v>48048758.991640203</v>
      </c>
      <c r="Q2878">
        <v>59222888.9896961</v>
      </c>
      <c r="R2878">
        <v>602690944.69954598</v>
      </c>
      <c r="S2878">
        <v>545297543.90512598</v>
      </c>
      <c r="T2878">
        <v>0.60763356393834</v>
      </c>
      <c r="U2878" t="s">
        <v>12</v>
      </c>
      <c r="V2878">
        <v>22.169811321000001</v>
      </c>
      <c r="W2878">
        <v>52518410.990862601</v>
      </c>
      <c r="X2878">
        <v>236891555.95878401</v>
      </c>
      <c r="Y2878">
        <v>138154936.15495199</v>
      </c>
      <c r="Z2878">
        <v>102731411.028332</v>
      </c>
      <c r="AA2878">
        <v>7.0576167743181903</v>
      </c>
      <c r="AB2878">
        <v>6.9695997832830399</v>
      </c>
      <c r="AC2878" t="s">
        <v>12</v>
      </c>
    </row>
    <row r="2879" spans="2:29" x14ac:dyDescent="0.35">
      <c r="B2879" t="s">
        <v>289</v>
      </c>
      <c r="C2879">
        <v>2516358713.9172902</v>
      </c>
      <c r="D2879">
        <v>2911120482.8824601</v>
      </c>
      <c r="E2879">
        <v>26.436097043562899</v>
      </c>
      <c r="F2879">
        <v>1409693622.20436</v>
      </c>
      <c r="G2879" t="s">
        <v>12</v>
      </c>
      <c r="H2879" t="s">
        <v>12</v>
      </c>
      <c r="I2879">
        <v>8537</v>
      </c>
      <c r="J2879">
        <v>21419</v>
      </c>
      <c r="K2879">
        <v>1210</v>
      </c>
      <c r="L2879" t="s">
        <v>13</v>
      </c>
      <c r="M2879">
        <v>29956</v>
      </c>
      <c r="N2879" t="b">
        <v>0</v>
      </c>
      <c r="O2879">
        <v>1.83675621823743</v>
      </c>
      <c r="P2879">
        <v>42343534.248700596</v>
      </c>
      <c r="Q2879">
        <v>52115119.075323902</v>
      </c>
      <c r="R2879">
        <v>547033667.04236603</v>
      </c>
      <c r="S2879">
        <v>476636193.20973301</v>
      </c>
      <c r="T2879">
        <v>0.49837729046769902</v>
      </c>
      <c r="U2879" t="s">
        <v>12</v>
      </c>
      <c r="V2879">
        <v>18.181818182000001</v>
      </c>
      <c r="W2879">
        <v>36914876.011687703</v>
      </c>
      <c r="X2879">
        <v>203031818.06428301</v>
      </c>
      <c r="Y2879">
        <v>134043487.28101601</v>
      </c>
      <c r="Z2879">
        <v>122185798.581184</v>
      </c>
      <c r="AA2879">
        <v>5.4497800953933897</v>
      </c>
      <c r="AB2879">
        <v>5.3814474600848596</v>
      </c>
      <c r="AC2879" t="s">
        <v>12</v>
      </c>
    </row>
    <row r="2880" spans="2:29" x14ac:dyDescent="0.35">
      <c r="B2880" t="s">
        <v>289</v>
      </c>
      <c r="C2880">
        <v>2088137505.0619199</v>
      </c>
      <c r="D2880">
        <v>2049069845.0568199</v>
      </c>
      <c r="E2880">
        <v>18.281476364354099</v>
      </c>
      <c r="F2880">
        <v>1352324967.4745901</v>
      </c>
      <c r="G2880" t="s">
        <v>12</v>
      </c>
      <c r="H2880" t="s">
        <v>12</v>
      </c>
      <c r="I2880">
        <v>8320</v>
      </c>
      <c r="J2880">
        <v>25582</v>
      </c>
      <c r="K2880">
        <v>1374</v>
      </c>
      <c r="L2880" t="s">
        <v>13</v>
      </c>
      <c r="M2880">
        <v>33902</v>
      </c>
      <c r="N2880" t="b">
        <v>0</v>
      </c>
      <c r="O2880">
        <v>1.7507273297727599</v>
      </c>
      <c r="P2880">
        <v>40037466.6649151</v>
      </c>
      <c r="Q2880">
        <v>49458047.056659803</v>
      </c>
      <c r="R2880">
        <v>520802562.90887702</v>
      </c>
      <c r="S2880">
        <v>526374929.38873601</v>
      </c>
      <c r="T2880">
        <v>0.59976510867629695</v>
      </c>
      <c r="U2880" t="s">
        <v>12</v>
      </c>
      <c r="V2880">
        <v>18.452380951999999</v>
      </c>
      <c r="W2880">
        <v>36504749.018010803</v>
      </c>
      <c r="X2880">
        <v>197832188.226639</v>
      </c>
      <c r="Y2880">
        <v>125600662.23730101</v>
      </c>
      <c r="Z2880">
        <v>110809055.938059</v>
      </c>
      <c r="AA2880">
        <v>5.5159796813348896</v>
      </c>
      <c r="AB2880">
        <v>5.4579128108758299</v>
      </c>
      <c r="AC2880" t="s">
        <v>12</v>
      </c>
    </row>
    <row r="2881" spans="2:29" x14ac:dyDescent="0.35">
      <c r="B2881" t="s">
        <v>289</v>
      </c>
      <c r="C2881">
        <v>2283094306.84305</v>
      </c>
      <c r="D2881">
        <v>2750727398.66327</v>
      </c>
      <c r="E2881">
        <v>24.006851529800201</v>
      </c>
      <c r="F2881">
        <v>1324182073.8891799</v>
      </c>
      <c r="G2881" t="s">
        <v>12</v>
      </c>
      <c r="H2881" t="s">
        <v>12</v>
      </c>
      <c r="I2881" t="s">
        <v>12</v>
      </c>
      <c r="J2881" t="s">
        <v>12</v>
      </c>
      <c r="K2881" t="s">
        <v>12</v>
      </c>
      <c r="L2881" t="s">
        <v>13</v>
      </c>
      <c r="M2881">
        <v>39244</v>
      </c>
      <c r="N2881" t="b">
        <v>0</v>
      </c>
      <c r="O2881">
        <v>1.7492568859370099</v>
      </c>
      <c r="P2881">
        <v>46527853.208757102</v>
      </c>
      <c r="Q2881">
        <v>53370184.562986203</v>
      </c>
      <c r="R2881">
        <v>619052922.72509503</v>
      </c>
      <c r="S2881">
        <v>582966631.38031006</v>
      </c>
      <c r="T2881">
        <v>0.81262078798437198</v>
      </c>
      <c r="U2881" t="s">
        <v>12</v>
      </c>
      <c r="V2881">
        <v>12.925170068</v>
      </c>
      <c r="W2881">
        <v>26000859.146070201</v>
      </c>
      <c r="X2881">
        <v>201164541.81433201</v>
      </c>
      <c r="Y2881">
        <v>123855243.529901</v>
      </c>
      <c r="Z2881">
        <v>150690514.084398</v>
      </c>
      <c r="AA2881">
        <v>7.0788779593779099</v>
      </c>
      <c r="AB2881">
        <v>7.0425695127587602</v>
      </c>
      <c r="AC2881" t="s">
        <v>12</v>
      </c>
    </row>
    <row r="2882" spans="2:29" x14ac:dyDescent="0.35">
      <c r="B2882" t="s">
        <v>289</v>
      </c>
      <c r="C2882">
        <v>4635482761.2532797</v>
      </c>
      <c r="D2882">
        <v>2050869112.1870799</v>
      </c>
      <c r="E2882">
        <v>17.391910642538999</v>
      </c>
      <c r="F2882">
        <v>1572077400.86501</v>
      </c>
      <c r="G2882">
        <v>41609</v>
      </c>
      <c r="H2882">
        <v>41609</v>
      </c>
      <c r="I2882">
        <v>8191</v>
      </c>
      <c r="J2882">
        <v>33418</v>
      </c>
      <c r="K2882">
        <v>1028</v>
      </c>
      <c r="L2882" t="s">
        <v>13</v>
      </c>
      <c r="M2882">
        <v>41609</v>
      </c>
      <c r="N2882" t="b">
        <v>0</v>
      </c>
      <c r="O2882">
        <v>1.07268659331474</v>
      </c>
      <c r="P2882">
        <v>35388036.911637798</v>
      </c>
      <c r="Q2882">
        <v>40443470.756157503</v>
      </c>
      <c r="R2882">
        <v>574039992.27824104</v>
      </c>
      <c r="S2882">
        <v>513126535.21874797</v>
      </c>
      <c r="T2882" t="s">
        <v>12</v>
      </c>
      <c r="U2882" t="s">
        <v>12</v>
      </c>
      <c r="V2882">
        <v>11.881188119000001</v>
      </c>
      <c r="W2882">
        <v>15166301.533559101</v>
      </c>
      <c r="X2882">
        <v>127649704.574122</v>
      </c>
      <c r="Y2882">
        <v>138692166.470579</v>
      </c>
      <c r="Z2882">
        <v>105512821.337795</v>
      </c>
      <c r="AA2882" t="s">
        <v>12</v>
      </c>
      <c r="AB2882" t="s">
        <v>12</v>
      </c>
      <c r="AC2882" t="s">
        <v>12</v>
      </c>
    </row>
    <row r="2883" spans="2:29" x14ac:dyDescent="0.35">
      <c r="B2883" t="s">
        <v>289</v>
      </c>
      <c r="C2883">
        <v>1939695849.2106299</v>
      </c>
      <c r="D2883">
        <v>1469049282.3526199</v>
      </c>
      <c r="E2883">
        <v>12.057209979967199</v>
      </c>
      <c r="F2883">
        <v>1455545602.03983</v>
      </c>
      <c r="G2883" t="s">
        <v>12</v>
      </c>
      <c r="H2883" t="s">
        <v>12</v>
      </c>
      <c r="I2883" t="s">
        <v>12</v>
      </c>
      <c r="J2883" t="s">
        <v>12</v>
      </c>
      <c r="K2883" t="s">
        <v>12</v>
      </c>
      <c r="L2883" t="s">
        <v>13</v>
      </c>
      <c r="M2883">
        <v>41859</v>
      </c>
      <c r="N2883" t="b">
        <v>0</v>
      </c>
      <c r="O2883">
        <v>0.97278882011381296</v>
      </c>
      <c r="P2883">
        <v>37538203.8676861</v>
      </c>
      <c r="Q2883">
        <v>44576617.092877202</v>
      </c>
      <c r="R2883">
        <v>546736322.85563803</v>
      </c>
      <c r="S2883">
        <v>482131305.92559302</v>
      </c>
      <c r="T2883" t="s">
        <v>12</v>
      </c>
      <c r="U2883" t="s">
        <v>12</v>
      </c>
      <c r="V2883">
        <v>0</v>
      </c>
      <c r="W2883">
        <v>0</v>
      </c>
      <c r="X2883">
        <v>119653024.82824899</v>
      </c>
      <c r="Y2883">
        <v>115489912.746694</v>
      </c>
      <c r="Z2883">
        <v>102734471.03334901</v>
      </c>
      <c r="AA2883" t="s">
        <v>12</v>
      </c>
      <c r="AB2883" t="s">
        <v>12</v>
      </c>
      <c r="AC2883" t="s">
        <v>12</v>
      </c>
    </row>
    <row r="2884" spans="2:29" x14ac:dyDescent="0.35">
      <c r="B2884" t="s">
        <v>289</v>
      </c>
      <c r="C2884">
        <v>1104245699.2527101</v>
      </c>
      <c r="D2884">
        <v>1060713922.2931401</v>
      </c>
      <c r="E2884">
        <v>8.2523181928983504</v>
      </c>
      <c r="F2884">
        <v>1416420083.48756</v>
      </c>
      <c r="G2884" t="s">
        <v>12</v>
      </c>
      <c r="H2884" t="s">
        <v>12</v>
      </c>
      <c r="I2884" t="s">
        <v>12</v>
      </c>
      <c r="J2884" t="s">
        <v>12</v>
      </c>
      <c r="K2884" t="s">
        <v>12</v>
      </c>
      <c r="L2884" t="s">
        <v>13</v>
      </c>
      <c r="M2884">
        <v>50191</v>
      </c>
      <c r="N2884" t="b">
        <v>0</v>
      </c>
      <c r="O2884">
        <v>0.92190116055607896</v>
      </c>
      <c r="P2884">
        <v>47938860.333777502</v>
      </c>
      <c r="Q2884">
        <v>54246605.114537701</v>
      </c>
      <c r="R2884" t="s">
        <v>12</v>
      </c>
      <c r="S2884">
        <v>532373659.49616098</v>
      </c>
      <c r="T2884" t="s">
        <v>12</v>
      </c>
      <c r="U2884" t="s">
        <v>12</v>
      </c>
      <c r="V2884">
        <v>0</v>
      </c>
      <c r="W2884">
        <v>0</v>
      </c>
      <c r="X2884">
        <v>119847150.834444</v>
      </c>
      <c r="Y2884">
        <v>105057562.59029999</v>
      </c>
      <c r="Z2884" t="s">
        <v>12</v>
      </c>
      <c r="AA2884" t="s">
        <v>12</v>
      </c>
      <c r="AB2884" t="s">
        <v>12</v>
      </c>
      <c r="AC2884" t="s">
        <v>12</v>
      </c>
    </row>
    <row r="2885" spans="2:29" x14ac:dyDescent="0.35">
      <c r="B2885" t="s">
        <v>289</v>
      </c>
      <c r="C2885">
        <v>940075236.74676597</v>
      </c>
      <c r="D2885">
        <v>876131933.48376405</v>
      </c>
      <c r="E2885">
        <v>6.3783963275388</v>
      </c>
      <c r="F2885">
        <v>1575658162.98633</v>
      </c>
      <c r="G2885" t="s">
        <v>12</v>
      </c>
      <c r="H2885" t="s">
        <v>12</v>
      </c>
      <c r="I2885" t="s">
        <v>12</v>
      </c>
      <c r="J2885" t="s">
        <v>12</v>
      </c>
      <c r="K2885" t="s">
        <v>12</v>
      </c>
      <c r="L2885" t="s">
        <v>13</v>
      </c>
      <c r="M2885">
        <v>52101</v>
      </c>
      <c r="N2885" t="b">
        <v>0</v>
      </c>
      <c r="O2885">
        <v>0.76445808644598601</v>
      </c>
      <c r="P2885">
        <v>40695194.292307898</v>
      </c>
      <c r="Q2885">
        <v>46347304.610684</v>
      </c>
      <c r="R2885" t="s">
        <v>12</v>
      </c>
      <c r="S2885">
        <v>446516715.151712</v>
      </c>
      <c r="T2885" t="s">
        <v>12</v>
      </c>
      <c r="U2885" t="s">
        <v>12</v>
      </c>
      <c r="V2885">
        <v>0</v>
      </c>
      <c r="W2885">
        <v>0</v>
      </c>
      <c r="X2885">
        <v>106259673.985471</v>
      </c>
      <c r="Y2885">
        <v>103395085.11583599</v>
      </c>
      <c r="Z2885" t="s">
        <v>12</v>
      </c>
      <c r="AA2885" t="s">
        <v>12</v>
      </c>
      <c r="AB2885" t="s">
        <v>12</v>
      </c>
      <c r="AC2885" t="s">
        <v>12</v>
      </c>
    </row>
    <row r="2886" spans="2:29" x14ac:dyDescent="0.35">
      <c r="B2886" t="s">
        <v>289</v>
      </c>
      <c r="C2886">
        <v>770290483.48190904</v>
      </c>
      <c r="D2886">
        <v>837894958.78592098</v>
      </c>
      <c r="E2886">
        <v>5.6788938805434697</v>
      </c>
      <c r="F2886">
        <v>1471217725.2038901</v>
      </c>
      <c r="G2886" t="s">
        <v>12</v>
      </c>
      <c r="H2886" t="s">
        <v>12</v>
      </c>
      <c r="I2886" t="s">
        <v>12</v>
      </c>
      <c r="J2886" t="s">
        <v>12</v>
      </c>
      <c r="K2886" t="s">
        <v>12</v>
      </c>
      <c r="L2886" t="s">
        <v>13</v>
      </c>
      <c r="M2886">
        <v>59035</v>
      </c>
      <c r="N2886" t="b">
        <v>0</v>
      </c>
      <c r="O2886">
        <v>1.49046905973262</v>
      </c>
      <c r="P2886">
        <v>29040106.828751698</v>
      </c>
      <c r="Q2886">
        <v>35090129.0847416</v>
      </c>
      <c r="R2886" t="s">
        <v>12</v>
      </c>
      <c r="S2886">
        <v>471901735.967215</v>
      </c>
      <c r="T2886" t="s">
        <v>12</v>
      </c>
      <c r="U2886" t="s">
        <v>12</v>
      </c>
      <c r="V2886">
        <v>0</v>
      </c>
      <c r="W2886">
        <v>0</v>
      </c>
      <c r="X2886">
        <v>225060827.92282501</v>
      </c>
      <c r="Y2886">
        <v>86373213.105735794</v>
      </c>
      <c r="Z2886" t="s">
        <v>12</v>
      </c>
      <c r="AA2886" t="s">
        <v>12</v>
      </c>
      <c r="AB2886" t="s">
        <v>12</v>
      </c>
      <c r="AC2886" t="s">
        <v>12</v>
      </c>
    </row>
    <row r="2887" spans="2:29" x14ac:dyDescent="0.35">
      <c r="B2887" t="s">
        <v>290</v>
      </c>
      <c r="C2887">
        <v>16919701642.139999</v>
      </c>
      <c r="D2887">
        <v>14825342450.514299</v>
      </c>
      <c r="E2887">
        <v>16.905095915883901</v>
      </c>
      <c r="F2887">
        <v>4391748231.1009998</v>
      </c>
      <c r="G2887">
        <v>77212</v>
      </c>
      <c r="H2887">
        <v>77212</v>
      </c>
      <c r="I2887">
        <v>9888</v>
      </c>
      <c r="J2887">
        <v>67324</v>
      </c>
      <c r="K2887" t="s">
        <v>12</v>
      </c>
      <c r="L2887" t="s">
        <v>13</v>
      </c>
      <c r="M2887">
        <v>77212</v>
      </c>
      <c r="N2887" t="b">
        <v>0</v>
      </c>
      <c r="O2887">
        <v>4.9355095142908798</v>
      </c>
      <c r="P2887">
        <v>362728400</v>
      </c>
      <c r="Q2887">
        <v>362728400</v>
      </c>
      <c r="R2887">
        <v>9109897240</v>
      </c>
      <c r="S2887">
        <v>3072137600</v>
      </c>
      <c r="T2887">
        <v>0.72880210709283799</v>
      </c>
      <c r="U2887">
        <v>14.8478632551261</v>
      </c>
      <c r="V2887">
        <v>69.8996021974</v>
      </c>
      <c r="W2887">
        <v>3021372000</v>
      </c>
      <c r="X2887">
        <v>4322445200</v>
      </c>
      <c r="Y2887">
        <v>611992718.74399996</v>
      </c>
      <c r="Z2887">
        <v>407016840</v>
      </c>
      <c r="AA2887">
        <v>5.4375842416245401</v>
      </c>
      <c r="AB2887">
        <v>4.9243209813787496</v>
      </c>
      <c r="AC2887" t="s">
        <v>808</v>
      </c>
    </row>
    <row r="2888" spans="2:29" x14ac:dyDescent="0.35">
      <c r="B2888" t="s">
        <v>290</v>
      </c>
      <c r="C2888">
        <v>16754545025.218</v>
      </c>
      <c r="D2888">
        <v>18966824498.336899</v>
      </c>
      <c r="E2888">
        <v>21.6746214531954</v>
      </c>
      <c r="F2888">
        <v>3779654768.9219999</v>
      </c>
      <c r="G2888">
        <v>77842</v>
      </c>
      <c r="H2888">
        <v>77842</v>
      </c>
      <c r="I2888">
        <v>9956</v>
      </c>
      <c r="J2888">
        <v>67886</v>
      </c>
      <c r="K2888" t="s">
        <v>12</v>
      </c>
      <c r="L2888" t="s">
        <v>13</v>
      </c>
      <c r="M2888">
        <v>77842</v>
      </c>
      <c r="N2888" t="b">
        <v>0</v>
      </c>
      <c r="O2888">
        <v>5.2489913209174999</v>
      </c>
      <c r="P2888">
        <v>363960480</v>
      </c>
      <c r="Q2888">
        <v>363960480</v>
      </c>
      <c r="R2888">
        <v>8623799610</v>
      </c>
      <c r="S2888">
        <v>2994645420</v>
      </c>
      <c r="T2888">
        <v>0.411821469678612</v>
      </c>
      <c r="U2888" t="s">
        <v>12</v>
      </c>
      <c r="V2888">
        <v>39.817156195000003</v>
      </c>
      <c r="W2888">
        <v>1826046820</v>
      </c>
      <c r="X2888">
        <v>4586080460</v>
      </c>
      <c r="Y2888">
        <v>455643865.389</v>
      </c>
      <c r="Z2888">
        <v>704816400</v>
      </c>
      <c r="AA2888">
        <v>4.7393769838638704</v>
      </c>
      <c r="AB2888">
        <v>4.4674448757501102</v>
      </c>
      <c r="AC2888" t="s">
        <v>12</v>
      </c>
    </row>
    <row r="2889" spans="2:29" x14ac:dyDescent="0.35">
      <c r="B2889" t="s">
        <v>290</v>
      </c>
      <c r="C2889">
        <v>19505796824</v>
      </c>
      <c r="D2889">
        <v>14261235744.739901</v>
      </c>
      <c r="E2889">
        <v>16.2842639179466</v>
      </c>
      <c r="F2889">
        <v>4705995363.2432003</v>
      </c>
      <c r="G2889" t="s">
        <v>12</v>
      </c>
      <c r="H2889" t="s">
        <v>12</v>
      </c>
      <c r="I2889" t="s">
        <v>12</v>
      </c>
      <c r="J2889" t="s">
        <v>12</v>
      </c>
      <c r="K2889" t="s">
        <v>12</v>
      </c>
      <c r="L2889" t="s">
        <v>13</v>
      </c>
      <c r="M2889">
        <v>85558</v>
      </c>
      <c r="N2889" t="b">
        <v>0</v>
      </c>
      <c r="O2889">
        <v>4.8621112706426404</v>
      </c>
      <c r="P2889">
        <v>302556240</v>
      </c>
      <c r="Q2889">
        <v>302556240</v>
      </c>
      <c r="R2889">
        <v>7106667970</v>
      </c>
      <c r="S2889">
        <v>2513745360</v>
      </c>
      <c r="T2889">
        <v>0.59313016734160395</v>
      </c>
      <c r="U2889" t="s">
        <v>12</v>
      </c>
      <c r="V2889">
        <v>30.057447681999999</v>
      </c>
      <c r="W2889">
        <v>1277362800</v>
      </c>
      <c r="X2889">
        <v>4249738080</v>
      </c>
      <c r="Y2889">
        <v>778368457.01849997</v>
      </c>
      <c r="Z2889">
        <v>514988720</v>
      </c>
      <c r="AA2889">
        <v>6.9501335504907598</v>
      </c>
      <c r="AB2889">
        <v>6.5974107976401797</v>
      </c>
      <c r="AC2889" t="s">
        <v>12</v>
      </c>
    </row>
    <row r="2890" spans="2:29" x14ac:dyDescent="0.35">
      <c r="B2890" t="s">
        <v>290</v>
      </c>
      <c r="C2890">
        <v>15054723099.792</v>
      </c>
      <c r="D2890">
        <v>12689918089.606501</v>
      </c>
      <c r="E2890">
        <v>14.507751594422199</v>
      </c>
      <c r="F2890">
        <v>4289753797.2694001</v>
      </c>
      <c r="G2890">
        <v>92237</v>
      </c>
      <c r="H2890">
        <v>92237</v>
      </c>
      <c r="I2890">
        <v>9822</v>
      </c>
      <c r="J2890">
        <v>82415</v>
      </c>
      <c r="K2890" t="s">
        <v>12</v>
      </c>
      <c r="L2890" t="s">
        <v>13</v>
      </c>
      <c r="M2890">
        <v>92237</v>
      </c>
      <c r="N2890" t="b">
        <v>0</v>
      </c>
      <c r="O2890">
        <v>4.4311368216692699</v>
      </c>
      <c r="P2890">
        <v>313437360</v>
      </c>
      <c r="Q2890">
        <v>313437360</v>
      </c>
      <c r="R2890">
        <v>6423847560</v>
      </c>
      <c r="S2890">
        <v>2284925010</v>
      </c>
      <c r="T2890">
        <v>0.82523736210895104</v>
      </c>
      <c r="U2890" t="s">
        <v>12</v>
      </c>
      <c r="V2890">
        <v>31.223083548999998</v>
      </c>
      <c r="W2890">
        <v>1208734500</v>
      </c>
      <c r="X2890">
        <v>3871284840</v>
      </c>
      <c r="Y2890">
        <v>724731566.6566</v>
      </c>
      <c r="Z2890">
        <v>583095240</v>
      </c>
      <c r="AA2890">
        <v>7.4783237389720902</v>
      </c>
      <c r="AB2890">
        <v>6.95587432371231</v>
      </c>
      <c r="AC2890" t="s">
        <v>12</v>
      </c>
    </row>
    <row r="2891" spans="2:29" x14ac:dyDescent="0.35">
      <c r="B2891" t="s">
        <v>290</v>
      </c>
      <c r="C2891">
        <v>13442430076.1478</v>
      </c>
      <c r="D2891">
        <v>12547761892.4032</v>
      </c>
      <c r="E2891">
        <v>14.3271390506267</v>
      </c>
      <c r="F2891">
        <v>3863630153.0826001</v>
      </c>
      <c r="G2891" t="s">
        <v>12</v>
      </c>
      <c r="H2891" t="s">
        <v>12</v>
      </c>
      <c r="I2891" t="s">
        <v>12</v>
      </c>
      <c r="J2891" t="s">
        <v>12</v>
      </c>
      <c r="K2891" t="s">
        <v>12</v>
      </c>
      <c r="L2891" t="s">
        <v>13</v>
      </c>
      <c r="M2891">
        <v>88202</v>
      </c>
      <c r="N2891" t="b">
        <v>0</v>
      </c>
      <c r="O2891">
        <v>4.2981513210336004</v>
      </c>
      <c r="P2891">
        <v>372870400</v>
      </c>
      <c r="Q2891">
        <v>372870400</v>
      </c>
      <c r="R2891">
        <v>6893151840</v>
      </c>
      <c r="S2891">
        <v>2414145600</v>
      </c>
      <c r="T2891">
        <v>0.69494621581844096</v>
      </c>
      <c r="U2891" t="s">
        <v>12</v>
      </c>
      <c r="V2891">
        <v>41.687721070999999</v>
      </c>
      <c r="W2891">
        <v>1569480000</v>
      </c>
      <c r="X2891">
        <v>3764849600</v>
      </c>
      <c r="Y2891">
        <v>617272552.80540001</v>
      </c>
      <c r="Z2891">
        <v>428944770</v>
      </c>
      <c r="AA2891">
        <v>6.0099052122231997</v>
      </c>
      <c r="AB2891">
        <v>5.62808728512681</v>
      </c>
      <c r="AC2891" t="s">
        <v>12</v>
      </c>
    </row>
    <row r="2892" spans="2:29" x14ac:dyDescent="0.35">
      <c r="B2892" t="s">
        <v>290</v>
      </c>
      <c r="C2892">
        <v>12032752840.195101</v>
      </c>
      <c r="D2892">
        <v>14697174974.121201</v>
      </c>
      <c r="E2892">
        <v>16.393599009609201</v>
      </c>
      <c r="F2892">
        <v>4406635035.7200003</v>
      </c>
      <c r="G2892" t="s">
        <v>12</v>
      </c>
      <c r="H2892" t="s">
        <v>12</v>
      </c>
      <c r="I2892" t="s">
        <v>12</v>
      </c>
      <c r="J2892" t="s">
        <v>12</v>
      </c>
      <c r="K2892" t="s">
        <v>12</v>
      </c>
      <c r="L2892" t="s">
        <v>13</v>
      </c>
      <c r="M2892">
        <v>85386</v>
      </c>
      <c r="N2892" t="b">
        <v>0</v>
      </c>
      <c r="O2892">
        <v>4.1012350650639497</v>
      </c>
      <c r="P2892">
        <v>329649980</v>
      </c>
      <c r="Q2892">
        <v>329649980</v>
      </c>
      <c r="R2892">
        <v>6395687460</v>
      </c>
      <c r="S2892">
        <v>2221914530</v>
      </c>
      <c r="T2892">
        <v>0.55063627008584004</v>
      </c>
      <c r="U2892" t="s">
        <v>12</v>
      </c>
      <c r="V2892">
        <v>37.317196166999999</v>
      </c>
      <c r="W2892">
        <v>1362798800</v>
      </c>
      <c r="X2892">
        <v>3651932460</v>
      </c>
      <c r="Y2892">
        <v>666085099.13759995</v>
      </c>
      <c r="Z2892">
        <v>599679360</v>
      </c>
      <c r="AA2892">
        <v>5.4511067095068997</v>
      </c>
      <c r="AB2892">
        <v>5.1832212458584701</v>
      </c>
      <c r="AC2892" t="s">
        <v>12</v>
      </c>
    </row>
    <row r="2893" spans="2:29" x14ac:dyDescent="0.35">
      <c r="B2893" t="s">
        <v>290</v>
      </c>
      <c r="C2893">
        <v>15337444135.693399</v>
      </c>
      <c r="D2893">
        <v>13671892034.9762</v>
      </c>
      <c r="E2893">
        <v>15.2935528077989</v>
      </c>
      <c r="F2893">
        <v>4263488914.79</v>
      </c>
      <c r="G2893" t="s">
        <v>12</v>
      </c>
      <c r="H2893" t="s">
        <v>12</v>
      </c>
      <c r="I2893" t="s">
        <v>12</v>
      </c>
      <c r="J2893" t="s">
        <v>12</v>
      </c>
      <c r="K2893" t="s">
        <v>12</v>
      </c>
      <c r="L2893" t="s">
        <v>13</v>
      </c>
      <c r="M2893">
        <v>77682</v>
      </c>
      <c r="N2893" t="b">
        <v>0</v>
      </c>
      <c r="O2893">
        <v>3.7363046266655999</v>
      </c>
      <c r="P2893">
        <v>309993750</v>
      </c>
      <c r="Q2893">
        <v>309993750</v>
      </c>
      <c r="R2893">
        <v>6131592560</v>
      </c>
      <c r="S2893">
        <v>1950894000</v>
      </c>
      <c r="T2893" t="s">
        <v>12</v>
      </c>
      <c r="U2893" t="s">
        <v>12</v>
      </c>
      <c r="V2893">
        <v>42.202970297</v>
      </c>
      <c r="W2893">
        <v>1409438250</v>
      </c>
      <c r="X2893">
        <v>3339666000</v>
      </c>
      <c r="Y2893">
        <v>683793790.11580002</v>
      </c>
      <c r="Z2893">
        <v>268409680</v>
      </c>
      <c r="AA2893" t="s">
        <v>12</v>
      </c>
      <c r="AB2893" t="s">
        <v>12</v>
      </c>
      <c r="AC2893" t="s">
        <v>12</v>
      </c>
    </row>
    <row r="2894" spans="2:29" x14ac:dyDescent="0.35">
      <c r="B2894" t="s">
        <v>290</v>
      </c>
      <c r="C2894">
        <v>14760250055.6036</v>
      </c>
      <c r="D2894">
        <v>9257526502.3756504</v>
      </c>
      <c r="E2894">
        <v>10.3708869058459</v>
      </c>
      <c r="F2894">
        <v>4037354736.1859999</v>
      </c>
      <c r="G2894" t="s">
        <v>12</v>
      </c>
      <c r="H2894" t="s">
        <v>12</v>
      </c>
      <c r="I2894" t="s">
        <v>12</v>
      </c>
      <c r="J2894" t="s">
        <v>12</v>
      </c>
      <c r="K2894" t="s">
        <v>12</v>
      </c>
      <c r="L2894" t="s">
        <v>13</v>
      </c>
      <c r="M2894">
        <v>76904</v>
      </c>
      <c r="N2894" t="b">
        <v>0</v>
      </c>
      <c r="O2894">
        <v>3.2984584399811001</v>
      </c>
      <c r="P2894">
        <v>247363600</v>
      </c>
      <c r="Q2894">
        <v>247363600</v>
      </c>
      <c r="R2894">
        <v>4282434860</v>
      </c>
      <c r="S2894">
        <v>1658063660</v>
      </c>
      <c r="T2894" t="s">
        <v>12</v>
      </c>
      <c r="U2894" t="s">
        <v>12</v>
      </c>
      <c r="V2894">
        <v>9.6614776379999991</v>
      </c>
      <c r="W2894">
        <v>284468140</v>
      </c>
      <c r="X2894">
        <v>2944354380</v>
      </c>
      <c r="Y2894">
        <v>601546782.38399994</v>
      </c>
      <c r="Z2894">
        <v>387840380</v>
      </c>
      <c r="AA2894" t="s">
        <v>12</v>
      </c>
      <c r="AB2894" t="s">
        <v>12</v>
      </c>
      <c r="AC2894" t="s">
        <v>12</v>
      </c>
    </row>
    <row r="2895" spans="2:29" x14ac:dyDescent="0.35">
      <c r="B2895" t="s">
        <v>290</v>
      </c>
      <c r="C2895">
        <v>8785268995.2775002</v>
      </c>
      <c r="D2895">
        <v>7566306619.7111397</v>
      </c>
      <c r="E2895">
        <v>8.3693286747379503</v>
      </c>
      <c r="F2895">
        <v>3209588056.2624998</v>
      </c>
      <c r="G2895" t="s">
        <v>12</v>
      </c>
      <c r="H2895" t="s">
        <v>12</v>
      </c>
      <c r="I2895" t="s">
        <v>12</v>
      </c>
      <c r="J2895" t="s">
        <v>12</v>
      </c>
      <c r="K2895" t="s">
        <v>12</v>
      </c>
      <c r="L2895" t="s">
        <v>13</v>
      </c>
      <c r="M2895">
        <v>77274</v>
      </c>
      <c r="N2895" t="b">
        <v>0</v>
      </c>
      <c r="O2895">
        <v>3.25618651488</v>
      </c>
      <c r="P2895">
        <v>200848800</v>
      </c>
      <c r="Q2895">
        <v>200848800</v>
      </c>
      <c r="R2895" t="s">
        <v>12</v>
      </c>
      <c r="S2895">
        <v>1689403680</v>
      </c>
      <c r="T2895" t="s">
        <v>12</v>
      </c>
      <c r="U2895" t="s">
        <v>12</v>
      </c>
      <c r="V2895">
        <v>12.049433574</v>
      </c>
      <c r="W2895">
        <v>354706560</v>
      </c>
      <c r="X2895">
        <v>2943761280</v>
      </c>
      <c r="Y2895">
        <v>483246961.91750002</v>
      </c>
      <c r="Z2895" t="s">
        <v>12</v>
      </c>
      <c r="AA2895" t="s">
        <v>12</v>
      </c>
      <c r="AB2895" t="s">
        <v>12</v>
      </c>
      <c r="AC2895" t="s">
        <v>12</v>
      </c>
    </row>
    <row r="2896" spans="2:29" x14ac:dyDescent="0.35">
      <c r="B2896" t="s">
        <v>290</v>
      </c>
      <c r="C2896">
        <v>7000748908.7931995</v>
      </c>
      <c r="D2896">
        <v>6706219496.0897398</v>
      </c>
      <c r="E2896">
        <v>7.5064664212145198</v>
      </c>
      <c r="F2896">
        <v>3063951976.6724</v>
      </c>
      <c r="G2896" t="s">
        <v>12</v>
      </c>
      <c r="H2896" t="s">
        <v>12</v>
      </c>
      <c r="I2896" t="s">
        <v>12</v>
      </c>
      <c r="J2896" t="s">
        <v>12</v>
      </c>
      <c r="K2896" t="s">
        <v>12</v>
      </c>
      <c r="L2896" t="s">
        <v>13</v>
      </c>
      <c r="M2896">
        <v>76571</v>
      </c>
      <c r="N2896" t="b">
        <v>0</v>
      </c>
      <c r="O2896">
        <v>2.7658825488900001</v>
      </c>
      <c r="P2896">
        <v>247972500</v>
      </c>
      <c r="Q2896">
        <v>247972500</v>
      </c>
      <c r="R2896" t="s">
        <v>12</v>
      </c>
      <c r="S2896">
        <v>1633065000</v>
      </c>
      <c r="T2896" t="s">
        <v>12</v>
      </c>
      <c r="U2896" t="s">
        <v>12</v>
      </c>
      <c r="V2896">
        <v>10.103545653999999</v>
      </c>
      <c r="W2896">
        <v>248745000</v>
      </c>
      <c r="X2896">
        <v>2461957500</v>
      </c>
      <c r="Y2896">
        <v>503701496.75999999</v>
      </c>
      <c r="Z2896" t="s">
        <v>12</v>
      </c>
      <c r="AA2896" t="s">
        <v>12</v>
      </c>
      <c r="AB2896" t="s">
        <v>12</v>
      </c>
      <c r="AC2896" t="s">
        <v>12</v>
      </c>
    </row>
    <row r="2897" spans="2:29" x14ac:dyDescent="0.35">
      <c r="B2897" t="s">
        <v>290</v>
      </c>
      <c r="C2897">
        <v>6358993647.9300003</v>
      </c>
      <c r="D2897">
        <v>7021815472.1033201</v>
      </c>
      <c r="E2897">
        <v>7.8886482755393299</v>
      </c>
      <c r="F2897">
        <v>3243896301.7923002</v>
      </c>
      <c r="G2897" t="s">
        <v>12</v>
      </c>
      <c r="H2897" t="s">
        <v>12</v>
      </c>
      <c r="I2897" t="s">
        <v>12</v>
      </c>
      <c r="J2897" t="s">
        <v>12</v>
      </c>
      <c r="K2897" t="s">
        <v>12</v>
      </c>
      <c r="L2897" t="s">
        <v>13</v>
      </c>
      <c r="M2897">
        <v>74603</v>
      </c>
      <c r="N2897" t="b">
        <v>0</v>
      </c>
      <c r="O2897">
        <v>2.3288595516644999</v>
      </c>
      <c r="P2897">
        <v>235478250</v>
      </c>
      <c r="Q2897">
        <v>235478250</v>
      </c>
      <c r="R2897" t="s">
        <v>12</v>
      </c>
      <c r="S2897">
        <v>1495847550</v>
      </c>
      <c r="T2897" t="s">
        <v>12</v>
      </c>
      <c r="U2897" t="s">
        <v>12</v>
      </c>
      <c r="V2897">
        <v>25.207356653000002</v>
      </c>
      <c r="W2897">
        <v>522537450</v>
      </c>
      <c r="X2897">
        <v>2072956150</v>
      </c>
      <c r="Y2897">
        <v>487713459.4332</v>
      </c>
      <c r="Z2897" t="s">
        <v>12</v>
      </c>
      <c r="AA2897" t="s">
        <v>12</v>
      </c>
      <c r="AB2897" t="s">
        <v>12</v>
      </c>
      <c r="AC2897" t="s">
        <v>12</v>
      </c>
    </row>
    <row r="2898" spans="2:29" x14ac:dyDescent="0.35">
      <c r="B2898" t="s">
        <v>291</v>
      </c>
      <c r="C2898">
        <v>5161567040.6166601</v>
      </c>
      <c r="D2898">
        <v>5007587674.0703802</v>
      </c>
      <c r="E2898">
        <v>16.482330535357001</v>
      </c>
      <c r="F2898">
        <v>1451152315.2253799</v>
      </c>
      <c r="G2898" t="s">
        <v>12</v>
      </c>
      <c r="H2898" t="s">
        <v>12</v>
      </c>
      <c r="I2898">
        <v>100</v>
      </c>
      <c r="J2898">
        <v>155</v>
      </c>
      <c r="K2898">
        <v>4070</v>
      </c>
      <c r="L2898" t="s">
        <v>13</v>
      </c>
      <c r="M2898">
        <v>255</v>
      </c>
      <c r="N2898" t="b">
        <v>0</v>
      </c>
      <c r="O2898">
        <v>6.8295339671602298</v>
      </c>
      <c r="P2898">
        <v>4086624.1417928599</v>
      </c>
      <c r="Q2898">
        <v>383943321.80941701</v>
      </c>
      <c r="R2898">
        <v>4804951029.1234102</v>
      </c>
      <c r="S2898">
        <v>129077518.62492099</v>
      </c>
      <c r="T2898">
        <v>1.07867956571432</v>
      </c>
      <c r="U2898">
        <v>23.518977165524699</v>
      </c>
      <c r="V2898">
        <v>72.112243887999995</v>
      </c>
      <c r="W2898">
        <v>1452346350.4893601</v>
      </c>
      <c r="X2898">
        <v>2014007985.5869901</v>
      </c>
      <c r="Y2898">
        <v>216702097.70489201</v>
      </c>
      <c r="Z2898">
        <v>135541356.20541599</v>
      </c>
      <c r="AA2898">
        <v>8.0543708782874006</v>
      </c>
      <c r="AB2898">
        <v>6.8903357688985398</v>
      </c>
      <c r="AC2898" t="s">
        <v>813</v>
      </c>
    </row>
    <row r="2899" spans="2:29" x14ac:dyDescent="0.35">
      <c r="B2899" t="s">
        <v>291</v>
      </c>
      <c r="C2899">
        <v>6367538470.6073904</v>
      </c>
      <c r="D2899">
        <v>4428196839.5151596</v>
      </c>
      <c r="E2899">
        <v>14.761746581937199</v>
      </c>
      <c r="F2899">
        <v>1506406796.7669101</v>
      </c>
      <c r="G2899" t="s">
        <v>12</v>
      </c>
      <c r="H2899" t="s">
        <v>12</v>
      </c>
      <c r="I2899">
        <v>129</v>
      </c>
      <c r="J2899">
        <v>213</v>
      </c>
      <c r="K2899">
        <v>981</v>
      </c>
      <c r="L2899" t="s">
        <v>13</v>
      </c>
      <c r="M2899">
        <v>342</v>
      </c>
      <c r="N2899" t="b">
        <v>0</v>
      </c>
      <c r="O2899">
        <v>5.4814127913490402</v>
      </c>
      <c r="P2899">
        <v>3525552.2324289698</v>
      </c>
      <c r="Q2899">
        <v>928649515.060884</v>
      </c>
      <c r="R2899">
        <v>4355510219.7404499</v>
      </c>
      <c r="S2899">
        <v>114342234.565264</v>
      </c>
      <c r="T2899">
        <v>1.2599270319201601</v>
      </c>
      <c r="U2899" t="s">
        <v>12</v>
      </c>
      <c r="V2899">
        <v>97.814530418999993</v>
      </c>
      <c r="W2899">
        <v>1577922837.0006399</v>
      </c>
      <c r="X2899">
        <v>1613178359.32493</v>
      </c>
      <c r="Y2899">
        <v>271231515.34156698</v>
      </c>
      <c r="Z2899">
        <v>-583049596.19461298</v>
      </c>
      <c r="AA2899">
        <v>9.5711829531200703</v>
      </c>
      <c r="AB2899">
        <v>8.2097225799150699</v>
      </c>
      <c r="AC2899" t="s">
        <v>12</v>
      </c>
    </row>
    <row r="2900" spans="2:29" x14ac:dyDescent="0.35">
      <c r="B2900" t="s">
        <v>291</v>
      </c>
      <c r="C2900">
        <v>6342200484.26828</v>
      </c>
      <c r="D2900">
        <v>5121318582.6737099</v>
      </c>
      <c r="E2900">
        <v>18.827393516142699</v>
      </c>
      <c r="F2900">
        <v>1358076386.40938</v>
      </c>
      <c r="G2900" t="s">
        <v>12</v>
      </c>
      <c r="H2900" t="s">
        <v>12</v>
      </c>
      <c r="I2900">
        <v>159</v>
      </c>
      <c r="J2900">
        <v>221</v>
      </c>
      <c r="K2900">
        <v>830</v>
      </c>
      <c r="L2900" t="s">
        <v>13</v>
      </c>
      <c r="M2900">
        <v>380</v>
      </c>
      <c r="N2900" t="b">
        <v>0</v>
      </c>
      <c r="O2900">
        <v>3.29904626957194</v>
      </c>
      <c r="P2900">
        <v>3990242.5376169202</v>
      </c>
      <c r="Q2900">
        <v>56918181.943879597</v>
      </c>
      <c r="R2900">
        <v>1626469776.7239299</v>
      </c>
      <c r="S2900">
        <v>71965607.970719799</v>
      </c>
      <c r="T2900">
        <v>1.7522765555479201</v>
      </c>
      <c r="U2900" t="s">
        <v>12</v>
      </c>
      <c r="V2900">
        <v>3.3085928000000001E-2</v>
      </c>
      <c r="W2900">
        <v>294599.51199674699</v>
      </c>
      <c r="X2900">
        <v>890407276.69784498</v>
      </c>
      <c r="Y2900">
        <v>362970932.23405498</v>
      </c>
      <c r="Z2900">
        <v>143119496.153557</v>
      </c>
      <c r="AA2900">
        <v>13.6286425094397</v>
      </c>
      <c r="AB2900">
        <v>13.6277971283578</v>
      </c>
      <c r="AC2900" t="s">
        <v>12</v>
      </c>
    </row>
    <row r="2901" spans="2:29" x14ac:dyDescent="0.35">
      <c r="B2901" t="s">
        <v>291</v>
      </c>
      <c r="C2901">
        <v>4908924080.9530497</v>
      </c>
      <c r="D2901">
        <v>3110409597.6831999</v>
      </c>
      <c r="E2901">
        <v>11.414024287647701</v>
      </c>
      <c r="F2901">
        <v>864953142.99803305</v>
      </c>
      <c r="G2901" t="s">
        <v>12</v>
      </c>
      <c r="H2901" t="s">
        <v>12</v>
      </c>
      <c r="I2901">
        <v>167</v>
      </c>
      <c r="J2901">
        <v>222</v>
      </c>
      <c r="K2901">
        <v>945</v>
      </c>
      <c r="L2901" t="s">
        <v>13</v>
      </c>
      <c r="M2901">
        <v>389</v>
      </c>
      <c r="N2901" t="b">
        <v>0</v>
      </c>
      <c r="O2901">
        <v>2.52929476781136</v>
      </c>
      <c r="P2901">
        <v>4830175.2112366902</v>
      </c>
      <c r="Q2901">
        <v>14173006.3828231</v>
      </c>
      <c r="R2901">
        <v>1089843155.3780899</v>
      </c>
      <c r="S2901">
        <v>74542929.357328296</v>
      </c>
      <c r="T2901">
        <v>1.63482785488517</v>
      </c>
      <c r="U2901" t="s">
        <v>12</v>
      </c>
      <c r="V2901">
        <v>7.5277695000000006E-2</v>
      </c>
      <c r="W2901">
        <v>512665.52543984802</v>
      </c>
      <c r="X2901">
        <v>681032445.91243303</v>
      </c>
      <c r="Y2901">
        <v>232890679.668562</v>
      </c>
      <c r="Z2901">
        <v>128446157.448487</v>
      </c>
      <c r="AA2901">
        <v>10.944961385427201</v>
      </c>
      <c r="AB2901">
        <v>10.8094769869675</v>
      </c>
      <c r="AC2901" t="s">
        <v>12</v>
      </c>
    </row>
    <row r="2902" spans="2:29" x14ac:dyDescent="0.35">
      <c r="B2902" t="s">
        <v>291</v>
      </c>
      <c r="C2902">
        <v>3219394580.2062898</v>
      </c>
      <c r="D2902">
        <v>3013129521.4160299</v>
      </c>
      <c r="E2902">
        <v>11.143652074618201</v>
      </c>
      <c r="F2902">
        <v>641115324.34802997</v>
      </c>
      <c r="G2902" t="s">
        <v>12</v>
      </c>
      <c r="H2902" t="s">
        <v>12</v>
      </c>
      <c r="I2902" t="s">
        <v>12</v>
      </c>
      <c r="J2902">
        <v>236</v>
      </c>
      <c r="K2902" t="s">
        <v>12</v>
      </c>
      <c r="L2902" t="s">
        <v>13</v>
      </c>
      <c r="M2902">
        <v>236</v>
      </c>
      <c r="N2902" t="b">
        <v>0</v>
      </c>
      <c r="O2902">
        <v>2.0846656888421</v>
      </c>
      <c r="P2902">
        <v>4804198.6451025</v>
      </c>
      <c r="Q2902">
        <v>17232451.6617807</v>
      </c>
      <c r="R2902">
        <v>1054977166.46536</v>
      </c>
      <c r="S2902" t="s">
        <v>12</v>
      </c>
      <c r="T2902">
        <v>1.3326869009995801</v>
      </c>
      <c r="U2902" t="s">
        <v>12</v>
      </c>
      <c r="V2902">
        <v>9.3942218079999993</v>
      </c>
      <c r="W2902">
        <v>52637306.894166499</v>
      </c>
      <c r="X2902">
        <v>560315776.760324</v>
      </c>
      <c r="Y2902">
        <v>110307206.83904301</v>
      </c>
      <c r="Z2902">
        <v>31414499.542832602</v>
      </c>
      <c r="AA2902">
        <v>9.3207892706771798</v>
      </c>
      <c r="AB2902">
        <v>9.2154862491068901</v>
      </c>
      <c r="AC2902" t="s">
        <v>12</v>
      </c>
    </row>
    <row r="2903" spans="2:29" x14ac:dyDescent="0.35">
      <c r="B2903" t="s">
        <v>291</v>
      </c>
      <c r="C2903">
        <v>3132247727.1444502</v>
      </c>
      <c r="D2903">
        <v>3959730042.3821802</v>
      </c>
      <c r="E2903">
        <v>14.6445260942461</v>
      </c>
      <c r="F2903">
        <v>548071225.46003699</v>
      </c>
      <c r="G2903">
        <v>253</v>
      </c>
      <c r="H2903">
        <v>253</v>
      </c>
      <c r="I2903" t="s">
        <v>12</v>
      </c>
      <c r="J2903" t="s">
        <v>12</v>
      </c>
      <c r="K2903">
        <v>779</v>
      </c>
      <c r="L2903" t="s">
        <v>13</v>
      </c>
      <c r="M2903">
        <v>253</v>
      </c>
      <c r="N2903" t="b">
        <v>0</v>
      </c>
      <c r="O2903">
        <v>1.8983231566743499</v>
      </c>
      <c r="P2903">
        <v>2984224.58296336</v>
      </c>
      <c r="Q2903">
        <v>15927565.573906399</v>
      </c>
      <c r="R2903">
        <v>889205558.73925495</v>
      </c>
      <c r="S2903">
        <v>70173102.434144303</v>
      </c>
      <c r="T2903">
        <v>1.23601632379607</v>
      </c>
      <c r="U2903" t="s">
        <v>12</v>
      </c>
      <c r="V2903">
        <v>17.173829402999999</v>
      </c>
      <c r="W2903">
        <v>87250031.6296691</v>
      </c>
      <c r="X2903">
        <v>508040633.12259501</v>
      </c>
      <c r="Y2903">
        <v>89630429.211633801</v>
      </c>
      <c r="Z2903">
        <v>38623896.848137498</v>
      </c>
      <c r="AA2903">
        <v>9.71254128145641</v>
      </c>
      <c r="AB2903">
        <v>9.46886449280513</v>
      </c>
      <c r="AC2903" t="s">
        <v>12</v>
      </c>
    </row>
    <row r="2904" spans="2:29" x14ac:dyDescent="0.35">
      <c r="B2904" t="s">
        <v>291</v>
      </c>
      <c r="C2904">
        <v>3499631702.0764098</v>
      </c>
      <c r="D2904">
        <v>2279313690.6824598</v>
      </c>
      <c r="E2904">
        <v>8.4297334573066802</v>
      </c>
      <c r="F2904">
        <v>345182345.00906199</v>
      </c>
      <c r="G2904" t="s">
        <v>12</v>
      </c>
      <c r="H2904" t="s">
        <v>12</v>
      </c>
      <c r="I2904" t="s">
        <v>12</v>
      </c>
      <c r="J2904" t="s">
        <v>12</v>
      </c>
      <c r="K2904" t="s">
        <v>12</v>
      </c>
      <c r="L2904" t="s">
        <v>12</v>
      </c>
      <c r="M2904" t="s">
        <v>12</v>
      </c>
      <c r="N2904" t="s">
        <v>12</v>
      </c>
      <c r="O2904">
        <v>1.7982221067828399</v>
      </c>
      <c r="P2904">
        <v>2423906.8308639601</v>
      </c>
      <c r="Q2904">
        <v>19420734.308254801</v>
      </c>
      <c r="R2904">
        <v>665479694.39365494</v>
      </c>
      <c r="S2904">
        <v>67326880.661920294</v>
      </c>
      <c r="T2904" t="s">
        <v>12</v>
      </c>
      <c r="U2904" t="s">
        <v>12</v>
      </c>
      <c r="V2904">
        <v>18.037462938000001</v>
      </c>
      <c r="W2904">
        <v>86510187.050221294</v>
      </c>
      <c r="X2904">
        <v>479613942.08196998</v>
      </c>
      <c r="Y2904">
        <v>17395850.013522301</v>
      </c>
      <c r="Z2904">
        <v>5275201.2442713697</v>
      </c>
      <c r="AA2904" t="s">
        <v>12</v>
      </c>
      <c r="AB2904" t="s">
        <v>12</v>
      </c>
      <c r="AC2904" t="s">
        <v>12</v>
      </c>
    </row>
    <row r="2905" spans="2:29" x14ac:dyDescent="0.35">
      <c r="B2905" t="s">
        <v>291</v>
      </c>
      <c r="C2905">
        <v>2367063639.3123598</v>
      </c>
      <c r="D2905">
        <v>2035966259.1898301</v>
      </c>
      <c r="E2905">
        <v>7.5297458893871498</v>
      </c>
      <c r="F2905">
        <v>269443543.90270603</v>
      </c>
      <c r="G2905" t="s">
        <v>12</v>
      </c>
      <c r="H2905" t="s">
        <v>12</v>
      </c>
      <c r="I2905" t="s">
        <v>12</v>
      </c>
      <c r="J2905" t="s">
        <v>12</v>
      </c>
      <c r="K2905" t="s">
        <v>12</v>
      </c>
      <c r="L2905" t="s">
        <v>12</v>
      </c>
      <c r="M2905" t="s">
        <v>12</v>
      </c>
      <c r="N2905" t="s">
        <v>12</v>
      </c>
      <c r="O2905">
        <v>2.02885147430871</v>
      </c>
      <c r="P2905">
        <v>2936066.4688427299</v>
      </c>
      <c r="Q2905">
        <v>46359354.7221402</v>
      </c>
      <c r="R2905">
        <v>727496995.17795599</v>
      </c>
      <c r="S2905">
        <v>69611088.688302994</v>
      </c>
      <c r="T2905" t="s">
        <v>12</v>
      </c>
      <c r="U2905" t="s">
        <v>12</v>
      </c>
      <c r="V2905">
        <v>16.683965006000001</v>
      </c>
      <c r="W2905">
        <v>89937833.122562796</v>
      </c>
      <c r="X2905">
        <v>539067500.38995099</v>
      </c>
      <c r="Y2905">
        <v>6143848.7369085699</v>
      </c>
      <c r="Z2905">
        <v>-25085718.484500598</v>
      </c>
      <c r="AA2905" t="s">
        <v>12</v>
      </c>
      <c r="AB2905" t="s">
        <v>12</v>
      </c>
      <c r="AC2905" t="s">
        <v>12</v>
      </c>
    </row>
    <row r="2906" spans="2:29" x14ac:dyDescent="0.35">
      <c r="B2906" t="s">
        <v>291</v>
      </c>
      <c r="C2906">
        <v>2150640849.7110901</v>
      </c>
      <c r="D2906">
        <v>1127996267.5437801</v>
      </c>
      <c r="E2906">
        <v>4.25295304486687</v>
      </c>
      <c r="F2906">
        <v>241956794.087632</v>
      </c>
      <c r="G2906" t="s">
        <v>12</v>
      </c>
      <c r="H2906" t="s">
        <v>12</v>
      </c>
      <c r="I2906" t="s">
        <v>12</v>
      </c>
      <c r="J2906" t="s">
        <v>12</v>
      </c>
      <c r="K2906" t="s">
        <v>12</v>
      </c>
      <c r="L2906" t="s">
        <v>12</v>
      </c>
      <c r="M2906" t="s">
        <v>12</v>
      </c>
      <c r="N2906" t="s">
        <v>12</v>
      </c>
      <c r="O2906">
        <v>2.12741431825678</v>
      </c>
      <c r="P2906">
        <v>636323.44197211706</v>
      </c>
      <c r="Q2906">
        <v>7966055.7289262302</v>
      </c>
      <c r="R2906" t="s">
        <v>12</v>
      </c>
      <c r="S2906">
        <v>105094367.943865</v>
      </c>
      <c r="T2906" t="s">
        <v>12</v>
      </c>
      <c r="U2906" t="s">
        <v>12</v>
      </c>
      <c r="V2906">
        <v>12.612450979</v>
      </c>
      <c r="W2906">
        <v>71165359.431262106</v>
      </c>
      <c r="X2906">
        <v>564246866.43892503</v>
      </c>
      <c r="Y2906">
        <v>-9467573.8366763908</v>
      </c>
      <c r="Z2906" t="s">
        <v>12</v>
      </c>
      <c r="AA2906" t="s">
        <v>12</v>
      </c>
      <c r="AB2906" t="s">
        <v>12</v>
      </c>
      <c r="AC2906" t="s">
        <v>12</v>
      </c>
    </row>
    <row r="2907" spans="2:29" x14ac:dyDescent="0.35">
      <c r="B2907" t="s">
        <v>291</v>
      </c>
      <c r="C2907">
        <v>1133340277.0338199</v>
      </c>
      <c r="D2907">
        <v>449171282.41535699</v>
      </c>
      <c r="E2907">
        <v>1.69353784953105</v>
      </c>
      <c r="F2907">
        <v>228225044.30726001</v>
      </c>
      <c r="G2907" t="s">
        <v>12</v>
      </c>
      <c r="H2907" t="s">
        <v>12</v>
      </c>
      <c r="I2907" t="s">
        <v>12</v>
      </c>
      <c r="J2907" t="s">
        <v>12</v>
      </c>
      <c r="K2907" t="s">
        <v>12</v>
      </c>
      <c r="L2907" t="s">
        <v>12</v>
      </c>
      <c r="M2907" t="s">
        <v>12</v>
      </c>
      <c r="N2907" t="s">
        <v>12</v>
      </c>
      <c r="O2907">
        <v>2.0988554087778399</v>
      </c>
      <c r="P2907">
        <v>859554.57475536398</v>
      </c>
      <c r="Q2907">
        <v>1716529.5885478701</v>
      </c>
      <c r="R2907" t="s">
        <v>12</v>
      </c>
      <c r="S2907">
        <v>104486911.27791201</v>
      </c>
      <c r="T2907" t="s">
        <v>12</v>
      </c>
      <c r="U2907" t="s">
        <v>12</v>
      </c>
      <c r="V2907">
        <v>14.103158967000001</v>
      </c>
      <c r="W2907">
        <v>78508377.130578697</v>
      </c>
      <c r="X2907">
        <v>556672283.96585298</v>
      </c>
      <c r="Y2907">
        <v>-4825736.1611143397</v>
      </c>
      <c r="Z2907" t="s">
        <v>12</v>
      </c>
      <c r="AA2907" t="s">
        <v>12</v>
      </c>
      <c r="AB2907" t="s">
        <v>12</v>
      </c>
      <c r="AC2907" t="s">
        <v>12</v>
      </c>
    </row>
    <row r="2908" spans="2:29" x14ac:dyDescent="0.35">
      <c r="B2908" t="s">
        <v>291</v>
      </c>
      <c r="C2908">
        <v>548632847.57441401</v>
      </c>
      <c r="D2908">
        <v>959138263.78966999</v>
      </c>
      <c r="E2908">
        <v>4.0451089231645003</v>
      </c>
      <c r="F2908">
        <v>220577382.96042001</v>
      </c>
      <c r="G2908" t="s">
        <v>12</v>
      </c>
      <c r="H2908" t="s">
        <v>12</v>
      </c>
      <c r="I2908" t="s">
        <v>12</v>
      </c>
      <c r="J2908" t="s">
        <v>12</v>
      </c>
      <c r="K2908" t="s">
        <v>12</v>
      </c>
      <c r="L2908" t="s">
        <v>12</v>
      </c>
      <c r="M2908" t="s">
        <v>12</v>
      </c>
      <c r="N2908" t="s">
        <v>12</v>
      </c>
      <c r="O2908">
        <v>2.2800823416129599</v>
      </c>
      <c r="P2908">
        <v>4691433.8653909201</v>
      </c>
      <c r="Q2908">
        <v>13681464.0600316</v>
      </c>
      <c r="R2908" t="s">
        <v>12</v>
      </c>
      <c r="S2908">
        <v>104974300.42624199</v>
      </c>
      <c r="T2908" t="s">
        <v>12</v>
      </c>
      <c r="U2908" t="s">
        <v>12</v>
      </c>
      <c r="V2908">
        <v>27.329263207</v>
      </c>
      <c r="W2908">
        <v>132216458.29979999</v>
      </c>
      <c r="X2908">
        <v>483790789.747832</v>
      </c>
      <c r="Y2908">
        <v>-42743215.3018815</v>
      </c>
      <c r="Z2908" t="s">
        <v>12</v>
      </c>
      <c r="AA2908" t="s">
        <v>12</v>
      </c>
      <c r="AB2908" t="s">
        <v>12</v>
      </c>
      <c r="AC2908" t="s">
        <v>12</v>
      </c>
    </row>
    <row r="2909" spans="2:29" x14ac:dyDescent="0.35">
      <c r="B2909" t="s">
        <v>292</v>
      </c>
      <c r="C2909">
        <v>13862343855.357</v>
      </c>
      <c r="D2909">
        <v>13674056267.8132</v>
      </c>
      <c r="E2909">
        <v>212.33620885357601</v>
      </c>
      <c r="F2909">
        <v>2343196278.37391</v>
      </c>
      <c r="G2909" t="s">
        <v>12</v>
      </c>
      <c r="H2909" t="s">
        <v>12</v>
      </c>
      <c r="I2909">
        <v>8900</v>
      </c>
      <c r="J2909">
        <v>8203</v>
      </c>
      <c r="K2909">
        <v>43749</v>
      </c>
      <c r="L2909" t="s">
        <v>13</v>
      </c>
      <c r="M2909">
        <v>32119</v>
      </c>
      <c r="N2909" t="b">
        <v>0</v>
      </c>
      <c r="O2909">
        <v>30.402501056729701</v>
      </c>
      <c r="P2909">
        <v>121547626.97751901</v>
      </c>
      <c r="Q2909">
        <v>121547626.97751901</v>
      </c>
      <c r="R2909">
        <v>4229976786.4497499</v>
      </c>
      <c r="S2909">
        <v>1100251384.2631099</v>
      </c>
      <c r="T2909">
        <v>0.77619895306866304</v>
      </c>
      <c r="U2909">
        <v>20.351981164414902</v>
      </c>
      <c r="V2909">
        <v>52.620326173000002</v>
      </c>
      <c r="W2909">
        <v>998710043.71357203</v>
      </c>
      <c r="X2909">
        <v>1897954870.9408801</v>
      </c>
      <c r="Y2909">
        <v>404973860.93782598</v>
      </c>
      <c r="Z2909">
        <v>673647255.97199297</v>
      </c>
      <c r="AA2909">
        <v>5.2198230388620104</v>
      </c>
      <c r="AB2909">
        <v>4.6609378899006604</v>
      </c>
      <c r="AC2909" t="s">
        <v>812</v>
      </c>
    </row>
    <row r="2910" spans="2:29" x14ac:dyDescent="0.35">
      <c r="B2910" t="s">
        <v>292</v>
      </c>
      <c r="C2910">
        <v>11296169328.4856</v>
      </c>
      <c r="D2910">
        <v>13144186667.629</v>
      </c>
      <c r="E2910">
        <v>204.10818200577799</v>
      </c>
      <c r="F2910">
        <v>2766712874.4166799</v>
      </c>
      <c r="G2910" t="s">
        <v>12</v>
      </c>
      <c r="H2910" t="s">
        <v>12</v>
      </c>
      <c r="I2910">
        <v>5049</v>
      </c>
      <c r="J2910">
        <v>11065</v>
      </c>
      <c r="K2910">
        <v>42931</v>
      </c>
      <c r="L2910" t="s">
        <v>13</v>
      </c>
      <c r="M2910">
        <v>35500</v>
      </c>
      <c r="N2910" t="b">
        <v>0</v>
      </c>
      <c r="O2910">
        <v>32.759233677385502</v>
      </c>
      <c r="P2910">
        <v>105614801.04501601</v>
      </c>
      <c r="Q2910">
        <v>105614801.04501601</v>
      </c>
      <c r="R2910">
        <v>3805543921.2582898</v>
      </c>
      <c r="S2910">
        <v>781227039.79099703</v>
      </c>
      <c r="T2910">
        <v>0.96176519743851296</v>
      </c>
      <c r="U2910" t="s">
        <v>12</v>
      </c>
      <c r="V2910">
        <v>25.907043929</v>
      </c>
      <c r="W2910">
        <v>546258741.96141505</v>
      </c>
      <c r="X2910">
        <v>2108533661.5755601</v>
      </c>
      <c r="Y2910">
        <v>524386604.093512</v>
      </c>
      <c r="Z2910">
        <v>368186928.47957301</v>
      </c>
      <c r="AA2910">
        <v>6.8343319581054596</v>
      </c>
      <c r="AB2910">
        <v>6.5187643488038596</v>
      </c>
      <c r="AC2910" t="s">
        <v>12</v>
      </c>
    </row>
    <row r="2911" spans="2:29" x14ac:dyDescent="0.35">
      <c r="B2911" t="s">
        <v>292</v>
      </c>
      <c r="C2911">
        <v>10966760343.058001</v>
      </c>
      <c r="D2911">
        <v>9322876105.6977901</v>
      </c>
      <c r="E2911">
        <v>142.702426582664</v>
      </c>
      <c r="F2911">
        <v>2450166954.8382001</v>
      </c>
      <c r="G2911" t="s">
        <v>12</v>
      </c>
      <c r="H2911" t="s">
        <v>12</v>
      </c>
      <c r="I2911">
        <v>5446</v>
      </c>
      <c r="J2911">
        <v>12679</v>
      </c>
      <c r="K2911">
        <v>43542</v>
      </c>
      <c r="L2911" t="s">
        <v>13</v>
      </c>
      <c r="M2911">
        <v>38701</v>
      </c>
      <c r="N2911" t="b">
        <v>0</v>
      </c>
      <c r="O2911">
        <v>31.948912413238499</v>
      </c>
      <c r="P2911">
        <v>81974982.064191297</v>
      </c>
      <c r="Q2911">
        <v>81974982.064191297</v>
      </c>
      <c r="R2911">
        <v>3680152545.2090702</v>
      </c>
      <c r="S2911">
        <v>718688914.09691596</v>
      </c>
      <c r="T2911">
        <v>0.895063582795668</v>
      </c>
      <c r="U2911" t="s">
        <v>12</v>
      </c>
      <c r="V2911">
        <v>30.974307143000001</v>
      </c>
      <c r="W2911">
        <v>646475675.83385801</v>
      </c>
      <c r="X2911">
        <v>2087135227.4386401</v>
      </c>
      <c r="Y2911">
        <v>415110786.77624702</v>
      </c>
      <c r="Z2911">
        <v>365349824.96725398</v>
      </c>
      <c r="AA2911">
        <v>7.4578647482605902</v>
      </c>
      <c r="AB2911">
        <v>7.0632789548673696</v>
      </c>
      <c r="AC2911" t="s">
        <v>12</v>
      </c>
    </row>
    <row r="2912" spans="2:29" x14ac:dyDescent="0.35">
      <c r="B2912" t="s">
        <v>292</v>
      </c>
      <c r="C2912">
        <v>9178324565.2678108</v>
      </c>
      <c r="D2912">
        <v>8507528650.6999998</v>
      </c>
      <c r="E2912">
        <v>130.22215128810399</v>
      </c>
      <c r="F2912">
        <v>2265490287.5700302</v>
      </c>
      <c r="G2912">
        <v>24799</v>
      </c>
      <c r="H2912">
        <v>24799</v>
      </c>
      <c r="I2912">
        <v>1597</v>
      </c>
      <c r="J2912">
        <v>23202</v>
      </c>
      <c r="K2912">
        <v>10307</v>
      </c>
      <c r="L2912" t="s">
        <v>13</v>
      </c>
      <c r="M2912">
        <v>24799</v>
      </c>
      <c r="N2912" t="b">
        <v>0</v>
      </c>
      <c r="O2912">
        <v>30.1797637559742</v>
      </c>
      <c r="P2912">
        <v>91967766.676637799</v>
      </c>
      <c r="Q2912">
        <v>91967766.676637799</v>
      </c>
      <c r="R2912">
        <v>3602556507.20227</v>
      </c>
      <c r="S2912">
        <v>740717868.62099898</v>
      </c>
      <c r="T2912">
        <v>1.1150957279035301</v>
      </c>
      <c r="U2912" t="s">
        <v>12</v>
      </c>
      <c r="V2912">
        <v>36.377093281999997</v>
      </c>
      <c r="W2912">
        <v>718156645.46814299</v>
      </c>
      <c r="X2912">
        <v>1974200192.16273</v>
      </c>
      <c r="Y2912">
        <v>350692283.53944898</v>
      </c>
      <c r="Z2912">
        <v>388268354.18949097</v>
      </c>
      <c r="AA2912">
        <v>7.5165734656894996</v>
      </c>
      <c r="AB2912">
        <v>7.2193258300308596</v>
      </c>
      <c r="AC2912" t="s">
        <v>12</v>
      </c>
    </row>
    <row r="2913" spans="2:29" x14ac:dyDescent="0.35">
      <c r="B2913" t="s">
        <v>292</v>
      </c>
      <c r="C2913">
        <v>9027769254.6975098</v>
      </c>
      <c r="D2913">
        <v>7544913405.4990702</v>
      </c>
      <c r="E2913">
        <v>115.32528984083299</v>
      </c>
      <c r="F2913">
        <v>2181252040.8147898</v>
      </c>
      <c r="G2913">
        <v>22426</v>
      </c>
      <c r="H2913">
        <v>22426</v>
      </c>
      <c r="I2913">
        <v>1559</v>
      </c>
      <c r="J2913">
        <v>20866</v>
      </c>
      <c r="K2913">
        <v>9132</v>
      </c>
      <c r="L2913" t="s">
        <v>13</v>
      </c>
      <c r="M2913">
        <v>22426</v>
      </c>
      <c r="N2913" t="b">
        <v>0</v>
      </c>
      <c r="O2913">
        <v>26.313312950367301</v>
      </c>
      <c r="P2913">
        <v>75947032.972635493</v>
      </c>
      <c r="Q2913">
        <v>75947032.972635493</v>
      </c>
      <c r="R2913">
        <v>2484558444.82025</v>
      </c>
      <c r="S2913">
        <v>553102641.46290696</v>
      </c>
      <c r="T2913">
        <v>1.1095379008280399</v>
      </c>
      <c r="U2913" t="s">
        <v>12</v>
      </c>
      <c r="V2913">
        <v>0.80851837000000004</v>
      </c>
      <c r="W2913">
        <v>13917206.232442001</v>
      </c>
      <c r="X2913">
        <v>1721322205.2648001</v>
      </c>
      <c r="Y2913">
        <v>333104723.46306801</v>
      </c>
      <c r="Z2913">
        <v>311870613.38734198</v>
      </c>
      <c r="AA2913">
        <v>7.9388328455089203</v>
      </c>
      <c r="AB2913">
        <v>7.3814417029366899</v>
      </c>
      <c r="AC2913" t="s">
        <v>12</v>
      </c>
    </row>
    <row r="2914" spans="2:29" x14ac:dyDescent="0.35">
      <c r="B2914" t="s">
        <v>292</v>
      </c>
      <c r="C2914">
        <v>7518291373.3756304</v>
      </c>
      <c r="D2914">
        <v>7854071697.7699604</v>
      </c>
      <c r="E2914">
        <v>117.88229936241299</v>
      </c>
      <c r="F2914">
        <v>1905249393.4037499</v>
      </c>
      <c r="G2914">
        <v>21853</v>
      </c>
      <c r="H2914">
        <v>21853</v>
      </c>
      <c r="I2914">
        <v>1998</v>
      </c>
      <c r="J2914">
        <v>19855</v>
      </c>
      <c r="K2914">
        <v>10205</v>
      </c>
      <c r="L2914" t="s">
        <v>13</v>
      </c>
      <c r="M2914">
        <v>21853</v>
      </c>
      <c r="N2914" t="b">
        <v>0</v>
      </c>
      <c r="O2914">
        <v>26.530636711448299</v>
      </c>
      <c r="P2914">
        <v>85248661.511568099</v>
      </c>
      <c r="Q2914">
        <v>85248661.511568099</v>
      </c>
      <c r="R2914">
        <v>2577564229.3979502</v>
      </c>
      <c r="S2914">
        <v>550784207.59897196</v>
      </c>
      <c r="T2914">
        <v>1.4714348330210301</v>
      </c>
      <c r="U2914" t="s">
        <v>12</v>
      </c>
      <c r="V2914">
        <v>0.27519638099999999</v>
      </c>
      <c r="W2914">
        <v>4864452.1542416401</v>
      </c>
      <c r="X2914">
        <v>1767629405.62468</v>
      </c>
      <c r="Y2914">
        <v>325815967.26491398</v>
      </c>
      <c r="Z2914">
        <v>295617815.969257</v>
      </c>
      <c r="AA2914">
        <v>10.710952194355601</v>
      </c>
      <c r="AB2914">
        <v>10.693079462241901</v>
      </c>
      <c r="AC2914" t="s">
        <v>12</v>
      </c>
    </row>
    <row r="2915" spans="2:29" x14ac:dyDescent="0.35">
      <c r="B2915" t="s">
        <v>292</v>
      </c>
      <c r="C2915">
        <v>8203523863.5994902</v>
      </c>
      <c r="D2915">
        <v>8209557727.4647903</v>
      </c>
      <c r="E2915">
        <v>122.21461974109999</v>
      </c>
      <c r="F2915">
        <v>1957854276.3860099</v>
      </c>
      <c r="G2915">
        <v>26707</v>
      </c>
      <c r="H2915">
        <v>26707</v>
      </c>
      <c r="I2915">
        <v>8340</v>
      </c>
      <c r="J2915">
        <v>18367</v>
      </c>
      <c r="K2915">
        <v>9600</v>
      </c>
      <c r="L2915" t="s">
        <v>13</v>
      </c>
      <c r="M2915">
        <v>20802</v>
      </c>
      <c r="N2915" t="b">
        <v>0</v>
      </c>
      <c r="O2915">
        <v>21.330093260512299</v>
      </c>
      <c r="P2915">
        <v>77714982.091577202</v>
      </c>
      <c r="Q2915">
        <v>77714982.091577202</v>
      </c>
      <c r="R2915">
        <v>2121924857.4823501</v>
      </c>
      <c r="S2915">
        <v>440730561.17580599</v>
      </c>
      <c r="T2915" t="s">
        <v>12</v>
      </c>
      <c r="U2915" t="s">
        <v>12</v>
      </c>
      <c r="V2915">
        <v>4.8424201790000003</v>
      </c>
      <c r="W2915">
        <v>69372278.394573197</v>
      </c>
      <c r="X2915">
        <v>1432595186.6591301</v>
      </c>
      <c r="Y2915">
        <v>353531119.91580302</v>
      </c>
      <c r="Z2915">
        <v>259425199.19291601</v>
      </c>
      <c r="AA2915" t="s">
        <v>12</v>
      </c>
      <c r="AB2915" t="s">
        <v>12</v>
      </c>
      <c r="AC2915" t="s">
        <v>12</v>
      </c>
    </row>
    <row r="2916" spans="2:29" x14ac:dyDescent="0.35">
      <c r="B2916" t="s">
        <v>292</v>
      </c>
      <c r="C2916">
        <v>6548403097.9713001</v>
      </c>
      <c r="D2916">
        <v>6576608619.6710901</v>
      </c>
      <c r="E2916">
        <v>97.924757828339693</v>
      </c>
      <c r="F2916">
        <v>1591935181.70609</v>
      </c>
      <c r="G2916" t="s">
        <v>12</v>
      </c>
      <c r="H2916" t="s">
        <v>12</v>
      </c>
      <c r="I2916" t="s">
        <v>12</v>
      </c>
      <c r="J2916" t="s">
        <v>12</v>
      </c>
      <c r="K2916" t="s">
        <v>12</v>
      </c>
      <c r="L2916" t="s">
        <v>13</v>
      </c>
      <c r="M2916">
        <v>20415</v>
      </c>
      <c r="N2916" t="b">
        <v>0</v>
      </c>
      <c r="O2916">
        <v>19.749962994864699</v>
      </c>
      <c r="P2916">
        <v>67647249.552207395</v>
      </c>
      <c r="Q2916">
        <v>67647249.552207395</v>
      </c>
      <c r="R2916" t="s">
        <v>12</v>
      </c>
      <c r="S2916">
        <v>416384410.02001899</v>
      </c>
      <c r="T2916" t="s">
        <v>12</v>
      </c>
      <c r="U2916" t="s">
        <v>12</v>
      </c>
      <c r="V2916">
        <v>14.613685247999999</v>
      </c>
      <c r="W2916">
        <v>193736291.01253799</v>
      </c>
      <c r="X2916">
        <v>1325718241.0178101</v>
      </c>
      <c r="Y2916">
        <v>288091697.73567998</v>
      </c>
      <c r="Z2916" t="s">
        <v>12</v>
      </c>
      <c r="AA2916" t="s">
        <v>12</v>
      </c>
      <c r="AB2916" t="s">
        <v>12</v>
      </c>
      <c r="AC2916" t="s">
        <v>12</v>
      </c>
    </row>
    <row r="2917" spans="2:29" x14ac:dyDescent="0.35">
      <c r="B2917" t="s">
        <v>292</v>
      </c>
      <c r="C2917">
        <v>5498257370.6505299</v>
      </c>
      <c r="D2917">
        <v>5594874427.3564501</v>
      </c>
      <c r="E2917">
        <v>84.039511554046697</v>
      </c>
      <c r="F2917">
        <v>1459533325.2333601</v>
      </c>
      <c r="G2917" t="s">
        <v>12</v>
      </c>
      <c r="H2917" t="s">
        <v>12</v>
      </c>
      <c r="I2917" t="s">
        <v>12</v>
      </c>
      <c r="J2917" t="s">
        <v>12</v>
      </c>
      <c r="K2917" t="s">
        <v>12</v>
      </c>
      <c r="L2917" t="s">
        <v>13</v>
      </c>
      <c r="M2917">
        <v>20196</v>
      </c>
      <c r="N2917" t="b">
        <v>0</v>
      </c>
      <c r="O2917">
        <v>18.470902830606999</v>
      </c>
      <c r="P2917">
        <v>66929603.015521102</v>
      </c>
      <c r="Q2917">
        <v>66929603.015521102</v>
      </c>
      <c r="R2917" t="s">
        <v>12</v>
      </c>
      <c r="S2917" t="s">
        <v>12</v>
      </c>
      <c r="T2917" t="s">
        <v>12</v>
      </c>
      <c r="U2917" t="s">
        <v>12</v>
      </c>
      <c r="V2917">
        <v>17.430020972000001</v>
      </c>
      <c r="W2917">
        <v>214206801.88470101</v>
      </c>
      <c r="X2917">
        <v>1228953207.9379201</v>
      </c>
      <c r="Y2917">
        <v>226506755.29507399</v>
      </c>
      <c r="Z2917" t="s">
        <v>12</v>
      </c>
      <c r="AA2917" t="s">
        <v>12</v>
      </c>
      <c r="AB2917" t="s">
        <v>12</v>
      </c>
      <c r="AC2917" t="s">
        <v>12</v>
      </c>
    </row>
    <row r="2918" spans="2:29" x14ac:dyDescent="0.35">
      <c r="B2918" t="s">
        <v>292</v>
      </c>
      <c r="C2918">
        <v>5140296936.2002497</v>
      </c>
      <c r="D2918">
        <v>5384297903.3843098</v>
      </c>
      <c r="E2918">
        <v>80.949365401023897</v>
      </c>
      <c r="F2918">
        <v>1359255781.7283101</v>
      </c>
      <c r="G2918" t="s">
        <v>12</v>
      </c>
      <c r="H2918" t="s">
        <v>12</v>
      </c>
      <c r="I2918" t="s">
        <v>12</v>
      </c>
      <c r="J2918" t="s">
        <v>12</v>
      </c>
      <c r="K2918" t="s">
        <v>12</v>
      </c>
      <c r="L2918" t="s">
        <v>13</v>
      </c>
      <c r="M2918">
        <v>13696</v>
      </c>
      <c r="N2918" t="b">
        <v>0</v>
      </c>
      <c r="O2918">
        <v>15.4913122258799</v>
      </c>
      <c r="P2918">
        <v>85805641.604965195</v>
      </c>
      <c r="Q2918">
        <v>85805641.604965195</v>
      </c>
      <c r="R2918" t="s">
        <v>12</v>
      </c>
      <c r="S2918">
        <v>329245375.09799701</v>
      </c>
      <c r="T2918" t="s">
        <v>12</v>
      </c>
      <c r="U2918" t="s">
        <v>12</v>
      </c>
      <c r="V2918">
        <v>20.107906096000001</v>
      </c>
      <c r="W2918">
        <v>207044304.932491</v>
      </c>
      <c r="X2918">
        <v>1029666161.86847</v>
      </c>
      <c r="Y2918">
        <v>217286498.21918699</v>
      </c>
      <c r="Z2918" t="s">
        <v>12</v>
      </c>
      <c r="AA2918" t="s">
        <v>12</v>
      </c>
      <c r="AB2918" t="s">
        <v>12</v>
      </c>
      <c r="AC2918" t="s">
        <v>12</v>
      </c>
    </row>
    <row r="2919" spans="2:29" x14ac:dyDescent="0.35">
      <c r="B2919" t="s">
        <v>292</v>
      </c>
      <c r="C2919">
        <v>5058678248.90271</v>
      </c>
      <c r="D2919">
        <v>6424446629.3418903</v>
      </c>
      <c r="E2919">
        <v>97.148339925173701</v>
      </c>
      <c r="F2919">
        <v>1277915717.70173</v>
      </c>
      <c r="G2919" t="s">
        <v>12</v>
      </c>
      <c r="H2919" t="s">
        <v>12</v>
      </c>
      <c r="I2919" t="s">
        <v>12</v>
      </c>
      <c r="J2919" t="s">
        <v>12</v>
      </c>
      <c r="K2919" t="s">
        <v>12</v>
      </c>
      <c r="L2919" t="s">
        <v>13</v>
      </c>
      <c r="M2919">
        <v>10929</v>
      </c>
      <c r="N2919" t="b">
        <v>0</v>
      </c>
      <c r="O2919">
        <v>13.409383572146901</v>
      </c>
      <c r="P2919">
        <v>63146954.380635999</v>
      </c>
      <c r="Q2919">
        <v>63146954.380635999</v>
      </c>
      <c r="R2919" t="s">
        <v>12</v>
      </c>
      <c r="S2919">
        <v>268705481.120076</v>
      </c>
      <c r="T2919" t="s">
        <v>12</v>
      </c>
      <c r="U2919" t="s">
        <v>12</v>
      </c>
      <c r="V2919">
        <v>37.452662887000002</v>
      </c>
      <c r="W2919">
        <v>330894087.935453</v>
      </c>
      <c r="X2919">
        <v>883499496.25059295</v>
      </c>
      <c r="Y2919">
        <v>213184619.17616999</v>
      </c>
      <c r="Z2919" t="s">
        <v>12</v>
      </c>
      <c r="AA2919" t="s">
        <v>12</v>
      </c>
      <c r="AB2919" t="s">
        <v>12</v>
      </c>
      <c r="AC2919" t="s">
        <v>12</v>
      </c>
    </row>
    <row r="2920" spans="2:29" x14ac:dyDescent="0.35">
      <c r="B2920" t="s">
        <v>293</v>
      </c>
      <c r="C2920">
        <v>10489647766.761299</v>
      </c>
      <c r="D2920">
        <v>6094810494.7395401</v>
      </c>
      <c r="E2920">
        <v>80.226158910329204</v>
      </c>
      <c r="F2920">
        <v>736014300.30078399</v>
      </c>
      <c r="G2920" t="s">
        <v>12</v>
      </c>
      <c r="H2920" t="s">
        <v>12</v>
      </c>
      <c r="I2920">
        <v>8449</v>
      </c>
      <c r="J2920">
        <v>2863</v>
      </c>
      <c r="K2920">
        <v>28366</v>
      </c>
      <c r="L2920" t="s">
        <v>13</v>
      </c>
      <c r="M2920">
        <v>12772</v>
      </c>
      <c r="N2920" t="b">
        <v>0</v>
      </c>
      <c r="O2920">
        <v>74.1066703063413</v>
      </c>
      <c r="P2920">
        <v>6302660.0384137398</v>
      </c>
      <c r="Q2920">
        <v>19982013.331826899</v>
      </c>
      <c r="R2920">
        <v>11558039690.567301</v>
      </c>
      <c r="S2920">
        <v>76628245.847926795</v>
      </c>
      <c r="T2920">
        <v>0.44434557861604701</v>
      </c>
      <c r="U2920">
        <v>18.579259789066601</v>
      </c>
      <c r="V2920">
        <v>84.860595346799997</v>
      </c>
      <c r="W2920">
        <v>4777459788.4984798</v>
      </c>
      <c r="X2920">
        <v>5629774065.30336</v>
      </c>
      <c r="Y2920">
        <v>261571426.672308</v>
      </c>
      <c r="Z2920">
        <v>-178782926.42928201</v>
      </c>
      <c r="AA2920">
        <v>2.9467802947532502</v>
      </c>
      <c r="AB2920">
        <v>1.6604505372359899</v>
      </c>
      <c r="AC2920" t="s">
        <v>812</v>
      </c>
    </row>
    <row r="2921" spans="2:29" x14ac:dyDescent="0.35">
      <c r="B2921" t="s">
        <v>293</v>
      </c>
      <c r="C2921">
        <v>10298033592.0728</v>
      </c>
      <c r="D2921">
        <v>7831116252.8514299</v>
      </c>
      <c r="E2921">
        <v>103.11379488237699</v>
      </c>
      <c r="F2921">
        <v>886821019.16194201</v>
      </c>
      <c r="G2921" t="s">
        <v>12</v>
      </c>
      <c r="H2921" t="s">
        <v>12</v>
      </c>
      <c r="I2921">
        <v>5760</v>
      </c>
      <c r="J2921">
        <v>1128</v>
      </c>
      <c r="K2921" t="s">
        <v>12</v>
      </c>
      <c r="L2921" t="s">
        <v>13</v>
      </c>
      <c r="M2921">
        <v>45962</v>
      </c>
      <c r="N2921" t="b">
        <v>0</v>
      </c>
      <c r="O2921">
        <v>66.243679051199294</v>
      </c>
      <c r="P2921">
        <v>16227233.2093408</v>
      </c>
      <c r="Q2921">
        <v>35508191.1345319</v>
      </c>
      <c r="R2921">
        <v>11559239325.175699</v>
      </c>
      <c r="S2921">
        <v>160060156.023972</v>
      </c>
      <c r="T2921">
        <v>0.30878127089646701</v>
      </c>
      <c r="U2921" t="s">
        <v>12</v>
      </c>
      <c r="V2921">
        <v>98.583410376000003</v>
      </c>
      <c r="W2921">
        <v>4959625008.4728203</v>
      </c>
      <c r="X2921">
        <v>5030892104.0297604</v>
      </c>
      <c r="Y2921">
        <v>339981343.38350302</v>
      </c>
      <c r="Z2921">
        <v>365559920.318313</v>
      </c>
      <c r="AA2921">
        <v>2.7790086599825301</v>
      </c>
      <c r="AB2921">
        <v>1.5180284598367799</v>
      </c>
      <c r="AC2921" t="s">
        <v>12</v>
      </c>
    </row>
    <row r="2922" spans="2:29" x14ac:dyDescent="0.35">
      <c r="B2922" t="s">
        <v>293</v>
      </c>
      <c r="C2922">
        <v>11786201202.295</v>
      </c>
      <c r="D2922">
        <v>5368252090.0369596</v>
      </c>
      <c r="E2922">
        <v>70.684794736307296</v>
      </c>
      <c r="F2922">
        <v>1250847663.5669799</v>
      </c>
      <c r="G2922" t="s">
        <v>12</v>
      </c>
      <c r="H2922" t="s">
        <v>12</v>
      </c>
      <c r="I2922">
        <v>7917</v>
      </c>
      <c r="J2922">
        <v>926</v>
      </c>
      <c r="K2922" t="s">
        <v>12</v>
      </c>
      <c r="L2922" t="s">
        <v>13</v>
      </c>
      <c r="M2922">
        <v>47215</v>
      </c>
      <c r="N2922" t="b">
        <v>0</v>
      </c>
      <c r="O2922">
        <v>60.187046218952403</v>
      </c>
      <c r="P2922">
        <v>13255600.570613399</v>
      </c>
      <c r="Q2922">
        <v>21418633.951497901</v>
      </c>
      <c r="R2922">
        <v>10318078937.3009</v>
      </c>
      <c r="S2922">
        <v>139415690.156919</v>
      </c>
      <c r="T2922">
        <v>0.29185357894309299</v>
      </c>
      <c r="U2922" t="s">
        <v>12</v>
      </c>
      <c r="V2922">
        <v>98.668815593999994</v>
      </c>
      <c r="W2922">
        <v>4510106150.0713301</v>
      </c>
      <c r="X2922">
        <v>4570953976.6048498</v>
      </c>
      <c r="Y2922">
        <v>474683397.72585702</v>
      </c>
      <c r="Z2922">
        <v>-172705063.54072699</v>
      </c>
      <c r="AA2922">
        <v>3.6164707071377298</v>
      </c>
      <c r="AB2922">
        <v>2.2631861650719398</v>
      </c>
      <c r="AC2922" t="s">
        <v>12</v>
      </c>
    </row>
    <row r="2923" spans="2:29" x14ac:dyDescent="0.35">
      <c r="B2923" t="s">
        <v>293</v>
      </c>
      <c r="C2923">
        <v>9660818165.2658005</v>
      </c>
      <c r="D2923">
        <v>5504155393.6501102</v>
      </c>
      <c r="E2923">
        <v>76.415359426562702</v>
      </c>
      <c r="F2923">
        <v>1031612573.42026</v>
      </c>
      <c r="G2923" t="s">
        <v>12</v>
      </c>
      <c r="H2923" t="s">
        <v>12</v>
      </c>
      <c r="I2923">
        <v>13400</v>
      </c>
      <c r="J2923">
        <v>21500</v>
      </c>
      <c r="K2923" t="s">
        <v>12</v>
      </c>
      <c r="L2923" t="s">
        <v>13</v>
      </c>
      <c r="M2923">
        <v>34900</v>
      </c>
      <c r="N2923" t="b">
        <v>0</v>
      </c>
      <c r="O2923">
        <v>56.755930871748397</v>
      </c>
      <c r="P2923">
        <v>12482332.228266399</v>
      </c>
      <c r="Q2923">
        <v>19096111.659653101</v>
      </c>
      <c r="R2923">
        <v>9604664412.0208092</v>
      </c>
      <c r="S2923">
        <v>116848285.014882</v>
      </c>
      <c r="T2923">
        <v>0.28344210839072398</v>
      </c>
      <c r="U2923" t="s">
        <v>12</v>
      </c>
      <c r="V2923">
        <v>101.517526968</v>
      </c>
      <c r="W2923">
        <v>4150120925.2283702</v>
      </c>
      <c r="X2923">
        <v>4088083160.8026299</v>
      </c>
      <c r="Y2923">
        <v>274074190.96422398</v>
      </c>
      <c r="Z2923">
        <v>105381285.75979599</v>
      </c>
      <c r="AA2923">
        <v>3.02867048755521</v>
      </c>
      <c r="AB2923">
        <v>2.9058760605312601</v>
      </c>
      <c r="AC2923" t="s">
        <v>12</v>
      </c>
    </row>
    <row r="2924" spans="2:29" x14ac:dyDescent="0.35">
      <c r="B2924" t="s">
        <v>293</v>
      </c>
      <c r="C2924">
        <v>9085896080.869381</v>
      </c>
      <c r="D2924">
        <v>5567919696.0412998</v>
      </c>
      <c r="E2924">
        <v>77.300612791943394</v>
      </c>
      <c r="F2924">
        <v>944806418.08248496</v>
      </c>
      <c r="G2924" t="s">
        <v>12</v>
      </c>
      <c r="H2924" t="s">
        <v>12</v>
      </c>
      <c r="I2924" t="s">
        <v>12</v>
      </c>
      <c r="J2924" t="s">
        <v>12</v>
      </c>
      <c r="K2924" t="s">
        <v>12</v>
      </c>
      <c r="L2924" t="s">
        <v>13</v>
      </c>
      <c r="M2924">
        <v>35000</v>
      </c>
      <c r="N2924" t="b">
        <v>0</v>
      </c>
      <c r="O2924">
        <v>61.592531562412297</v>
      </c>
      <c r="P2924">
        <v>16789455.688740399</v>
      </c>
      <c r="Q2924">
        <v>20129590.096286099</v>
      </c>
      <c r="R2924">
        <v>10440065046.6094</v>
      </c>
      <c r="S2924">
        <v>114927165.25839999</v>
      </c>
      <c r="T2924">
        <v>0.23912862963093401</v>
      </c>
      <c r="U2924" t="s">
        <v>12</v>
      </c>
      <c r="V2924">
        <v>94.452180323999997</v>
      </c>
      <c r="W2924">
        <v>4190256557.2804098</v>
      </c>
      <c r="X2924">
        <v>4436378856.3568497</v>
      </c>
      <c r="Y2924">
        <v>253469282.176754</v>
      </c>
      <c r="Z2924">
        <v>244043470.535979</v>
      </c>
      <c r="AA2924">
        <v>2.7856240472591001</v>
      </c>
      <c r="AB2924">
        <v>2.7856240472591001</v>
      </c>
      <c r="AC2924" t="s">
        <v>12</v>
      </c>
    </row>
    <row r="2925" spans="2:29" x14ac:dyDescent="0.35">
      <c r="B2925" t="s">
        <v>293</v>
      </c>
      <c r="C2925">
        <v>9530824982.8377609</v>
      </c>
      <c r="D2925">
        <v>5069862272.0448303</v>
      </c>
      <c r="E2925">
        <v>72.136952148061894</v>
      </c>
      <c r="F2925">
        <v>967114423.14943802</v>
      </c>
      <c r="G2925" t="s">
        <v>12</v>
      </c>
      <c r="H2925" t="s">
        <v>12</v>
      </c>
      <c r="I2925" t="s">
        <v>12</v>
      </c>
      <c r="J2925" t="s">
        <v>12</v>
      </c>
      <c r="K2925" t="s">
        <v>12</v>
      </c>
      <c r="L2925" t="s">
        <v>13</v>
      </c>
      <c r="M2925">
        <v>38500</v>
      </c>
      <c r="N2925" t="b">
        <v>0</v>
      </c>
      <c r="O2925">
        <v>64.901077130026707</v>
      </c>
      <c r="P2925">
        <v>26982729.4469954</v>
      </c>
      <c r="Q2925">
        <v>31876313.435815498</v>
      </c>
      <c r="R2925">
        <v>9751931443.1553402</v>
      </c>
      <c r="S2925">
        <v>115829221.171891</v>
      </c>
      <c r="T2925">
        <v>0.26029219871783399</v>
      </c>
      <c r="U2925" t="s">
        <v>12</v>
      </c>
      <c r="V2925">
        <v>85.993365650000001</v>
      </c>
      <c r="W2925">
        <v>3917066730.21561</v>
      </c>
      <c r="X2925">
        <v>4555080151.3575602</v>
      </c>
      <c r="Y2925">
        <v>246904956.25623599</v>
      </c>
      <c r="Z2925">
        <v>341176414.78366601</v>
      </c>
      <c r="AA2925">
        <v>3.01742083214921</v>
      </c>
      <c r="AB2925">
        <v>2.9683816041984499</v>
      </c>
      <c r="AC2925" t="s">
        <v>12</v>
      </c>
    </row>
    <row r="2926" spans="2:29" x14ac:dyDescent="0.35">
      <c r="B2926" t="s">
        <v>293</v>
      </c>
      <c r="C2926">
        <v>8576746018.5873604</v>
      </c>
      <c r="D2926">
        <v>3674529310.7102799</v>
      </c>
      <c r="E2926">
        <v>59.540580026163198</v>
      </c>
      <c r="F2926">
        <v>838189457.38281298</v>
      </c>
      <c r="G2926" t="s">
        <v>12</v>
      </c>
      <c r="H2926" t="s">
        <v>12</v>
      </c>
      <c r="I2926" t="s">
        <v>12</v>
      </c>
      <c r="J2926" t="s">
        <v>12</v>
      </c>
      <c r="K2926" t="s">
        <v>12</v>
      </c>
      <c r="L2926" t="s">
        <v>13</v>
      </c>
      <c r="M2926">
        <v>44000</v>
      </c>
      <c r="N2926" t="b">
        <v>0</v>
      </c>
      <c r="O2926">
        <v>56.301701108613102</v>
      </c>
      <c r="P2926">
        <v>46825760.134795301</v>
      </c>
      <c r="Q2926">
        <v>50076313.248164199</v>
      </c>
      <c r="R2926">
        <v>9975508043.8253899</v>
      </c>
      <c r="S2926">
        <v>774242834.77517402</v>
      </c>
      <c r="T2926" t="s">
        <v>12</v>
      </c>
      <c r="U2926" t="s">
        <v>12</v>
      </c>
      <c r="V2926">
        <v>118.228086486</v>
      </c>
      <c r="W2926">
        <v>4129359980.1830802</v>
      </c>
      <c r="X2926">
        <v>3492706431.1940498</v>
      </c>
      <c r="Y2926">
        <v>246929297.92785501</v>
      </c>
      <c r="Z2926">
        <v>576491385.59599304</v>
      </c>
      <c r="AA2926" t="s">
        <v>12</v>
      </c>
      <c r="AB2926" t="s">
        <v>12</v>
      </c>
      <c r="AC2926" t="s">
        <v>12</v>
      </c>
    </row>
    <row r="2927" spans="2:29" x14ac:dyDescent="0.35">
      <c r="B2927" t="s">
        <v>293</v>
      </c>
      <c r="C2927" t="s">
        <v>12</v>
      </c>
      <c r="D2927">
        <v>3409199639.6540399</v>
      </c>
      <c r="E2927">
        <v>55.241285836975898</v>
      </c>
      <c r="F2927">
        <v>823118792.72455096</v>
      </c>
      <c r="G2927" t="s">
        <v>12</v>
      </c>
      <c r="H2927" t="s">
        <v>12</v>
      </c>
      <c r="I2927" t="s">
        <v>12</v>
      </c>
      <c r="J2927" t="s">
        <v>12</v>
      </c>
      <c r="K2927" t="s">
        <v>12</v>
      </c>
      <c r="L2927" t="s">
        <v>38</v>
      </c>
      <c r="M2927">
        <v>24115</v>
      </c>
      <c r="N2927" t="b">
        <v>0</v>
      </c>
      <c r="O2927">
        <v>54.251620136296197</v>
      </c>
      <c r="P2927">
        <v>15313543.548387101</v>
      </c>
      <c r="Q2927">
        <v>16674421.4605735</v>
      </c>
      <c r="R2927">
        <v>8643372295.1540909</v>
      </c>
      <c r="S2927">
        <v>680855368.43638003</v>
      </c>
      <c r="T2927" t="s">
        <v>12</v>
      </c>
      <c r="U2927" t="s">
        <v>12</v>
      </c>
      <c r="V2927">
        <v>123.084474277</v>
      </c>
      <c r="W2927">
        <v>4119714807.5268798</v>
      </c>
      <c r="X2927">
        <v>3347062927.0833302</v>
      </c>
      <c r="Y2927">
        <v>229846514.483235</v>
      </c>
      <c r="Z2927" t="s">
        <v>12</v>
      </c>
      <c r="AA2927" t="s">
        <v>12</v>
      </c>
      <c r="AB2927" t="s">
        <v>12</v>
      </c>
      <c r="AC2927" t="s">
        <v>12</v>
      </c>
    </row>
    <row r="2928" spans="2:29" x14ac:dyDescent="0.35">
      <c r="B2928" t="s">
        <v>293</v>
      </c>
      <c r="C2928">
        <v>7171670879.3912296</v>
      </c>
      <c r="D2928">
        <v>3797431000.42874</v>
      </c>
      <c r="E2928">
        <v>62.035950660767803</v>
      </c>
      <c r="F2928">
        <v>673910203.30804396</v>
      </c>
      <c r="G2928" t="s">
        <v>12</v>
      </c>
      <c r="H2928" t="s">
        <v>12</v>
      </c>
      <c r="I2928" t="s">
        <v>12</v>
      </c>
      <c r="J2928" t="s">
        <v>12</v>
      </c>
      <c r="K2928" t="s">
        <v>12</v>
      </c>
      <c r="L2928" t="s">
        <v>38</v>
      </c>
      <c r="M2928">
        <v>17219</v>
      </c>
      <c r="N2928" t="b">
        <v>0</v>
      </c>
      <c r="O2928">
        <v>52.937614655400701</v>
      </c>
      <c r="P2928">
        <v>3531716.7886400898</v>
      </c>
      <c r="Q2928">
        <v>3943170.9011469102</v>
      </c>
      <c r="R2928" t="s">
        <v>12</v>
      </c>
      <c r="S2928">
        <v>333527021.64937198</v>
      </c>
      <c r="T2928" t="s">
        <v>12</v>
      </c>
      <c r="U2928" t="s">
        <v>12</v>
      </c>
      <c r="V2928">
        <v>105.39605686900001</v>
      </c>
      <c r="W2928">
        <v>3415061682.9273601</v>
      </c>
      <c r="X2928">
        <v>3240217693.5008202</v>
      </c>
      <c r="Y2928">
        <v>204811618.089026</v>
      </c>
      <c r="Z2928" t="s">
        <v>12</v>
      </c>
      <c r="AA2928" t="s">
        <v>12</v>
      </c>
      <c r="AB2928" t="s">
        <v>12</v>
      </c>
      <c r="AC2928" t="s">
        <v>12</v>
      </c>
    </row>
    <row r="2929" spans="2:29" x14ac:dyDescent="0.35">
      <c r="B2929" t="s">
        <v>293</v>
      </c>
      <c r="C2929">
        <v>6698827098.4906101</v>
      </c>
      <c r="D2929">
        <v>3160290227.0805702</v>
      </c>
      <c r="E2929">
        <v>56.255653108041798</v>
      </c>
      <c r="F2929">
        <v>472201657.18318999</v>
      </c>
      <c r="G2929" t="s">
        <v>12</v>
      </c>
      <c r="H2929" t="s">
        <v>12</v>
      </c>
      <c r="I2929" t="s">
        <v>12</v>
      </c>
      <c r="J2929" t="s">
        <v>12</v>
      </c>
      <c r="K2929" t="s">
        <v>12</v>
      </c>
      <c r="L2929" t="s">
        <v>38</v>
      </c>
      <c r="M2929">
        <v>15603</v>
      </c>
      <c r="N2929" t="b">
        <v>0</v>
      </c>
      <c r="O2929">
        <v>50.5102026060474</v>
      </c>
      <c r="P2929">
        <v>7491008.9590443699</v>
      </c>
      <c r="Q2929">
        <v>7783497.7602389101</v>
      </c>
      <c r="R2929" t="s">
        <v>12</v>
      </c>
      <c r="S2929">
        <v>332016808.87371999</v>
      </c>
      <c r="T2929" t="s">
        <v>12</v>
      </c>
      <c r="U2929" t="s">
        <v>12</v>
      </c>
      <c r="V2929">
        <v>121.635133193</v>
      </c>
      <c r="W2929">
        <v>3451156108.6817398</v>
      </c>
      <c r="X2929">
        <v>2837302034.4496598</v>
      </c>
      <c r="Y2929">
        <v>178757104.87023601</v>
      </c>
      <c r="Z2929" t="s">
        <v>12</v>
      </c>
      <c r="AA2929" t="s">
        <v>12</v>
      </c>
      <c r="AB2929" t="s">
        <v>12</v>
      </c>
      <c r="AC2929" t="s">
        <v>12</v>
      </c>
    </row>
    <row r="2930" spans="2:29" x14ac:dyDescent="0.35">
      <c r="B2930" t="s">
        <v>293</v>
      </c>
      <c r="C2930">
        <v>6650088497.8994198</v>
      </c>
      <c r="D2930">
        <v>3052259022.78721</v>
      </c>
      <c r="E2930">
        <v>54.332612653692401</v>
      </c>
      <c r="F2930">
        <v>531431639.53894901</v>
      </c>
      <c r="G2930" t="s">
        <v>12</v>
      </c>
      <c r="H2930" t="s">
        <v>12</v>
      </c>
      <c r="I2930" t="s">
        <v>12</v>
      </c>
      <c r="J2930" t="s">
        <v>12</v>
      </c>
      <c r="K2930" t="s">
        <v>12</v>
      </c>
      <c r="L2930" t="s">
        <v>38</v>
      </c>
      <c r="M2930">
        <v>15588</v>
      </c>
      <c r="N2930" t="b">
        <v>0</v>
      </c>
      <c r="O2930">
        <v>46.6111925652176</v>
      </c>
      <c r="P2930">
        <v>21906778.575254399</v>
      </c>
      <c r="Q2930">
        <v>23633310.765934698</v>
      </c>
      <c r="R2930" t="s">
        <v>12</v>
      </c>
      <c r="S2930">
        <v>266975050.02678099</v>
      </c>
      <c r="T2930" t="s">
        <v>12</v>
      </c>
      <c r="U2930" t="s">
        <v>12</v>
      </c>
      <c r="V2930">
        <v>128.31039508699999</v>
      </c>
      <c r="W2930">
        <v>3357071273.6475601</v>
      </c>
      <c r="X2930">
        <v>2616367342.1531901</v>
      </c>
      <c r="Y2930">
        <v>194309566.99273801</v>
      </c>
      <c r="Z2930" t="s">
        <v>12</v>
      </c>
      <c r="AA2930" t="s">
        <v>12</v>
      </c>
      <c r="AB2930" t="s">
        <v>12</v>
      </c>
      <c r="AC2930" t="s">
        <v>12</v>
      </c>
    </row>
    <row r="2931" spans="2:29" x14ac:dyDescent="0.35">
      <c r="B2931" t="s">
        <v>294</v>
      </c>
      <c r="C2931" t="s">
        <v>12</v>
      </c>
      <c r="D2931">
        <v>4605158913.7688198</v>
      </c>
      <c r="E2931">
        <v>101.736740068104</v>
      </c>
      <c r="F2931" t="s">
        <v>12</v>
      </c>
      <c r="G2931" t="s">
        <v>12</v>
      </c>
      <c r="H2931" t="s">
        <v>12</v>
      </c>
      <c r="I2931">
        <v>929</v>
      </c>
      <c r="J2931">
        <v>2412</v>
      </c>
      <c r="K2931">
        <v>57014</v>
      </c>
      <c r="L2931" t="s">
        <v>13</v>
      </c>
      <c r="M2931">
        <v>3341</v>
      </c>
      <c r="N2931" t="b">
        <v>0</v>
      </c>
      <c r="O2931">
        <v>27.426702041265901</v>
      </c>
      <c r="P2931">
        <v>188785262.28559601</v>
      </c>
      <c r="Q2931">
        <v>424021613.32920003</v>
      </c>
      <c r="R2931">
        <v>3817076487.06077</v>
      </c>
      <c r="S2931">
        <v>2266149478.5699501</v>
      </c>
      <c r="T2931">
        <v>6.9172918727012006E-2</v>
      </c>
      <c r="U2931">
        <v>36.869052386322203</v>
      </c>
      <c r="V2931">
        <v>137.25870496499999</v>
      </c>
      <c r="W2931">
        <v>1696647792.9944201</v>
      </c>
      <c r="X2931">
        <v>1236094857.0985701</v>
      </c>
      <c r="Y2931" t="s">
        <v>12</v>
      </c>
      <c r="Z2931">
        <v>216872041.77346</v>
      </c>
      <c r="AA2931">
        <v>0.37702040077778398</v>
      </c>
      <c r="AB2931">
        <v>0.99395875663265798</v>
      </c>
      <c r="AC2931" t="s">
        <v>812</v>
      </c>
    </row>
    <row r="2932" spans="2:29" x14ac:dyDescent="0.35">
      <c r="B2932" t="s">
        <v>294</v>
      </c>
      <c r="C2932">
        <v>4600011171.5715103</v>
      </c>
      <c r="D2932">
        <v>3158377914.11694</v>
      </c>
      <c r="E2932">
        <v>70.078678291374302</v>
      </c>
      <c r="F2932">
        <v>1757878538.9488101</v>
      </c>
      <c r="G2932" t="s">
        <v>12</v>
      </c>
      <c r="H2932" t="s">
        <v>12</v>
      </c>
      <c r="I2932">
        <v>1052</v>
      </c>
      <c r="J2932">
        <v>15889</v>
      </c>
      <c r="K2932">
        <v>47925</v>
      </c>
      <c r="L2932" t="s">
        <v>13</v>
      </c>
      <c r="M2932">
        <v>16941</v>
      </c>
      <c r="N2932" t="b">
        <v>0</v>
      </c>
      <c r="O2932">
        <v>29.1984188695087</v>
      </c>
      <c r="P2932">
        <v>161480223.68045601</v>
      </c>
      <c r="Q2932">
        <v>269210408.559201</v>
      </c>
      <c r="R2932">
        <v>3451679518.6223502</v>
      </c>
      <c r="S2932">
        <v>1787867784.30813</v>
      </c>
      <c r="T2932">
        <v>0.22079852650048001</v>
      </c>
      <c r="U2932" t="s">
        <v>12</v>
      </c>
      <c r="V2932">
        <v>106.199934242</v>
      </c>
      <c r="W2932">
        <v>1397532104.42225</v>
      </c>
      <c r="X2932">
        <v>1315944415.97718</v>
      </c>
      <c r="Y2932">
        <v>112554349.522836</v>
      </c>
      <c r="Z2932">
        <v>141627078.093712</v>
      </c>
      <c r="AA2932">
        <v>2.2325963232021899</v>
      </c>
      <c r="AB2932">
        <v>1.49743793693801</v>
      </c>
      <c r="AC2932" t="s">
        <v>12</v>
      </c>
    </row>
    <row r="2933" spans="2:29" x14ac:dyDescent="0.35">
      <c r="B2933" t="s">
        <v>294</v>
      </c>
      <c r="C2933">
        <v>4350868963.2483397</v>
      </c>
      <c r="D2933">
        <v>3462015489.0933399</v>
      </c>
      <c r="E2933">
        <v>76.8158454425363</v>
      </c>
      <c r="F2933">
        <v>1657843198.89467</v>
      </c>
      <c r="G2933">
        <v>471</v>
      </c>
      <c r="H2933">
        <v>471</v>
      </c>
      <c r="I2933">
        <v>197</v>
      </c>
      <c r="J2933">
        <v>741</v>
      </c>
      <c r="K2933" t="s">
        <v>12</v>
      </c>
      <c r="L2933" t="s">
        <v>13</v>
      </c>
      <c r="M2933">
        <v>1912</v>
      </c>
      <c r="N2933" t="b">
        <v>0</v>
      </c>
      <c r="O2933">
        <v>28.715438877142599</v>
      </c>
      <c r="P2933">
        <v>177511957.62085599</v>
      </c>
      <c r="Q2933">
        <v>269527340.40849799</v>
      </c>
      <c r="R2933">
        <v>3320744944.67453</v>
      </c>
      <c r="S2933">
        <v>1608620031.9203501</v>
      </c>
      <c r="T2933">
        <v>0.44899064942447903</v>
      </c>
      <c r="U2933" t="s">
        <v>12</v>
      </c>
      <c r="V2933">
        <v>92.661696731000006</v>
      </c>
      <c r="W2933">
        <v>1197369579.9240501</v>
      </c>
      <c r="X2933">
        <v>1292194749.47142</v>
      </c>
      <c r="Y2933">
        <v>95491084.501401693</v>
      </c>
      <c r="Z2933">
        <v>206281871.508973</v>
      </c>
      <c r="AA2933">
        <v>4.6171593600636998</v>
      </c>
      <c r="AB2933">
        <v>3.4990672846364101</v>
      </c>
      <c r="AC2933" t="s">
        <v>12</v>
      </c>
    </row>
    <row r="2934" spans="2:29" x14ac:dyDescent="0.35">
      <c r="B2934" t="s">
        <v>294</v>
      </c>
      <c r="C2934">
        <v>4452298510.1412296</v>
      </c>
      <c r="D2934">
        <v>3426673560.5049801</v>
      </c>
      <c r="E2934">
        <v>76.148301344555094</v>
      </c>
      <c r="F2934">
        <v>1593805279.8717899</v>
      </c>
      <c r="G2934">
        <v>10121</v>
      </c>
      <c r="H2934">
        <v>10121</v>
      </c>
      <c r="I2934">
        <v>407</v>
      </c>
      <c r="J2934">
        <v>10121</v>
      </c>
      <c r="K2934" t="s">
        <v>12</v>
      </c>
      <c r="L2934" t="s">
        <v>13</v>
      </c>
      <c r="M2934">
        <v>11065</v>
      </c>
      <c r="N2934" t="b">
        <v>0</v>
      </c>
      <c r="O2934">
        <v>23.598549061832198</v>
      </c>
      <c r="P2934">
        <v>132139978.77775601</v>
      </c>
      <c r="Q2934">
        <v>198686596.18785599</v>
      </c>
      <c r="R2934">
        <v>3696331730.1747098</v>
      </c>
      <c r="S2934">
        <v>1792918543.52525</v>
      </c>
      <c r="T2934">
        <v>0.54365408896346301</v>
      </c>
      <c r="U2934" t="s">
        <v>12</v>
      </c>
      <c r="V2934">
        <v>162.384888338</v>
      </c>
      <c r="W2934">
        <v>1724421489.4871299</v>
      </c>
      <c r="X2934">
        <v>1061934707.80114</v>
      </c>
      <c r="Y2934">
        <v>386187690.44182301</v>
      </c>
      <c r="Z2934">
        <v>219304650.04441801</v>
      </c>
      <c r="AA2934">
        <v>4.4328682150210499</v>
      </c>
      <c r="AB2934">
        <v>4.0106454294941098</v>
      </c>
      <c r="AC2934" t="s">
        <v>12</v>
      </c>
    </row>
    <row r="2935" spans="2:29" x14ac:dyDescent="0.35">
      <c r="B2935" t="s">
        <v>294</v>
      </c>
      <c r="C2935">
        <v>4360044909.76577</v>
      </c>
      <c r="D2935">
        <v>2817712713.6962099</v>
      </c>
      <c r="E2935">
        <v>62.615838082137898</v>
      </c>
      <c r="F2935">
        <v>1778356066.05967</v>
      </c>
      <c r="G2935">
        <v>9720</v>
      </c>
      <c r="H2935">
        <v>9720</v>
      </c>
      <c r="I2935">
        <v>418</v>
      </c>
      <c r="J2935">
        <v>9720</v>
      </c>
      <c r="K2935" t="s">
        <v>12</v>
      </c>
      <c r="L2935" t="s">
        <v>13</v>
      </c>
      <c r="M2935">
        <v>11042</v>
      </c>
      <c r="N2935" t="b">
        <v>0</v>
      </c>
      <c r="O2935">
        <v>23.868140329048</v>
      </c>
      <c r="P2935">
        <v>190662267.837892</v>
      </c>
      <c r="Q2935">
        <v>268318041.10600901</v>
      </c>
      <c r="R2935">
        <v>3771508718.15135</v>
      </c>
      <c r="S2935">
        <v>1723161074.88521</v>
      </c>
      <c r="T2935">
        <v>0.54042062635856503</v>
      </c>
      <c r="U2935" t="s">
        <v>12</v>
      </c>
      <c r="V2935">
        <v>158.67957855</v>
      </c>
      <c r="W2935">
        <v>1704323901.6570201</v>
      </c>
      <c r="X2935">
        <v>1074066314.79337</v>
      </c>
      <c r="Y2935">
        <v>58014523.949264497</v>
      </c>
      <c r="Z2935">
        <v>143598542.640935</v>
      </c>
      <c r="AA2935">
        <v>4.5694062515130902</v>
      </c>
      <c r="AB2935">
        <v>4.6269989789659798</v>
      </c>
      <c r="AC2935" t="s">
        <v>12</v>
      </c>
    </row>
    <row r="2936" spans="2:29" x14ac:dyDescent="0.35">
      <c r="B2936" t="s">
        <v>294</v>
      </c>
      <c r="C2936">
        <v>4051313312.7586598</v>
      </c>
      <c r="D2936">
        <v>2462749215.66643</v>
      </c>
      <c r="E2936">
        <v>54.727760348142901</v>
      </c>
      <c r="F2936">
        <v>1782588521.22914</v>
      </c>
      <c r="G2936" t="s">
        <v>12</v>
      </c>
      <c r="H2936" t="s">
        <v>12</v>
      </c>
      <c r="I2936" t="s">
        <v>12</v>
      </c>
      <c r="J2936" t="s">
        <v>12</v>
      </c>
      <c r="K2936" t="s">
        <v>12</v>
      </c>
      <c r="L2936" t="s">
        <v>36</v>
      </c>
      <c r="M2936">
        <v>20078</v>
      </c>
      <c r="N2936" t="b">
        <v>0</v>
      </c>
      <c r="O2936">
        <v>-0.17796965395835401</v>
      </c>
      <c r="P2936">
        <v>208372179.50910401</v>
      </c>
      <c r="Q2936">
        <v>296432316.014485</v>
      </c>
      <c r="R2936">
        <v>4028167895.5230098</v>
      </c>
      <c r="S2936">
        <v>1405519541.4948201</v>
      </c>
      <c r="T2936" t="s">
        <v>12</v>
      </c>
      <c r="U2936" t="s">
        <v>12</v>
      </c>
      <c r="V2936" t="s">
        <v>12</v>
      </c>
      <c r="W2936">
        <v>2351929431.1940498</v>
      </c>
      <c r="X2936">
        <v>-17796965.3958354</v>
      </c>
      <c r="Y2936">
        <v>-75142660.403111696</v>
      </c>
      <c r="Z2936">
        <v>53214087.026072502</v>
      </c>
      <c r="AA2936" t="s">
        <v>12</v>
      </c>
      <c r="AB2936" t="s">
        <v>12</v>
      </c>
      <c r="AC2936" t="s">
        <v>12</v>
      </c>
    </row>
    <row r="2937" spans="2:29" x14ac:dyDescent="0.35">
      <c r="B2937" t="s">
        <v>294</v>
      </c>
      <c r="C2937" t="s">
        <v>12</v>
      </c>
      <c r="D2937" t="s">
        <v>12</v>
      </c>
      <c r="E2937" t="s">
        <v>12</v>
      </c>
      <c r="F2937">
        <v>1974000784.70998</v>
      </c>
      <c r="G2937" t="s">
        <v>12</v>
      </c>
      <c r="H2937" t="s">
        <v>12</v>
      </c>
      <c r="I2937" t="s">
        <v>12</v>
      </c>
      <c r="J2937" t="s">
        <v>12</v>
      </c>
      <c r="K2937" t="s">
        <v>12</v>
      </c>
      <c r="L2937" t="s">
        <v>12</v>
      </c>
      <c r="M2937" t="s">
        <v>12</v>
      </c>
      <c r="N2937" t="s">
        <v>12</v>
      </c>
      <c r="O2937">
        <v>0.97810451523297504</v>
      </c>
      <c r="P2937">
        <v>180208756.96684599</v>
      </c>
      <c r="Q2937">
        <v>229299779.23387101</v>
      </c>
      <c r="R2937" t="s">
        <v>12</v>
      </c>
      <c r="S2937" t="s">
        <v>12</v>
      </c>
      <c r="T2937" t="s">
        <v>12</v>
      </c>
      <c r="U2937" t="s">
        <v>12</v>
      </c>
      <c r="V2937">
        <v>2400.2266137900001</v>
      </c>
      <c r="W2937">
        <v>2347672488.5304699</v>
      </c>
      <c r="X2937">
        <v>97810451.523297504</v>
      </c>
      <c r="Y2937">
        <v>-1710162.8851399899</v>
      </c>
      <c r="Z2937" t="s">
        <v>12</v>
      </c>
      <c r="AA2937" t="s">
        <v>12</v>
      </c>
      <c r="AB2937" t="s">
        <v>12</v>
      </c>
      <c r="AC2937" t="s">
        <v>12</v>
      </c>
    </row>
    <row r="2938" spans="2:29" x14ac:dyDescent="0.35">
      <c r="B2938" t="s">
        <v>294</v>
      </c>
      <c r="C2938" t="s">
        <v>12</v>
      </c>
      <c r="D2938" t="s">
        <v>12</v>
      </c>
      <c r="E2938" t="s">
        <v>12</v>
      </c>
      <c r="F2938" t="s">
        <v>12</v>
      </c>
      <c r="G2938" t="s">
        <v>12</v>
      </c>
      <c r="H2938" t="s">
        <v>12</v>
      </c>
      <c r="I2938" t="s">
        <v>12</v>
      </c>
      <c r="J2938" t="s">
        <v>12</v>
      </c>
      <c r="K2938" t="s">
        <v>12</v>
      </c>
      <c r="L2938" t="s">
        <v>12</v>
      </c>
      <c r="M2938" t="s">
        <v>12</v>
      </c>
      <c r="N2938" t="s">
        <v>12</v>
      </c>
      <c r="O2938">
        <v>6.5663440253413397</v>
      </c>
      <c r="P2938">
        <v>157172159.475696</v>
      </c>
      <c r="Q2938">
        <v>425439412.95467001</v>
      </c>
      <c r="R2938" t="s">
        <v>12</v>
      </c>
      <c r="S2938">
        <v>1104497650.6826899</v>
      </c>
      <c r="T2938" t="s">
        <v>12</v>
      </c>
      <c r="U2938" t="s">
        <v>12</v>
      </c>
      <c r="V2938">
        <v>290.60941353300001</v>
      </c>
      <c r="W2938">
        <v>1908241386.2588799</v>
      </c>
      <c r="X2938">
        <v>656634402.53413403</v>
      </c>
      <c r="Y2938" t="s">
        <v>12</v>
      </c>
      <c r="Z2938" t="s">
        <v>12</v>
      </c>
      <c r="AA2938" t="s">
        <v>12</v>
      </c>
      <c r="AB2938" t="s">
        <v>12</v>
      </c>
      <c r="AC2938" t="s">
        <v>12</v>
      </c>
    </row>
    <row r="2939" spans="2:29" x14ac:dyDescent="0.35">
      <c r="B2939" t="s">
        <v>294</v>
      </c>
      <c r="C2939" t="s">
        <v>12</v>
      </c>
      <c r="D2939" t="s">
        <v>12</v>
      </c>
      <c r="E2939" t="s">
        <v>12</v>
      </c>
      <c r="F2939" t="s">
        <v>12</v>
      </c>
      <c r="G2939" t="s">
        <v>12</v>
      </c>
      <c r="H2939" t="s">
        <v>12</v>
      </c>
      <c r="I2939" t="s">
        <v>12</v>
      </c>
      <c r="J2939" t="s">
        <v>12</v>
      </c>
      <c r="K2939" t="s">
        <v>12</v>
      </c>
      <c r="L2939" t="s">
        <v>12</v>
      </c>
      <c r="M2939" t="s">
        <v>12</v>
      </c>
      <c r="N2939" t="s">
        <v>12</v>
      </c>
      <c r="O2939">
        <v>6.8370451951791802</v>
      </c>
      <c r="P2939">
        <v>100463723.869454</v>
      </c>
      <c r="Q2939">
        <v>125502413.075939</v>
      </c>
      <c r="R2939" t="s">
        <v>12</v>
      </c>
      <c r="S2939">
        <v>977823018.87798595</v>
      </c>
      <c r="T2939" t="s">
        <v>12</v>
      </c>
      <c r="U2939" t="s">
        <v>12</v>
      </c>
      <c r="V2939">
        <v>298.07140524499999</v>
      </c>
      <c r="W2939">
        <v>2037927669.04863</v>
      </c>
      <c r="X2939">
        <v>683704519.51791799</v>
      </c>
      <c r="Y2939" t="s">
        <v>12</v>
      </c>
      <c r="Z2939" t="s">
        <v>12</v>
      </c>
      <c r="AA2939" t="s">
        <v>12</v>
      </c>
      <c r="AB2939" t="s">
        <v>12</v>
      </c>
      <c r="AC2939" t="s">
        <v>12</v>
      </c>
    </row>
    <row r="2940" spans="2:29" x14ac:dyDescent="0.35">
      <c r="B2940" t="s">
        <v>294</v>
      </c>
      <c r="C2940" t="s">
        <v>12</v>
      </c>
      <c r="D2940" t="s">
        <v>12</v>
      </c>
      <c r="E2940" t="s">
        <v>12</v>
      </c>
      <c r="F2940" t="s">
        <v>12</v>
      </c>
      <c r="G2940" t="s">
        <v>12</v>
      </c>
      <c r="H2940" t="s">
        <v>12</v>
      </c>
      <c r="I2940" t="s">
        <v>12</v>
      </c>
      <c r="J2940" t="s">
        <v>12</v>
      </c>
      <c r="K2940" t="s">
        <v>12</v>
      </c>
      <c r="L2940" t="s">
        <v>12</v>
      </c>
      <c r="M2940" t="s">
        <v>12</v>
      </c>
      <c r="N2940" t="s">
        <v>12</v>
      </c>
      <c r="O2940">
        <v>6.7013312940546301</v>
      </c>
      <c r="P2940">
        <v>30999901.4997322</v>
      </c>
      <c r="Q2940" t="s">
        <v>12</v>
      </c>
      <c r="R2940" t="s">
        <v>12</v>
      </c>
      <c r="S2940">
        <v>849198381.52115703</v>
      </c>
      <c r="T2940" t="s">
        <v>12</v>
      </c>
      <c r="U2940" t="s">
        <v>12</v>
      </c>
      <c r="V2940">
        <v>264.37646535800002</v>
      </c>
      <c r="W2940">
        <v>1771674280.71773</v>
      </c>
      <c r="X2940">
        <v>670133129.40546298</v>
      </c>
      <c r="Y2940" t="s">
        <v>12</v>
      </c>
      <c r="Z2940" t="s">
        <v>12</v>
      </c>
      <c r="AA2940" t="s">
        <v>12</v>
      </c>
      <c r="AB2940" t="s">
        <v>12</v>
      </c>
      <c r="AC2940" t="s">
        <v>12</v>
      </c>
    </row>
    <row r="2941" spans="2:29" x14ac:dyDescent="0.35">
      <c r="B2941" t="s">
        <v>294</v>
      </c>
      <c r="C2941" t="s">
        <v>12</v>
      </c>
      <c r="D2941" t="s">
        <v>12</v>
      </c>
      <c r="E2941" t="s">
        <v>12</v>
      </c>
      <c r="F2941" t="s">
        <v>12</v>
      </c>
      <c r="G2941" t="s">
        <v>12</v>
      </c>
      <c r="H2941" t="s">
        <v>12</v>
      </c>
      <c r="I2941" t="s">
        <v>12</v>
      </c>
      <c r="J2941" t="s">
        <v>12</v>
      </c>
      <c r="K2941" t="s">
        <v>12</v>
      </c>
      <c r="L2941" t="s">
        <v>12</v>
      </c>
      <c r="M2941" t="s">
        <v>12</v>
      </c>
      <c r="N2941" t="s">
        <v>12</v>
      </c>
      <c r="O2941" t="s">
        <v>12</v>
      </c>
      <c r="P2941" t="s">
        <v>12</v>
      </c>
      <c r="Q2941" t="s">
        <v>12</v>
      </c>
      <c r="R2941" t="s">
        <v>12</v>
      </c>
      <c r="S2941" t="s">
        <v>12</v>
      </c>
      <c r="T2941" t="s">
        <v>12</v>
      </c>
      <c r="U2941" t="s">
        <v>12</v>
      </c>
      <c r="V2941" t="s">
        <v>12</v>
      </c>
      <c r="W2941" t="s">
        <v>12</v>
      </c>
      <c r="X2941" t="s">
        <v>12</v>
      </c>
      <c r="Y2941" t="s">
        <v>12</v>
      </c>
      <c r="Z2941" t="s">
        <v>12</v>
      </c>
      <c r="AA2941" t="s">
        <v>12</v>
      </c>
      <c r="AB2941" t="s">
        <v>12</v>
      </c>
      <c r="AC2941" t="s">
        <v>12</v>
      </c>
    </row>
    <row r="2942" spans="2:29" x14ac:dyDescent="0.35">
      <c r="B2942" t="s">
        <v>295</v>
      </c>
      <c r="C2942">
        <v>26993829910</v>
      </c>
      <c r="D2942">
        <v>15463306779.2089</v>
      </c>
      <c r="E2942">
        <v>4.601</v>
      </c>
      <c r="F2942">
        <v>2846550180</v>
      </c>
      <c r="G2942" t="s">
        <v>12</v>
      </c>
      <c r="H2942" t="s">
        <v>12</v>
      </c>
      <c r="I2942">
        <v>1347000</v>
      </c>
      <c r="J2942">
        <v>32000</v>
      </c>
      <c r="K2942">
        <v>538000</v>
      </c>
      <c r="L2942" t="s">
        <v>13</v>
      </c>
      <c r="M2942">
        <v>1379000</v>
      </c>
      <c r="N2942" t="b">
        <v>0</v>
      </c>
      <c r="O2942">
        <v>1.9781569821</v>
      </c>
      <c r="P2942">
        <v>1001000000</v>
      </c>
      <c r="Q2942">
        <v>1166000000</v>
      </c>
      <c r="R2942">
        <v>25675000000</v>
      </c>
      <c r="S2942">
        <v>27070000000</v>
      </c>
      <c r="T2942">
        <v>0.36311665057591402</v>
      </c>
      <c r="U2942">
        <v>14.371971943817901</v>
      </c>
      <c r="V2942">
        <v>246.3595609832</v>
      </c>
      <c r="W2942">
        <v>15937000000</v>
      </c>
      <c r="X2942">
        <v>6469000000</v>
      </c>
      <c r="Y2942">
        <v>1160671170</v>
      </c>
      <c r="Z2942">
        <v>431000000</v>
      </c>
      <c r="AA2942">
        <v>1.9107906648008399</v>
      </c>
      <c r="AB2942">
        <v>1.5581189053119899</v>
      </c>
      <c r="AC2942" t="s">
        <v>807</v>
      </c>
    </row>
    <row r="2943" spans="2:29" x14ac:dyDescent="0.35">
      <c r="B2943" t="s">
        <v>295</v>
      </c>
      <c r="C2943">
        <v>26193835550</v>
      </c>
      <c r="D2943">
        <v>15908224532.375999</v>
      </c>
      <c r="E2943">
        <v>4.6859999999999999</v>
      </c>
      <c r="F2943">
        <v>2693824500</v>
      </c>
      <c r="G2943" t="s">
        <v>12</v>
      </c>
      <c r="H2943" t="s">
        <v>12</v>
      </c>
      <c r="I2943">
        <v>1497000</v>
      </c>
      <c r="J2943">
        <v>32000</v>
      </c>
      <c r="K2943">
        <v>438000</v>
      </c>
      <c r="L2943" t="s">
        <v>13</v>
      </c>
      <c r="M2943">
        <v>1529000</v>
      </c>
      <c r="N2943" t="b">
        <v>0</v>
      </c>
      <c r="O2943">
        <v>1.8998137545</v>
      </c>
      <c r="P2943">
        <v>852000000</v>
      </c>
      <c r="Q2943">
        <v>954000000</v>
      </c>
      <c r="R2943">
        <v>24043000000</v>
      </c>
      <c r="S2943">
        <v>25968000000</v>
      </c>
      <c r="T2943">
        <v>0.34246110030819998</v>
      </c>
      <c r="U2943" t="s">
        <v>12</v>
      </c>
      <c r="V2943">
        <v>236.19504396479999</v>
      </c>
      <c r="W2943">
        <v>14774000000</v>
      </c>
      <c r="X2943">
        <v>6255000000</v>
      </c>
      <c r="Y2943">
        <v>1108672830</v>
      </c>
      <c r="Z2943">
        <v>532000000</v>
      </c>
      <c r="AA2943">
        <v>3.7949690487191399</v>
      </c>
      <c r="AB2943">
        <v>3.39191962915223</v>
      </c>
      <c r="AC2943" t="s">
        <v>12</v>
      </c>
    </row>
    <row r="2944" spans="2:29" x14ac:dyDescent="0.35">
      <c r="B2944" t="s">
        <v>295</v>
      </c>
      <c r="C2944">
        <v>24533420000</v>
      </c>
      <c r="D2944">
        <v>13248258333.200899</v>
      </c>
      <c r="E2944">
        <v>3.819</v>
      </c>
      <c r="F2944">
        <v>2663097260</v>
      </c>
      <c r="G2944" t="s">
        <v>12</v>
      </c>
      <c r="H2944" t="s">
        <v>12</v>
      </c>
      <c r="I2944">
        <v>1500000</v>
      </c>
      <c r="J2944">
        <v>29000</v>
      </c>
      <c r="K2944">
        <v>217000</v>
      </c>
      <c r="L2944" t="s">
        <v>13</v>
      </c>
      <c r="M2944">
        <v>1529000</v>
      </c>
      <c r="N2944" t="b">
        <v>0</v>
      </c>
      <c r="O2944">
        <v>1.8131743229999999</v>
      </c>
      <c r="P2944">
        <v>772000000</v>
      </c>
      <c r="Q2944">
        <v>849000000</v>
      </c>
      <c r="R2944">
        <v>22582000000</v>
      </c>
      <c r="S2944">
        <v>25006000000</v>
      </c>
      <c r="T2944">
        <v>0.35159564793272802</v>
      </c>
      <c r="U2944" t="s">
        <v>12</v>
      </c>
      <c r="V2944">
        <v>224.22723475399999</v>
      </c>
      <c r="W2944">
        <v>13420000000</v>
      </c>
      <c r="X2944">
        <v>5985000000</v>
      </c>
      <c r="Y2944">
        <v>1082067070</v>
      </c>
      <c r="Z2944">
        <v>977000000</v>
      </c>
      <c r="AA2944">
        <v>4.8936524860036696</v>
      </c>
      <c r="AB2944">
        <v>2.9025392561649799</v>
      </c>
      <c r="AC2944" t="s">
        <v>12</v>
      </c>
    </row>
    <row r="2945" spans="2:29" x14ac:dyDescent="0.35">
      <c r="B2945" t="s">
        <v>295</v>
      </c>
      <c r="C2945">
        <v>24219776180</v>
      </c>
      <c r="D2945">
        <v>14282604239.52</v>
      </c>
      <c r="E2945">
        <v>4.08</v>
      </c>
      <c r="F2945">
        <v>2570083290</v>
      </c>
      <c r="G2945" t="s">
        <v>12</v>
      </c>
      <c r="H2945" t="s">
        <v>12</v>
      </c>
      <c r="I2945">
        <v>1439000</v>
      </c>
      <c r="J2945">
        <v>28000</v>
      </c>
      <c r="K2945">
        <v>334000</v>
      </c>
      <c r="L2945" t="s">
        <v>13</v>
      </c>
      <c r="M2945">
        <v>1467000</v>
      </c>
      <c r="N2945" t="b">
        <v>0</v>
      </c>
      <c r="O2945">
        <v>1.812153015</v>
      </c>
      <c r="P2945">
        <v>950000000</v>
      </c>
      <c r="Q2945">
        <v>1016000000</v>
      </c>
      <c r="R2945">
        <v>21816000000</v>
      </c>
      <c r="S2945">
        <v>24271000000</v>
      </c>
      <c r="T2945">
        <v>0.31777522390346402</v>
      </c>
      <c r="U2945" t="s">
        <v>12</v>
      </c>
      <c r="V2945">
        <v>203.926955397</v>
      </c>
      <c r="W2945">
        <v>12619000000</v>
      </c>
      <c r="X2945">
        <v>6188000000</v>
      </c>
      <c r="Y2945">
        <v>1000730530</v>
      </c>
      <c r="Z2945">
        <v>848000000</v>
      </c>
      <c r="AA2945">
        <v>3.8686408117764</v>
      </c>
      <c r="AB2945">
        <v>3.3495002259843001</v>
      </c>
      <c r="AC2945" t="s">
        <v>12</v>
      </c>
    </row>
    <row r="2946" spans="2:29" x14ac:dyDescent="0.35">
      <c r="B2946" t="s">
        <v>295</v>
      </c>
      <c r="C2946">
        <v>24037558730</v>
      </c>
      <c r="D2946">
        <v>13701498282.7159</v>
      </c>
      <c r="E2946">
        <v>3.9140000000000001</v>
      </c>
      <c r="F2946">
        <v>2551539250</v>
      </c>
      <c r="G2946" t="s">
        <v>12</v>
      </c>
      <c r="H2946" t="s">
        <v>12</v>
      </c>
      <c r="I2946" t="s">
        <v>12</v>
      </c>
      <c r="J2946" t="s">
        <v>12</v>
      </c>
      <c r="K2946" t="s">
        <v>12</v>
      </c>
      <c r="L2946" t="s">
        <v>13</v>
      </c>
      <c r="M2946">
        <v>1400000</v>
      </c>
      <c r="N2946" t="b">
        <v>0</v>
      </c>
      <c r="O2946">
        <v>1.8719388079999999</v>
      </c>
      <c r="P2946">
        <v>832000000</v>
      </c>
      <c r="Q2946">
        <v>1145000000</v>
      </c>
      <c r="R2946">
        <v>17553000000</v>
      </c>
      <c r="S2946">
        <v>23211000000</v>
      </c>
      <c r="T2946">
        <v>0.32028143202633003</v>
      </c>
      <c r="U2946" t="s">
        <v>12</v>
      </c>
      <c r="V2946">
        <v>170.69416653799999</v>
      </c>
      <c r="W2946">
        <v>11090000000</v>
      </c>
      <c r="X2946">
        <v>6497000000</v>
      </c>
      <c r="Y2946">
        <v>927516750</v>
      </c>
      <c r="Z2946">
        <v>482000000</v>
      </c>
      <c r="AA2946">
        <v>3.48368329948247</v>
      </c>
      <c r="AB2946">
        <v>2.8529893877772001</v>
      </c>
      <c r="AC2946" t="s">
        <v>12</v>
      </c>
    </row>
    <row r="2947" spans="2:29" x14ac:dyDescent="0.35">
      <c r="B2947" t="s">
        <v>295</v>
      </c>
      <c r="C2947">
        <v>23139532250</v>
      </c>
      <c r="D2947">
        <v>16908082960.019899</v>
      </c>
      <c r="E2947">
        <v>3.9865854000000001</v>
      </c>
      <c r="F2947">
        <v>2404570740</v>
      </c>
      <c r="G2947" t="s">
        <v>12</v>
      </c>
      <c r="H2947" t="s">
        <v>12</v>
      </c>
      <c r="I2947" t="s">
        <v>12</v>
      </c>
      <c r="J2947" t="s">
        <v>12</v>
      </c>
      <c r="K2947" t="s">
        <v>12</v>
      </c>
      <c r="L2947" t="s">
        <v>13</v>
      </c>
      <c r="M2947">
        <v>1376000</v>
      </c>
      <c r="N2947" t="b">
        <v>0</v>
      </c>
      <c r="O2947">
        <v>2.1674456549999999</v>
      </c>
      <c r="P2947">
        <v>793000000</v>
      </c>
      <c r="Q2947">
        <v>1186000000</v>
      </c>
      <c r="R2947">
        <v>24880000000</v>
      </c>
      <c r="S2947">
        <v>22860000000</v>
      </c>
      <c r="T2947">
        <v>0.48747178460142598</v>
      </c>
      <c r="U2947" t="s">
        <v>12</v>
      </c>
      <c r="V2947">
        <v>181.88529993399999</v>
      </c>
      <c r="W2947">
        <v>13796000000</v>
      </c>
      <c r="X2947">
        <v>7585000000</v>
      </c>
      <c r="Y2947">
        <v>787131170</v>
      </c>
      <c r="Z2947">
        <v>1261000000</v>
      </c>
      <c r="AA2947">
        <v>3.7168264969676499</v>
      </c>
      <c r="AB2947">
        <v>2.44067327260111</v>
      </c>
      <c r="AC2947" t="s">
        <v>12</v>
      </c>
    </row>
    <row r="2948" spans="2:29" x14ac:dyDescent="0.35">
      <c r="B2948" t="s">
        <v>295</v>
      </c>
      <c r="C2948">
        <v>29883363830</v>
      </c>
      <c r="D2948">
        <v>13864717005.4</v>
      </c>
      <c r="E2948">
        <v>3.384058</v>
      </c>
      <c r="F2948">
        <v>3653417770</v>
      </c>
      <c r="G2948" t="s">
        <v>12</v>
      </c>
      <c r="H2948" t="s">
        <v>12</v>
      </c>
      <c r="I2948">
        <v>2181</v>
      </c>
      <c r="J2948">
        <v>32.200000000000003</v>
      </c>
      <c r="K2948">
        <v>361</v>
      </c>
      <c r="L2948" t="s">
        <v>13</v>
      </c>
      <c r="M2948">
        <v>2213200</v>
      </c>
      <c r="N2948" t="b">
        <v>0</v>
      </c>
      <c r="O2948">
        <v>2.049143414</v>
      </c>
      <c r="P2948">
        <v>366000000</v>
      </c>
      <c r="Q2948">
        <v>1283000000</v>
      </c>
      <c r="R2948">
        <v>24906000000</v>
      </c>
      <c r="S2948">
        <v>22326000000</v>
      </c>
      <c r="T2948" t="s">
        <v>12</v>
      </c>
      <c r="U2948" t="s">
        <v>12</v>
      </c>
      <c r="V2948">
        <v>194.42197740899999</v>
      </c>
      <c r="W2948">
        <v>13942000000</v>
      </c>
      <c r="X2948">
        <v>7171000000</v>
      </c>
      <c r="Y2948">
        <v>1201039640</v>
      </c>
      <c r="Z2948">
        <v>297000000</v>
      </c>
      <c r="AA2948" t="s">
        <v>12</v>
      </c>
      <c r="AB2948" t="s">
        <v>12</v>
      </c>
      <c r="AC2948" t="s">
        <v>12</v>
      </c>
    </row>
    <row r="2949" spans="2:29" x14ac:dyDescent="0.35">
      <c r="B2949" t="s">
        <v>295</v>
      </c>
      <c r="C2949">
        <v>27506304750</v>
      </c>
      <c r="D2949">
        <v>13749741303.4039</v>
      </c>
      <c r="E2949">
        <v>3.35599508</v>
      </c>
      <c r="F2949">
        <v>3607093860</v>
      </c>
      <c r="G2949" t="s">
        <v>12</v>
      </c>
      <c r="H2949" t="s">
        <v>12</v>
      </c>
      <c r="I2949" t="s">
        <v>12</v>
      </c>
      <c r="J2949" t="s">
        <v>12</v>
      </c>
      <c r="K2949" t="s">
        <v>12</v>
      </c>
      <c r="L2949" t="s">
        <v>13</v>
      </c>
      <c r="M2949">
        <v>2274660</v>
      </c>
      <c r="N2949" t="b">
        <v>0</v>
      </c>
      <c r="O2949">
        <v>1.773095053</v>
      </c>
      <c r="P2949">
        <v>348000000</v>
      </c>
      <c r="Q2949">
        <v>1187000000</v>
      </c>
      <c r="R2949">
        <v>23836000000</v>
      </c>
      <c r="S2949">
        <v>21273000000</v>
      </c>
      <c r="T2949" t="s">
        <v>12</v>
      </c>
      <c r="U2949" t="s">
        <v>12</v>
      </c>
      <c r="V2949">
        <v>222.39279159</v>
      </c>
      <c r="W2949">
        <v>13328000000</v>
      </c>
      <c r="X2949">
        <v>5993000000</v>
      </c>
      <c r="Y2949">
        <v>1073634520</v>
      </c>
      <c r="Z2949">
        <v>408000000</v>
      </c>
      <c r="AA2949" t="s">
        <v>12</v>
      </c>
      <c r="AB2949" t="s">
        <v>12</v>
      </c>
      <c r="AC2949" t="s">
        <v>12</v>
      </c>
    </row>
    <row r="2950" spans="2:29" x14ac:dyDescent="0.35">
      <c r="B2950" t="s">
        <v>295</v>
      </c>
      <c r="C2950">
        <v>26243371180</v>
      </c>
      <c r="D2950">
        <v>11883076965.115999</v>
      </c>
      <c r="E2950">
        <v>2.9003853199999998</v>
      </c>
      <c r="F2950">
        <v>3550628070</v>
      </c>
      <c r="G2950" t="s">
        <v>12</v>
      </c>
      <c r="H2950" t="s">
        <v>12</v>
      </c>
      <c r="I2950" t="s">
        <v>12</v>
      </c>
      <c r="J2950" t="s">
        <v>12</v>
      </c>
      <c r="K2950" t="s">
        <v>12</v>
      </c>
      <c r="L2950" t="s">
        <v>13</v>
      </c>
      <c r="M2950">
        <v>2265000</v>
      </c>
      <c r="N2950" t="b">
        <v>0</v>
      </c>
      <c r="O2950">
        <v>1.7506568899999999</v>
      </c>
      <c r="P2950">
        <v>341000000</v>
      </c>
      <c r="Q2950">
        <v>1215000000</v>
      </c>
      <c r="R2950" t="s">
        <v>12</v>
      </c>
      <c r="S2950" t="s">
        <v>12</v>
      </c>
      <c r="T2950" t="s">
        <v>12</v>
      </c>
      <c r="U2950" t="s">
        <v>12</v>
      </c>
      <c r="V2950">
        <v>212.24006762499999</v>
      </c>
      <c r="W2950">
        <v>12554000000</v>
      </c>
      <c r="X2950">
        <v>5915000000</v>
      </c>
      <c r="Y2950">
        <v>912315130</v>
      </c>
      <c r="Z2950" t="s">
        <v>12</v>
      </c>
      <c r="AA2950" t="s">
        <v>12</v>
      </c>
      <c r="AB2950" t="s">
        <v>12</v>
      </c>
      <c r="AC2950" t="s">
        <v>12</v>
      </c>
    </row>
    <row r="2951" spans="2:29" x14ac:dyDescent="0.35">
      <c r="B2951" t="s">
        <v>295</v>
      </c>
      <c r="C2951">
        <v>24594357180</v>
      </c>
      <c r="D2951">
        <v>12163466307.5639</v>
      </c>
      <c r="E2951">
        <v>2.8112442799999999</v>
      </c>
      <c r="F2951">
        <v>3472639420</v>
      </c>
      <c r="G2951" t="s">
        <v>12</v>
      </c>
      <c r="H2951" t="s">
        <v>12</v>
      </c>
      <c r="I2951" t="s">
        <v>12</v>
      </c>
      <c r="J2951" t="s">
        <v>12</v>
      </c>
      <c r="K2951" t="s">
        <v>12</v>
      </c>
      <c r="L2951" t="s">
        <v>13</v>
      </c>
      <c r="M2951">
        <v>2690900</v>
      </c>
      <c r="N2951" t="b">
        <v>0</v>
      </c>
      <c r="O2951">
        <v>1.714005835</v>
      </c>
      <c r="P2951">
        <v>416000000</v>
      </c>
      <c r="Q2951">
        <v>1576000000</v>
      </c>
      <c r="R2951" t="s">
        <v>12</v>
      </c>
      <c r="S2951">
        <v>19476000000</v>
      </c>
      <c r="T2951" t="s">
        <v>12</v>
      </c>
      <c r="U2951" t="s">
        <v>12</v>
      </c>
      <c r="V2951">
        <v>193.38628906899999</v>
      </c>
      <c r="W2951">
        <v>11199000000</v>
      </c>
      <c r="X2951">
        <v>5791000000</v>
      </c>
      <c r="Y2951">
        <v>929541000</v>
      </c>
      <c r="Z2951" t="s">
        <v>12</v>
      </c>
      <c r="AA2951" t="s">
        <v>12</v>
      </c>
      <c r="AB2951" t="s">
        <v>12</v>
      </c>
      <c r="AC2951" t="s">
        <v>12</v>
      </c>
    </row>
    <row r="2952" spans="2:29" x14ac:dyDescent="0.35">
      <c r="B2952" t="s">
        <v>295</v>
      </c>
      <c r="C2952">
        <v>23862636930</v>
      </c>
      <c r="D2952">
        <v>13283498737.679899</v>
      </c>
      <c r="E2952">
        <v>3.0704136000000002</v>
      </c>
      <c r="F2952">
        <v>3314761400</v>
      </c>
      <c r="G2952" t="s">
        <v>12</v>
      </c>
      <c r="H2952" t="s">
        <v>12</v>
      </c>
      <c r="I2952" t="s">
        <v>12</v>
      </c>
      <c r="J2952" t="s">
        <v>12</v>
      </c>
      <c r="K2952" t="s">
        <v>12</v>
      </c>
      <c r="L2952" t="s">
        <v>13</v>
      </c>
      <c r="M2952">
        <v>1255416</v>
      </c>
      <c r="N2952" t="b">
        <v>0</v>
      </c>
      <c r="O2952">
        <v>1.7517370489999999</v>
      </c>
      <c r="P2952">
        <v>366000000</v>
      </c>
      <c r="Q2952">
        <v>1422000000</v>
      </c>
      <c r="R2952" t="s">
        <v>12</v>
      </c>
      <c r="S2952">
        <v>18491000000</v>
      </c>
      <c r="T2952" t="s">
        <v>12</v>
      </c>
      <c r="U2952" t="s">
        <v>12</v>
      </c>
      <c r="V2952">
        <v>174.97886728700001</v>
      </c>
      <c r="W2952">
        <v>10350000000</v>
      </c>
      <c r="X2952">
        <v>5915000000</v>
      </c>
      <c r="Y2952">
        <v>895725570</v>
      </c>
      <c r="Z2952" t="s">
        <v>12</v>
      </c>
      <c r="AA2952" t="s">
        <v>12</v>
      </c>
      <c r="AB2952" t="s">
        <v>12</v>
      </c>
      <c r="AC2952" t="s">
        <v>12</v>
      </c>
    </row>
    <row r="2953" spans="2:29" x14ac:dyDescent="0.35">
      <c r="B2953" t="s">
        <v>296</v>
      </c>
      <c r="C2953">
        <v>28645000000</v>
      </c>
      <c r="D2953">
        <v>25781184000</v>
      </c>
      <c r="E2953">
        <v>345</v>
      </c>
      <c r="F2953">
        <v>3113565000</v>
      </c>
      <c r="G2953">
        <v>44138</v>
      </c>
      <c r="H2953">
        <v>44138</v>
      </c>
      <c r="I2953">
        <v>16710</v>
      </c>
      <c r="J2953">
        <v>27428</v>
      </c>
      <c r="K2953" t="s">
        <v>12</v>
      </c>
      <c r="L2953" t="s">
        <v>13</v>
      </c>
      <c r="M2953">
        <v>44138</v>
      </c>
      <c r="N2953" t="b">
        <v>0</v>
      </c>
      <c r="O2953">
        <v>15.312516717599999</v>
      </c>
      <c r="P2953">
        <v>240254000</v>
      </c>
      <c r="Q2953">
        <v>240254000</v>
      </c>
      <c r="R2953">
        <v>4697347000</v>
      </c>
      <c r="S2953">
        <v>1396485000</v>
      </c>
      <c r="T2953">
        <v>0.20618165793669199</v>
      </c>
      <c r="U2953">
        <v>32.9900886496442</v>
      </c>
      <c r="V2953">
        <v>199.21784541900001</v>
      </c>
      <c r="W2953">
        <v>2087044000</v>
      </c>
      <c r="X2953">
        <v>1047619000</v>
      </c>
      <c r="Y2953">
        <v>213000000</v>
      </c>
      <c r="Z2953">
        <v>271271000</v>
      </c>
      <c r="AA2953">
        <v>2.0072010334966799</v>
      </c>
      <c r="AB2953">
        <v>1.85809125793522</v>
      </c>
      <c r="AC2953" t="s">
        <v>811</v>
      </c>
    </row>
    <row r="2954" spans="2:29" x14ac:dyDescent="0.35">
      <c r="B2954" t="s">
        <v>296</v>
      </c>
      <c r="C2954">
        <v>15469000000</v>
      </c>
      <c r="D2954">
        <v>13695552000</v>
      </c>
      <c r="E2954">
        <v>175</v>
      </c>
      <c r="F2954">
        <v>2335401330</v>
      </c>
      <c r="G2954">
        <v>38005</v>
      </c>
      <c r="H2954">
        <v>38005</v>
      </c>
      <c r="I2954">
        <v>13521</v>
      </c>
      <c r="J2954">
        <v>24484</v>
      </c>
      <c r="K2954" t="s">
        <v>12</v>
      </c>
      <c r="L2954" t="s">
        <v>13</v>
      </c>
      <c r="M2954">
        <v>38005</v>
      </c>
      <c r="N2954" t="b">
        <v>0</v>
      </c>
      <c r="O2954">
        <v>11.8492508001</v>
      </c>
      <c r="P2954">
        <v>225568000</v>
      </c>
      <c r="Q2954">
        <v>225568000</v>
      </c>
      <c r="R2954">
        <v>2844316000</v>
      </c>
      <c r="S2954">
        <v>1189592000</v>
      </c>
      <c r="T2954">
        <v>0.21664196319239401</v>
      </c>
      <c r="U2954" t="s">
        <v>12</v>
      </c>
      <c r="V2954">
        <v>131.8515456284</v>
      </c>
      <c r="W2954">
        <v>1068459000</v>
      </c>
      <c r="X2954">
        <v>810350000</v>
      </c>
      <c r="Y2954">
        <v>225960500</v>
      </c>
      <c r="Z2954">
        <v>126521000</v>
      </c>
      <c r="AA2954">
        <v>2.98056629105265</v>
      </c>
      <c r="AB2954">
        <v>2.7621387869967799</v>
      </c>
      <c r="AC2954" t="s">
        <v>12</v>
      </c>
    </row>
    <row r="2955" spans="2:29" x14ac:dyDescent="0.35">
      <c r="B2955" t="s">
        <v>296</v>
      </c>
      <c r="C2955">
        <v>11480900000</v>
      </c>
      <c r="D2955">
        <v>7668939688.9950504</v>
      </c>
      <c r="E2955">
        <v>96</v>
      </c>
      <c r="F2955">
        <v>1822900000</v>
      </c>
      <c r="G2955">
        <v>35767</v>
      </c>
      <c r="H2955">
        <v>35767</v>
      </c>
      <c r="I2955">
        <v>12429</v>
      </c>
      <c r="J2955">
        <v>23338</v>
      </c>
      <c r="K2955" t="s">
        <v>12</v>
      </c>
      <c r="L2955" t="s">
        <v>13</v>
      </c>
      <c r="M2955">
        <v>35767</v>
      </c>
      <c r="N2955" t="b">
        <v>0</v>
      </c>
      <c r="O2955">
        <v>10.828871434</v>
      </c>
      <c r="P2955">
        <v>233184000</v>
      </c>
      <c r="Q2955">
        <v>233184000</v>
      </c>
      <c r="R2955">
        <v>2526875000</v>
      </c>
      <c r="S2955">
        <v>958020000</v>
      </c>
      <c r="T2955">
        <v>6.0509592081643998E-2</v>
      </c>
      <c r="U2955" t="s">
        <v>12</v>
      </c>
      <c r="V2955">
        <v>135.65587495</v>
      </c>
      <c r="W2955">
        <v>1004624000</v>
      </c>
      <c r="X2955">
        <v>740568000</v>
      </c>
      <c r="Y2955">
        <v>176400000</v>
      </c>
      <c r="Z2955">
        <v>-5593000</v>
      </c>
      <c r="AA2955">
        <v>3.0421494533604001</v>
      </c>
      <c r="AB2955">
        <v>2.8783912562110299</v>
      </c>
      <c r="AC2955" t="s">
        <v>12</v>
      </c>
    </row>
    <row r="2956" spans="2:29" x14ac:dyDescent="0.35">
      <c r="B2956" t="s">
        <v>296</v>
      </c>
      <c r="C2956" t="s">
        <v>12</v>
      </c>
      <c r="D2956">
        <v>5801702399.9999905</v>
      </c>
      <c r="E2956">
        <v>75.42</v>
      </c>
      <c r="F2956">
        <v>1557850000</v>
      </c>
      <c r="G2956">
        <v>32652</v>
      </c>
      <c r="H2956">
        <v>32652</v>
      </c>
      <c r="I2956">
        <v>11765</v>
      </c>
      <c r="J2956">
        <v>20887</v>
      </c>
      <c r="K2956" t="s">
        <v>12</v>
      </c>
      <c r="L2956" t="s">
        <v>13</v>
      </c>
      <c r="M2956">
        <v>32652</v>
      </c>
      <c r="N2956" t="b">
        <v>0</v>
      </c>
      <c r="O2956">
        <v>9.0336079470000001</v>
      </c>
      <c r="P2956">
        <v>197104000</v>
      </c>
      <c r="Q2956">
        <v>197104000</v>
      </c>
      <c r="R2956">
        <v>2297720000</v>
      </c>
      <c r="S2956">
        <v>787184000</v>
      </c>
      <c r="T2956">
        <v>-0.18701883519857901</v>
      </c>
      <c r="U2956" t="s">
        <v>12</v>
      </c>
      <c r="V2956">
        <v>161.73346088400001</v>
      </c>
      <c r="W2956">
        <v>999178000</v>
      </c>
      <c r="X2956">
        <v>617793000</v>
      </c>
      <c r="Y2956">
        <v>165000000</v>
      </c>
      <c r="Z2956">
        <v>9400000</v>
      </c>
      <c r="AA2956">
        <v>1.4425843034280399</v>
      </c>
      <c r="AB2956">
        <v>1.3441035890276101</v>
      </c>
      <c r="AC2956" t="s">
        <v>12</v>
      </c>
    </row>
    <row r="2957" spans="2:29" x14ac:dyDescent="0.35">
      <c r="B2957" t="s">
        <v>296</v>
      </c>
      <c r="C2957" t="s">
        <v>12</v>
      </c>
      <c r="D2957">
        <v>5324716799.9999905</v>
      </c>
      <c r="E2957">
        <v>72.8</v>
      </c>
      <c r="F2957">
        <v>1408333330</v>
      </c>
      <c r="G2957">
        <v>30880</v>
      </c>
      <c r="H2957">
        <v>30880</v>
      </c>
      <c r="I2957">
        <v>11405</v>
      </c>
      <c r="J2957">
        <v>19475</v>
      </c>
      <c r="K2957" t="s">
        <v>12</v>
      </c>
      <c r="L2957" t="s">
        <v>13</v>
      </c>
      <c r="M2957">
        <v>30880</v>
      </c>
      <c r="N2957" t="b">
        <v>0</v>
      </c>
      <c r="O2957">
        <v>8.4761440879999999</v>
      </c>
      <c r="P2957">
        <v>148764000</v>
      </c>
      <c r="Q2957">
        <v>148764000</v>
      </c>
      <c r="R2957" t="s">
        <v>12</v>
      </c>
      <c r="S2957">
        <v>643784000</v>
      </c>
      <c r="T2957">
        <v>-0.17314605571171399</v>
      </c>
      <c r="U2957" t="s">
        <v>12</v>
      </c>
      <c r="V2957">
        <v>105.470190747</v>
      </c>
      <c r="W2957">
        <v>611378000</v>
      </c>
      <c r="X2957">
        <v>579669000</v>
      </c>
      <c r="Y2957">
        <v>133733330</v>
      </c>
      <c r="Z2957" t="s">
        <v>12</v>
      </c>
      <c r="AA2957">
        <v>1.40547241120738</v>
      </c>
      <c r="AB2957">
        <v>1.34996506339949</v>
      </c>
      <c r="AC2957" t="s">
        <v>12</v>
      </c>
    </row>
    <row r="2958" spans="2:29" x14ac:dyDescent="0.35">
      <c r="B2958" t="s">
        <v>296</v>
      </c>
      <c r="C2958" t="s">
        <v>12</v>
      </c>
      <c r="D2958">
        <v>5164071120</v>
      </c>
      <c r="E2958">
        <v>78.5</v>
      </c>
      <c r="F2958">
        <v>1291000000</v>
      </c>
      <c r="G2958" t="s">
        <v>12</v>
      </c>
      <c r="H2958" t="s">
        <v>12</v>
      </c>
      <c r="I2958" t="s">
        <v>12</v>
      </c>
      <c r="J2958" t="s">
        <v>12</v>
      </c>
      <c r="K2958" t="s">
        <v>12</v>
      </c>
      <c r="L2958" t="s">
        <v>12</v>
      </c>
      <c r="M2958" t="s">
        <v>12</v>
      </c>
      <c r="N2958" t="s">
        <v>12</v>
      </c>
      <c r="O2958">
        <v>7.5705065879999998</v>
      </c>
      <c r="P2958">
        <v>111436000</v>
      </c>
      <c r="Q2958">
        <v>111436000</v>
      </c>
      <c r="R2958" t="s">
        <v>12</v>
      </c>
      <c r="S2958">
        <v>557225000</v>
      </c>
      <c r="T2958">
        <v>0.26699226608479998</v>
      </c>
      <c r="U2958" t="s">
        <v>12</v>
      </c>
      <c r="V2958">
        <v>89.160070614999995</v>
      </c>
      <c r="W2958">
        <v>461612000</v>
      </c>
      <c r="X2958">
        <v>517734000</v>
      </c>
      <c r="Y2958">
        <v>125500000</v>
      </c>
      <c r="Z2958" t="s">
        <v>12</v>
      </c>
      <c r="AA2958">
        <v>3.7680372420098598</v>
      </c>
      <c r="AB2958">
        <v>3.2428959220642999</v>
      </c>
      <c r="AC2958" t="s">
        <v>12</v>
      </c>
    </row>
    <row r="2959" spans="2:29" x14ac:dyDescent="0.35">
      <c r="B2959" t="s">
        <v>296</v>
      </c>
      <c r="C2959" t="s">
        <v>12</v>
      </c>
      <c r="D2959">
        <v>1893060000</v>
      </c>
      <c r="E2959">
        <v>24.5</v>
      </c>
      <c r="F2959">
        <v>1106500000</v>
      </c>
      <c r="G2959" t="s">
        <v>12</v>
      </c>
      <c r="H2959" t="s">
        <v>12</v>
      </c>
      <c r="I2959" t="s">
        <v>12</v>
      </c>
      <c r="J2959" t="s">
        <v>12</v>
      </c>
      <c r="K2959" t="s">
        <v>12</v>
      </c>
      <c r="L2959" t="s">
        <v>12</v>
      </c>
      <c r="M2959" t="s">
        <v>12</v>
      </c>
      <c r="N2959" t="s">
        <v>12</v>
      </c>
      <c r="O2959">
        <v>5.8356500799999997</v>
      </c>
      <c r="P2959">
        <v>86144000</v>
      </c>
      <c r="Q2959">
        <v>86144000</v>
      </c>
      <c r="R2959" t="s">
        <v>12</v>
      </c>
      <c r="S2959">
        <v>472975000</v>
      </c>
      <c r="T2959" t="s">
        <v>12</v>
      </c>
      <c r="U2959" t="s">
        <v>12</v>
      </c>
      <c r="V2959">
        <v>116.63387137700001</v>
      </c>
      <c r="W2959">
        <v>464113000</v>
      </c>
      <c r="X2959">
        <v>397923000</v>
      </c>
      <c r="Y2959">
        <v>96500000</v>
      </c>
      <c r="Z2959" t="s">
        <v>12</v>
      </c>
      <c r="AA2959" t="s">
        <v>12</v>
      </c>
      <c r="AB2959" t="s">
        <v>12</v>
      </c>
      <c r="AC2959" t="s">
        <v>12</v>
      </c>
    </row>
    <row r="2960" spans="2:29" x14ac:dyDescent="0.35">
      <c r="B2960" t="s">
        <v>296</v>
      </c>
      <c r="C2960" t="s">
        <v>12</v>
      </c>
      <c r="D2960">
        <v>1596067200</v>
      </c>
      <c r="E2960">
        <v>21.245000000000001</v>
      </c>
      <c r="F2960" t="s">
        <v>12</v>
      </c>
      <c r="G2960" t="s">
        <v>12</v>
      </c>
      <c r="H2960" t="s">
        <v>12</v>
      </c>
      <c r="I2960" t="s">
        <v>12</v>
      </c>
      <c r="J2960" t="s">
        <v>12</v>
      </c>
      <c r="K2960" t="s">
        <v>12</v>
      </c>
      <c r="L2960" t="s">
        <v>12</v>
      </c>
      <c r="M2960" t="s">
        <v>12</v>
      </c>
      <c r="N2960" t="s">
        <v>12</v>
      </c>
      <c r="O2960">
        <v>5.3914389109999998</v>
      </c>
      <c r="P2960">
        <v>56006000</v>
      </c>
      <c r="Q2960">
        <v>56006000</v>
      </c>
      <c r="R2960" t="s">
        <v>12</v>
      </c>
      <c r="S2960">
        <v>443878000</v>
      </c>
      <c r="T2960" t="s">
        <v>12</v>
      </c>
      <c r="U2960" t="s">
        <v>12</v>
      </c>
      <c r="V2960">
        <v>128.698729439</v>
      </c>
      <c r="W2960">
        <v>473139000</v>
      </c>
      <c r="X2960">
        <v>367633000</v>
      </c>
      <c r="Y2960" t="s">
        <v>12</v>
      </c>
      <c r="Z2960" t="s">
        <v>12</v>
      </c>
      <c r="AA2960" t="s">
        <v>12</v>
      </c>
      <c r="AB2960" t="s">
        <v>12</v>
      </c>
      <c r="AC2960" t="s">
        <v>12</v>
      </c>
    </row>
    <row r="2961" spans="2:29" x14ac:dyDescent="0.35">
      <c r="B2961" t="s">
        <v>296</v>
      </c>
      <c r="C2961" t="s">
        <v>12</v>
      </c>
      <c r="D2961">
        <v>1251899999.99999</v>
      </c>
      <c r="E2961">
        <v>16.324999999999999</v>
      </c>
      <c r="F2961" t="s">
        <v>12</v>
      </c>
      <c r="G2961" t="s">
        <v>12</v>
      </c>
      <c r="H2961" t="s">
        <v>12</v>
      </c>
      <c r="I2961" t="s">
        <v>12</v>
      </c>
      <c r="J2961" t="s">
        <v>12</v>
      </c>
      <c r="K2961" t="s">
        <v>12</v>
      </c>
      <c r="L2961" t="s">
        <v>12</v>
      </c>
      <c r="M2961" t="s">
        <v>12</v>
      </c>
      <c r="N2961" t="s">
        <v>12</v>
      </c>
      <c r="O2961">
        <v>4.9038185289999996</v>
      </c>
      <c r="P2961">
        <v>62952000</v>
      </c>
      <c r="Q2961">
        <v>62952000</v>
      </c>
      <c r="R2961" t="s">
        <v>12</v>
      </c>
      <c r="S2961">
        <v>411197000</v>
      </c>
      <c r="T2961" t="s">
        <v>12</v>
      </c>
      <c r="U2961" t="s">
        <v>12</v>
      </c>
      <c r="V2961">
        <v>112.91782177899999</v>
      </c>
      <c r="W2961">
        <v>377578000</v>
      </c>
      <c r="X2961">
        <v>334383000</v>
      </c>
      <c r="Y2961" t="s">
        <v>12</v>
      </c>
      <c r="Z2961" t="s">
        <v>12</v>
      </c>
      <c r="AA2961" t="s">
        <v>12</v>
      </c>
      <c r="AB2961" t="s">
        <v>12</v>
      </c>
      <c r="AC2961" t="s">
        <v>12</v>
      </c>
    </row>
    <row r="2962" spans="2:29" x14ac:dyDescent="0.35">
      <c r="B2962" t="s">
        <v>296</v>
      </c>
      <c r="C2962" t="s">
        <v>12</v>
      </c>
      <c r="D2962">
        <v>619426080</v>
      </c>
      <c r="E2962">
        <v>7.7074999999999996</v>
      </c>
      <c r="F2962" t="s">
        <v>12</v>
      </c>
      <c r="G2962" t="s">
        <v>12</v>
      </c>
      <c r="H2962" t="s">
        <v>12</v>
      </c>
      <c r="I2962" t="s">
        <v>12</v>
      </c>
      <c r="J2962" t="s">
        <v>12</v>
      </c>
      <c r="K2962" t="s">
        <v>12</v>
      </c>
      <c r="L2962" t="s">
        <v>12</v>
      </c>
      <c r="M2962" t="s">
        <v>12</v>
      </c>
      <c r="N2962" t="s">
        <v>12</v>
      </c>
      <c r="O2962">
        <v>4.5008607779999998</v>
      </c>
      <c r="P2962">
        <v>38860000</v>
      </c>
      <c r="Q2962">
        <v>38860000</v>
      </c>
      <c r="R2962" t="s">
        <v>12</v>
      </c>
      <c r="S2962">
        <v>372920000</v>
      </c>
      <c r="T2962" t="s">
        <v>12</v>
      </c>
      <c r="U2962" t="s">
        <v>12</v>
      </c>
      <c r="V2962">
        <v>100.911353965</v>
      </c>
      <c r="W2962">
        <v>309703000</v>
      </c>
      <c r="X2962">
        <v>306906000</v>
      </c>
      <c r="Y2962" t="s">
        <v>12</v>
      </c>
      <c r="Z2962" t="s">
        <v>12</v>
      </c>
      <c r="AA2962" t="s">
        <v>12</v>
      </c>
      <c r="AB2962" t="s">
        <v>12</v>
      </c>
      <c r="AC2962" t="s">
        <v>12</v>
      </c>
    </row>
    <row r="2963" spans="2:29" x14ac:dyDescent="0.35">
      <c r="B2963" t="s">
        <v>296</v>
      </c>
      <c r="C2963" t="s">
        <v>12</v>
      </c>
      <c r="D2963">
        <v>522147600</v>
      </c>
      <c r="E2963">
        <v>7.0512499999999996</v>
      </c>
      <c r="F2963" t="s">
        <v>12</v>
      </c>
      <c r="G2963" t="s">
        <v>12</v>
      </c>
      <c r="H2963" t="s">
        <v>12</v>
      </c>
      <c r="I2963" t="s">
        <v>12</v>
      </c>
      <c r="J2963" t="s">
        <v>12</v>
      </c>
      <c r="K2963" t="s">
        <v>12</v>
      </c>
      <c r="L2963" t="s">
        <v>12</v>
      </c>
      <c r="M2963" t="s">
        <v>12</v>
      </c>
      <c r="N2963" t="s">
        <v>12</v>
      </c>
      <c r="O2963">
        <v>4.0648621629999999</v>
      </c>
      <c r="P2963">
        <v>15795000</v>
      </c>
      <c r="Q2963">
        <v>15795000</v>
      </c>
      <c r="R2963" t="s">
        <v>12</v>
      </c>
      <c r="S2963">
        <v>328654000</v>
      </c>
      <c r="T2963" t="s">
        <v>12</v>
      </c>
      <c r="U2963" t="s">
        <v>12</v>
      </c>
      <c r="V2963">
        <v>81.056801454999999</v>
      </c>
      <c r="W2963">
        <v>224670000</v>
      </c>
      <c r="X2963">
        <v>277176000</v>
      </c>
      <c r="Y2963" t="s">
        <v>12</v>
      </c>
      <c r="Z2963" t="s">
        <v>12</v>
      </c>
      <c r="AA2963" t="s">
        <v>12</v>
      </c>
      <c r="AB2963" t="s">
        <v>12</v>
      </c>
      <c r="AC2963" t="s">
        <v>12</v>
      </c>
    </row>
    <row r="2964" spans="2:29" x14ac:dyDescent="0.35">
      <c r="B2964" t="s">
        <v>297</v>
      </c>
      <c r="C2964">
        <v>24999432271.716301</v>
      </c>
      <c r="D2964">
        <v>17499963172.984901</v>
      </c>
      <c r="E2964">
        <v>16.7931416382953</v>
      </c>
      <c r="F2964">
        <v>7907376281.0553198</v>
      </c>
      <c r="G2964" t="s">
        <v>12</v>
      </c>
      <c r="H2964" t="s">
        <v>12</v>
      </c>
      <c r="I2964">
        <v>8270000</v>
      </c>
      <c r="J2964">
        <v>650000</v>
      </c>
      <c r="K2964">
        <v>6850000</v>
      </c>
      <c r="L2964" t="s">
        <v>13</v>
      </c>
      <c r="M2964">
        <v>8920000</v>
      </c>
      <c r="N2964" t="b">
        <v>1</v>
      </c>
      <c r="O2964">
        <v>5.2946152620957898</v>
      </c>
      <c r="P2964">
        <v>916630824.06119597</v>
      </c>
      <c r="Q2964">
        <v>1363405312.4379101</v>
      </c>
      <c r="R2964">
        <v>23484025369.087101</v>
      </c>
      <c r="S2964">
        <v>26570921865.686501</v>
      </c>
      <c r="T2964">
        <v>0.61779327316505095</v>
      </c>
      <c r="U2964">
        <v>21.737597121553101</v>
      </c>
      <c r="V2964">
        <v>206.751895287</v>
      </c>
      <c r="W2964">
        <v>11453550417.246201</v>
      </c>
      <c r="X2964">
        <v>5539755948.2416096</v>
      </c>
      <c r="Y2964">
        <v>1058567256.90351</v>
      </c>
      <c r="Z2964">
        <v>542779933.71497405</v>
      </c>
      <c r="AA2964">
        <v>4.7214360266017099</v>
      </c>
      <c r="AB2964">
        <v>2.7743709126239802</v>
      </c>
      <c r="AC2964" t="s">
        <v>808</v>
      </c>
    </row>
    <row r="2965" spans="2:29" x14ac:dyDescent="0.35">
      <c r="B2965" t="s">
        <v>297</v>
      </c>
      <c r="C2965">
        <v>26379060415.974701</v>
      </c>
      <c r="D2965">
        <v>17592071966.034901</v>
      </c>
      <c r="E2965">
        <v>17.014429992044601</v>
      </c>
      <c r="F2965">
        <v>8460542739.4682798</v>
      </c>
      <c r="G2965" t="s">
        <v>12</v>
      </c>
      <c r="H2965" t="s">
        <v>12</v>
      </c>
      <c r="I2965">
        <v>8810000</v>
      </c>
      <c r="J2965">
        <v>720000</v>
      </c>
      <c r="K2965">
        <v>9290000</v>
      </c>
      <c r="L2965" t="s">
        <v>13</v>
      </c>
      <c r="M2965">
        <v>9530000</v>
      </c>
      <c r="N2965" t="b">
        <v>0</v>
      </c>
      <c r="O2965">
        <v>6.4275490571611904</v>
      </c>
      <c r="P2965">
        <v>1424727130.57076</v>
      </c>
      <c r="Q2965">
        <v>1752795413.0831399</v>
      </c>
      <c r="R2965">
        <v>28771419267.437302</v>
      </c>
      <c r="S2965">
        <v>27864660802.7104</v>
      </c>
      <c r="T2965">
        <v>0.67342609359233196</v>
      </c>
      <c r="U2965" t="s">
        <v>12</v>
      </c>
      <c r="V2965">
        <v>161.72504877200001</v>
      </c>
      <c r="W2965">
        <v>10882480323.1691</v>
      </c>
      <c r="X2965">
        <v>6729001107.6361704</v>
      </c>
      <c r="Y2965">
        <v>956357424.53474498</v>
      </c>
      <c r="Z2965">
        <v>-56424787.612524197</v>
      </c>
      <c r="AA2965">
        <v>6.6167590423800098</v>
      </c>
      <c r="AB2965">
        <v>4.14855281613141</v>
      </c>
      <c r="AC2965" t="s">
        <v>12</v>
      </c>
    </row>
    <row r="2966" spans="2:29" x14ac:dyDescent="0.35">
      <c r="B2966" t="s">
        <v>297</v>
      </c>
      <c r="C2966">
        <v>23640147299.5214</v>
      </c>
      <c r="D2966">
        <v>12348905132.1509</v>
      </c>
      <c r="E2966">
        <v>12.0296662754503</v>
      </c>
      <c r="F2966">
        <v>34983225947.709702</v>
      </c>
      <c r="G2966" t="s">
        <v>12</v>
      </c>
      <c r="H2966" t="s">
        <v>12</v>
      </c>
      <c r="I2966">
        <v>10160000</v>
      </c>
      <c r="J2966">
        <v>910000</v>
      </c>
      <c r="K2966">
        <v>10630000</v>
      </c>
      <c r="L2966" t="s">
        <v>13</v>
      </c>
      <c r="M2966">
        <v>11070000</v>
      </c>
      <c r="N2966" t="b">
        <v>0</v>
      </c>
      <c r="O2966">
        <v>5.7533733952764896</v>
      </c>
      <c r="P2966">
        <v>1494203430.8778999</v>
      </c>
      <c r="Q2966">
        <v>1772546594.3491399</v>
      </c>
      <c r="R2966">
        <v>26517085684.249699</v>
      </c>
      <c r="S2966">
        <v>27023174091.826401</v>
      </c>
      <c r="T2966">
        <v>0.60975899398239597</v>
      </c>
      <c r="U2966" t="s">
        <v>12</v>
      </c>
      <c r="V2966">
        <v>167.48352434099999</v>
      </c>
      <c r="W2966">
        <v>9857579439.9596405</v>
      </c>
      <c r="X2966">
        <v>5885700983.8546896</v>
      </c>
      <c r="Y2966">
        <v>786607400.53831196</v>
      </c>
      <c r="Z2966">
        <v>275051226.91222697</v>
      </c>
      <c r="AA2966">
        <v>7.0733681241231201</v>
      </c>
      <c r="AB2966">
        <v>4.6889175341935703</v>
      </c>
      <c r="AC2966" t="s">
        <v>12</v>
      </c>
    </row>
    <row r="2967" spans="2:29" x14ac:dyDescent="0.35">
      <c r="B2967" t="s">
        <v>297</v>
      </c>
      <c r="C2967">
        <v>25108529846.955299</v>
      </c>
      <c r="D2967">
        <v>15081746322.1933</v>
      </c>
      <c r="E2967">
        <v>14.868192627824</v>
      </c>
      <c r="F2967">
        <v>34559062597.555</v>
      </c>
      <c r="G2967" t="s">
        <v>12</v>
      </c>
      <c r="H2967" t="s">
        <v>12</v>
      </c>
      <c r="I2967">
        <v>8000000</v>
      </c>
      <c r="J2967">
        <v>1120000</v>
      </c>
      <c r="K2967">
        <v>10390000</v>
      </c>
      <c r="L2967" t="s">
        <v>13</v>
      </c>
      <c r="M2967">
        <v>9120000</v>
      </c>
      <c r="N2967" t="b">
        <v>0</v>
      </c>
      <c r="O2967">
        <v>7.2758236716892801</v>
      </c>
      <c r="P2967">
        <v>1909738895.78864</v>
      </c>
      <c r="Q2967">
        <v>2082087794.9644401</v>
      </c>
      <c r="R2967">
        <v>27798197320.6064</v>
      </c>
      <c r="S2967">
        <v>27493006864.6269</v>
      </c>
      <c r="T2967">
        <v>0.53157718633113804</v>
      </c>
      <c r="U2967" t="s">
        <v>12</v>
      </c>
      <c r="V2967">
        <v>128.854523715</v>
      </c>
      <c r="W2967">
        <v>9521481494.8628197</v>
      </c>
      <c r="X2967">
        <v>7389326521.3955097</v>
      </c>
      <c r="Y2967">
        <v>1383213884.4138701</v>
      </c>
      <c r="Z2967">
        <v>1115814647.1786001</v>
      </c>
      <c r="AA2967">
        <v>5.6558237316903703</v>
      </c>
      <c r="AB2967">
        <v>4.2748013236391698</v>
      </c>
      <c r="AC2967" t="s">
        <v>12</v>
      </c>
    </row>
    <row r="2968" spans="2:29" x14ac:dyDescent="0.35">
      <c r="B2968" t="s">
        <v>297</v>
      </c>
      <c r="C2968">
        <v>27582803750.443699</v>
      </c>
      <c r="D2968">
        <v>18442279476.068199</v>
      </c>
      <c r="E2968">
        <v>18.2228066712721</v>
      </c>
      <c r="F2968">
        <v>35749038699.423401</v>
      </c>
      <c r="G2968" t="s">
        <v>12</v>
      </c>
      <c r="H2968" t="s">
        <v>12</v>
      </c>
      <c r="I2968">
        <v>11021000</v>
      </c>
      <c r="J2968">
        <v>1138000</v>
      </c>
      <c r="K2968" t="s">
        <v>12</v>
      </c>
      <c r="L2968" t="s">
        <v>13</v>
      </c>
      <c r="M2968">
        <v>12159000</v>
      </c>
      <c r="N2968" t="b">
        <v>0</v>
      </c>
      <c r="O2968">
        <v>6.5055117415520796</v>
      </c>
      <c r="P2968">
        <v>1887049313.69171</v>
      </c>
      <c r="Q2968">
        <v>2448343639.4440598</v>
      </c>
      <c r="R2968">
        <v>28873116047.1124</v>
      </c>
      <c r="S2968">
        <v>28038973472.317902</v>
      </c>
      <c r="T2968">
        <v>0.44718893051473102</v>
      </c>
      <c r="U2968" t="s">
        <v>12</v>
      </c>
      <c r="V2968">
        <v>138.007507941</v>
      </c>
      <c r="W2968">
        <v>9046328152.9979305</v>
      </c>
      <c r="X2968">
        <v>6554953631.1164703</v>
      </c>
      <c r="Y2968">
        <v>1483111550.13099</v>
      </c>
      <c r="Z2968">
        <v>863459302.07101905</v>
      </c>
      <c r="AA2968">
        <v>4.7242125747933104</v>
      </c>
      <c r="AB2968">
        <v>3.8553571545057701</v>
      </c>
      <c r="AC2968" t="s">
        <v>12</v>
      </c>
    </row>
    <row r="2969" spans="2:29" x14ac:dyDescent="0.35">
      <c r="B2969" t="s">
        <v>297</v>
      </c>
      <c r="C2969">
        <v>30138767794.8246</v>
      </c>
      <c r="D2969">
        <v>20862370967.740601</v>
      </c>
      <c r="E2969">
        <v>20.736274243942699</v>
      </c>
      <c r="F2969">
        <v>39862870509.861603</v>
      </c>
      <c r="G2969">
        <v>14323</v>
      </c>
      <c r="H2969">
        <v>14323</v>
      </c>
      <c r="I2969">
        <v>13079</v>
      </c>
      <c r="J2969">
        <v>1244</v>
      </c>
      <c r="K2969" t="s">
        <v>12</v>
      </c>
      <c r="L2969" t="s">
        <v>13</v>
      </c>
      <c r="M2969">
        <v>14323000</v>
      </c>
      <c r="N2969" t="b">
        <v>0</v>
      </c>
      <c r="O2969">
        <v>8.4551316735071502</v>
      </c>
      <c r="P2969">
        <v>1857588326.5427101</v>
      </c>
      <c r="Q2969">
        <v>2191465422.6238999</v>
      </c>
      <c r="R2969">
        <v>32629618660.577</v>
      </c>
      <c r="S2969">
        <v>27158789144.3811</v>
      </c>
      <c r="T2969">
        <v>0.40308229860287897</v>
      </c>
      <c r="U2969" t="s">
        <v>12</v>
      </c>
      <c r="V2969">
        <v>100.332209522</v>
      </c>
      <c r="W2969">
        <v>8423837882.8061304</v>
      </c>
      <c r="X2969">
        <v>8395945751.5371504</v>
      </c>
      <c r="Y2969">
        <v>1488700224.27003</v>
      </c>
      <c r="Z2969">
        <v>858615199.39102995</v>
      </c>
      <c r="AA2969">
        <v>4.5343192805746497</v>
      </c>
      <c r="AB2969">
        <v>3.9091521461883199</v>
      </c>
      <c r="AC2969" t="s">
        <v>12</v>
      </c>
    </row>
    <row r="2970" spans="2:29" x14ac:dyDescent="0.35">
      <c r="B2970" t="s">
        <v>297</v>
      </c>
      <c r="C2970">
        <v>28371148978.918701</v>
      </c>
      <c r="D2970">
        <v>20622169021.139599</v>
      </c>
      <c r="E2970">
        <v>20.8805914598063</v>
      </c>
      <c r="F2970">
        <v>41697040206.928101</v>
      </c>
      <c r="G2970">
        <v>21884879</v>
      </c>
      <c r="H2970">
        <v>21884879</v>
      </c>
      <c r="I2970">
        <v>20721943</v>
      </c>
      <c r="J2970">
        <v>1162936</v>
      </c>
      <c r="K2970" t="s">
        <v>12</v>
      </c>
      <c r="L2970" t="s">
        <v>13</v>
      </c>
      <c r="M2970">
        <v>21884879</v>
      </c>
      <c r="N2970" t="b">
        <v>0</v>
      </c>
      <c r="O2970">
        <v>6.3542075901789801</v>
      </c>
      <c r="P2970">
        <v>1784906146.5918</v>
      </c>
      <c r="Q2970">
        <v>2273513767.7658</v>
      </c>
      <c r="R2970">
        <v>25947644412.3363</v>
      </c>
      <c r="S2970">
        <v>22285855830.8479</v>
      </c>
      <c r="T2970" t="s">
        <v>12</v>
      </c>
      <c r="U2970" t="s">
        <v>12</v>
      </c>
      <c r="V2970">
        <v>122.961226682</v>
      </c>
      <c r="W2970">
        <v>7617099988.3366404</v>
      </c>
      <c r="X2970">
        <v>6194716980.1889496</v>
      </c>
      <c r="Y2970">
        <v>1600832142.64381</v>
      </c>
      <c r="Z2970">
        <v>1229945732.1503999</v>
      </c>
      <c r="AA2970" t="s">
        <v>12</v>
      </c>
      <c r="AB2970" t="s">
        <v>12</v>
      </c>
      <c r="AC2970" t="s">
        <v>12</v>
      </c>
    </row>
    <row r="2971" spans="2:29" x14ac:dyDescent="0.35">
      <c r="B2971" t="s">
        <v>297</v>
      </c>
      <c r="C2971">
        <v>24080974526.429298</v>
      </c>
      <c r="D2971">
        <v>15945216634.3487</v>
      </c>
      <c r="E2971">
        <v>16.181689900673799</v>
      </c>
      <c r="F2971">
        <v>39637079905.629204</v>
      </c>
      <c r="G2971" t="s">
        <v>12</v>
      </c>
      <c r="H2971" t="s">
        <v>12</v>
      </c>
      <c r="I2971" t="s">
        <v>12</v>
      </c>
      <c r="J2971" t="s">
        <v>12</v>
      </c>
      <c r="K2971" t="s">
        <v>12</v>
      </c>
      <c r="L2971" t="s">
        <v>13</v>
      </c>
      <c r="M2971">
        <v>25924762</v>
      </c>
      <c r="N2971" t="b">
        <v>0</v>
      </c>
      <c r="O2971">
        <v>6.6917214690875602</v>
      </c>
      <c r="P2971">
        <v>1545594732.84183</v>
      </c>
      <c r="Q2971">
        <v>1921646363.1526899</v>
      </c>
      <c r="R2971" t="s">
        <v>12</v>
      </c>
      <c r="S2971">
        <v>19150527111.043499</v>
      </c>
      <c r="T2971" t="s">
        <v>12</v>
      </c>
      <c r="U2971" t="s">
        <v>12</v>
      </c>
      <c r="V2971">
        <v>109.661374326</v>
      </c>
      <c r="W2971">
        <v>7216254085.2777996</v>
      </c>
      <c r="X2971">
        <v>6580488462.4154396</v>
      </c>
      <c r="Y2971">
        <v>1365616870.3926301</v>
      </c>
      <c r="Z2971" t="s">
        <v>12</v>
      </c>
      <c r="AA2971" t="s">
        <v>12</v>
      </c>
      <c r="AB2971" t="s">
        <v>12</v>
      </c>
      <c r="AC2971" t="s">
        <v>12</v>
      </c>
    </row>
    <row r="2972" spans="2:29" x14ac:dyDescent="0.35">
      <c r="B2972" t="s">
        <v>297</v>
      </c>
      <c r="C2972">
        <v>24058075539.851501</v>
      </c>
      <c r="D2972">
        <v>16738603441.761499</v>
      </c>
      <c r="E2972">
        <v>17.126473761994301</v>
      </c>
      <c r="F2972">
        <v>38490907662.471397</v>
      </c>
      <c r="G2972" t="s">
        <v>12</v>
      </c>
      <c r="H2972" t="s">
        <v>12</v>
      </c>
      <c r="I2972" t="s">
        <v>12</v>
      </c>
      <c r="J2972" t="s">
        <v>12</v>
      </c>
      <c r="K2972" t="s">
        <v>12</v>
      </c>
      <c r="L2972" t="s">
        <v>13</v>
      </c>
      <c r="M2972">
        <v>26194904</v>
      </c>
      <c r="N2972" t="b">
        <v>0</v>
      </c>
      <c r="O2972">
        <v>5.7094146212772801</v>
      </c>
      <c r="P2972">
        <v>1801266953.77916</v>
      </c>
      <c r="Q2972">
        <v>2282300741.2625499</v>
      </c>
      <c r="R2972" t="s">
        <v>12</v>
      </c>
      <c r="S2972">
        <v>17559113110.581001</v>
      </c>
      <c r="T2972" t="s">
        <v>12</v>
      </c>
      <c r="U2972" t="s">
        <v>12</v>
      </c>
      <c r="V2972">
        <v>136.244846317</v>
      </c>
      <c r="W2972">
        <v>7494000057.6359701</v>
      </c>
      <c r="X2972">
        <v>5500391581.9471397</v>
      </c>
      <c r="Y2972">
        <v>1226976738.77877</v>
      </c>
      <c r="Z2972" t="s">
        <v>12</v>
      </c>
      <c r="AA2972" t="s">
        <v>12</v>
      </c>
      <c r="AB2972" t="s">
        <v>12</v>
      </c>
      <c r="AC2972" t="s">
        <v>12</v>
      </c>
    </row>
    <row r="2973" spans="2:29" x14ac:dyDescent="0.35">
      <c r="B2973" t="s">
        <v>297</v>
      </c>
      <c r="C2973">
        <v>22453717098.583401</v>
      </c>
      <c r="D2973">
        <v>14538362054.923401</v>
      </c>
      <c r="E2973">
        <v>15.192352714848299</v>
      </c>
      <c r="F2973">
        <v>34216287724.891499</v>
      </c>
      <c r="G2973" t="s">
        <v>12</v>
      </c>
      <c r="H2973" t="s">
        <v>12</v>
      </c>
      <c r="I2973" t="s">
        <v>12</v>
      </c>
      <c r="J2973" t="s">
        <v>12</v>
      </c>
      <c r="K2973" t="s">
        <v>12</v>
      </c>
      <c r="L2973" t="s">
        <v>13</v>
      </c>
      <c r="M2973">
        <v>26119153</v>
      </c>
      <c r="N2973" t="b">
        <v>0</v>
      </c>
      <c r="O2973">
        <v>6.2823879588345299</v>
      </c>
      <c r="P2973">
        <v>1221150755.8633499</v>
      </c>
      <c r="Q2973">
        <v>1557617965.9821401</v>
      </c>
      <c r="R2973" t="s">
        <v>12</v>
      </c>
      <c r="S2973">
        <v>14910035697.9112</v>
      </c>
      <c r="T2973" t="s">
        <v>12</v>
      </c>
      <c r="U2973" t="s">
        <v>12</v>
      </c>
      <c r="V2973">
        <v>107.798800185</v>
      </c>
      <c r="W2973">
        <v>6345004261.0493898</v>
      </c>
      <c r="X2973">
        <v>5885969278.1224499</v>
      </c>
      <c r="Y2973">
        <v>1299851689.9877701</v>
      </c>
      <c r="Z2973" t="s">
        <v>12</v>
      </c>
      <c r="AA2973" t="s">
        <v>12</v>
      </c>
      <c r="AB2973" t="s">
        <v>12</v>
      </c>
      <c r="AC2973" t="s">
        <v>12</v>
      </c>
    </row>
    <row r="2974" spans="2:29" x14ac:dyDescent="0.35">
      <c r="B2974" t="s">
        <v>297</v>
      </c>
      <c r="C2974">
        <v>20213079465.088299</v>
      </c>
      <c r="D2974">
        <v>13307997239.4965</v>
      </c>
      <c r="E2974">
        <v>14.007526120451001</v>
      </c>
      <c r="F2974">
        <v>23892999452.681999</v>
      </c>
      <c r="G2974" t="s">
        <v>12</v>
      </c>
      <c r="H2974" t="s">
        <v>12</v>
      </c>
      <c r="I2974" t="s">
        <v>12</v>
      </c>
      <c r="J2974" t="s">
        <v>12</v>
      </c>
      <c r="K2974" t="s">
        <v>12</v>
      </c>
      <c r="L2974" t="s">
        <v>13</v>
      </c>
      <c r="M2974">
        <v>24286543</v>
      </c>
      <c r="N2974" t="b">
        <v>0</v>
      </c>
      <c r="O2974">
        <v>3.8040726725077501</v>
      </c>
      <c r="P2974">
        <v>1161410668.4682801</v>
      </c>
      <c r="Q2974">
        <v>1166130479.6028399</v>
      </c>
      <c r="R2974" t="s">
        <v>12</v>
      </c>
      <c r="S2974">
        <v>13477533071.1889</v>
      </c>
      <c r="T2974" t="s">
        <v>12</v>
      </c>
      <c r="U2974" t="s">
        <v>12</v>
      </c>
      <c r="V2974">
        <v>193.51638504900001</v>
      </c>
      <c r="W2974">
        <v>6795404269.2091599</v>
      </c>
      <c r="X2974">
        <v>3511539484.1119199</v>
      </c>
      <c r="Y2974">
        <v>1072601027.51463</v>
      </c>
      <c r="Z2974" t="s">
        <v>12</v>
      </c>
      <c r="AA2974" t="s">
        <v>12</v>
      </c>
      <c r="AB2974" t="s">
        <v>12</v>
      </c>
      <c r="AC2974" t="s">
        <v>12</v>
      </c>
    </row>
    <row r="2975" spans="2:29" x14ac:dyDescent="0.35">
      <c r="B2975" t="s">
        <v>298</v>
      </c>
      <c r="C2975" t="s">
        <v>12</v>
      </c>
      <c r="D2975">
        <v>16462488215.689899</v>
      </c>
      <c r="E2975">
        <v>5.2159497928545102</v>
      </c>
      <c r="F2975">
        <v>12550262240.527</v>
      </c>
      <c r="G2975">
        <v>146313</v>
      </c>
      <c r="H2975">
        <v>146313</v>
      </c>
      <c r="I2975">
        <v>4542</v>
      </c>
      <c r="J2975">
        <v>141771</v>
      </c>
      <c r="K2975">
        <v>96196</v>
      </c>
      <c r="L2975" t="s">
        <v>13</v>
      </c>
      <c r="M2975">
        <v>146313</v>
      </c>
      <c r="N2975" t="b">
        <v>0</v>
      </c>
      <c r="O2975">
        <v>13.0769313054726</v>
      </c>
      <c r="P2975">
        <v>1039876000</v>
      </c>
      <c r="Q2975">
        <v>1039876000</v>
      </c>
      <c r="R2975">
        <v>648038874500</v>
      </c>
      <c r="S2975">
        <v>7993944400</v>
      </c>
      <c r="T2975">
        <v>1.3832425203555001</v>
      </c>
      <c r="U2975">
        <v>24.458268928986001</v>
      </c>
      <c r="V2975">
        <v>236.272914848</v>
      </c>
      <c r="W2975">
        <v>97511710800</v>
      </c>
      <c r="X2975">
        <v>41270795200</v>
      </c>
      <c r="Y2975">
        <v>1508252350.0769999</v>
      </c>
      <c r="Z2975" t="s">
        <v>12</v>
      </c>
      <c r="AA2975">
        <v>9.6595575496384001</v>
      </c>
      <c r="AB2975">
        <v>3.7994479348943702</v>
      </c>
      <c r="AC2975" t="s">
        <v>808</v>
      </c>
    </row>
    <row r="2976" spans="2:29" x14ac:dyDescent="0.35">
      <c r="B2976" t="s">
        <v>298</v>
      </c>
      <c r="C2976" t="s">
        <v>12</v>
      </c>
      <c r="D2976">
        <v>26931900770.926601</v>
      </c>
      <c r="E2976">
        <v>8.4261939008220601</v>
      </c>
      <c r="F2976">
        <v>12260100489.253799</v>
      </c>
      <c r="G2976">
        <v>147950</v>
      </c>
      <c r="H2976">
        <v>147950</v>
      </c>
      <c r="I2976">
        <v>8584</v>
      </c>
      <c r="J2976">
        <v>139366</v>
      </c>
      <c r="K2976">
        <v>67704</v>
      </c>
      <c r="L2976" t="s">
        <v>13</v>
      </c>
      <c r="M2976">
        <v>147950</v>
      </c>
      <c r="N2976" t="b">
        <v>0</v>
      </c>
      <c r="O2976">
        <v>14.0530152938921</v>
      </c>
      <c r="P2976">
        <v>462087080</v>
      </c>
      <c r="Q2976">
        <v>462087080</v>
      </c>
      <c r="R2976">
        <v>655029085480</v>
      </c>
      <c r="S2976">
        <v>7881350100</v>
      </c>
      <c r="T2976">
        <v>1.3666857691408001</v>
      </c>
      <c r="U2976" t="s">
        <v>12</v>
      </c>
      <c r="V2976">
        <v>224.11416540900001</v>
      </c>
      <c r="W2976">
        <v>100657374220</v>
      </c>
      <c r="X2976">
        <v>44913436880</v>
      </c>
      <c r="Y2976">
        <v>1021635147.5391001</v>
      </c>
      <c r="Z2976" t="s">
        <v>12</v>
      </c>
      <c r="AA2976">
        <v>11.591874762034401</v>
      </c>
      <c r="AB2976">
        <v>11.591874762034401</v>
      </c>
      <c r="AC2976" t="s">
        <v>12</v>
      </c>
    </row>
    <row r="2977" spans="2:29" x14ac:dyDescent="0.35">
      <c r="B2977" t="s">
        <v>298</v>
      </c>
      <c r="C2977" t="s">
        <v>12</v>
      </c>
      <c r="D2977">
        <v>22425803502.939999</v>
      </c>
      <c r="E2977">
        <v>6.7773237740470504</v>
      </c>
      <c r="F2977">
        <v>14165631219.4375</v>
      </c>
      <c r="G2977">
        <v>187936</v>
      </c>
      <c r="H2977">
        <v>187936</v>
      </c>
      <c r="I2977">
        <v>7922</v>
      </c>
      <c r="J2977">
        <v>180014</v>
      </c>
      <c r="K2977">
        <v>64505</v>
      </c>
      <c r="L2977" t="s">
        <v>13</v>
      </c>
      <c r="M2977">
        <v>187936</v>
      </c>
      <c r="N2977" t="b">
        <v>0</v>
      </c>
      <c r="O2977">
        <v>13.199782854157201</v>
      </c>
      <c r="P2977">
        <v>149098320</v>
      </c>
      <c r="Q2977">
        <v>149098320</v>
      </c>
      <c r="R2977">
        <v>604974102700</v>
      </c>
      <c r="S2977">
        <v>7985915280</v>
      </c>
      <c r="T2977">
        <v>1.39538885046589</v>
      </c>
      <c r="U2977" t="s">
        <v>12</v>
      </c>
      <c r="V2977">
        <v>204.946185028</v>
      </c>
      <c r="W2977">
        <v>89489509200</v>
      </c>
      <c r="X2977">
        <v>43664881680</v>
      </c>
      <c r="Y2977">
        <v>2292086600.5625</v>
      </c>
      <c r="Z2977" t="s">
        <v>12</v>
      </c>
      <c r="AA2977">
        <v>12.8955925352607</v>
      </c>
      <c r="AB2977">
        <v>11.5075664770036</v>
      </c>
      <c r="AC2977" t="s">
        <v>12</v>
      </c>
    </row>
    <row r="2978" spans="2:29" x14ac:dyDescent="0.35">
      <c r="B2978" t="s">
        <v>298</v>
      </c>
      <c r="C2978" t="s">
        <v>12</v>
      </c>
      <c r="D2978">
        <v>28964380234.2948</v>
      </c>
      <c r="E2978">
        <v>8.7868765673981208</v>
      </c>
      <c r="F2978">
        <v>13285740955.935801</v>
      </c>
      <c r="G2978">
        <v>200115</v>
      </c>
      <c r="H2978">
        <v>200115</v>
      </c>
      <c r="I2978">
        <v>13562</v>
      </c>
      <c r="J2978">
        <v>186553</v>
      </c>
      <c r="K2978">
        <v>56741</v>
      </c>
      <c r="L2978" t="s">
        <v>13</v>
      </c>
      <c r="M2978">
        <v>200115</v>
      </c>
      <c r="N2978" t="b">
        <v>0</v>
      </c>
      <c r="O2978">
        <v>13.0165571177023</v>
      </c>
      <c r="P2978">
        <v>137545650</v>
      </c>
      <c r="Q2978">
        <v>137545650</v>
      </c>
      <c r="R2978">
        <v>542471782590</v>
      </c>
      <c r="S2978">
        <v>8321928630</v>
      </c>
      <c r="T2978">
        <v>1.3908099356182499</v>
      </c>
      <c r="U2978" t="s">
        <v>12</v>
      </c>
      <c r="V2978">
        <v>214.434772471</v>
      </c>
      <c r="W2978">
        <v>91998033210</v>
      </c>
      <c r="X2978">
        <v>42902572260</v>
      </c>
      <c r="Y2978">
        <v>2036430453.9000001</v>
      </c>
      <c r="Z2978" t="s">
        <v>12</v>
      </c>
      <c r="AA2978">
        <v>10.988353713615099</v>
      </c>
      <c r="AB2978">
        <v>5.51744964031528</v>
      </c>
      <c r="AC2978" t="s">
        <v>12</v>
      </c>
    </row>
    <row r="2979" spans="2:29" x14ac:dyDescent="0.35">
      <c r="B2979" t="s">
        <v>298</v>
      </c>
      <c r="C2979" t="s">
        <v>12</v>
      </c>
      <c r="D2979">
        <v>25571384179.795898</v>
      </c>
      <c r="E2979">
        <v>7.7866416658442699</v>
      </c>
      <c r="F2979">
        <v>11871882117.177601</v>
      </c>
      <c r="G2979" t="s">
        <v>12</v>
      </c>
      <c r="H2979" t="s">
        <v>12</v>
      </c>
      <c r="I2979" t="s">
        <v>12</v>
      </c>
      <c r="J2979" t="s">
        <v>12</v>
      </c>
      <c r="K2979" t="s">
        <v>12</v>
      </c>
      <c r="L2979" t="s">
        <v>13</v>
      </c>
      <c r="M2979">
        <v>201816</v>
      </c>
      <c r="N2979" t="b">
        <v>0</v>
      </c>
      <c r="O2979">
        <v>14.000656029530401</v>
      </c>
      <c r="P2979">
        <v>185484000</v>
      </c>
      <c r="Q2979">
        <v>185484000</v>
      </c>
      <c r="R2979">
        <v>612397923240</v>
      </c>
      <c r="S2979">
        <v>9319857600</v>
      </c>
      <c r="T2979">
        <v>1.6078322591143701</v>
      </c>
      <c r="U2979" t="s">
        <v>12</v>
      </c>
      <c r="V2979">
        <v>226.71038748800001</v>
      </c>
      <c r="W2979">
        <v>104237252000</v>
      </c>
      <c r="X2979">
        <v>45978154400</v>
      </c>
      <c r="Y2979">
        <v>1421435002</v>
      </c>
      <c r="Z2979" t="s">
        <v>12</v>
      </c>
      <c r="AA2979">
        <v>10.7471659682059</v>
      </c>
      <c r="AB2979">
        <v>10.7471659682059</v>
      </c>
      <c r="AC2979" t="s">
        <v>12</v>
      </c>
    </row>
    <row r="2980" spans="2:29" x14ac:dyDescent="0.35">
      <c r="B2980" t="s">
        <v>298</v>
      </c>
      <c r="C2980" t="s">
        <v>12</v>
      </c>
      <c r="D2980">
        <v>25077568746.567101</v>
      </c>
      <c r="E2980">
        <v>7.6498938424806902</v>
      </c>
      <c r="F2980">
        <v>13171316520.357</v>
      </c>
      <c r="G2980">
        <v>212547</v>
      </c>
      <c r="H2980">
        <v>212547</v>
      </c>
      <c r="I2980">
        <v>20144</v>
      </c>
      <c r="J2980">
        <v>192403</v>
      </c>
      <c r="K2980">
        <v>60273</v>
      </c>
      <c r="L2980" t="s">
        <v>13</v>
      </c>
      <c r="M2980">
        <v>212547</v>
      </c>
      <c r="N2980" t="b">
        <v>0</v>
      </c>
      <c r="O2980">
        <v>12.8846526965647</v>
      </c>
      <c r="P2980">
        <v>119705300</v>
      </c>
      <c r="Q2980">
        <v>119705300</v>
      </c>
      <c r="R2980">
        <v>581360014270</v>
      </c>
      <c r="S2980">
        <v>8672188580</v>
      </c>
      <c r="T2980">
        <v>1.4450019189305601</v>
      </c>
      <c r="U2980" t="s">
        <v>12</v>
      </c>
      <c r="V2980">
        <v>188.103587807</v>
      </c>
      <c r="W2980">
        <v>83470505690</v>
      </c>
      <c r="X2980">
        <v>44374754710</v>
      </c>
      <c r="Y2980">
        <v>717256072.97389996</v>
      </c>
      <c r="Z2980" t="s">
        <v>12</v>
      </c>
      <c r="AA2980">
        <v>11.008010230903199</v>
      </c>
      <c r="AB2980">
        <v>4.9977554698098903</v>
      </c>
      <c r="AC2980" t="s">
        <v>12</v>
      </c>
    </row>
    <row r="2981" spans="2:29" x14ac:dyDescent="0.35">
      <c r="B2981" t="s">
        <v>298</v>
      </c>
      <c r="C2981" t="s">
        <v>12</v>
      </c>
      <c r="D2981">
        <v>30651370843.6306</v>
      </c>
      <c r="E2981">
        <v>11.799484154267001</v>
      </c>
      <c r="F2981">
        <v>14493268129.240999</v>
      </c>
      <c r="G2981" t="s">
        <v>12</v>
      </c>
      <c r="H2981" t="s">
        <v>12</v>
      </c>
      <c r="I2981" t="s">
        <v>12</v>
      </c>
      <c r="J2981" t="s">
        <v>12</v>
      </c>
      <c r="K2981" t="s">
        <v>12</v>
      </c>
      <c r="L2981" t="s">
        <v>13</v>
      </c>
      <c r="M2981">
        <v>250605</v>
      </c>
      <c r="N2981" t="b">
        <v>0</v>
      </c>
      <c r="O2981">
        <v>14.772726093628799</v>
      </c>
      <c r="P2981">
        <v>156236850</v>
      </c>
      <c r="Q2981">
        <v>156236850</v>
      </c>
      <c r="R2981">
        <v>655333381780</v>
      </c>
      <c r="S2981">
        <v>8178875100</v>
      </c>
      <c r="T2981" t="s">
        <v>12</v>
      </c>
      <c r="U2981" t="s">
        <v>12</v>
      </c>
      <c r="V2981">
        <v>223.41273259799999</v>
      </c>
      <c r="W2981">
        <v>85752537750</v>
      </c>
      <c r="X2981">
        <v>38383012800</v>
      </c>
      <c r="Y2981">
        <v>989464754.25139999</v>
      </c>
      <c r="Z2981">
        <v>45641342890</v>
      </c>
      <c r="AA2981" t="s">
        <v>12</v>
      </c>
      <c r="AB2981" t="s">
        <v>12</v>
      </c>
      <c r="AC2981" t="s">
        <v>12</v>
      </c>
    </row>
    <row r="2982" spans="2:29" x14ac:dyDescent="0.35">
      <c r="B2982" t="s">
        <v>298</v>
      </c>
      <c r="C2982" t="s">
        <v>12</v>
      </c>
      <c r="D2982">
        <v>39754927078.0532</v>
      </c>
      <c r="E2982">
        <v>15.5918067417957</v>
      </c>
      <c r="F2982">
        <v>16007166324.993601</v>
      </c>
      <c r="G2982" t="s">
        <v>12</v>
      </c>
      <c r="H2982" t="s">
        <v>12</v>
      </c>
      <c r="I2982" t="s">
        <v>12</v>
      </c>
      <c r="J2982" t="s">
        <v>12</v>
      </c>
      <c r="K2982" t="s">
        <v>12</v>
      </c>
      <c r="L2982" t="s">
        <v>13</v>
      </c>
      <c r="M2982">
        <v>262000</v>
      </c>
      <c r="N2982" t="b">
        <v>0</v>
      </c>
      <c r="O2982">
        <v>13.192866516593099</v>
      </c>
      <c r="P2982">
        <v>149145700</v>
      </c>
      <c r="Q2982">
        <v>149145700</v>
      </c>
      <c r="R2982">
        <v>491103747400</v>
      </c>
      <c r="S2982">
        <v>6295403620</v>
      </c>
      <c r="T2982" t="s">
        <v>12</v>
      </c>
      <c r="U2982" t="s">
        <v>12</v>
      </c>
      <c r="V2982">
        <v>222.12299442099999</v>
      </c>
      <c r="W2982">
        <v>74735091420</v>
      </c>
      <c r="X2982">
        <v>33645814840</v>
      </c>
      <c r="Y2982">
        <v>4069505464.4892001</v>
      </c>
      <c r="Z2982" t="s">
        <v>12</v>
      </c>
      <c r="AA2982" t="s">
        <v>12</v>
      </c>
      <c r="AB2982" t="s">
        <v>12</v>
      </c>
      <c r="AC2982" t="s">
        <v>12</v>
      </c>
    </row>
    <row r="2983" spans="2:29" x14ac:dyDescent="0.35">
      <c r="B2983" t="s">
        <v>298</v>
      </c>
      <c r="C2983" t="s">
        <v>12</v>
      </c>
      <c r="D2983">
        <v>46726850681.243698</v>
      </c>
      <c r="E2983">
        <v>18.446445691748799</v>
      </c>
      <c r="F2983">
        <v>13830304105.5672</v>
      </c>
      <c r="G2983" t="s">
        <v>12</v>
      </c>
      <c r="H2983" t="s">
        <v>12</v>
      </c>
      <c r="I2983" t="s">
        <v>12</v>
      </c>
      <c r="J2983" t="s">
        <v>12</v>
      </c>
      <c r="K2983" t="s">
        <v>12</v>
      </c>
      <c r="L2983" t="s">
        <v>13</v>
      </c>
      <c r="M2983">
        <v>273820</v>
      </c>
      <c r="N2983" t="b">
        <v>0</v>
      </c>
      <c r="O2983">
        <v>13.5613817103998</v>
      </c>
      <c r="P2983">
        <v>122783040</v>
      </c>
      <c r="Q2983">
        <v>122783040</v>
      </c>
      <c r="R2983">
        <v>487751013040</v>
      </c>
      <c r="S2983">
        <v>6192964320</v>
      </c>
      <c r="T2983" t="s">
        <v>12</v>
      </c>
      <c r="U2983" t="s">
        <v>12</v>
      </c>
      <c r="V2983">
        <v>215.22640095200001</v>
      </c>
      <c r="W2983">
        <v>73996487520</v>
      </c>
      <c r="X2983">
        <v>34380767040</v>
      </c>
      <c r="Y2983">
        <v>3613113670.9323001</v>
      </c>
      <c r="Z2983" t="s">
        <v>12</v>
      </c>
      <c r="AA2983" t="s">
        <v>12</v>
      </c>
      <c r="AB2983" t="s">
        <v>12</v>
      </c>
      <c r="AC2983" t="s">
        <v>12</v>
      </c>
    </row>
    <row r="2984" spans="2:29" x14ac:dyDescent="0.35">
      <c r="B2984" t="s">
        <v>298</v>
      </c>
      <c r="C2984" t="s">
        <v>12</v>
      </c>
      <c r="D2984">
        <v>40312039725.549301</v>
      </c>
      <c r="E2984">
        <v>16.094000599571199</v>
      </c>
      <c r="F2984">
        <v>14685369087.836</v>
      </c>
      <c r="G2984" t="s">
        <v>12</v>
      </c>
      <c r="H2984" t="s">
        <v>12</v>
      </c>
      <c r="I2984" t="s">
        <v>12</v>
      </c>
      <c r="J2984" t="s">
        <v>12</v>
      </c>
      <c r="K2984" t="s">
        <v>12</v>
      </c>
      <c r="L2984" t="s">
        <v>13</v>
      </c>
      <c r="M2984">
        <v>274143</v>
      </c>
      <c r="N2984" t="b">
        <v>0</v>
      </c>
      <c r="O2984">
        <v>12.556889661330001</v>
      </c>
      <c r="P2984">
        <v>220935000</v>
      </c>
      <c r="Q2984">
        <v>220935000</v>
      </c>
      <c r="R2984" t="s">
        <v>12</v>
      </c>
      <c r="S2984">
        <v>4948635000</v>
      </c>
      <c r="T2984" t="s">
        <v>12</v>
      </c>
      <c r="U2984" t="s">
        <v>12</v>
      </c>
      <c r="V2984">
        <v>89.197818932000004</v>
      </c>
      <c r="W2984">
        <v>28054110000</v>
      </c>
      <c r="X2984">
        <v>31451565000</v>
      </c>
      <c r="Y2984">
        <v>3927053021.7505002</v>
      </c>
      <c r="Z2984" t="s">
        <v>12</v>
      </c>
      <c r="AA2984" t="s">
        <v>12</v>
      </c>
      <c r="AB2984" t="s">
        <v>12</v>
      </c>
      <c r="AC2984" t="s">
        <v>12</v>
      </c>
    </row>
    <row r="2985" spans="2:29" x14ac:dyDescent="0.35">
      <c r="B2985" t="s">
        <v>298</v>
      </c>
      <c r="C2985">
        <v>42852953319.900002</v>
      </c>
      <c r="D2985">
        <v>47185290591.059998</v>
      </c>
      <c r="E2985">
        <v>19.151136139578401</v>
      </c>
      <c r="F2985">
        <v>12851796933.844801</v>
      </c>
      <c r="G2985" t="s">
        <v>12</v>
      </c>
      <c r="H2985" t="s">
        <v>12</v>
      </c>
      <c r="I2985" t="s">
        <v>12</v>
      </c>
      <c r="J2985" t="s">
        <v>12</v>
      </c>
      <c r="K2985" t="s">
        <v>12</v>
      </c>
      <c r="L2985" t="s">
        <v>13</v>
      </c>
      <c r="M2985">
        <v>131190</v>
      </c>
      <c r="N2985" t="b">
        <v>0</v>
      </c>
      <c r="O2985">
        <v>11.5794515806682</v>
      </c>
      <c r="P2985">
        <v>276593500</v>
      </c>
      <c r="Q2985">
        <v>276593500</v>
      </c>
      <c r="R2985" t="s">
        <v>12</v>
      </c>
      <c r="S2985">
        <v>4249821750</v>
      </c>
      <c r="T2985" t="s">
        <v>12</v>
      </c>
      <c r="U2985" t="s">
        <v>12</v>
      </c>
      <c r="V2985">
        <v>94.805296764999994</v>
      </c>
      <c r="W2985">
        <v>27081493850</v>
      </c>
      <c r="X2985">
        <v>28565380600</v>
      </c>
      <c r="Y2985">
        <v>3566429492.2080002</v>
      </c>
      <c r="Z2985" t="s">
        <v>12</v>
      </c>
      <c r="AA2985" t="s">
        <v>12</v>
      </c>
      <c r="AB2985" t="s">
        <v>12</v>
      </c>
      <c r="AC2985" t="s">
        <v>12</v>
      </c>
    </row>
    <row r="2986" spans="2:29" x14ac:dyDescent="0.35">
      <c r="B2986" t="s">
        <v>299</v>
      </c>
      <c r="C2986">
        <v>27861654019.122002</v>
      </c>
      <c r="D2986">
        <v>27591269837.599998</v>
      </c>
      <c r="E2986">
        <v>30.28</v>
      </c>
      <c r="F2986">
        <v>9701608224.2199993</v>
      </c>
      <c r="G2986" t="s">
        <v>12</v>
      </c>
      <c r="H2986" t="s">
        <v>12</v>
      </c>
      <c r="I2986">
        <v>557000</v>
      </c>
      <c r="J2986">
        <v>702000</v>
      </c>
      <c r="K2986">
        <v>143000</v>
      </c>
      <c r="L2986" t="s">
        <v>13</v>
      </c>
      <c r="M2986">
        <v>1259000</v>
      </c>
      <c r="N2986" t="b">
        <v>0</v>
      </c>
      <c r="O2986">
        <v>7.46077765447576</v>
      </c>
      <c r="P2986">
        <v>1050520400</v>
      </c>
      <c r="Q2986">
        <v>1354295200</v>
      </c>
      <c r="R2986">
        <v>11924694540</v>
      </c>
      <c r="S2986">
        <v>18785728400</v>
      </c>
      <c r="T2986">
        <v>1.33440266471414</v>
      </c>
      <c r="U2986">
        <v>29.763663777885</v>
      </c>
      <c r="V2986">
        <v>34.096969696999999</v>
      </c>
      <c r="W2986">
        <v>2303284400</v>
      </c>
      <c r="X2986">
        <v>6755100000</v>
      </c>
      <c r="Y2986">
        <v>1223063681.345</v>
      </c>
      <c r="Z2986">
        <v>670733130</v>
      </c>
      <c r="AA2986">
        <v>9.0432613226619392</v>
      </c>
      <c r="AB2986">
        <v>8.43746651132148</v>
      </c>
      <c r="AC2986" t="s">
        <v>812</v>
      </c>
    </row>
    <row r="2987" spans="2:29" x14ac:dyDescent="0.35">
      <c r="B2987" t="s">
        <v>299</v>
      </c>
      <c r="C2987">
        <v>25714241007.806999</v>
      </c>
      <c r="D2987">
        <v>21841030622.399899</v>
      </c>
      <c r="E2987">
        <v>23.97</v>
      </c>
      <c r="F2987">
        <v>8279056356.2840004</v>
      </c>
      <c r="G2987" t="s">
        <v>12</v>
      </c>
      <c r="H2987" t="s">
        <v>12</v>
      </c>
      <c r="I2987">
        <v>644000</v>
      </c>
      <c r="J2987">
        <v>791000</v>
      </c>
      <c r="K2987">
        <v>137000</v>
      </c>
      <c r="L2987" t="s">
        <v>13</v>
      </c>
      <c r="M2987">
        <v>1435000</v>
      </c>
      <c r="N2987" t="b">
        <v>0</v>
      </c>
      <c r="O2987">
        <v>7.0909721700718897</v>
      </c>
      <c r="P2987">
        <v>1053522860</v>
      </c>
      <c r="Q2987">
        <v>1369312100</v>
      </c>
      <c r="R2987">
        <v>10738285080</v>
      </c>
      <c r="S2987">
        <v>18607479540</v>
      </c>
      <c r="T2987">
        <v>1.0130188444208601</v>
      </c>
      <c r="U2987" t="s">
        <v>12</v>
      </c>
      <c r="V2987">
        <v>32.895850973800002</v>
      </c>
      <c r="W2987">
        <v>2079391860</v>
      </c>
      <c r="X2987">
        <v>6321137160</v>
      </c>
      <c r="Y2987">
        <v>865246480.34899998</v>
      </c>
      <c r="Z2987">
        <v>623414090</v>
      </c>
      <c r="AA2987">
        <v>7.1526401128283101</v>
      </c>
      <c r="AB2987">
        <v>6.5983042908263601</v>
      </c>
      <c r="AC2987" t="s">
        <v>12</v>
      </c>
    </row>
    <row r="2988" spans="2:29" x14ac:dyDescent="0.35">
      <c r="B2988" t="s">
        <v>299</v>
      </c>
      <c r="C2988">
        <v>19814901691.7967</v>
      </c>
      <c r="D2988">
        <v>11143449131.6</v>
      </c>
      <c r="E2988">
        <v>12.484999999999999</v>
      </c>
      <c r="F2988">
        <v>8535522797.3788004</v>
      </c>
      <c r="G2988" t="s">
        <v>12</v>
      </c>
      <c r="H2988" t="s">
        <v>12</v>
      </c>
      <c r="I2988">
        <v>605000</v>
      </c>
      <c r="J2988">
        <v>756000</v>
      </c>
      <c r="K2988">
        <v>132000</v>
      </c>
      <c r="L2988" t="s">
        <v>13</v>
      </c>
      <c r="M2988">
        <v>1361000</v>
      </c>
      <c r="N2988" t="b">
        <v>0</v>
      </c>
      <c r="O2988">
        <v>6.8545744395407997</v>
      </c>
      <c r="P2988">
        <v>1101234960</v>
      </c>
      <c r="Q2988">
        <v>1394200080</v>
      </c>
      <c r="R2988">
        <v>9612513520</v>
      </c>
      <c r="S2988">
        <v>17446247280</v>
      </c>
      <c r="T2988">
        <v>0.89386520163681804</v>
      </c>
      <c r="U2988" t="s">
        <v>12</v>
      </c>
      <c r="V2988">
        <v>26.961200793</v>
      </c>
      <c r="W2988">
        <v>1660135680</v>
      </c>
      <c r="X2988">
        <v>6157499040</v>
      </c>
      <c r="Y2988">
        <v>877832406.96200001</v>
      </c>
      <c r="Z2988">
        <v>514813920</v>
      </c>
      <c r="AA2988">
        <v>7.4502331536033504</v>
      </c>
      <c r="AB2988">
        <v>7.1701948658782699</v>
      </c>
      <c r="AC2988" t="s">
        <v>12</v>
      </c>
    </row>
    <row r="2989" spans="2:29" x14ac:dyDescent="0.35">
      <c r="B2989" t="s">
        <v>299</v>
      </c>
      <c r="C2989">
        <v>10580951373.780001</v>
      </c>
      <c r="D2989">
        <v>16582209643.999901</v>
      </c>
      <c r="E2989">
        <v>18.204999999999998</v>
      </c>
      <c r="F2989">
        <v>8489733243.5924997</v>
      </c>
      <c r="G2989">
        <v>552</v>
      </c>
      <c r="H2989">
        <v>552</v>
      </c>
      <c r="I2989">
        <v>552000</v>
      </c>
      <c r="J2989">
        <v>739000</v>
      </c>
      <c r="K2989">
        <v>113000</v>
      </c>
      <c r="L2989" t="s">
        <v>13</v>
      </c>
      <c r="M2989">
        <v>1291000</v>
      </c>
      <c r="N2989" t="b">
        <v>0</v>
      </c>
      <c r="O2989">
        <v>5.354463508557</v>
      </c>
      <c r="P2989">
        <v>1084526610</v>
      </c>
      <c r="Q2989">
        <v>1371288450</v>
      </c>
      <c r="R2989">
        <v>7810437180</v>
      </c>
      <c r="S2989">
        <v>16270399980</v>
      </c>
      <c r="T2989">
        <v>0.79664885886437498</v>
      </c>
      <c r="U2989" t="s">
        <v>12</v>
      </c>
      <c r="V2989">
        <v>29.432193088999998</v>
      </c>
      <c r="W2989">
        <v>1412968950</v>
      </c>
      <c r="X2989">
        <v>4800759990</v>
      </c>
      <c r="Y2989">
        <v>1087812459.0957</v>
      </c>
      <c r="Z2989">
        <v>329973020</v>
      </c>
      <c r="AA2989">
        <v>5.7981192698482298</v>
      </c>
      <c r="AB2989">
        <v>5.4048546171401997</v>
      </c>
      <c r="AC2989" t="s">
        <v>12</v>
      </c>
    </row>
    <row r="2990" spans="2:29" x14ac:dyDescent="0.35">
      <c r="B2990" t="s">
        <v>299</v>
      </c>
      <c r="C2990">
        <v>16606315023.372801</v>
      </c>
      <c r="D2990">
        <v>9839047535.9999809</v>
      </c>
      <c r="E2990">
        <v>10.775</v>
      </c>
      <c r="F2990">
        <v>6699536737.8003998</v>
      </c>
      <c r="G2990" t="s">
        <v>12</v>
      </c>
      <c r="H2990" t="s">
        <v>12</v>
      </c>
      <c r="I2990" t="s">
        <v>12</v>
      </c>
      <c r="J2990" t="s">
        <v>12</v>
      </c>
      <c r="K2990" t="s">
        <v>12</v>
      </c>
      <c r="L2990" t="s">
        <v>13</v>
      </c>
      <c r="M2990">
        <v>1323000</v>
      </c>
      <c r="N2990" t="b">
        <v>0</v>
      </c>
      <c r="O2990">
        <v>5.6044114760135999</v>
      </c>
      <c r="P2990">
        <v>581183200</v>
      </c>
      <c r="Q2990">
        <v>880811200</v>
      </c>
      <c r="R2990">
        <v>7498130640</v>
      </c>
      <c r="S2990">
        <v>16182765600</v>
      </c>
      <c r="T2990">
        <v>0.88041095175734196</v>
      </c>
      <c r="U2990" t="s">
        <v>12</v>
      </c>
      <c r="V2990">
        <v>27.934678194</v>
      </c>
      <c r="W2990">
        <v>1383044800</v>
      </c>
      <c r="X2990">
        <v>4950996000</v>
      </c>
      <c r="Y2990">
        <v>665452548.68659997</v>
      </c>
      <c r="Z2990">
        <v>292134960</v>
      </c>
      <c r="AA2990">
        <v>6.58229971915177</v>
      </c>
      <c r="AB2990">
        <v>5.7928838565631802</v>
      </c>
      <c r="AC2990" t="s">
        <v>12</v>
      </c>
    </row>
    <row r="2991" spans="2:29" x14ac:dyDescent="0.35">
      <c r="B2991" t="s">
        <v>299</v>
      </c>
      <c r="C2991">
        <v>6865051511.5775995</v>
      </c>
      <c r="D2991">
        <v>5704657178.3249998</v>
      </c>
      <c r="E2991">
        <v>6.181</v>
      </c>
      <c r="F2991">
        <v>6513560102.8200998</v>
      </c>
      <c r="G2991" t="s">
        <v>12</v>
      </c>
      <c r="H2991" t="s">
        <v>12</v>
      </c>
      <c r="I2991" t="s">
        <v>12</v>
      </c>
      <c r="J2991" t="s">
        <v>12</v>
      </c>
      <c r="K2991" t="s">
        <v>12</v>
      </c>
      <c r="L2991" t="s">
        <v>13</v>
      </c>
      <c r="M2991">
        <v>1404000</v>
      </c>
      <c r="N2991" t="b">
        <v>0</v>
      </c>
      <c r="O2991">
        <v>5.5917046734053999</v>
      </c>
      <c r="P2991">
        <v>487108490</v>
      </c>
      <c r="Q2991">
        <v>809391990</v>
      </c>
      <c r="R2991">
        <v>7520894290</v>
      </c>
      <c r="S2991">
        <v>15701652120</v>
      </c>
      <c r="T2991">
        <v>0.98188284959655203</v>
      </c>
      <c r="U2991" t="s">
        <v>12</v>
      </c>
      <c r="V2991">
        <v>30.271790066000001</v>
      </c>
      <c r="W2991">
        <v>1487108150</v>
      </c>
      <c r="X2991">
        <v>4912521350</v>
      </c>
      <c r="Y2991">
        <v>200936272.20480001</v>
      </c>
      <c r="Z2991">
        <v>254338630</v>
      </c>
      <c r="AA2991">
        <v>7.6011751695599203</v>
      </c>
      <c r="AB2991">
        <v>6.6638460627411797</v>
      </c>
      <c r="AC2991" t="s">
        <v>12</v>
      </c>
    </row>
    <row r="2992" spans="2:29" x14ac:dyDescent="0.35">
      <c r="B2992" t="s">
        <v>299</v>
      </c>
      <c r="C2992">
        <v>5195410160.7320004</v>
      </c>
      <c r="D2992">
        <v>5640917991.9749899</v>
      </c>
      <c r="E2992">
        <v>6.2</v>
      </c>
      <c r="F2992">
        <v>6335980889.6739998</v>
      </c>
      <c r="G2992" t="s">
        <v>12</v>
      </c>
      <c r="H2992" t="s">
        <v>12</v>
      </c>
      <c r="I2992">
        <v>554000</v>
      </c>
      <c r="J2992">
        <v>815000</v>
      </c>
      <c r="K2992">
        <v>108000</v>
      </c>
      <c r="L2992" t="s">
        <v>13</v>
      </c>
      <c r="M2992">
        <v>1369000</v>
      </c>
      <c r="N2992" t="b">
        <v>0</v>
      </c>
      <c r="O2992">
        <v>5.3433280247737498</v>
      </c>
      <c r="P2992">
        <v>417458250</v>
      </c>
      <c r="Q2992">
        <v>793584000</v>
      </c>
      <c r="R2992">
        <v>7981538400</v>
      </c>
      <c r="S2992">
        <v>14878046700</v>
      </c>
      <c r="T2992" t="s">
        <v>12</v>
      </c>
      <c r="U2992" t="s">
        <v>12</v>
      </c>
      <c r="V2992">
        <v>31.934855726999999</v>
      </c>
      <c r="W2992">
        <v>1491276600</v>
      </c>
      <c r="X2992">
        <v>4669745850</v>
      </c>
      <c r="Y2992">
        <v>142351617.28049999</v>
      </c>
      <c r="Z2992">
        <v>194931000</v>
      </c>
      <c r="AA2992" t="s">
        <v>12</v>
      </c>
      <c r="AB2992" t="s">
        <v>12</v>
      </c>
      <c r="AC2992" t="s">
        <v>12</v>
      </c>
    </row>
    <row r="2993" spans="2:29" x14ac:dyDescent="0.35">
      <c r="B2993" t="s">
        <v>299</v>
      </c>
      <c r="C2993">
        <v>5120776684.4355001</v>
      </c>
      <c r="D2993">
        <v>5258482873.8749905</v>
      </c>
      <c r="E2993">
        <v>5.84</v>
      </c>
      <c r="F2993">
        <v>6592102093.9295998</v>
      </c>
      <c r="G2993" t="s">
        <v>12</v>
      </c>
      <c r="H2993" t="s">
        <v>12</v>
      </c>
      <c r="I2993" t="s">
        <v>12</v>
      </c>
      <c r="J2993" t="s">
        <v>12</v>
      </c>
      <c r="K2993" t="s">
        <v>12</v>
      </c>
      <c r="L2993" t="s">
        <v>13</v>
      </c>
      <c r="M2993">
        <v>1389000</v>
      </c>
      <c r="N2993" t="b">
        <v>0</v>
      </c>
      <c r="O2993">
        <v>5.2093951996147601</v>
      </c>
      <c r="P2993">
        <v>395054220</v>
      </c>
      <c r="Q2993">
        <v>734815400</v>
      </c>
      <c r="R2993">
        <v>6718371520</v>
      </c>
      <c r="S2993">
        <v>14317259660</v>
      </c>
      <c r="T2993" t="s">
        <v>12</v>
      </c>
      <c r="U2993" t="s">
        <v>12</v>
      </c>
      <c r="V2993">
        <v>18.080602163999998</v>
      </c>
      <c r="W2993">
        <v>838853620</v>
      </c>
      <c r="X2993">
        <v>4639522580</v>
      </c>
      <c r="Y2993">
        <v>155155362.79679999</v>
      </c>
      <c r="Z2993">
        <v>-120702450</v>
      </c>
      <c r="AA2993" t="s">
        <v>12</v>
      </c>
      <c r="AB2993" t="s">
        <v>12</v>
      </c>
      <c r="AC2993" t="s">
        <v>12</v>
      </c>
    </row>
    <row r="2994" spans="2:29" x14ac:dyDescent="0.35">
      <c r="B2994" t="s">
        <v>299</v>
      </c>
      <c r="C2994">
        <v>5097193305.1577997</v>
      </c>
      <c r="D2994">
        <v>4866942157.7250004</v>
      </c>
      <c r="E2994">
        <v>5.3680000000000003</v>
      </c>
      <c r="F2994">
        <v>5933005089.0362997</v>
      </c>
      <c r="G2994" t="s">
        <v>12</v>
      </c>
      <c r="H2994" t="s">
        <v>12</v>
      </c>
      <c r="I2994" t="s">
        <v>12</v>
      </c>
      <c r="J2994" t="s">
        <v>12</v>
      </c>
      <c r="K2994" t="s">
        <v>12</v>
      </c>
      <c r="L2994" t="s">
        <v>13</v>
      </c>
      <c r="M2994">
        <v>1395792</v>
      </c>
      <c r="N2994" t="b">
        <v>0</v>
      </c>
      <c r="O2994">
        <v>6.1720815018239996</v>
      </c>
      <c r="P2994">
        <v>341821920</v>
      </c>
      <c r="Q2994">
        <v>849628320</v>
      </c>
      <c r="R2994" t="s">
        <v>12</v>
      </c>
      <c r="S2994">
        <v>14740028160</v>
      </c>
      <c r="T2994" t="s">
        <v>12</v>
      </c>
      <c r="U2994" t="s">
        <v>12</v>
      </c>
      <c r="V2994">
        <v>17.978149633000001</v>
      </c>
      <c r="W2994">
        <v>985296000</v>
      </c>
      <c r="X2994">
        <v>5480519520</v>
      </c>
      <c r="Y2994">
        <v>-182599063.61750001</v>
      </c>
      <c r="Z2994" t="s">
        <v>12</v>
      </c>
      <c r="AA2994" t="s">
        <v>12</v>
      </c>
      <c r="AB2994" t="s">
        <v>12</v>
      </c>
      <c r="AC2994" t="s">
        <v>12</v>
      </c>
    </row>
    <row r="2995" spans="2:29" x14ac:dyDescent="0.35">
      <c r="B2995" t="s">
        <v>299</v>
      </c>
      <c r="C2995">
        <v>4068585779.5999999</v>
      </c>
      <c r="D2995">
        <v>4197680701.0500002</v>
      </c>
      <c r="E2995">
        <v>4.5910000000000002</v>
      </c>
      <c r="F2995">
        <v>6298253042.8635998</v>
      </c>
      <c r="G2995" t="s">
        <v>12</v>
      </c>
      <c r="H2995" t="s">
        <v>12</v>
      </c>
      <c r="I2995" t="s">
        <v>12</v>
      </c>
      <c r="J2995" t="s">
        <v>12</v>
      </c>
      <c r="K2995" t="s">
        <v>12</v>
      </c>
      <c r="L2995" t="s">
        <v>13</v>
      </c>
      <c r="M2995">
        <v>1392000</v>
      </c>
      <c r="N2995" t="b">
        <v>0</v>
      </c>
      <c r="O2995">
        <v>7.6848900935474997</v>
      </c>
      <c r="P2995">
        <v>971805000</v>
      </c>
      <c r="Q2995">
        <v>1478565000</v>
      </c>
      <c r="R2995" t="s">
        <v>12</v>
      </c>
      <c r="S2995">
        <v>14933970000</v>
      </c>
      <c r="T2995" t="s">
        <v>12</v>
      </c>
      <c r="U2995" t="s">
        <v>12</v>
      </c>
      <c r="V2995">
        <v>17.912312584999999</v>
      </c>
      <c r="W2995">
        <v>1218232500</v>
      </c>
      <c r="X2995">
        <v>6801090000</v>
      </c>
      <c r="Y2995">
        <v>-156761554.22999999</v>
      </c>
      <c r="Z2995" t="s">
        <v>12</v>
      </c>
      <c r="AA2995" t="s">
        <v>12</v>
      </c>
      <c r="AB2995" t="s">
        <v>12</v>
      </c>
      <c r="AC2995" t="s">
        <v>12</v>
      </c>
    </row>
    <row r="2996" spans="2:29" x14ac:dyDescent="0.35">
      <c r="B2996" t="s">
        <v>299</v>
      </c>
      <c r="C2996">
        <v>4867325010.4829998</v>
      </c>
      <c r="D2996">
        <v>7159936608.8249998</v>
      </c>
      <c r="E2996">
        <v>7.7389999999999999</v>
      </c>
      <c r="F2996">
        <v>7667549655.7686005</v>
      </c>
      <c r="G2996" t="s">
        <v>12</v>
      </c>
      <c r="H2996" t="s">
        <v>12</v>
      </c>
      <c r="I2996" t="s">
        <v>12</v>
      </c>
      <c r="J2996" t="s">
        <v>12</v>
      </c>
      <c r="K2996" t="s">
        <v>12</v>
      </c>
      <c r="L2996" t="s">
        <v>13</v>
      </c>
      <c r="M2996">
        <v>1213000</v>
      </c>
      <c r="N2996" t="b">
        <v>0</v>
      </c>
      <c r="O2996">
        <v>7.4196571388713997</v>
      </c>
      <c r="P2996">
        <v>772966700</v>
      </c>
      <c r="Q2996">
        <v>1246913400</v>
      </c>
      <c r="R2996" t="s">
        <v>12</v>
      </c>
      <c r="S2996">
        <v>14246807900</v>
      </c>
      <c r="T2996" t="s">
        <v>12</v>
      </c>
      <c r="U2996" t="s">
        <v>12</v>
      </c>
      <c r="V2996">
        <v>19.952005485000001</v>
      </c>
      <c r="W2996">
        <v>1305222300</v>
      </c>
      <c r="X2996">
        <v>6541810050</v>
      </c>
      <c r="Y2996">
        <v>386157927.792</v>
      </c>
      <c r="Z2996" t="s">
        <v>12</v>
      </c>
      <c r="AA2996" t="s">
        <v>12</v>
      </c>
      <c r="AB2996" t="s">
        <v>12</v>
      </c>
      <c r="AC2996" t="s">
        <v>12</v>
      </c>
    </row>
    <row r="2997" spans="2:29" x14ac:dyDescent="0.35">
      <c r="B2997" t="s">
        <v>300</v>
      </c>
      <c r="C2997">
        <v>16383559595.586399</v>
      </c>
      <c r="D2997">
        <v>15147777983.510799</v>
      </c>
      <c r="E2997">
        <v>952.28173666288296</v>
      </c>
      <c r="F2997">
        <v>1508521978.1491599</v>
      </c>
      <c r="G2997">
        <v>10219</v>
      </c>
      <c r="H2997">
        <v>10219</v>
      </c>
      <c r="I2997">
        <v>1025</v>
      </c>
      <c r="J2997">
        <v>9194</v>
      </c>
      <c r="K2997" t="s">
        <v>12</v>
      </c>
      <c r="L2997" t="s">
        <v>13</v>
      </c>
      <c r="M2997">
        <v>10219</v>
      </c>
      <c r="N2997" t="b">
        <v>0</v>
      </c>
      <c r="O2997">
        <v>70.128853296062204</v>
      </c>
      <c r="P2997">
        <v>65535453.169133402</v>
      </c>
      <c r="Q2997">
        <v>75921474.635634407</v>
      </c>
      <c r="R2997">
        <v>2359730586.3610902</v>
      </c>
      <c r="S2997">
        <v>904538563.77810395</v>
      </c>
      <c r="T2997">
        <v>0.95345061426524902</v>
      </c>
      <c r="U2997">
        <v>25.165294179333099</v>
      </c>
      <c r="V2997">
        <v>59.934143138700001</v>
      </c>
      <c r="W2997">
        <v>667960776.86137199</v>
      </c>
      <c r="X2997">
        <v>1114491243.0233901</v>
      </c>
      <c r="Y2997">
        <v>308045999.92615098</v>
      </c>
      <c r="Z2997">
        <v>283092154.92547399</v>
      </c>
      <c r="AA2997">
        <v>6.4339152656736198</v>
      </c>
      <c r="AB2997">
        <v>6.19196772808783</v>
      </c>
      <c r="AC2997" t="s">
        <v>812</v>
      </c>
    </row>
    <row r="2998" spans="2:29" x14ac:dyDescent="0.35">
      <c r="B2998" t="s">
        <v>300</v>
      </c>
      <c r="C2998">
        <v>14936155772.348301</v>
      </c>
      <c r="D2998">
        <v>13906435398.394699</v>
      </c>
      <c r="E2998">
        <v>875.77614527445303</v>
      </c>
      <c r="F2998">
        <v>1316856046.9553399</v>
      </c>
      <c r="G2998">
        <v>8455</v>
      </c>
      <c r="H2998">
        <v>8455</v>
      </c>
      <c r="I2998">
        <v>1204</v>
      </c>
      <c r="J2998">
        <v>7251</v>
      </c>
      <c r="K2998" t="s">
        <v>12</v>
      </c>
      <c r="L2998" t="s">
        <v>13</v>
      </c>
      <c r="M2998">
        <v>8455</v>
      </c>
      <c r="N2998" t="b">
        <v>0</v>
      </c>
      <c r="O2998">
        <v>79.210483267267406</v>
      </c>
      <c r="P2998">
        <v>124065286.154164</v>
      </c>
      <c r="Q2998">
        <v>138131960.73568901</v>
      </c>
      <c r="R2998">
        <v>2252866048.82515</v>
      </c>
      <c r="S2998">
        <v>879144578.71460998</v>
      </c>
      <c r="T2998">
        <v>1.1472558724572699</v>
      </c>
      <c r="U2998" t="s">
        <v>12</v>
      </c>
      <c r="V2998">
        <v>33.408879040999999</v>
      </c>
      <c r="W2998">
        <v>419853504.91837102</v>
      </c>
      <c r="X2998">
        <v>1256712338.0657201</v>
      </c>
      <c r="Y2998">
        <v>220979805.07662901</v>
      </c>
      <c r="Z2998">
        <v>215501346.65852901</v>
      </c>
      <c r="AA2998">
        <v>7.9863123138419398</v>
      </c>
      <c r="AB2998">
        <v>7.7009981477436797</v>
      </c>
      <c r="AC2998" t="s">
        <v>12</v>
      </c>
    </row>
    <row r="2999" spans="2:29" x14ac:dyDescent="0.35">
      <c r="B2999" t="s">
        <v>300</v>
      </c>
      <c r="C2999">
        <v>13577360907.140699</v>
      </c>
      <c r="D2999">
        <v>8719608847.7757893</v>
      </c>
      <c r="E2999">
        <v>549.12888934051398</v>
      </c>
      <c r="F2999">
        <v>1494812376.6526599</v>
      </c>
      <c r="G2999">
        <v>7650</v>
      </c>
      <c r="H2999">
        <v>7650</v>
      </c>
      <c r="I2999">
        <v>1102</v>
      </c>
      <c r="J2999">
        <v>6548</v>
      </c>
      <c r="K2999" t="s">
        <v>12</v>
      </c>
      <c r="L2999" t="s">
        <v>13</v>
      </c>
      <c r="M2999">
        <v>7650</v>
      </c>
      <c r="N2999" t="b">
        <v>0</v>
      </c>
      <c r="O2999">
        <v>67.386178707617105</v>
      </c>
      <c r="P2999">
        <v>82556093.580599099</v>
      </c>
      <c r="Q2999">
        <v>97491743.794579193</v>
      </c>
      <c r="R2999">
        <v>1642590290.9790201</v>
      </c>
      <c r="S2999">
        <v>504670565.477889</v>
      </c>
      <c r="T2999">
        <v>1.0135313044136001</v>
      </c>
      <c r="U2999" t="s">
        <v>12</v>
      </c>
      <c r="V2999">
        <v>16.812970678999999</v>
      </c>
      <c r="W2999">
        <v>179386834.23680499</v>
      </c>
      <c r="X2999">
        <v>1066955017.40371</v>
      </c>
      <c r="Y2999">
        <v>318713961.16890401</v>
      </c>
      <c r="Z2999">
        <v>162250553.35664299</v>
      </c>
      <c r="AA2999">
        <v>8.2122971963002804</v>
      </c>
      <c r="AB2999">
        <v>8.08934456686206</v>
      </c>
      <c r="AC2999" t="s">
        <v>12</v>
      </c>
    </row>
    <row r="3000" spans="2:29" x14ac:dyDescent="0.35">
      <c r="B3000" t="s">
        <v>300</v>
      </c>
      <c r="C3000">
        <v>9238182015.4574394</v>
      </c>
      <c r="D3000">
        <v>9353989303.3636208</v>
      </c>
      <c r="E3000">
        <v>589.07983680591201</v>
      </c>
      <c r="F3000">
        <v>1189364632.7402201</v>
      </c>
      <c r="G3000">
        <v>6098</v>
      </c>
      <c r="H3000">
        <v>6098</v>
      </c>
      <c r="I3000">
        <v>1116</v>
      </c>
      <c r="J3000">
        <v>4983</v>
      </c>
      <c r="K3000" t="s">
        <v>12</v>
      </c>
      <c r="L3000" t="s">
        <v>13</v>
      </c>
      <c r="M3000">
        <v>6098</v>
      </c>
      <c r="N3000" t="b">
        <v>0</v>
      </c>
      <c r="O3000">
        <v>58.284069584301903</v>
      </c>
      <c r="P3000">
        <v>56943528.62568</v>
      </c>
      <c r="Q3000">
        <v>62804381.032536201</v>
      </c>
      <c r="R3000">
        <v>1455863456.9476099</v>
      </c>
      <c r="S3000">
        <v>420257341.52724999</v>
      </c>
      <c r="T3000">
        <v>0.79743115676656395</v>
      </c>
      <c r="U3000" t="s">
        <v>12</v>
      </c>
      <c r="V3000">
        <v>18.730330841000001</v>
      </c>
      <c r="W3000">
        <v>172627343.54921499</v>
      </c>
      <c r="X3000">
        <v>921645992.34322095</v>
      </c>
      <c r="Y3000">
        <v>250258973.81098801</v>
      </c>
      <c r="Z3000">
        <v>130752320.728929</v>
      </c>
      <c r="AA3000">
        <v>5.8023408315689302</v>
      </c>
      <c r="AB3000">
        <v>5.7182627125566103</v>
      </c>
      <c r="AC3000" t="s">
        <v>12</v>
      </c>
    </row>
    <row r="3001" spans="2:29" x14ac:dyDescent="0.35">
      <c r="B3001" t="s">
        <v>300</v>
      </c>
      <c r="C3001">
        <v>8499300635.3348503</v>
      </c>
      <c r="D3001">
        <v>5898875622.2912102</v>
      </c>
      <c r="E3001">
        <v>371.48948712910197</v>
      </c>
      <c r="F3001">
        <v>946748516.62619805</v>
      </c>
      <c r="G3001" t="s">
        <v>12</v>
      </c>
      <c r="H3001" t="s">
        <v>12</v>
      </c>
      <c r="I3001" t="s">
        <v>12</v>
      </c>
      <c r="J3001" t="s">
        <v>12</v>
      </c>
      <c r="K3001" t="s">
        <v>12</v>
      </c>
      <c r="L3001" t="s">
        <v>13</v>
      </c>
      <c r="M3001">
        <v>6015</v>
      </c>
      <c r="N3001" t="b">
        <v>0</v>
      </c>
      <c r="O3001">
        <v>38.639190892207502</v>
      </c>
      <c r="P3001">
        <v>36606901.1593633</v>
      </c>
      <c r="Q3001">
        <v>43640435.449007697</v>
      </c>
      <c r="R3001">
        <v>1024876680.04014</v>
      </c>
      <c r="S3001">
        <v>390252743.564551</v>
      </c>
      <c r="T3001">
        <v>0.60082249632951701</v>
      </c>
      <c r="U3001" t="s">
        <v>12</v>
      </c>
      <c r="V3001">
        <v>31.528166379999998</v>
      </c>
      <c r="W3001">
        <v>186714821.77245</v>
      </c>
      <c r="X3001">
        <v>592215923.75712299</v>
      </c>
      <c r="Y3001">
        <v>209812164.421725</v>
      </c>
      <c r="Z3001">
        <v>129764315.10286</v>
      </c>
      <c r="AA3001">
        <v>4.9270121020768904</v>
      </c>
      <c r="AB3001">
        <v>4.8694591970597498</v>
      </c>
      <c r="AC3001" t="s">
        <v>12</v>
      </c>
    </row>
    <row r="3002" spans="2:29" x14ac:dyDescent="0.35">
      <c r="B3002" t="s">
        <v>300</v>
      </c>
      <c r="C3002">
        <v>5394570927.6682396</v>
      </c>
      <c r="D3002">
        <v>4440723814.8213701</v>
      </c>
      <c r="E3002">
        <v>282.43598826029802</v>
      </c>
      <c r="F3002">
        <v>855607379.35554004</v>
      </c>
      <c r="G3002" t="s">
        <v>12</v>
      </c>
      <c r="H3002" t="s">
        <v>12</v>
      </c>
      <c r="I3002" t="s">
        <v>12</v>
      </c>
      <c r="J3002" t="s">
        <v>12</v>
      </c>
      <c r="K3002" t="s">
        <v>12</v>
      </c>
      <c r="L3002" t="s">
        <v>13</v>
      </c>
      <c r="M3002">
        <v>4721</v>
      </c>
      <c r="N3002" t="b">
        <v>0</v>
      </c>
      <c r="O3002">
        <v>35.383223778761</v>
      </c>
      <c r="P3002">
        <v>29470883.439808302</v>
      </c>
      <c r="Q3002">
        <v>32333133.7292873</v>
      </c>
      <c r="R3002">
        <v>958956705.61616194</v>
      </c>
      <c r="S3002">
        <v>347047388.02156103</v>
      </c>
      <c r="T3002">
        <v>0.87014421542599296</v>
      </c>
      <c r="U3002" t="s">
        <v>12</v>
      </c>
      <c r="V3002">
        <v>32.988412648999997</v>
      </c>
      <c r="W3002">
        <v>183435867.13914999</v>
      </c>
      <c r="X3002">
        <v>556061514.97304904</v>
      </c>
      <c r="Y3002">
        <v>183560360.756699</v>
      </c>
      <c r="Z3002">
        <v>137864645.01010099</v>
      </c>
      <c r="AA3002">
        <v>6.8913787657235703</v>
      </c>
      <c r="AB3002">
        <v>6.6937664602167901</v>
      </c>
      <c r="AC3002" t="s">
        <v>12</v>
      </c>
    </row>
    <row r="3003" spans="2:29" x14ac:dyDescent="0.35">
      <c r="B3003" t="s">
        <v>300</v>
      </c>
      <c r="C3003">
        <v>3910464807.9547501</v>
      </c>
      <c r="D3003">
        <v>3270338981.1306801</v>
      </c>
      <c r="E3003">
        <v>208.61345064724901</v>
      </c>
      <c r="F3003">
        <v>720482096.39383698</v>
      </c>
      <c r="G3003">
        <v>3070</v>
      </c>
      <c r="H3003">
        <v>3070</v>
      </c>
      <c r="I3003">
        <v>833</v>
      </c>
      <c r="J3003">
        <v>2237</v>
      </c>
      <c r="K3003" t="s">
        <v>12</v>
      </c>
      <c r="L3003" t="s">
        <v>13</v>
      </c>
      <c r="M3003">
        <v>2863</v>
      </c>
      <c r="N3003" t="b">
        <v>0</v>
      </c>
      <c r="O3003">
        <v>39.242117128893398</v>
      </c>
      <c r="P3003">
        <v>14033342.1184991</v>
      </c>
      <c r="Q3003">
        <v>15666518.4589076</v>
      </c>
      <c r="R3003">
        <v>1088210872.0042</v>
      </c>
      <c r="S3003">
        <v>283458376.47118002</v>
      </c>
      <c r="T3003" t="s">
        <v>12</v>
      </c>
      <c r="U3003" t="s">
        <v>12</v>
      </c>
      <c r="V3003">
        <v>27.067081413</v>
      </c>
      <c r="W3003">
        <v>165845564.83251199</v>
      </c>
      <c r="X3003">
        <v>612720530.530128</v>
      </c>
      <c r="Y3003">
        <v>113753118.099727</v>
      </c>
      <c r="Z3003">
        <v>119360162.01469</v>
      </c>
      <c r="AA3003" t="s">
        <v>12</v>
      </c>
      <c r="AB3003" t="s">
        <v>12</v>
      </c>
      <c r="AC3003" t="s">
        <v>12</v>
      </c>
    </row>
    <row r="3004" spans="2:29" x14ac:dyDescent="0.35">
      <c r="B3004" t="s">
        <v>300</v>
      </c>
      <c r="C3004">
        <v>2885380982.1615901</v>
      </c>
      <c r="D3004">
        <v>2133819947.52865</v>
      </c>
      <c r="E3004">
        <v>136.11541338139199</v>
      </c>
      <c r="F3004">
        <v>652883577.73106098</v>
      </c>
      <c r="G3004" t="s">
        <v>12</v>
      </c>
      <c r="H3004" t="s">
        <v>12</v>
      </c>
      <c r="I3004" t="s">
        <v>12</v>
      </c>
      <c r="J3004" t="s">
        <v>12</v>
      </c>
      <c r="K3004" t="s">
        <v>12</v>
      </c>
      <c r="L3004" t="s">
        <v>13</v>
      </c>
      <c r="M3004">
        <v>3124</v>
      </c>
      <c r="N3004" t="b">
        <v>0</v>
      </c>
      <c r="O3004">
        <v>33.123307713219802</v>
      </c>
      <c r="P3004">
        <v>8888081.0707885306</v>
      </c>
      <c r="Q3004">
        <v>10308446.4605735</v>
      </c>
      <c r="R3004">
        <v>836888482.34630597</v>
      </c>
      <c r="S3004">
        <v>270743808.490143</v>
      </c>
      <c r="T3004" t="s">
        <v>12</v>
      </c>
      <c r="U3004" t="s">
        <v>12</v>
      </c>
      <c r="V3004">
        <v>31.572587032000001</v>
      </c>
      <c r="W3004">
        <v>162444003.38261601</v>
      </c>
      <c r="X3004">
        <v>514509638.44085997</v>
      </c>
      <c r="Y3004">
        <v>123301206.73295499</v>
      </c>
      <c r="Z3004">
        <v>113944335.7022</v>
      </c>
      <c r="AA3004" t="s">
        <v>12</v>
      </c>
      <c r="AB3004" t="s">
        <v>12</v>
      </c>
      <c r="AC3004" t="s">
        <v>12</v>
      </c>
    </row>
    <row r="3005" spans="2:29" x14ac:dyDescent="0.35">
      <c r="B3005" t="s">
        <v>300</v>
      </c>
      <c r="C3005">
        <v>1946757691.8747201</v>
      </c>
      <c r="D3005">
        <v>1453561815.4286799</v>
      </c>
      <c r="E3005">
        <v>92.824707041945004</v>
      </c>
      <c r="F3005">
        <v>556647416.45110404</v>
      </c>
      <c r="G3005" t="s">
        <v>12</v>
      </c>
      <c r="H3005" t="s">
        <v>12</v>
      </c>
      <c r="I3005" t="s">
        <v>12</v>
      </c>
      <c r="J3005" t="s">
        <v>12</v>
      </c>
      <c r="K3005" t="s">
        <v>12</v>
      </c>
      <c r="L3005" t="s">
        <v>13</v>
      </c>
      <c r="M3005">
        <v>3227</v>
      </c>
      <c r="N3005" t="b">
        <v>0</v>
      </c>
      <c r="O3005">
        <v>32.257540925489501</v>
      </c>
      <c r="P3005">
        <v>12460353.817585999</v>
      </c>
      <c r="Q3005">
        <v>16082309.0333151</v>
      </c>
      <c r="R3005" t="s">
        <v>12</v>
      </c>
      <c r="S3005">
        <v>272105284.19442898</v>
      </c>
      <c r="T3005" t="s">
        <v>12</v>
      </c>
      <c r="U3005" t="s">
        <v>12</v>
      </c>
      <c r="V3005">
        <v>7.8117600000000001E-3</v>
      </c>
      <c r="W3005">
        <v>38910.147460404201</v>
      </c>
      <c r="X3005">
        <v>498097076.39541203</v>
      </c>
      <c r="Y3005">
        <v>88749089.979069799</v>
      </c>
      <c r="Z3005" t="s">
        <v>12</v>
      </c>
      <c r="AA3005" t="s">
        <v>12</v>
      </c>
      <c r="AB3005" t="s">
        <v>12</v>
      </c>
      <c r="AC3005" t="s">
        <v>12</v>
      </c>
    </row>
    <row r="3006" spans="2:29" x14ac:dyDescent="0.35">
      <c r="B3006" t="s">
        <v>300</v>
      </c>
      <c r="C3006">
        <v>1403480957.1756699</v>
      </c>
      <c r="D3006">
        <v>2093699592.59305</v>
      </c>
      <c r="E3006">
        <v>133.556154010239</v>
      </c>
      <c r="F3006">
        <v>563779932.48293805</v>
      </c>
      <c r="G3006" t="s">
        <v>12</v>
      </c>
      <c r="H3006" t="s">
        <v>12</v>
      </c>
      <c r="I3006" t="s">
        <v>12</v>
      </c>
      <c r="J3006" t="s">
        <v>12</v>
      </c>
      <c r="K3006" t="s">
        <v>12</v>
      </c>
      <c r="L3006" t="s">
        <v>13</v>
      </c>
      <c r="M3006">
        <v>3164</v>
      </c>
      <c r="N3006" t="b">
        <v>0</v>
      </c>
      <c r="O3006">
        <v>34.224108908175097</v>
      </c>
      <c r="P3006">
        <v>11365867.640784999</v>
      </c>
      <c r="Q3006">
        <v>16002021.1177474</v>
      </c>
      <c r="R3006" t="s">
        <v>12</v>
      </c>
      <c r="S3006">
        <v>264196483.04180899</v>
      </c>
      <c r="T3006" t="s">
        <v>12</v>
      </c>
      <c r="U3006" t="s">
        <v>12</v>
      </c>
      <c r="V3006">
        <v>0</v>
      </c>
      <c r="W3006">
        <v>0</v>
      </c>
      <c r="X3006">
        <v>529628010.34556299</v>
      </c>
      <c r="Y3006">
        <v>61624065.454988599</v>
      </c>
      <c r="Z3006" t="s">
        <v>12</v>
      </c>
      <c r="AA3006" t="s">
        <v>12</v>
      </c>
      <c r="AB3006" t="s">
        <v>12</v>
      </c>
      <c r="AC3006" t="s">
        <v>12</v>
      </c>
    </row>
    <row r="3007" spans="2:29" x14ac:dyDescent="0.35">
      <c r="B3007" t="s">
        <v>300</v>
      </c>
      <c r="C3007">
        <v>1893240180.20206</v>
      </c>
      <c r="D3007">
        <v>2700177731.3720498</v>
      </c>
      <c r="E3007">
        <v>172.243121325494</v>
      </c>
      <c r="F3007">
        <v>575570173.734972</v>
      </c>
      <c r="G3007" t="s">
        <v>12</v>
      </c>
      <c r="H3007" t="s">
        <v>12</v>
      </c>
      <c r="I3007" t="s">
        <v>12</v>
      </c>
      <c r="J3007" t="s">
        <v>12</v>
      </c>
      <c r="K3007" t="s">
        <v>12</v>
      </c>
      <c r="L3007" t="s">
        <v>13</v>
      </c>
      <c r="M3007">
        <v>3046</v>
      </c>
      <c r="N3007" t="b">
        <v>0</v>
      </c>
      <c r="O3007">
        <v>35.555223640161302</v>
      </c>
      <c r="P3007">
        <v>14232679.325120499</v>
      </c>
      <c r="Q3007">
        <v>17727385.4847349</v>
      </c>
      <c r="R3007" t="s">
        <v>12</v>
      </c>
      <c r="S3007">
        <v>253660892.23353001</v>
      </c>
      <c r="T3007" t="s">
        <v>12</v>
      </c>
      <c r="U3007" t="s">
        <v>12</v>
      </c>
      <c r="V3007">
        <v>0.15309863000000001</v>
      </c>
      <c r="W3007">
        <v>852855.65077664703</v>
      </c>
      <c r="X3007">
        <v>557062888.59132302</v>
      </c>
      <c r="Y3007">
        <v>89738626.080079004</v>
      </c>
      <c r="Z3007" t="s">
        <v>12</v>
      </c>
      <c r="AA3007" t="s">
        <v>12</v>
      </c>
      <c r="AB3007" t="s">
        <v>12</v>
      </c>
      <c r="AC3007" t="s">
        <v>12</v>
      </c>
    </row>
    <row r="3008" spans="2:29" x14ac:dyDescent="0.35">
      <c r="B3008" t="s">
        <v>301</v>
      </c>
      <c r="C3008">
        <v>79707360800</v>
      </c>
      <c r="D3008">
        <v>67084210056.499901</v>
      </c>
      <c r="E3008">
        <v>118.3</v>
      </c>
      <c r="F3008">
        <v>27220832000</v>
      </c>
      <c r="G3008" t="s">
        <v>12</v>
      </c>
      <c r="H3008" t="s">
        <v>12</v>
      </c>
      <c r="I3008">
        <v>171335</v>
      </c>
      <c r="J3008">
        <v>373323</v>
      </c>
      <c r="K3008">
        <v>628665</v>
      </c>
      <c r="L3008" t="s">
        <v>13</v>
      </c>
      <c r="M3008">
        <v>544658</v>
      </c>
      <c r="N3008" t="b">
        <v>1</v>
      </c>
      <c r="O3008">
        <v>37.2036675027</v>
      </c>
      <c r="P3008">
        <v>485000000</v>
      </c>
      <c r="Q3008">
        <v>817000000</v>
      </c>
      <c r="R3008">
        <v>49482000000</v>
      </c>
      <c r="S3008">
        <v>9533000000</v>
      </c>
      <c r="T3008">
        <v>0.85812792373667002</v>
      </c>
      <c r="U3008">
        <v>16.867725895679001</v>
      </c>
      <c r="V3008">
        <v>55.719342481699996</v>
      </c>
      <c r="W3008">
        <v>11491000000</v>
      </c>
      <c r="X3008">
        <v>20623000000</v>
      </c>
      <c r="Y3008">
        <v>2879266950</v>
      </c>
      <c r="Z3008">
        <v>3950000000</v>
      </c>
      <c r="AA3008">
        <v>5.0966191101352099</v>
      </c>
      <c r="AB3008">
        <v>4.2995318059110996</v>
      </c>
      <c r="AC3008" t="s">
        <v>810</v>
      </c>
    </row>
    <row r="3009" spans="2:29" x14ac:dyDescent="0.35">
      <c r="B3009" t="s">
        <v>301</v>
      </c>
      <c r="C3009">
        <v>66107575000</v>
      </c>
      <c r="D3009">
        <v>53251435533</v>
      </c>
      <c r="E3009">
        <v>91.5</v>
      </c>
      <c r="F3009">
        <v>25034999680</v>
      </c>
      <c r="G3009" t="s">
        <v>12</v>
      </c>
      <c r="H3009" t="s">
        <v>12</v>
      </c>
      <c r="I3009">
        <v>178676</v>
      </c>
      <c r="J3009">
        <v>392873</v>
      </c>
      <c r="K3009">
        <v>681776</v>
      </c>
      <c r="L3009" t="s">
        <v>13</v>
      </c>
      <c r="M3009">
        <v>571549</v>
      </c>
      <c r="N3009" t="b">
        <v>0</v>
      </c>
      <c r="O3009">
        <v>39.129132617000003</v>
      </c>
      <c r="P3009">
        <v>506000000</v>
      </c>
      <c r="Q3009">
        <v>844000000</v>
      </c>
      <c r="R3009">
        <v>45003000000</v>
      </c>
      <c r="S3009">
        <v>9210000000</v>
      </c>
      <c r="T3009">
        <v>1.22359831283256</v>
      </c>
      <c r="U3009" t="s">
        <v>12</v>
      </c>
      <c r="V3009">
        <v>39.288530217000002</v>
      </c>
      <c r="W3009">
        <v>8471000000</v>
      </c>
      <c r="X3009">
        <v>21561000000</v>
      </c>
      <c r="Y3009">
        <v>2333318330</v>
      </c>
      <c r="Z3009">
        <v>3438000000</v>
      </c>
      <c r="AA3009">
        <v>9.0148825368378507</v>
      </c>
      <c r="AB3009">
        <v>7.4998334901654298</v>
      </c>
      <c r="AC3009" t="s">
        <v>12</v>
      </c>
    </row>
    <row r="3010" spans="2:29" x14ac:dyDescent="0.35">
      <c r="B3010" t="s">
        <v>301</v>
      </c>
      <c r="C3010">
        <v>56928525270</v>
      </c>
      <c r="D3010">
        <v>34575267966.639999</v>
      </c>
      <c r="E3010">
        <v>59.72</v>
      </c>
      <c r="F3010">
        <v>27074833050</v>
      </c>
      <c r="G3010" t="s">
        <v>12</v>
      </c>
      <c r="H3010" t="s">
        <v>12</v>
      </c>
      <c r="I3010">
        <v>176126</v>
      </c>
      <c r="J3010" t="s">
        <v>12</v>
      </c>
      <c r="K3010" t="s">
        <v>12</v>
      </c>
      <c r="L3010" t="s">
        <v>13</v>
      </c>
      <c r="M3010">
        <v>599427</v>
      </c>
      <c r="N3010" t="b">
        <v>0</v>
      </c>
      <c r="O3010">
        <v>37.821367653000003</v>
      </c>
      <c r="P3010">
        <v>486000000</v>
      </c>
      <c r="Q3010">
        <v>824000000</v>
      </c>
      <c r="R3010">
        <v>42259000000</v>
      </c>
      <c r="S3010">
        <v>7622000000</v>
      </c>
      <c r="T3010">
        <v>1.1670261891593601</v>
      </c>
      <c r="U3010" t="s">
        <v>12</v>
      </c>
      <c r="V3010">
        <v>35.910884418999999</v>
      </c>
      <c r="W3010">
        <v>7463000000</v>
      </c>
      <c r="X3010">
        <v>20782000000</v>
      </c>
      <c r="Y3010">
        <v>2738074710</v>
      </c>
      <c r="Z3010">
        <v>2041000000</v>
      </c>
      <c r="AA3010">
        <v>10.4102909094255</v>
      </c>
      <c r="AB3010">
        <v>8.6299939531800902</v>
      </c>
      <c r="AC3010" t="s">
        <v>12</v>
      </c>
    </row>
    <row r="3011" spans="2:29" x14ac:dyDescent="0.35">
      <c r="B3011" t="s">
        <v>301</v>
      </c>
      <c r="C3011">
        <v>43093417330</v>
      </c>
      <c r="D3011">
        <v>42279061733.279999</v>
      </c>
      <c r="E3011">
        <v>70.86</v>
      </c>
      <c r="F3011">
        <v>25663824170</v>
      </c>
      <c r="G3011">
        <v>467121</v>
      </c>
      <c r="H3011">
        <v>467121</v>
      </c>
      <c r="I3011">
        <v>85852</v>
      </c>
      <c r="J3011">
        <v>381269</v>
      </c>
      <c r="K3011">
        <v>568700</v>
      </c>
      <c r="L3011" t="s">
        <v>13</v>
      </c>
      <c r="M3011">
        <v>467121</v>
      </c>
      <c r="N3011" t="b">
        <v>0</v>
      </c>
      <c r="O3011">
        <v>35.506063363999999</v>
      </c>
      <c r="P3011">
        <v>434000000</v>
      </c>
      <c r="Q3011">
        <v>749000000</v>
      </c>
      <c r="R3011">
        <v>39849000000</v>
      </c>
      <c r="S3011">
        <v>7357000000</v>
      </c>
      <c r="T3011">
        <v>1.2382940322809599</v>
      </c>
      <c r="U3011" t="s">
        <v>12</v>
      </c>
      <c r="V3011">
        <v>36.788402283000003</v>
      </c>
      <c r="W3011">
        <v>7283000000</v>
      </c>
      <c r="X3011">
        <v>19797000000</v>
      </c>
      <c r="Y3011">
        <v>2495020330</v>
      </c>
      <c r="Z3011">
        <v>2253000000</v>
      </c>
      <c r="AA3011">
        <v>9.3700579254825591</v>
      </c>
      <c r="AB3011">
        <v>7.9177746463004199</v>
      </c>
      <c r="AC3011" t="s">
        <v>12</v>
      </c>
    </row>
    <row r="3012" spans="2:29" x14ac:dyDescent="0.35">
      <c r="B3012" t="s">
        <v>301</v>
      </c>
      <c r="C3012">
        <v>47169662180</v>
      </c>
      <c r="D3012">
        <v>39118880779.879997</v>
      </c>
      <c r="E3012">
        <v>66.11</v>
      </c>
      <c r="F3012">
        <v>24808911670</v>
      </c>
      <c r="G3012" t="s">
        <v>12</v>
      </c>
      <c r="H3012" t="s">
        <v>12</v>
      </c>
      <c r="I3012" t="s">
        <v>12</v>
      </c>
      <c r="J3012" t="s">
        <v>12</v>
      </c>
      <c r="K3012">
        <v>592228</v>
      </c>
      <c r="L3012" t="s">
        <v>13</v>
      </c>
      <c r="M3012">
        <v>467687</v>
      </c>
      <c r="N3012" t="b">
        <v>0</v>
      </c>
      <c r="O3012">
        <v>36.929141672999997</v>
      </c>
      <c r="P3012">
        <v>476000000</v>
      </c>
      <c r="Q3012">
        <v>836000000</v>
      </c>
      <c r="R3012">
        <v>41851000000</v>
      </c>
      <c r="S3012">
        <v>7626000000</v>
      </c>
      <c r="T3012">
        <v>1.3053933586578199</v>
      </c>
      <c r="U3012" t="s">
        <v>12</v>
      </c>
      <c r="V3012">
        <v>36.810773885000003</v>
      </c>
      <c r="W3012">
        <v>7544000000</v>
      </c>
      <c r="X3012">
        <v>20494000000</v>
      </c>
      <c r="Y3012">
        <v>2224265800</v>
      </c>
      <c r="Z3012">
        <v>2485000000</v>
      </c>
      <c r="AA3012">
        <v>9.2976063117047296</v>
      </c>
      <c r="AB3012">
        <v>7.5624864806877401</v>
      </c>
      <c r="AC3012" t="s">
        <v>12</v>
      </c>
    </row>
    <row r="3013" spans="2:29" x14ac:dyDescent="0.35">
      <c r="B3013" t="s">
        <v>301</v>
      </c>
      <c r="C3013">
        <v>43095067150</v>
      </c>
      <c r="D3013">
        <v>30884254002.720001</v>
      </c>
      <c r="E3013">
        <v>52.56</v>
      </c>
      <c r="F3013">
        <v>24714295190</v>
      </c>
      <c r="G3013">
        <v>421179</v>
      </c>
      <c r="H3013">
        <v>421179</v>
      </c>
      <c r="I3013">
        <v>84053</v>
      </c>
      <c r="J3013">
        <v>337126</v>
      </c>
      <c r="K3013">
        <v>494987</v>
      </c>
      <c r="L3013" t="s">
        <v>13</v>
      </c>
      <c r="M3013">
        <v>421179</v>
      </c>
      <c r="N3013" t="b">
        <v>0</v>
      </c>
      <c r="O3013">
        <v>35.411549794000003</v>
      </c>
      <c r="P3013">
        <v>509000000</v>
      </c>
      <c r="Q3013">
        <v>905000000</v>
      </c>
      <c r="R3013">
        <v>42577000000</v>
      </c>
      <c r="S3013">
        <v>7605000000</v>
      </c>
      <c r="T3013">
        <v>1.19333587853659</v>
      </c>
      <c r="U3013" t="s">
        <v>12</v>
      </c>
      <c r="V3013">
        <v>36.209708364999997</v>
      </c>
      <c r="W3013">
        <v>7549000000</v>
      </c>
      <c r="X3013">
        <v>20848000000</v>
      </c>
      <c r="Y3013">
        <v>2064740320</v>
      </c>
      <c r="Z3013">
        <v>2323000000</v>
      </c>
      <c r="AA3013">
        <v>8.5519483799386204</v>
      </c>
      <c r="AB3013">
        <v>7.1057433022369896</v>
      </c>
      <c r="AC3013" t="s">
        <v>12</v>
      </c>
    </row>
    <row r="3014" spans="2:29" x14ac:dyDescent="0.35">
      <c r="B3014" t="s">
        <v>301</v>
      </c>
      <c r="C3014">
        <v>38895225170</v>
      </c>
      <c r="D3014">
        <v>35428300144.379997</v>
      </c>
      <c r="E3014">
        <v>60.61</v>
      </c>
      <c r="F3014">
        <v>26553410430</v>
      </c>
      <c r="G3014">
        <v>464826</v>
      </c>
      <c r="H3014">
        <v>464826</v>
      </c>
      <c r="I3014">
        <v>103664</v>
      </c>
      <c r="J3014">
        <v>361162</v>
      </c>
      <c r="K3014">
        <v>438975</v>
      </c>
      <c r="L3014" t="s">
        <v>13</v>
      </c>
      <c r="M3014">
        <v>464826</v>
      </c>
      <c r="N3014" t="b">
        <v>0</v>
      </c>
      <c r="O3014">
        <v>34.533121283</v>
      </c>
      <c r="P3014">
        <v>475000000</v>
      </c>
      <c r="Q3014">
        <v>871000000</v>
      </c>
      <c r="R3014">
        <v>41158000000</v>
      </c>
      <c r="S3014">
        <v>7541000000</v>
      </c>
      <c r="T3014" t="s">
        <v>12</v>
      </c>
      <c r="U3014" t="s">
        <v>12</v>
      </c>
      <c r="V3014">
        <v>38.313399554</v>
      </c>
      <c r="W3014">
        <v>7560000000</v>
      </c>
      <c r="X3014">
        <v>19732000000</v>
      </c>
      <c r="Y3014">
        <v>2045550750</v>
      </c>
      <c r="Z3014">
        <v>1662000000</v>
      </c>
      <c r="AA3014" t="s">
        <v>12</v>
      </c>
      <c r="AB3014" t="s">
        <v>12</v>
      </c>
      <c r="AC3014" t="s">
        <v>12</v>
      </c>
    </row>
    <row r="3015" spans="2:29" x14ac:dyDescent="0.35">
      <c r="B3015" t="s">
        <v>301</v>
      </c>
      <c r="C3015">
        <v>42786432670</v>
      </c>
      <c r="D3015">
        <v>35568313594</v>
      </c>
      <c r="E3015">
        <v>63.4</v>
      </c>
      <c r="F3015">
        <v>24824109570</v>
      </c>
      <c r="G3015" t="s">
        <v>12</v>
      </c>
      <c r="H3015" t="s">
        <v>12</v>
      </c>
      <c r="I3015" t="s">
        <v>12</v>
      </c>
      <c r="J3015" t="s">
        <v>12</v>
      </c>
      <c r="K3015" t="s">
        <v>12</v>
      </c>
      <c r="L3015" t="s">
        <v>13</v>
      </c>
      <c r="M3015">
        <v>458361</v>
      </c>
      <c r="N3015" t="b">
        <v>0</v>
      </c>
      <c r="O3015">
        <v>31.065839887999999</v>
      </c>
      <c r="P3015">
        <v>465000000</v>
      </c>
      <c r="Q3015">
        <v>814000000</v>
      </c>
      <c r="R3015">
        <v>36988000000</v>
      </c>
      <c r="S3015">
        <v>6940000000</v>
      </c>
      <c r="T3015" t="s">
        <v>12</v>
      </c>
      <c r="U3015" t="s">
        <v>12</v>
      </c>
      <c r="V3015">
        <v>50.793097437999997</v>
      </c>
      <c r="W3015">
        <v>8742000000</v>
      </c>
      <c r="X3015">
        <v>17211000000</v>
      </c>
      <c r="Y3015">
        <v>2180493500</v>
      </c>
      <c r="Z3015">
        <v>1054000000</v>
      </c>
      <c r="AA3015" t="s">
        <v>12</v>
      </c>
      <c r="AB3015" t="s">
        <v>12</v>
      </c>
      <c r="AC3015" t="s">
        <v>12</v>
      </c>
    </row>
    <row r="3016" spans="2:29" x14ac:dyDescent="0.35">
      <c r="B3016" t="s">
        <v>301</v>
      </c>
      <c r="C3016">
        <v>36778194420</v>
      </c>
      <c r="D3016">
        <v>30367248590.59</v>
      </c>
      <c r="E3016">
        <v>54.83</v>
      </c>
      <c r="F3016">
        <v>23794136670</v>
      </c>
      <c r="G3016" t="s">
        <v>12</v>
      </c>
      <c r="H3016" t="s">
        <v>12</v>
      </c>
      <c r="I3016" t="s">
        <v>12</v>
      </c>
      <c r="J3016" t="s">
        <v>12</v>
      </c>
      <c r="K3016" t="s">
        <v>12</v>
      </c>
      <c r="L3016" t="s">
        <v>13</v>
      </c>
      <c r="M3016">
        <v>482733</v>
      </c>
      <c r="N3016" t="b">
        <v>0</v>
      </c>
      <c r="O3016">
        <v>30.485926222</v>
      </c>
      <c r="P3016">
        <v>472000000</v>
      </c>
      <c r="Q3016">
        <v>787000000</v>
      </c>
      <c r="R3016" t="s">
        <v>12</v>
      </c>
      <c r="S3016">
        <v>6846000000</v>
      </c>
      <c r="T3016" t="s">
        <v>12</v>
      </c>
      <c r="U3016" t="s">
        <v>12</v>
      </c>
      <c r="V3016">
        <v>47.949318441000003</v>
      </c>
      <c r="W3016">
        <v>7985000000</v>
      </c>
      <c r="X3016">
        <v>16653000000</v>
      </c>
      <c r="Y3016">
        <v>2105236570</v>
      </c>
      <c r="Z3016" t="s">
        <v>12</v>
      </c>
      <c r="AA3016" t="s">
        <v>12</v>
      </c>
      <c r="AB3016" t="s">
        <v>12</v>
      </c>
      <c r="AC3016" t="s">
        <v>12</v>
      </c>
    </row>
    <row r="3017" spans="2:29" x14ac:dyDescent="0.35">
      <c r="B3017" t="s">
        <v>301</v>
      </c>
      <c r="C3017">
        <v>34763714000</v>
      </c>
      <c r="D3017">
        <v>22326637170.959999</v>
      </c>
      <c r="E3017">
        <v>40.68</v>
      </c>
      <c r="F3017">
        <v>23924440420</v>
      </c>
      <c r="G3017" t="s">
        <v>12</v>
      </c>
      <c r="H3017" t="s">
        <v>12</v>
      </c>
      <c r="I3017" t="s">
        <v>12</v>
      </c>
      <c r="J3017" t="s">
        <v>12</v>
      </c>
      <c r="K3017" t="s">
        <v>12</v>
      </c>
      <c r="L3017" t="s">
        <v>13</v>
      </c>
      <c r="M3017">
        <v>471668</v>
      </c>
      <c r="N3017" t="b">
        <v>0</v>
      </c>
      <c r="O3017">
        <v>29.369535394</v>
      </c>
      <c r="P3017">
        <v>515000000</v>
      </c>
      <c r="Q3017">
        <v>812000000</v>
      </c>
      <c r="R3017" t="s">
        <v>12</v>
      </c>
      <c r="S3017">
        <v>6688000000</v>
      </c>
      <c r="T3017" t="s">
        <v>12</v>
      </c>
      <c r="U3017" t="s">
        <v>12</v>
      </c>
      <c r="V3017">
        <v>49.78868353</v>
      </c>
      <c r="W3017">
        <v>7893000000</v>
      </c>
      <c r="X3017">
        <v>15853000000</v>
      </c>
      <c r="Y3017">
        <v>2058626760</v>
      </c>
      <c r="Z3017" t="s">
        <v>12</v>
      </c>
      <c r="AA3017" t="s">
        <v>12</v>
      </c>
      <c r="AB3017" t="s">
        <v>12</v>
      </c>
      <c r="AC3017" t="s">
        <v>12</v>
      </c>
    </row>
    <row r="3018" spans="2:29" x14ac:dyDescent="0.35">
      <c r="B3018" t="s">
        <v>301</v>
      </c>
      <c r="C3018">
        <v>29504310390</v>
      </c>
      <c r="D3018">
        <v>30250104304</v>
      </c>
      <c r="E3018">
        <v>56</v>
      </c>
      <c r="F3018">
        <v>22045106370</v>
      </c>
      <c r="G3018" t="s">
        <v>12</v>
      </c>
      <c r="H3018" t="s">
        <v>12</v>
      </c>
      <c r="I3018" t="s">
        <v>12</v>
      </c>
      <c r="J3018" t="s">
        <v>12</v>
      </c>
      <c r="K3018" t="s">
        <v>12</v>
      </c>
      <c r="L3018" t="s">
        <v>13</v>
      </c>
      <c r="M3018">
        <v>493408</v>
      </c>
      <c r="N3018" t="b">
        <v>0</v>
      </c>
      <c r="O3018">
        <v>27.648321652</v>
      </c>
      <c r="P3018">
        <v>376000000</v>
      </c>
      <c r="Q3018">
        <v>615000000</v>
      </c>
      <c r="R3018" t="s">
        <v>12</v>
      </c>
      <c r="S3018">
        <v>6221000000</v>
      </c>
      <c r="T3018" t="s">
        <v>12</v>
      </c>
      <c r="U3018" t="s">
        <v>12</v>
      </c>
      <c r="V3018">
        <v>40.615488671000001</v>
      </c>
      <c r="W3018">
        <v>6005000000</v>
      </c>
      <c r="X3018">
        <v>14785000000</v>
      </c>
      <c r="Y3018">
        <v>1948619680</v>
      </c>
      <c r="Z3018" t="s">
        <v>12</v>
      </c>
      <c r="AA3018" t="s">
        <v>12</v>
      </c>
      <c r="AB3018" t="s">
        <v>12</v>
      </c>
      <c r="AC3018" t="s">
        <v>12</v>
      </c>
    </row>
    <row r="3019" spans="2:29" x14ac:dyDescent="0.35">
      <c r="B3019" t="s">
        <v>302</v>
      </c>
      <c r="C3019">
        <v>14319465447.617001</v>
      </c>
      <c r="D3019">
        <v>6121469579.7340498</v>
      </c>
      <c r="E3019">
        <v>25.626334140038601</v>
      </c>
      <c r="F3019">
        <v>2089884664.2095499</v>
      </c>
      <c r="G3019">
        <v>355649</v>
      </c>
      <c r="H3019">
        <v>355649</v>
      </c>
      <c r="I3019">
        <v>156014</v>
      </c>
      <c r="J3019">
        <v>199635</v>
      </c>
      <c r="K3019" t="s">
        <v>12</v>
      </c>
      <c r="L3019" t="s">
        <v>13</v>
      </c>
      <c r="M3019">
        <v>355649</v>
      </c>
      <c r="N3019" t="b">
        <v>0</v>
      </c>
      <c r="O3019">
        <v>5.88485403562873</v>
      </c>
      <c r="P3019">
        <v>875083498.90721202</v>
      </c>
      <c r="Q3019">
        <v>959304092.98628998</v>
      </c>
      <c r="R3019">
        <v>12043605977.5292</v>
      </c>
      <c r="S3019">
        <v>17205884549.473499</v>
      </c>
      <c r="T3019">
        <v>0.45812379212812099</v>
      </c>
      <c r="U3019">
        <v>20.0200853645254</v>
      </c>
      <c r="V3019">
        <v>517.25496502399994</v>
      </c>
      <c r="W3019">
        <v>7243308873.9320498</v>
      </c>
      <c r="X3019">
        <v>1400336268.1303401</v>
      </c>
      <c r="Y3019">
        <v>288260678.08297402</v>
      </c>
      <c r="Z3019">
        <v>130451864.00019599</v>
      </c>
      <c r="AA3019">
        <v>3.6913647269373699</v>
      </c>
      <c r="AB3019">
        <v>2.2649801013636099</v>
      </c>
      <c r="AC3019" t="s">
        <v>808</v>
      </c>
    </row>
    <row r="3020" spans="2:29" x14ac:dyDescent="0.35">
      <c r="B3020" t="s">
        <v>302</v>
      </c>
      <c r="C3020">
        <v>13591393606.1122</v>
      </c>
      <c r="D3020">
        <v>7184851931.32269</v>
      </c>
      <c r="E3020">
        <v>29.747161230442899</v>
      </c>
      <c r="F3020">
        <v>2028824762.8661301</v>
      </c>
      <c r="G3020">
        <v>350086</v>
      </c>
      <c r="H3020">
        <v>350086</v>
      </c>
      <c r="I3020">
        <v>132360</v>
      </c>
      <c r="J3020">
        <v>217726</v>
      </c>
      <c r="K3020" t="s">
        <v>12</v>
      </c>
      <c r="L3020" t="s">
        <v>13</v>
      </c>
      <c r="M3020">
        <v>350086</v>
      </c>
      <c r="N3020" t="b">
        <v>0</v>
      </c>
      <c r="O3020">
        <v>5.7020615523918403</v>
      </c>
      <c r="P3020">
        <v>908577208.75684094</v>
      </c>
      <c r="Q3020">
        <v>949353401.09460497</v>
      </c>
      <c r="R3020">
        <v>11618898095.516399</v>
      </c>
      <c r="S3020">
        <v>17127278668.2304</v>
      </c>
      <c r="T3020">
        <v>0.77196461736411803</v>
      </c>
      <c r="U3020" t="s">
        <v>12</v>
      </c>
      <c r="V3020">
        <v>520.07559488000004</v>
      </c>
      <c r="W3020">
        <v>7033254235.0794897</v>
      </c>
      <c r="X3020">
        <v>1352352293.4584301</v>
      </c>
      <c r="Y3020">
        <v>353141147.339257</v>
      </c>
      <c r="Z3020">
        <v>26075084.1708064</v>
      </c>
      <c r="AA3020">
        <v>7.3239118970743204</v>
      </c>
      <c r="AB3020">
        <v>4.2161913398799902</v>
      </c>
      <c r="AC3020" t="s">
        <v>12</v>
      </c>
    </row>
    <row r="3021" spans="2:29" x14ac:dyDescent="0.35">
      <c r="B3021" t="s">
        <v>302</v>
      </c>
      <c r="C3021">
        <v>12055491106.5926</v>
      </c>
      <c r="D3021">
        <v>4789265978.53543</v>
      </c>
      <c r="E3021">
        <v>20.194044496606601</v>
      </c>
      <c r="F3021">
        <v>2040983584.1026299</v>
      </c>
      <c r="G3021">
        <v>413700</v>
      </c>
      <c r="H3021">
        <v>413700</v>
      </c>
      <c r="I3021">
        <v>134307</v>
      </c>
      <c r="J3021">
        <v>279393</v>
      </c>
      <c r="K3021" t="s">
        <v>12</v>
      </c>
      <c r="L3021" t="s">
        <v>13</v>
      </c>
      <c r="M3021">
        <v>413700</v>
      </c>
      <c r="N3021" t="b">
        <v>0</v>
      </c>
      <c r="O3021">
        <v>4.7993477048536803</v>
      </c>
      <c r="P3021">
        <v>692161074.67204797</v>
      </c>
      <c r="Q3021">
        <v>723214480.32290602</v>
      </c>
      <c r="R3021">
        <v>10750903898.3571</v>
      </c>
      <c r="S3021">
        <v>15721213168.5166</v>
      </c>
      <c r="T3021">
        <v>0.76738171562230395</v>
      </c>
      <c r="U3021" t="s">
        <v>12</v>
      </c>
      <c r="V3021">
        <v>558.51138529399998</v>
      </c>
      <c r="W3021">
        <v>6333302270.4338999</v>
      </c>
      <c r="X3021">
        <v>1133961175.58022</v>
      </c>
      <c r="Y3021">
        <v>356090637.16694802</v>
      </c>
      <c r="Z3021">
        <v>180630886.572622</v>
      </c>
      <c r="AA3021">
        <v>8.2414943735372397</v>
      </c>
      <c r="AB3021">
        <v>4.812311568368</v>
      </c>
      <c r="AC3021" t="s">
        <v>12</v>
      </c>
    </row>
    <row r="3022" spans="2:29" x14ac:dyDescent="0.35">
      <c r="B3022" t="s">
        <v>302</v>
      </c>
      <c r="C3022">
        <v>11676229454.614799</v>
      </c>
      <c r="D3022">
        <v>5753619026.0897598</v>
      </c>
      <c r="E3022">
        <v>24.352297319208699</v>
      </c>
      <c r="F3022">
        <v>1977113008.0892899</v>
      </c>
      <c r="G3022">
        <v>432557</v>
      </c>
      <c r="H3022">
        <v>432557</v>
      </c>
      <c r="I3022">
        <v>138131</v>
      </c>
      <c r="J3022">
        <v>294426</v>
      </c>
      <c r="K3022" t="s">
        <v>12</v>
      </c>
      <c r="L3022" t="s">
        <v>13</v>
      </c>
      <c r="M3022">
        <v>432557</v>
      </c>
      <c r="N3022" t="b">
        <v>0</v>
      </c>
      <c r="O3022">
        <v>4.6144886287682096</v>
      </c>
      <c r="P3022">
        <v>611644213.61634898</v>
      </c>
      <c r="Q3022">
        <v>645925505.250085</v>
      </c>
      <c r="R3022">
        <v>10472554732.654301</v>
      </c>
      <c r="S3022">
        <v>15531309992.0966</v>
      </c>
      <c r="T3022">
        <v>1.0718404711440099</v>
      </c>
      <c r="U3022" t="s">
        <v>12</v>
      </c>
      <c r="V3022">
        <v>571.75349290600002</v>
      </c>
      <c r="W3022">
        <v>6218932595.6870298</v>
      </c>
      <c r="X3022">
        <v>1087694727.3343101</v>
      </c>
      <c r="Y3022">
        <v>320216861.32365203</v>
      </c>
      <c r="Z3022">
        <v>359264313.298603</v>
      </c>
      <c r="AA3022">
        <v>9.0087803860870199</v>
      </c>
      <c r="AB3022">
        <v>5.3026423496333503</v>
      </c>
      <c r="AC3022" t="s">
        <v>12</v>
      </c>
    </row>
    <row r="3023" spans="2:29" x14ac:dyDescent="0.35">
      <c r="B3023" t="s">
        <v>302</v>
      </c>
      <c r="C3023">
        <v>12324418898.069201</v>
      </c>
      <c r="D3023">
        <v>6145514351.7624598</v>
      </c>
      <c r="E3023">
        <v>26.072811605644901</v>
      </c>
      <c r="F3023">
        <v>2134806362.3439</v>
      </c>
      <c r="G3023">
        <v>471612</v>
      </c>
      <c r="H3023">
        <v>471612</v>
      </c>
      <c r="I3023">
        <v>134584</v>
      </c>
      <c r="J3023">
        <v>337028</v>
      </c>
      <c r="K3023" t="s">
        <v>12</v>
      </c>
      <c r="L3023" t="s">
        <v>13</v>
      </c>
      <c r="M3023">
        <v>471612</v>
      </c>
      <c r="N3023" t="b">
        <v>0</v>
      </c>
      <c r="O3023">
        <v>5.3640640499394499</v>
      </c>
      <c r="P3023">
        <v>544384829.42798102</v>
      </c>
      <c r="Q3023">
        <v>575049065.299793</v>
      </c>
      <c r="R3023">
        <v>11090038937.5741</v>
      </c>
      <c r="S3023">
        <v>15784131486.9056</v>
      </c>
      <c r="T3023">
        <v>0.75826440238534398</v>
      </c>
      <c r="U3023" t="s">
        <v>12</v>
      </c>
      <c r="V3023">
        <v>482.27835659499999</v>
      </c>
      <c r="W3023">
        <v>6191778030.9556599</v>
      </c>
      <c r="X3023">
        <v>1283859817.9416499</v>
      </c>
      <c r="Y3023">
        <v>293628317.89533401</v>
      </c>
      <c r="Z3023">
        <v>164948651.85141799</v>
      </c>
      <c r="AA3023">
        <v>6.3384837490145003</v>
      </c>
      <c r="AB3023">
        <v>4.1985310951191304</v>
      </c>
      <c r="AC3023" t="s">
        <v>12</v>
      </c>
    </row>
    <row r="3024" spans="2:29" x14ac:dyDescent="0.35">
      <c r="B3024" t="s">
        <v>302</v>
      </c>
      <c r="C3024">
        <v>13371625014.121</v>
      </c>
      <c r="D3024">
        <v>6965088062.7919703</v>
      </c>
      <c r="E3024">
        <v>29.5437624535754</v>
      </c>
      <c r="F3024">
        <v>2280334017.40206</v>
      </c>
      <c r="G3024">
        <v>490163</v>
      </c>
      <c r="H3024">
        <v>490163</v>
      </c>
      <c r="I3024">
        <v>132406</v>
      </c>
      <c r="J3024">
        <v>357756</v>
      </c>
      <c r="K3024" t="s">
        <v>12</v>
      </c>
      <c r="L3024" t="s">
        <v>13</v>
      </c>
      <c r="M3024">
        <v>490163</v>
      </c>
      <c r="N3024" t="b">
        <v>0</v>
      </c>
      <c r="O3024">
        <v>4.3711918149206896</v>
      </c>
      <c r="P3024">
        <v>616112325.35743403</v>
      </c>
      <c r="Q3024">
        <v>640552460.18223596</v>
      </c>
      <c r="R3024">
        <v>11469399451.723801</v>
      </c>
      <c r="S3024">
        <v>16645250694.1255</v>
      </c>
      <c r="T3024">
        <v>0.53977799544481198</v>
      </c>
      <c r="U3024" t="s">
        <v>12</v>
      </c>
      <c r="V3024">
        <v>652.02488088899997</v>
      </c>
      <c r="W3024">
        <v>6802780352.6187096</v>
      </c>
      <c r="X3024">
        <v>1043331405.2892801</v>
      </c>
      <c r="Y3024">
        <v>304904260.79656398</v>
      </c>
      <c r="Z3024">
        <v>72272542.8243967</v>
      </c>
      <c r="AA3024">
        <v>5.38364170269793</v>
      </c>
      <c r="AB3024">
        <v>4.14651084863966</v>
      </c>
      <c r="AC3024" t="s">
        <v>12</v>
      </c>
    </row>
    <row r="3025" spans="2:29" x14ac:dyDescent="0.35">
      <c r="B3025" t="s">
        <v>302</v>
      </c>
      <c r="C3025">
        <v>13541335326.5194</v>
      </c>
      <c r="D3025">
        <v>6188208915.63661</v>
      </c>
      <c r="E3025">
        <v>25.823962064347299</v>
      </c>
      <c r="F3025">
        <v>2597273880.3854799</v>
      </c>
      <c r="G3025">
        <v>463214</v>
      </c>
      <c r="H3025">
        <v>463214</v>
      </c>
      <c r="I3025">
        <v>132535</v>
      </c>
      <c r="J3025">
        <v>330679</v>
      </c>
      <c r="K3025" t="s">
        <v>12</v>
      </c>
      <c r="L3025" t="s">
        <v>13</v>
      </c>
      <c r="M3025">
        <v>463214</v>
      </c>
      <c r="N3025" t="b">
        <v>0</v>
      </c>
      <c r="O3025">
        <v>5.4570486918706704</v>
      </c>
      <c r="P3025">
        <v>593637689.32135904</v>
      </c>
      <c r="Q3025">
        <v>610457020.51085496</v>
      </c>
      <c r="R3025">
        <v>9695380694.3353291</v>
      </c>
      <c r="S3025">
        <v>13760995967.809099</v>
      </c>
      <c r="T3025" t="s">
        <v>12</v>
      </c>
      <c r="U3025" t="s">
        <v>12</v>
      </c>
      <c r="V3025">
        <v>428.92538975500003</v>
      </c>
      <c r="W3025">
        <v>5592851128.8468304</v>
      </c>
      <c r="X3025">
        <v>1303921675.52527</v>
      </c>
      <c r="Y3025">
        <v>303218715.51981598</v>
      </c>
      <c r="Z3025">
        <v>327882113.42704803</v>
      </c>
      <c r="AA3025" t="s">
        <v>12</v>
      </c>
      <c r="AB3025" t="s">
        <v>12</v>
      </c>
      <c r="AC3025" t="s">
        <v>12</v>
      </c>
    </row>
    <row r="3026" spans="2:29" x14ac:dyDescent="0.35">
      <c r="B3026" t="s">
        <v>302</v>
      </c>
      <c r="C3026">
        <v>10954901649.7922</v>
      </c>
      <c r="D3026">
        <v>4907034832.5511503</v>
      </c>
      <c r="E3026">
        <v>20.5370060098343</v>
      </c>
      <c r="F3026">
        <v>2305065668.1754699</v>
      </c>
      <c r="G3026" t="s">
        <v>12</v>
      </c>
      <c r="H3026" t="s">
        <v>12</v>
      </c>
      <c r="I3026" t="s">
        <v>12</v>
      </c>
      <c r="J3026" t="s">
        <v>12</v>
      </c>
      <c r="K3026" t="s">
        <v>12</v>
      </c>
      <c r="L3026" t="s">
        <v>13</v>
      </c>
      <c r="M3026">
        <v>536639</v>
      </c>
      <c r="N3026" t="b">
        <v>0</v>
      </c>
      <c r="O3026">
        <v>4.1453067957703897</v>
      </c>
      <c r="P3026">
        <v>508991989.05525601</v>
      </c>
      <c r="Q3026">
        <v>527966527.32385802</v>
      </c>
      <c r="R3026" t="s">
        <v>12</v>
      </c>
      <c r="S3026">
        <v>12882644166.6033</v>
      </c>
      <c r="T3026" t="s">
        <v>12</v>
      </c>
      <c r="U3026" t="s">
        <v>12</v>
      </c>
      <c r="V3026">
        <v>576.28420547300004</v>
      </c>
      <c r="W3026">
        <v>5694258934.4075403</v>
      </c>
      <c r="X3026">
        <v>988099080.33746302</v>
      </c>
      <c r="Y3026">
        <v>296003270.66781098</v>
      </c>
      <c r="Z3026" t="s">
        <v>12</v>
      </c>
      <c r="AA3026" t="s">
        <v>12</v>
      </c>
      <c r="AB3026" t="s">
        <v>12</v>
      </c>
      <c r="AC3026" t="s">
        <v>12</v>
      </c>
    </row>
    <row r="3027" spans="2:29" x14ac:dyDescent="0.35">
      <c r="B3027" t="s">
        <v>302</v>
      </c>
      <c r="C3027">
        <v>9965976332.3260593</v>
      </c>
      <c r="D3027">
        <v>4620896735.6770401</v>
      </c>
      <c r="E3027">
        <v>19.3867893068985</v>
      </c>
      <c r="F3027">
        <v>2159887874.3310499</v>
      </c>
      <c r="G3027" t="s">
        <v>12</v>
      </c>
      <c r="H3027" t="s">
        <v>12</v>
      </c>
      <c r="I3027" t="s">
        <v>12</v>
      </c>
      <c r="J3027" t="s">
        <v>12</v>
      </c>
      <c r="K3027" t="s">
        <v>12</v>
      </c>
      <c r="L3027" t="s">
        <v>13</v>
      </c>
      <c r="M3027">
        <v>540385</v>
      </c>
      <c r="N3027" t="b">
        <v>0</v>
      </c>
      <c r="O3027">
        <v>4.9160265738083302</v>
      </c>
      <c r="P3027">
        <v>445277222.58689398</v>
      </c>
      <c r="Q3027">
        <v>459675839.32373798</v>
      </c>
      <c r="R3027" t="s">
        <v>12</v>
      </c>
      <c r="S3027">
        <v>12552114128.816401</v>
      </c>
      <c r="T3027" t="s">
        <v>12</v>
      </c>
      <c r="U3027" t="s">
        <v>12</v>
      </c>
      <c r="V3027">
        <v>451.85413456600003</v>
      </c>
      <c r="W3027">
        <v>5278052941.8357096</v>
      </c>
      <c r="X3027">
        <v>1168087782.7764499</v>
      </c>
      <c r="Y3027">
        <v>252848421.06577301</v>
      </c>
      <c r="Z3027" t="s">
        <v>12</v>
      </c>
      <c r="AA3027" t="s">
        <v>12</v>
      </c>
      <c r="AB3027" t="s">
        <v>12</v>
      </c>
      <c r="AC3027" t="s">
        <v>12</v>
      </c>
    </row>
    <row r="3028" spans="2:29" x14ac:dyDescent="0.35">
      <c r="B3028" t="s">
        <v>302</v>
      </c>
      <c r="C3028">
        <v>9902961442.8258991</v>
      </c>
      <c r="D3028">
        <v>4265373467.6664901</v>
      </c>
      <c r="E3028">
        <v>17.953115533392399</v>
      </c>
      <c r="F3028">
        <v>2206229029.9444098</v>
      </c>
      <c r="G3028" t="s">
        <v>12</v>
      </c>
      <c r="H3028" t="s">
        <v>12</v>
      </c>
      <c r="I3028" t="s">
        <v>12</v>
      </c>
      <c r="J3028" t="s">
        <v>12</v>
      </c>
      <c r="K3028" t="s">
        <v>12</v>
      </c>
      <c r="L3028" t="s">
        <v>13</v>
      </c>
      <c r="M3028">
        <v>578294</v>
      </c>
      <c r="N3028" t="b">
        <v>0</v>
      </c>
      <c r="O3028">
        <v>5.2487042764853102</v>
      </c>
      <c r="P3028">
        <v>456205625.29056299</v>
      </c>
      <c r="Q3028">
        <v>479859055.13073301</v>
      </c>
      <c r="R3028" t="s">
        <v>12</v>
      </c>
      <c r="S3028">
        <v>11413062833.645901</v>
      </c>
      <c r="T3028" t="s">
        <v>12</v>
      </c>
      <c r="U3028" t="s">
        <v>12</v>
      </c>
      <c r="V3028">
        <v>395.01727586800001</v>
      </c>
      <c r="W3028">
        <v>4916744526.2027302</v>
      </c>
      <c r="X3028">
        <v>1244691011.3980701</v>
      </c>
      <c r="Y3028">
        <v>259368839.44316599</v>
      </c>
      <c r="Z3028" t="s">
        <v>12</v>
      </c>
      <c r="AA3028" t="s">
        <v>12</v>
      </c>
      <c r="AB3028" t="s">
        <v>12</v>
      </c>
      <c r="AC3028" t="s">
        <v>12</v>
      </c>
    </row>
    <row r="3029" spans="2:29" x14ac:dyDescent="0.35">
      <c r="B3029" t="s">
        <v>302</v>
      </c>
      <c r="C3029">
        <v>8562069115.9038696</v>
      </c>
      <c r="D3029">
        <v>4086554439.6637802</v>
      </c>
      <c r="E3029">
        <v>17.234918183661701</v>
      </c>
      <c r="F3029">
        <v>1964700197.6203599</v>
      </c>
      <c r="G3029" t="s">
        <v>12</v>
      </c>
      <c r="H3029" t="s">
        <v>12</v>
      </c>
      <c r="I3029" t="s">
        <v>12</v>
      </c>
      <c r="J3029" t="s">
        <v>12</v>
      </c>
      <c r="K3029" t="s">
        <v>12</v>
      </c>
      <c r="L3029" t="s">
        <v>13</v>
      </c>
      <c r="M3029">
        <v>590515</v>
      </c>
      <c r="N3029" t="b">
        <v>0</v>
      </c>
      <c r="O3029">
        <v>4.4682645950157402</v>
      </c>
      <c r="P3029">
        <v>522438142.01345098</v>
      </c>
      <c r="Q3029">
        <v>576154087.78295696</v>
      </c>
      <c r="R3029" t="s">
        <v>12</v>
      </c>
      <c r="S3029">
        <v>10962660371.658001</v>
      </c>
      <c r="T3029" t="s">
        <v>12</v>
      </c>
      <c r="U3029" t="s">
        <v>12</v>
      </c>
      <c r="V3029">
        <v>443.97788880600001</v>
      </c>
      <c r="W3029">
        <v>4693402667.4966202</v>
      </c>
      <c r="X3029">
        <v>1057125317.68564</v>
      </c>
      <c r="Y3029">
        <v>239865881.84761599</v>
      </c>
      <c r="Z3029" t="s">
        <v>12</v>
      </c>
      <c r="AA3029" t="s">
        <v>12</v>
      </c>
      <c r="AB3029" t="s">
        <v>12</v>
      </c>
      <c r="AC3029" t="s">
        <v>12</v>
      </c>
    </row>
    <row r="3030" spans="2:29" x14ac:dyDescent="0.35">
      <c r="B3030" t="s">
        <v>303</v>
      </c>
      <c r="C3030">
        <v>15387992270</v>
      </c>
      <c r="D3030">
        <v>10206827278.139999</v>
      </c>
      <c r="E3030">
        <v>69.22</v>
      </c>
      <c r="F3030">
        <v>17699102600</v>
      </c>
      <c r="G3030">
        <v>121479</v>
      </c>
      <c r="H3030">
        <v>121479</v>
      </c>
      <c r="I3030" t="s">
        <v>12</v>
      </c>
      <c r="J3030" t="s">
        <v>12</v>
      </c>
      <c r="K3030">
        <v>6630901</v>
      </c>
      <c r="L3030" t="s">
        <v>13</v>
      </c>
      <c r="M3030">
        <v>121479</v>
      </c>
      <c r="N3030" t="b">
        <v>0</v>
      </c>
      <c r="O3030">
        <v>18.888788593099999</v>
      </c>
      <c r="P3030">
        <v>398000000</v>
      </c>
      <c r="Q3030">
        <v>398000000</v>
      </c>
      <c r="R3030">
        <v>17353000000</v>
      </c>
      <c r="S3030">
        <v>3755000000</v>
      </c>
      <c r="T3030">
        <v>1.0683105145588501</v>
      </c>
      <c r="U3030">
        <v>18.290917261946699</v>
      </c>
      <c r="V3030">
        <v>230.56562726609999</v>
      </c>
      <c r="W3030">
        <v>6359000000</v>
      </c>
      <c r="X3030">
        <v>2758000000</v>
      </c>
      <c r="Y3030">
        <v>277057710</v>
      </c>
      <c r="Z3030">
        <v>232000000</v>
      </c>
      <c r="AA3030">
        <v>6.1631712822360898</v>
      </c>
      <c r="AB3030">
        <v>3.6733615849566701</v>
      </c>
      <c r="AC3030" t="s">
        <v>810</v>
      </c>
    </row>
    <row r="3031" spans="2:29" x14ac:dyDescent="0.35">
      <c r="B3031" t="s">
        <v>303</v>
      </c>
      <c r="C3031">
        <v>13308848250</v>
      </c>
      <c r="D3031">
        <v>15578608811.5499</v>
      </c>
      <c r="E3031">
        <v>105.65</v>
      </c>
      <c r="F3031">
        <v>19293550260</v>
      </c>
      <c r="G3031">
        <v>126230</v>
      </c>
      <c r="H3031">
        <v>126230</v>
      </c>
      <c r="I3031" t="s">
        <v>12</v>
      </c>
      <c r="J3031" t="s">
        <v>12</v>
      </c>
      <c r="K3031">
        <v>5121136</v>
      </c>
      <c r="L3031" t="s">
        <v>13</v>
      </c>
      <c r="M3031">
        <v>126230</v>
      </c>
      <c r="N3031" t="b">
        <v>0</v>
      </c>
      <c r="O3031">
        <v>30.519226839000002</v>
      </c>
      <c r="P3031">
        <v>400000000</v>
      </c>
      <c r="Q3031">
        <v>400000000</v>
      </c>
      <c r="R3031">
        <v>17467000000</v>
      </c>
      <c r="S3031">
        <v>2169000000</v>
      </c>
      <c r="T3031">
        <v>0.70185480624853802</v>
      </c>
      <c r="U3031" t="s">
        <v>12</v>
      </c>
      <c r="V3031">
        <v>92.437163374999997</v>
      </c>
      <c r="W3031">
        <v>4119000000</v>
      </c>
      <c r="X3031">
        <v>4456000000</v>
      </c>
      <c r="Y3031">
        <v>241751400</v>
      </c>
      <c r="Z3031">
        <v>868000000</v>
      </c>
      <c r="AA3031">
        <v>5.8724310760123801</v>
      </c>
      <c r="AB3031">
        <v>4.7257704010970798</v>
      </c>
      <c r="AC3031" t="s">
        <v>12</v>
      </c>
    </row>
    <row r="3032" spans="2:29" x14ac:dyDescent="0.35">
      <c r="B3032" t="s">
        <v>303</v>
      </c>
      <c r="C3032">
        <v>17438508220</v>
      </c>
      <c r="D3032">
        <v>13197212386.5</v>
      </c>
      <c r="E3032">
        <v>89.5</v>
      </c>
      <c r="F3032">
        <v>21717379590</v>
      </c>
      <c r="G3032">
        <v>144468</v>
      </c>
      <c r="H3032">
        <v>144468</v>
      </c>
      <c r="I3032" t="s">
        <v>12</v>
      </c>
      <c r="J3032" t="s">
        <v>12</v>
      </c>
      <c r="K3032" t="s">
        <v>12</v>
      </c>
      <c r="L3032" t="s">
        <v>13</v>
      </c>
      <c r="M3032">
        <v>144468</v>
      </c>
      <c r="N3032" t="b">
        <v>0</v>
      </c>
      <c r="O3032">
        <v>22.550316466999998</v>
      </c>
      <c r="P3032">
        <v>329000000</v>
      </c>
      <c r="Q3032">
        <v>329000000</v>
      </c>
      <c r="R3032">
        <v>14280000000</v>
      </c>
      <c r="S3032">
        <v>596000000</v>
      </c>
      <c r="T3032">
        <v>0.77716807481935002</v>
      </c>
      <c r="U3032" t="s">
        <v>12</v>
      </c>
      <c r="V3032">
        <v>121.38288151099999</v>
      </c>
      <c r="W3032">
        <v>3985000000</v>
      </c>
      <c r="X3032">
        <v>3283000000</v>
      </c>
      <c r="Y3032">
        <v>748611200</v>
      </c>
      <c r="Z3032">
        <v>804000000</v>
      </c>
      <c r="AA3032">
        <v>7.7470952521644803</v>
      </c>
      <c r="AB3032">
        <v>6.1970731444781499</v>
      </c>
      <c r="AC3032" t="s">
        <v>12</v>
      </c>
    </row>
    <row r="3033" spans="2:29" x14ac:dyDescent="0.35">
      <c r="B3033" t="s">
        <v>303</v>
      </c>
      <c r="C3033">
        <v>15540297000</v>
      </c>
      <c r="D3033">
        <v>16900551810.450001</v>
      </c>
      <c r="E3033">
        <v>112.05</v>
      </c>
      <c r="F3033">
        <v>20374929160</v>
      </c>
      <c r="G3033">
        <v>130173</v>
      </c>
      <c r="H3033">
        <v>130173</v>
      </c>
      <c r="I3033" t="s">
        <v>12</v>
      </c>
      <c r="J3033" t="s">
        <v>12</v>
      </c>
      <c r="K3033" t="s">
        <v>12</v>
      </c>
      <c r="L3033" t="s">
        <v>13</v>
      </c>
      <c r="M3033">
        <v>130173</v>
      </c>
      <c r="N3033" t="b">
        <v>0</v>
      </c>
      <c r="O3033">
        <v>23.791350929</v>
      </c>
      <c r="P3033">
        <v>309000000</v>
      </c>
      <c r="Q3033">
        <v>309000000</v>
      </c>
      <c r="R3033">
        <v>14874000000</v>
      </c>
      <c r="S3033">
        <v>73000000</v>
      </c>
      <c r="T3033">
        <v>0.75877386139064495</v>
      </c>
      <c r="U3033" t="s">
        <v>12</v>
      </c>
      <c r="V3033">
        <v>100.311085973</v>
      </c>
      <c r="W3033">
        <v>3547000000</v>
      </c>
      <c r="X3033">
        <v>3536000000</v>
      </c>
      <c r="Y3033">
        <v>735695830</v>
      </c>
      <c r="Z3033">
        <v>753000000</v>
      </c>
      <c r="AA3033">
        <v>6.5692142910848901</v>
      </c>
      <c r="AB3033">
        <v>5.4352188012434803</v>
      </c>
      <c r="AC3033" t="s">
        <v>12</v>
      </c>
    </row>
    <row r="3034" spans="2:29" x14ac:dyDescent="0.35">
      <c r="B3034" t="s">
        <v>303</v>
      </c>
      <c r="C3034">
        <v>17801050250</v>
      </c>
      <c r="D3034">
        <v>16788532378.7999</v>
      </c>
      <c r="E3034">
        <v>109.2</v>
      </c>
      <c r="F3034">
        <v>20746266830</v>
      </c>
      <c r="G3034">
        <v>175023</v>
      </c>
      <c r="H3034">
        <v>175023</v>
      </c>
      <c r="I3034" t="s">
        <v>12</v>
      </c>
      <c r="J3034" t="s">
        <v>12</v>
      </c>
      <c r="K3034" t="s">
        <v>12</v>
      </c>
      <c r="L3034" t="s">
        <v>13</v>
      </c>
      <c r="M3034">
        <v>175023</v>
      </c>
      <c r="N3034" t="b">
        <v>0</v>
      </c>
      <c r="O3034">
        <v>24.345127356999999</v>
      </c>
      <c r="P3034">
        <v>345000000</v>
      </c>
      <c r="Q3034">
        <v>345000000</v>
      </c>
      <c r="R3034">
        <v>14158000000</v>
      </c>
      <c r="S3034">
        <v>62000000</v>
      </c>
      <c r="T3034">
        <v>0.64164729792748998</v>
      </c>
      <c r="U3034" t="s">
        <v>12</v>
      </c>
      <c r="V3034">
        <v>70.501635769000004</v>
      </c>
      <c r="W3034">
        <v>2586000000</v>
      </c>
      <c r="X3034">
        <v>3668000000</v>
      </c>
      <c r="Y3034">
        <v>778476530</v>
      </c>
      <c r="Z3034">
        <v>595000000</v>
      </c>
      <c r="AA3034">
        <v>5.6718421342037804</v>
      </c>
      <c r="AB3034">
        <v>4.9898823907125696</v>
      </c>
      <c r="AC3034" t="s">
        <v>12</v>
      </c>
    </row>
    <row r="3035" spans="2:29" x14ac:dyDescent="0.35">
      <c r="B3035" t="s">
        <v>303</v>
      </c>
      <c r="C3035">
        <v>16591855100</v>
      </c>
      <c r="D3035">
        <v>14163880733.5</v>
      </c>
      <c r="E3035">
        <v>90.14</v>
      </c>
      <c r="F3035">
        <v>20401405350</v>
      </c>
      <c r="G3035">
        <v>175023</v>
      </c>
      <c r="H3035">
        <v>175023</v>
      </c>
      <c r="I3035" t="s">
        <v>12</v>
      </c>
      <c r="J3035" t="s">
        <v>12</v>
      </c>
      <c r="K3035" t="s">
        <v>12</v>
      </c>
      <c r="L3035" t="s">
        <v>13</v>
      </c>
      <c r="M3035">
        <v>175023</v>
      </c>
      <c r="N3035" t="b">
        <v>0</v>
      </c>
      <c r="O3035">
        <v>24.36468429</v>
      </c>
      <c r="P3035">
        <v>302000000</v>
      </c>
      <c r="Q3035">
        <v>302000000</v>
      </c>
      <c r="R3035">
        <v>14477000000</v>
      </c>
      <c r="S3035">
        <v>57000000</v>
      </c>
      <c r="T3035">
        <v>0.53914684979465399</v>
      </c>
      <c r="U3035" t="s">
        <v>12</v>
      </c>
      <c r="V3035">
        <v>84.070080863000001</v>
      </c>
      <c r="W3035">
        <v>3119000000</v>
      </c>
      <c r="X3035">
        <v>3710000000</v>
      </c>
      <c r="Y3035">
        <v>676734750</v>
      </c>
      <c r="Z3035">
        <v>715000000</v>
      </c>
      <c r="AA3035">
        <v>4.8897215497461204</v>
      </c>
      <c r="AB3035">
        <v>4.1181905447941096</v>
      </c>
      <c r="AC3035" t="s">
        <v>12</v>
      </c>
    </row>
    <row r="3036" spans="2:29" x14ac:dyDescent="0.35">
      <c r="B3036" t="s">
        <v>303</v>
      </c>
      <c r="C3036">
        <v>13568223080</v>
      </c>
      <c r="D3036">
        <v>12770119671.75</v>
      </c>
      <c r="E3036">
        <v>81.27</v>
      </c>
      <c r="F3036">
        <v>19720614260</v>
      </c>
      <c r="G3036" t="s">
        <v>12</v>
      </c>
      <c r="H3036" t="s">
        <v>12</v>
      </c>
      <c r="I3036" t="s">
        <v>12</v>
      </c>
      <c r="J3036" t="s">
        <v>12</v>
      </c>
      <c r="K3036" t="s">
        <v>12</v>
      </c>
      <c r="L3036" t="s">
        <v>13</v>
      </c>
      <c r="M3036">
        <v>183462</v>
      </c>
      <c r="N3036" t="b">
        <v>0</v>
      </c>
      <c r="O3036">
        <v>21.003286629000002</v>
      </c>
      <c r="P3036">
        <v>245000000</v>
      </c>
      <c r="Q3036">
        <v>245000000</v>
      </c>
      <c r="R3036">
        <v>14478000000</v>
      </c>
      <c r="S3036">
        <v>1691000000</v>
      </c>
      <c r="T3036" t="s">
        <v>12</v>
      </c>
      <c r="U3036" t="s">
        <v>12</v>
      </c>
      <c r="V3036">
        <v>122.70304170599999</v>
      </c>
      <c r="W3036">
        <v>3913000000</v>
      </c>
      <c r="X3036">
        <v>3189000000</v>
      </c>
      <c r="Y3036">
        <v>609215890</v>
      </c>
      <c r="Z3036">
        <v>580000000</v>
      </c>
      <c r="AA3036" t="s">
        <v>12</v>
      </c>
      <c r="AB3036" t="s">
        <v>12</v>
      </c>
      <c r="AC3036" t="s">
        <v>12</v>
      </c>
    </row>
    <row r="3037" spans="2:29" x14ac:dyDescent="0.35">
      <c r="B3037" t="s">
        <v>303</v>
      </c>
      <c r="C3037">
        <v>12984289330</v>
      </c>
      <c r="D3037">
        <v>11571202321</v>
      </c>
      <c r="E3037">
        <v>73.64</v>
      </c>
      <c r="F3037">
        <v>18121114200</v>
      </c>
      <c r="G3037" t="s">
        <v>12</v>
      </c>
      <c r="H3037" t="s">
        <v>12</v>
      </c>
      <c r="I3037" t="s">
        <v>12</v>
      </c>
      <c r="J3037" t="s">
        <v>12</v>
      </c>
      <c r="K3037" t="s">
        <v>12</v>
      </c>
      <c r="L3037" t="s">
        <v>58</v>
      </c>
      <c r="M3037">
        <v>235345</v>
      </c>
      <c r="N3037" t="b">
        <v>0</v>
      </c>
      <c r="O3037">
        <v>19.490260711000001</v>
      </c>
      <c r="P3037">
        <v>241000000</v>
      </c>
      <c r="Q3037">
        <v>241000000</v>
      </c>
      <c r="R3037">
        <v>12608000000</v>
      </c>
      <c r="S3037">
        <v>1702000000</v>
      </c>
      <c r="T3037" t="s">
        <v>12</v>
      </c>
      <c r="U3037" t="s">
        <v>12</v>
      </c>
      <c r="V3037">
        <v>89.637656620000001</v>
      </c>
      <c r="W3037">
        <v>2647000000</v>
      </c>
      <c r="X3037">
        <v>2953000000</v>
      </c>
      <c r="Y3037">
        <v>515044330</v>
      </c>
      <c r="Z3037">
        <v>525000000</v>
      </c>
      <c r="AA3037" t="s">
        <v>12</v>
      </c>
      <c r="AB3037" t="s">
        <v>12</v>
      </c>
      <c r="AC3037" t="s">
        <v>12</v>
      </c>
    </row>
    <row r="3038" spans="2:29" x14ac:dyDescent="0.35">
      <c r="B3038" t="s">
        <v>303</v>
      </c>
      <c r="C3038">
        <v>12191802670</v>
      </c>
      <c r="D3038">
        <v>10012452632.999901</v>
      </c>
      <c r="E3038">
        <v>63.72</v>
      </c>
      <c r="F3038">
        <v>18453005000</v>
      </c>
      <c r="G3038" t="s">
        <v>12</v>
      </c>
      <c r="H3038" t="s">
        <v>12</v>
      </c>
      <c r="I3038" t="s">
        <v>12</v>
      </c>
      <c r="J3038" t="s">
        <v>12</v>
      </c>
      <c r="K3038" t="s">
        <v>12</v>
      </c>
      <c r="L3038" t="s">
        <v>13</v>
      </c>
      <c r="M3038">
        <v>232517</v>
      </c>
      <c r="N3038" t="b">
        <v>0</v>
      </c>
      <c r="O3038">
        <v>20.141708938000001</v>
      </c>
      <c r="P3038">
        <v>308000000</v>
      </c>
      <c r="Q3038">
        <v>308000000</v>
      </c>
      <c r="R3038" t="s">
        <v>12</v>
      </c>
      <c r="S3038">
        <v>1728000000</v>
      </c>
      <c r="T3038" t="s">
        <v>12</v>
      </c>
      <c r="U3038" t="s">
        <v>12</v>
      </c>
      <c r="V3038">
        <v>89.024390244000003</v>
      </c>
      <c r="W3038">
        <v>2701000000</v>
      </c>
      <c r="X3038">
        <v>3034000000</v>
      </c>
      <c r="Y3038">
        <v>469351280</v>
      </c>
      <c r="Z3038" t="s">
        <v>12</v>
      </c>
      <c r="AA3038" t="s">
        <v>12</v>
      </c>
      <c r="AB3038" t="s">
        <v>12</v>
      </c>
      <c r="AC3038" t="s">
        <v>12</v>
      </c>
    </row>
    <row r="3039" spans="2:29" x14ac:dyDescent="0.35">
      <c r="B3039" t="s">
        <v>303</v>
      </c>
      <c r="C3039">
        <v>10777330230</v>
      </c>
      <c r="D3039">
        <v>8716113426.7499504</v>
      </c>
      <c r="E3039">
        <v>55.47</v>
      </c>
      <c r="F3039">
        <v>18034162000</v>
      </c>
      <c r="G3039" t="s">
        <v>12</v>
      </c>
      <c r="H3039" t="s">
        <v>12</v>
      </c>
      <c r="I3039" t="s">
        <v>12</v>
      </c>
      <c r="J3039" t="s">
        <v>12</v>
      </c>
      <c r="K3039" t="s">
        <v>12</v>
      </c>
      <c r="L3039" t="s">
        <v>13</v>
      </c>
      <c r="M3039">
        <v>240055</v>
      </c>
      <c r="N3039" t="b">
        <v>0</v>
      </c>
      <c r="O3039">
        <v>16.817774536999998</v>
      </c>
      <c r="P3039">
        <v>242000000</v>
      </c>
      <c r="Q3039">
        <v>242000000</v>
      </c>
      <c r="R3039" t="s">
        <v>12</v>
      </c>
      <c r="S3039">
        <v>1483000000</v>
      </c>
      <c r="T3039" t="s">
        <v>12</v>
      </c>
      <c r="U3039" t="s">
        <v>12</v>
      </c>
      <c r="V3039">
        <v>96.134122288</v>
      </c>
      <c r="W3039">
        <v>2437000000</v>
      </c>
      <c r="X3039">
        <v>2535000000</v>
      </c>
      <c r="Y3039">
        <v>505318680</v>
      </c>
      <c r="Z3039" t="s">
        <v>12</v>
      </c>
      <c r="AA3039" t="s">
        <v>12</v>
      </c>
      <c r="AB3039" t="s">
        <v>12</v>
      </c>
      <c r="AC3039" t="s">
        <v>12</v>
      </c>
    </row>
    <row r="3040" spans="2:29" x14ac:dyDescent="0.35">
      <c r="B3040" t="s">
        <v>303</v>
      </c>
      <c r="C3040">
        <v>9439370750</v>
      </c>
      <c r="D3040">
        <v>8103298529.24998</v>
      </c>
      <c r="E3040">
        <v>51.57</v>
      </c>
      <c r="F3040">
        <v>16065065550</v>
      </c>
      <c r="G3040" t="s">
        <v>12</v>
      </c>
      <c r="H3040" t="s">
        <v>12</v>
      </c>
      <c r="I3040" t="s">
        <v>12</v>
      </c>
      <c r="J3040" t="s">
        <v>12</v>
      </c>
      <c r="K3040" t="s">
        <v>12</v>
      </c>
      <c r="L3040" t="s">
        <v>13</v>
      </c>
      <c r="M3040">
        <v>245159</v>
      </c>
      <c r="N3040" t="b">
        <v>0</v>
      </c>
      <c r="O3040">
        <v>17.634742592999999</v>
      </c>
      <c r="P3040">
        <v>236000000</v>
      </c>
      <c r="Q3040">
        <v>236000000</v>
      </c>
      <c r="R3040" t="s">
        <v>12</v>
      </c>
      <c r="S3040">
        <v>1499000000</v>
      </c>
      <c r="T3040" t="s">
        <v>12</v>
      </c>
      <c r="U3040" t="s">
        <v>12</v>
      </c>
      <c r="V3040">
        <v>101.32988548199999</v>
      </c>
      <c r="W3040">
        <v>2743000000</v>
      </c>
      <c r="X3040">
        <v>2707000000</v>
      </c>
      <c r="Y3040">
        <v>456626580</v>
      </c>
      <c r="Z3040" t="s">
        <v>12</v>
      </c>
      <c r="AA3040" t="s">
        <v>12</v>
      </c>
      <c r="AB3040" t="s">
        <v>12</v>
      </c>
      <c r="AC3040" t="s">
        <v>12</v>
      </c>
    </row>
    <row r="3041" spans="2:29" x14ac:dyDescent="0.35">
      <c r="B3041" t="s">
        <v>304</v>
      </c>
      <c r="C3041" t="s">
        <v>12</v>
      </c>
      <c r="D3041">
        <v>16189068560.612499</v>
      </c>
      <c r="E3041">
        <v>14.301225025620999</v>
      </c>
      <c r="F3041">
        <v>4561018800.8579798</v>
      </c>
      <c r="G3041" t="s">
        <v>12</v>
      </c>
      <c r="H3041" t="s">
        <v>12</v>
      </c>
      <c r="I3041" t="s">
        <v>12</v>
      </c>
      <c r="J3041" t="s">
        <v>12</v>
      </c>
      <c r="K3041" t="s">
        <v>12</v>
      </c>
      <c r="L3041" t="s">
        <v>13</v>
      </c>
      <c r="M3041">
        <v>19821</v>
      </c>
      <c r="N3041" t="b">
        <v>0</v>
      </c>
      <c r="O3041">
        <v>13.809188780626499</v>
      </c>
      <c r="P3041">
        <v>36281248.478356101</v>
      </c>
      <c r="Q3041">
        <v>36281248.478356101</v>
      </c>
      <c r="R3041">
        <v>255377591886.34201</v>
      </c>
      <c r="S3041">
        <v>944807566.830598</v>
      </c>
      <c r="T3041">
        <v>0.99541161560574698</v>
      </c>
      <c r="U3041">
        <v>20.208082763043901</v>
      </c>
      <c r="V3041">
        <v>507.21927201480003</v>
      </c>
      <c r="W3041">
        <v>78447435068.413101</v>
      </c>
      <c r="X3041">
        <v>15466177922.7735</v>
      </c>
      <c r="Y3041">
        <v>1773929342.2272201</v>
      </c>
      <c r="Z3041" t="s">
        <v>12</v>
      </c>
      <c r="AA3041">
        <v>7.4968769810965199</v>
      </c>
      <c r="AB3041">
        <v>1.99180314922343</v>
      </c>
      <c r="AC3041" t="s">
        <v>813</v>
      </c>
    </row>
    <row r="3042" spans="2:29" x14ac:dyDescent="0.35">
      <c r="B3042" t="s">
        <v>304</v>
      </c>
      <c r="C3042" t="s">
        <v>12</v>
      </c>
      <c r="D3042">
        <v>15082606561.597099</v>
      </c>
      <c r="E3042">
        <v>13.3237900378715</v>
      </c>
      <c r="F3042">
        <v>4470267174.5720301</v>
      </c>
      <c r="G3042" t="s">
        <v>12</v>
      </c>
      <c r="H3042" t="s">
        <v>12</v>
      </c>
      <c r="I3042">
        <v>1017</v>
      </c>
      <c r="J3042">
        <v>21588</v>
      </c>
      <c r="K3042">
        <v>19952</v>
      </c>
      <c r="L3042" t="s">
        <v>13</v>
      </c>
      <c r="M3042">
        <v>22605</v>
      </c>
      <c r="N3042" t="b">
        <v>0</v>
      </c>
      <c r="O3042">
        <v>11.8101033063661</v>
      </c>
      <c r="P3042">
        <v>21343883.785515901</v>
      </c>
      <c r="Q3042">
        <v>21343883.785515901</v>
      </c>
      <c r="R3042">
        <v>227502671988.50699</v>
      </c>
      <c r="S3042">
        <v>853660066.22516501</v>
      </c>
      <c r="T3042">
        <v>0.86130102913406303</v>
      </c>
      <c r="U3042" t="s">
        <v>12</v>
      </c>
      <c r="V3042">
        <v>650.87873715800004</v>
      </c>
      <c r="W3042">
        <v>85963444798.120102</v>
      </c>
      <c r="X3042">
        <v>13207290373.8517</v>
      </c>
      <c r="Y3042">
        <v>1449450987.75174</v>
      </c>
      <c r="Z3042" t="s">
        <v>12</v>
      </c>
      <c r="AA3042">
        <v>7.12664601093985</v>
      </c>
      <c r="AB3042">
        <v>2.1305158971232299</v>
      </c>
      <c r="AC3042" t="s">
        <v>12</v>
      </c>
    </row>
    <row r="3043" spans="2:29" x14ac:dyDescent="0.35">
      <c r="B3043" t="s">
        <v>304</v>
      </c>
      <c r="C3043" t="s">
        <v>12</v>
      </c>
      <c r="D3043">
        <v>21837252976.398701</v>
      </c>
      <c r="E3043">
        <v>19.290762009415602</v>
      </c>
      <c r="F3043">
        <v>4280159776.7231898</v>
      </c>
      <c r="G3043" t="s">
        <v>12</v>
      </c>
      <c r="H3043" t="s">
        <v>12</v>
      </c>
      <c r="I3043">
        <v>780</v>
      </c>
      <c r="J3043" t="s">
        <v>12</v>
      </c>
      <c r="K3043">
        <v>20791</v>
      </c>
      <c r="L3043" t="s">
        <v>13</v>
      </c>
      <c r="M3043">
        <v>24175</v>
      </c>
      <c r="N3043" t="b">
        <v>0</v>
      </c>
      <c r="O3043">
        <v>12.118898691671999</v>
      </c>
      <c r="P3043">
        <v>1509046848.31232</v>
      </c>
      <c r="Q3043">
        <v>1509046848.31232</v>
      </c>
      <c r="R3043">
        <v>216722004332.04999</v>
      </c>
      <c r="S3043">
        <v>475042944.286295</v>
      </c>
      <c r="T3043">
        <v>0.78595596264284595</v>
      </c>
      <c r="U3043" t="s">
        <v>12</v>
      </c>
      <c r="V3043">
        <v>610.77833415800001</v>
      </c>
      <c r="W3043">
        <v>82655797885.319199</v>
      </c>
      <c r="X3043">
        <v>13532863440.422899</v>
      </c>
      <c r="Y3043">
        <v>1843735707.3840001</v>
      </c>
      <c r="Z3043" t="s">
        <v>12</v>
      </c>
      <c r="AA3043">
        <v>7.5714945381935603</v>
      </c>
      <c r="AB3043">
        <v>2.9215476675907301</v>
      </c>
      <c r="AC3043" t="s">
        <v>12</v>
      </c>
    </row>
    <row r="3044" spans="2:29" x14ac:dyDescent="0.35">
      <c r="B3044" t="s">
        <v>304</v>
      </c>
      <c r="C3044" t="s">
        <v>12</v>
      </c>
      <c r="D3044">
        <v>22769497820.507801</v>
      </c>
      <c r="E3044">
        <v>20.114295694795</v>
      </c>
      <c r="F3044">
        <v>4310148895.1590595</v>
      </c>
      <c r="G3044" t="s">
        <v>12</v>
      </c>
      <c r="H3044" t="s">
        <v>12</v>
      </c>
      <c r="I3044">
        <v>881</v>
      </c>
      <c r="J3044" t="s">
        <v>12</v>
      </c>
      <c r="K3044">
        <v>19893</v>
      </c>
      <c r="L3044" t="s">
        <v>13</v>
      </c>
      <c r="M3044">
        <v>24203</v>
      </c>
      <c r="N3044" t="b">
        <v>0</v>
      </c>
      <c r="O3044">
        <v>12.172588091599</v>
      </c>
      <c r="P3044">
        <v>51225897.070119597</v>
      </c>
      <c r="Q3044">
        <v>51225897.070119597</v>
      </c>
      <c r="R3044">
        <v>224912775121.71201</v>
      </c>
      <c r="S3044">
        <v>516731072.82636499</v>
      </c>
      <c r="T3044">
        <v>0.80740010932428397</v>
      </c>
      <c r="U3044" t="s">
        <v>12</v>
      </c>
      <c r="V3044">
        <v>658.62324925799999</v>
      </c>
      <c r="W3044">
        <v>89281351742.931305</v>
      </c>
      <c r="X3044">
        <v>13555754650.865101</v>
      </c>
      <c r="Y3044">
        <v>2021488144.7439499</v>
      </c>
      <c r="Z3044" t="s">
        <v>12</v>
      </c>
      <c r="AA3044">
        <v>6.7123027360339904</v>
      </c>
      <c r="AB3044">
        <v>2.7042218620256602</v>
      </c>
      <c r="AC3044" t="s">
        <v>12</v>
      </c>
    </row>
    <row r="3045" spans="2:29" x14ac:dyDescent="0.35">
      <c r="B3045" t="s">
        <v>304</v>
      </c>
      <c r="C3045" t="s">
        <v>12</v>
      </c>
      <c r="D3045">
        <v>26045112878.271999</v>
      </c>
      <c r="E3045">
        <v>23.0079339460017</v>
      </c>
      <c r="F3045">
        <v>4243567161.5402699</v>
      </c>
      <c r="G3045" t="s">
        <v>12</v>
      </c>
      <c r="H3045" t="s">
        <v>12</v>
      </c>
      <c r="I3045" t="s">
        <v>12</v>
      </c>
      <c r="J3045" t="s">
        <v>12</v>
      </c>
      <c r="K3045" t="s">
        <v>12</v>
      </c>
      <c r="L3045" t="s">
        <v>13</v>
      </c>
      <c r="M3045">
        <v>20184</v>
      </c>
      <c r="N3045" t="b">
        <v>0</v>
      </c>
      <c r="O3045">
        <v>12.177944234535</v>
      </c>
      <c r="P3045">
        <v>47102034.542200603</v>
      </c>
      <c r="Q3045">
        <v>47102034.542200603</v>
      </c>
      <c r="R3045">
        <v>228832063700.77499</v>
      </c>
      <c r="S3045">
        <v>520002283.78185499</v>
      </c>
      <c r="T3045">
        <v>0.99429772097803903</v>
      </c>
      <c r="U3045" t="s">
        <v>12</v>
      </c>
      <c r="V3045">
        <v>679.32826313600003</v>
      </c>
      <c r="W3045">
        <v>91888863093.865601</v>
      </c>
      <c r="X3045">
        <v>13526430163.488001</v>
      </c>
      <c r="Y3045">
        <v>1905921155.67922</v>
      </c>
      <c r="Z3045" t="s">
        <v>12</v>
      </c>
      <c r="AA3045">
        <v>7.5754983110174798</v>
      </c>
      <c r="AB3045">
        <v>2.6565713481169202</v>
      </c>
      <c r="AC3045" t="s">
        <v>12</v>
      </c>
    </row>
    <row r="3046" spans="2:29" x14ac:dyDescent="0.35">
      <c r="B3046" t="s">
        <v>304</v>
      </c>
      <c r="C3046" t="s">
        <v>12</v>
      </c>
      <c r="D3046">
        <v>23043724370.845402</v>
      </c>
      <c r="E3046">
        <v>20.356544073056799</v>
      </c>
      <c r="F3046">
        <v>4339936891.0517702</v>
      </c>
      <c r="G3046">
        <v>24480</v>
      </c>
      <c r="H3046">
        <v>24480</v>
      </c>
      <c r="I3046">
        <v>2495</v>
      </c>
      <c r="J3046">
        <v>21985</v>
      </c>
      <c r="K3046">
        <v>17235</v>
      </c>
      <c r="L3046" t="s">
        <v>13</v>
      </c>
      <c r="M3046">
        <v>24480</v>
      </c>
      <c r="N3046" t="b">
        <v>0</v>
      </c>
      <c r="O3046">
        <v>12.146539477817599</v>
      </c>
      <c r="P3046">
        <v>444243266.44172102</v>
      </c>
      <c r="Q3046">
        <v>444243266.44172102</v>
      </c>
      <c r="R3046">
        <v>230115327069.647</v>
      </c>
      <c r="S3046">
        <v>522081227.72746098</v>
      </c>
      <c r="T3046">
        <v>1.22289727864588</v>
      </c>
      <c r="U3046" t="s">
        <v>12</v>
      </c>
      <c r="V3046">
        <v>694.00875262900001</v>
      </c>
      <c r="W3046">
        <v>93183377401.290497</v>
      </c>
      <c r="X3046">
        <v>13426830288.285101</v>
      </c>
      <c r="Y3046">
        <v>1972391970.5601299</v>
      </c>
      <c r="Z3046" t="s">
        <v>12</v>
      </c>
      <c r="AA3046">
        <v>9.6355245359126904</v>
      </c>
      <c r="AB3046">
        <v>3.1403227878558999</v>
      </c>
      <c r="AC3046" t="s">
        <v>12</v>
      </c>
    </row>
    <row r="3047" spans="2:29" x14ac:dyDescent="0.35">
      <c r="B3047" t="s">
        <v>304</v>
      </c>
      <c r="C3047" t="s">
        <v>12</v>
      </c>
      <c r="D3047">
        <v>23510523282.072701</v>
      </c>
      <c r="E3047">
        <v>20.768908518002</v>
      </c>
      <c r="F3047">
        <v>4050551414.6617398</v>
      </c>
      <c r="G3047" t="s">
        <v>12</v>
      </c>
      <c r="H3047" t="s">
        <v>12</v>
      </c>
      <c r="I3047" t="s">
        <v>12</v>
      </c>
      <c r="J3047" t="s">
        <v>12</v>
      </c>
      <c r="K3047" t="s">
        <v>12</v>
      </c>
      <c r="L3047" t="s">
        <v>13</v>
      </c>
      <c r="M3047">
        <v>27025</v>
      </c>
      <c r="N3047" t="b">
        <v>0</v>
      </c>
      <c r="O3047">
        <v>11.2771610424813</v>
      </c>
      <c r="P3047">
        <v>117812603.425053</v>
      </c>
      <c r="Q3047">
        <v>117812603.425053</v>
      </c>
      <c r="R3047">
        <v>225007804032.63101</v>
      </c>
      <c r="S3047">
        <v>581640080.81585503</v>
      </c>
      <c r="T3047" t="s">
        <v>12</v>
      </c>
      <c r="U3047" t="s">
        <v>12</v>
      </c>
      <c r="V3047">
        <v>746.98002610900005</v>
      </c>
      <c r="W3047">
        <v>92837922128.150894</v>
      </c>
      <c r="X3047">
        <v>12428434346.738501</v>
      </c>
      <c r="Y3047">
        <v>1731294476.42665</v>
      </c>
      <c r="Z3047" t="s">
        <v>12</v>
      </c>
      <c r="AA3047" t="s">
        <v>12</v>
      </c>
      <c r="AB3047" t="s">
        <v>12</v>
      </c>
      <c r="AC3047" t="s">
        <v>12</v>
      </c>
    </row>
    <row r="3048" spans="2:29" x14ac:dyDescent="0.35">
      <c r="B3048" t="s">
        <v>304</v>
      </c>
      <c r="C3048" t="s">
        <v>12</v>
      </c>
      <c r="D3048">
        <v>23112996152.667999</v>
      </c>
      <c r="E3048">
        <v>20.4177379172895</v>
      </c>
      <c r="F3048">
        <v>4233854845.7617102</v>
      </c>
      <c r="G3048" t="s">
        <v>12</v>
      </c>
      <c r="H3048" t="s">
        <v>12</v>
      </c>
      <c r="I3048" t="s">
        <v>12</v>
      </c>
      <c r="J3048" t="s">
        <v>12</v>
      </c>
      <c r="K3048" t="s">
        <v>12</v>
      </c>
      <c r="L3048" t="s">
        <v>13</v>
      </c>
      <c r="M3048">
        <v>41604</v>
      </c>
      <c r="N3048" t="b">
        <v>0</v>
      </c>
      <c r="O3048">
        <v>11.265912955756599</v>
      </c>
      <c r="P3048">
        <v>94380023.925303295</v>
      </c>
      <c r="Q3048">
        <v>94380023.925303295</v>
      </c>
      <c r="R3048">
        <v>207607410777.95801</v>
      </c>
      <c r="S3048">
        <v>671398014.51054096</v>
      </c>
      <c r="T3048" t="s">
        <v>12</v>
      </c>
      <c r="U3048" t="s">
        <v>12</v>
      </c>
      <c r="V3048">
        <v>699.74255979600002</v>
      </c>
      <c r="W3048">
        <v>86637245004.427704</v>
      </c>
      <c r="X3048">
        <v>12381302779.3745</v>
      </c>
      <c r="Y3048">
        <v>1794984734.7174101</v>
      </c>
      <c r="Z3048" t="s">
        <v>12</v>
      </c>
      <c r="AA3048" t="s">
        <v>12</v>
      </c>
      <c r="AB3048" t="s">
        <v>12</v>
      </c>
      <c r="AC3048" t="s">
        <v>12</v>
      </c>
    </row>
    <row r="3049" spans="2:29" x14ac:dyDescent="0.35">
      <c r="B3049" t="s">
        <v>304</v>
      </c>
      <c r="C3049" t="s">
        <v>12</v>
      </c>
      <c r="D3049">
        <v>14036607357.1689</v>
      </c>
      <c r="E3049">
        <v>14.757514663882301</v>
      </c>
      <c r="F3049">
        <v>4186351909.2895699</v>
      </c>
      <c r="G3049" t="s">
        <v>12</v>
      </c>
      <c r="H3049" t="s">
        <v>12</v>
      </c>
      <c r="I3049" t="s">
        <v>12</v>
      </c>
      <c r="J3049" t="s">
        <v>12</v>
      </c>
      <c r="K3049" t="s">
        <v>12</v>
      </c>
      <c r="L3049" t="s">
        <v>13</v>
      </c>
      <c r="M3049">
        <v>45874</v>
      </c>
      <c r="N3049" t="b">
        <v>0</v>
      </c>
      <c r="O3049">
        <v>13.0876640340155</v>
      </c>
      <c r="P3049">
        <v>214829138.58369499</v>
      </c>
      <c r="Q3049">
        <v>214829138.58369499</v>
      </c>
      <c r="R3049">
        <v>214513137354.63699</v>
      </c>
      <c r="S3049">
        <v>957400867.87923598</v>
      </c>
      <c r="T3049" t="s">
        <v>12</v>
      </c>
      <c r="U3049" t="s">
        <v>12</v>
      </c>
      <c r="V3049">
        <v>758.75553226199997</v>
      </c>
      <c r="W3049">
        <v>91175375791.709</v>
      </c>
      <c r="X3049">
        <v>12016436377.0658</v>
      </c>
      <c r="Y3049">
        <v>1738000800.63253</v>
      </c>
      <c r="Z3049" t="s">
        <v>12</v>
      </c>
      <c r="AA3049" t="s">
        <v>12</v>
      </c>
      <c r="AB3049" t="s">
        <v>12</v>
      </c>
      <c r="AC3049" t="s">
        <v>12</v>
      </c>
    </row>
    <row r="3050" spans="2:29" x14ac:dyDescent="0.35">
      <c r="B3050" t="s">
        <v>304</v>
      </c>
      <c r="C3050" t="s">
        <v>12</v>
      </c>
      <c r="D3050">
        <v>11594281360.6598</v>
      </c>
      <c r="E3050">
        <v>9.9986026017015597</v>
      </c>
      <c r="F3050">
        <v>4165276336.5166502</v>
      </c>
      <c r="G3050" t="s">
        <v>12</v>
      </c>
      <c r="H3050" t="s">
        <v>12</v>
      </c>
      <c r="I3050" t="s">
        <v>12</v>
      </c>
      <c r="J3050" t="s">
        <v>12</v>
      </c>
      <c r="K3050" t="s">
        <v>12</v>
      </c>
      <c r="L3050" t="s">
        <v>13</v>
      </c>
      <c r="M3050">
        <v>50234</v>
      </c>
      <c r="N3050" t="b">
        <v>0</v>
      </c>
      <c r="O3050">
        <v>12.103667297805201</v>
      </c>
      <c r="P3050">
        <v>493032608.38003403</v>
      </c>
      <c r="Q3050">
        <v>493032608.38003403</v>
      </c>
      <c r="R3050" t="s">
        <v>12</v>
      </c>
      <c r="S3050">
        <v>1387130869.07285</v>
      </c>
      <c r="T3050" t="s">
        <v>12</v>
      </c>
      <c r="U3050" t="s">
        <v>12</v>
      </c>
      <c r="V3050">
        <v>817.394099579</v>
      </c>
      <c r="W3050">
        <v>89834780699.207306</v>
      </c>
      <c r="X3050">
        <v>10990387714.509701</v>
      </c>
      <c r="Y3050">
        <v>1561481036.1514101</v>
      </c>
      <c r="Z3050" t="s">
        <v>12</v>
      </c>
      <c r="AA3050" t="s">
        <v>12</v>
      </c>
      <c r="AB3050" t="s">
        <v>12</v>
      </c>
      <c r="AC3050" t="s">
        <v>12</v>
      </c>
    </row>
    <row r="3051" spans="2:29" x14ac:dyDescent="0.35">
      <c r="B3051" t="s">
        <v>304</v>
      </c>
      <c r="C3051">
        <v>11205021003.687099</v>
      </c>
      <c r="D3051">
        <v>12188799503.0917</v>
      </c>
      <c r="E3051">
        <v>10.469404248380499</v>
      </c>
      <c r="F3051">
        <v>3753647221.4555101</v>
      </c>
      <c r="G3051">
        <v>14124</v>
      </c>
      <c r="H3051">
        <v>14124</v>
      </c>
      <c r="I3051">
        <v>1923</v>
      </c>
      <c r="J3051">
        <v>12201</v>
      </c>
      <c r="K3051">
        <v>9815</v>
      </c>
      <c r="L3051" t="s">
        <v>13</v>
      </c>
      <c r="M3051">
        <v>14124</v>
      </c>
      <c r="N3051" t="b">
        <v>0</v>
      </c>
      <c r="O3051">
        <v>11.1089340381301</v>
      </c>
      <c r="P3051">
        <v>268613527.97400802</v>
      </c>
      <c r="Q3051">
        <v>268613527.97400802</v>
      </c>
      <c r="R3051" t="s">
        <v>12</v>
      </c>
      <c r="S3051">
        <v>1038690966.9438699</v>
      </c>
      <c r="T3051" t="s">
        <v>12</v>
      </c>
      <c r="U3051" t="s">
        <v>12</v>
      </c>
      <c r="V3051">
        <v>752.08278449299996</v>
      </c>
      <c r="W3051">
        <v>79514952040.299301</v>
      </c>
      <c r="X3051">
        <v>10572632917.5236</v>
      </c>
      <c r="Y3051">
        <v>1480125809.5739701</v>
      </c>
      <c r="Z3051" t="s">
        <v>12</v>
      </c>
      <c r="AA3051" t="s">
        <v>12</v>
      </c>
      <c r="AB3051" t="s">
        <v>12</v>
      </c>
      <c r="AC3051" t="s">
        <v>12</v>
      </c>
    </row>
    <row r="3052" spans="2:29" x14ac:dyDescent="0.35">
      <c r="B3052" t="s">
        <v>305</v>
      </c>
      <c r="C3052">
        <v>12112184991.457899</v>
      </c>
      <c r="D3052">
        <v>10265600321.409401</v>
      </c>
      <c r="E3052">
        <v>63.289767702893997</v>
      </c>
      <c r="F3052">
        <v>1721533581.7183499</v>
      </c>
      <c r="G3052" t="s">
        <v>12</v>
      </c>
      <c r="H3052" t="s">
        <v>12</v>
      </c>
      <c r="I3052">
        <v>9564</v>
      </c>
      <c r="J3052">
        <v>22029</v>
      </c>
      <c r="K3052">
        <v>166055</v>
      </c>
      <c r="L3052" t="s">
        <v>13</v>
      </c>
      <c r="M3052">
        <v>31593</v>
      </c>
      <c r="N3052" t="b">
        <v>0</v>
      </c>
      <c r="O3052">
        <v>-4.9167673387427504</v>
      </c>
      <c r="P3052">
        <v>112232653.25996999</v>
      </c>
      <c r="Q3052">
        <v>118512100.111993</v>
      </c>
      <c r="R3052">
        <v>1503314654.34354</v>
      </c>
      <c r="S3052">
        <v>848024346.30179703</v>
      </c>
      <c r="T3052">
        <v>0.399804183220623</v>
      </c>
      <c r="U3052">
        <v>16.781432088467</v>
      </c>
      <c r="V3052" t="s">
        <v>12</v>
      </c>
      <c r="W3052">
        <v>1559794663.2906499</v>
      </c>
      <c r="X3052">
        <v>-778850757.16998601</v>
      </c>
      <c r="Y3052">
        <v>536829101.63848197</v>
      </c>
      <c r="Z3052">
        <v>438247716.45594001</v>
      </c>
      <c r="AA3052">
        <v>3.5091781336614698</v>
      </c>
      <c r="AB3052">
        <v>3.1156907993210901</v>
      </c>
      <c r="AC3052" t="s">
        <v>813</v>
      </c>
    </row>
    <row r="3053" spans="2:29" x14ac:dyDescent="0.35">
      <c r="B3053" t="s">
        <v>305</v>
      </c>
      <c r="C3053">
        <v>11379152391.8244</v>
      </c>
      <c r="D3053">
        <v>7839668374.73522</v>
      </c>
      <c r="E3053">
        <v>46.129263752487297</v>
      </c>
      <c r="F3053">
        <v>1635008075.9540701</v>
      </c>
      <c r="G3053" t="s">
        <v>12</v>
      </c>
      <c r="H3053" t="s">
        <v>12</v>
      </c>
      <c r="I3053">
        <v>9434</v>
      </c>
      <c r="J3053">
        <v>21744</v>
      </c>
      <c r="K3053">
        <v>168132</v>
      </c>
      <c r="L3053" t="s">
        <v>13</v>
      </c>
      <c r="M3053">
        <v>31178</v>
      </c>
      <c r="N3053" t="b">
        <v>0</v>
      </c>
      <c r="O3053">
        <v>-3.6916609389556201</v>
      </c>
      <c r="P3053">
        <v>68605340.739158303</v>
      </c>
      <c r="Q3053">
        <v>71749752.189703107</v>
      </c>
      <c r="R3053">
        <v>1359923112.7079401</v>
      </c>
      <c r="S3053">
        <v>783530162.35846996</v>
      </c>
      <c r="T3053">
        <v>0.59732939572237198</v>
      </c>
      <c r="U3053" t="s">
        <v>12</v>
      </c>
      <c r="V3053" t="s">
        <v>12</v>
      </c>
      <c r="W3053">
        <v>1303787329.63042</v>
      </c>
      <c r="X3053">
        <v>-602583576.15893996</v>
      </c>
      <c r="Y3053">
        <v>492674856.13238698</v>
      </c>
      <c r="Z3053">
        <v>416468692.238998</v>
      </c>
      <c r="AA3053">
        <v>5.5078644837628703</v>
      </c>
      <c r="AB3053">
        <v>4.83686856798644</v>
      </c>
      <c r="AC3053" t="s">
        <v>12</v>
      </c>
    </row>
    <row r="3054" spans="2:29" x14ac:dyDescent="0.35">
      <c r="B3054" t="s">
        <v>305</v>
      </c>
      <c r="C3054">
        <v>8955664036.4253597</v>
      </c>
      <c r="D3054">
        <v>5992002846.1534204</v>
      </c>
      <c r="E3054">
        <v>34.055145474017699</v>
      </c>
      <c r="F3054">
        <v>1380836139.9144199</v>
      </c>
      <c r="G3054" t="s">
        <v>12</v>
      </c>
      <c r="H3054" t="s">
        <v>12</v>
      </c>
      <c r="I3054">
        <v>10082</v>
      </c>
      <c r="J3054">
        <v>20632</v>
      </c>
      <c r="K3054">
        <v>167764</v>
      </c>
      <c r="L3054" t="s">
        <v>13</v>
      </c>
      <c r="M3054">
        <v>30714</v>
      </c>
      <c r="N3054" t="b">
        <v>0</v>
      </c>
      <c r="O3054">
        <v>-3.2469006153831601</v>
      </c>
      <c r="P3054">
        <v>63923464.823098801</v>
      </c>
      <c r="Q3054">
        <v>65597885.319235504</v>
      </c>
      <c r="R3054">
        <v>1339720947.5717299</v>
      </c>
      <c r="S3054">
        <v>716356486.37657595</v>
      </c>
      <c r="T3054">
        <v>0.60590798848962402</v>
      </c>
      <c r="U3054" t="s">
        <v>12</v>
      </c>
      <c r="V3054" t="s">
        <v>12</v>
      </c>
      <c r="W3054">
        <v>1333823668.1577899</v>
      </c>
      <c r="X3054">
        <v>-552657259.04839396</v>
      </c>
      <c r="Y3054">
        <v>394561853.11447197</v>
      </c>
      <c r="Z3054">
        <v>291085433.59337097</v>
      </c>
      <c r="AA3054">
        <v>6.44290716317908</v>
      </c>
      <c r="AB3054">
        <v>5.7087996470986297</v>
      </c>
      <c r="AC3054" t="s">
        <v>12</v>
      </c>
    </row>
    <row r="3055" spans="2:29" x14ac:dyDescent="0.35">
      <c r="B3055" t="s">
        <v>305</v>
      </c>
      <c r="C3055">
        <v>7355804280.8126001</v>
      </c>
      <c r="D3055">
        <v>5972061440.14046</v>
      </c>
      <c r="E3055">
        <v>32.215428063680498</v>
      </c>
      <c r="F3055">
        <v>1232587100.73996</v>
      </c>
      <c r="G3055" t="s">
        <v>12</v>
      </c>
      <c r="H3055" t="s">
        <v>12</v>
      </c>
      <c r="I3055" t="s">
        <v>12</v>
      </c>
      <c r="J3055" t="s">
        <v>12</v>
      </c>
      <c r="K3055" t="s">
        <v>12</v>
      </c>
      <c r="L3055" t="s">
        <v>13</v>
      </c>
      <c r="M3055">
        <v>30921</v>
      </c>
      <c r="N3055" t="b">
        <v>0</v>
      </c>
      <c r="O3055">
        <v>-2.4278576653877701</v>
      </c>
      <c r="P3055">
        <v>37504674.640623301</v>
      </c>
      <c r="Q3055">
        <v>38317784.117926799</v>
      </c>
      <c r="R3055">
        <v>1378144230.26142</v>
      </c>
      <c r="S3055">
        <v>662277669.26368904</v>
      </c>
      <c r="T3055">
        <v>0.52512807497374203</v>
      </c>
      <c r="U3055" t="s">
        <v>12</v>
      </c>
      <c r="V3055" t="s">
        <v>12</v>
      </c>
      <c r="W3055">
        <v>1171894034.16365</v>
      </c>
      <c r="X3055">
        <v>-427085752.95365602</v>
      </c>
      <c r="Y3055">
        <v>336184368.70844901</v>
      </c>
      <c r="Z3055">
        <v>306377735.86329198</v>
      </c>
      <c r="AA3055">
        <v>5.26835651343574</v>
      </c>
      <c r="AB3055">
        <v>4.4137678585124398</v>
      </c>
      <c r="AC3055" t="s">
        <v>12</v>
      </c>
    </row>
    <row r="3056" spans="2:29" x14ac:dyDescent="0.35">
      <c r="B3056" t="s">
        <v>305</v>
      </c>
      <c r="C3056">
        <v>5967413462.4268303</v>
      </c>
      <c r="D3056">
        <v>5712792713.8575001</v>
      </c>
      <c r="E3056">
        <v>29.682127352178899</v>
      </c>
      <c r="F3056">
        <v>1615847362.48155</v>
      </c>
      <c r="G3056" t="s">
        <v>12</v>
      </c>
      <c r="H3056" t="s">
        <v>12</v>
      </c>
      <c r="I3056" t="s">
        <v>12</v>
      </c>
      <c r="J3056">
        <v>19568</v>
      </c>
      <c r="K3056" t="s">
        <v>12</v>
      </c>
      <c r="L3056" t="s">
        <v>13</v>
      </c>
      <c r="M3056">
        <v>31556</v>
      </c>
      <c r="N3056" t="b">
        <v>0</v>
      </c>
      <c r="O3056">
        <v>-0.77252252044164804</v>
      </c>
      <c r="P3056">
        <v>56083797.226522602</v>
      </c>
      <c r="Q3056">
        <v>69556441.253005698</v>
      </c>
      <c r="R3056">
        <v>1638154239.5330601</v>
      </c>
      <c r="S3056">
        <v>671856736.60748601</v>
      </c>
      <c r="T3056">
        <v>0.48458477105179598</v>
      </c>
      <c r="U3056" t="s">
        <v>12</v>
      </c>
      <c r="V3056" t="s">
        <v>12</v>
      </c>
      <c r="W3056">
        <v>1066949855.61668</v>
      </c>
      <c r="X3056">
        <v>-142663811.93934801</v>
      </c>
      <c r="Y3056">
        <v>297558061.50652403</v>
      </c>
      <c r="Z3056">
        <v>253032735.43607599</v>
      </c>
      <c r="AA3056">
        <v>4.9465803193987199</v>
      </c>
      <c r="AB3056">
        <v>4.3487863745093902</v>
      </c>
      <c r="AC3056" t="s">
        <v>12</v>
      </c>
    </row>
    <row r="3057" spans="2:29" x14ac:dyDescent="0.35">
      <c r="B3057" t="s">
        <v>305</v>
      </c>
      <c r="C3057">
        <v>6062165546.0373297</v>
      </c>
      <c r="D3057">
        <v>6418056041.0944204</v>
      </c>
      <c r="E3057">
        <v>32.031292881247097</v>
      </c>
      <c r="F3057">
        <v>1638827979.62953</v>
      </c>
      <c r="G3057" t="s">
        <v>12</v>
      </c>
      <c r="H3057" t="s">
        <v>12</v>
      </c>
      <c r="I3057" t="s">
        <v>12</v>
      </c>
      <c r="J3057">
        <v>19974</v>
      </c>
      <c r="K3057" t="s">
        <v>12</v>
      </c>
      <c r="L3057" t="s">
        <v>13</v>
      </c>
      <c r="M3057">
        <v>33102</v>
      </c>
      <c r="N3057" t="b">
        <v>0</v>
      </c>
      <c r="O3057">
        <v>0.144843397519621</v>
      </c>
      <c r="P3057">
        <v>53527225.478008598</v>
      </c>
      <c r="Q3057">
        <v>55053460.013023101</v>
      </c>
      <c r="R3057">
        <v>1577360131.71766</v>
      </c>
      <c r="S3057">
        <v>628154527.91096902</v>
      </c>
      <c r="T3057">
        <v>0.36251476025801099</v>
      </c>
      <c r="U3057" t="s">
        <v>12</v>
      </c>
      <c r="V3057">
        <v>3293.2270916339999</v>
      </c>
      <c r="W3057">
        <v>901132476.173563</v>
      </c>
      <c r="X3057">
        <v>27363204.877760001</v>
      </c>
      <c r="Y3057">
        <v>329016116.10951799</v>
      </c>
      <c r="Z3057">
        <v>348691928.73979801</v>
      </c>
      <c r="AA3057">
        <v>4.5845577368557597</v>
      </c>
      <c r="AB3057">
        <v>4.1892768557515998</v>
      </c>
      <c r="AC3057" t="s">
        <v>12</v>
      </c>
    </row>
    <row r="3058" spans="2:29" x14ac:dyDescent="0.35">
      <c r="B3058" t="s">
        <v>305</v>
      </c>
      <c r="C3058">
        <v>6127311910.3051596</v>
      </c>
      <c r="D3058">
        <v>5214260232.4500198</v>
      </c>
      <c r="E3058">
        <v>25.5042081017573</v>
      </c>
      <c r="F3058">
        <v>1549409722.6700101</v>
      </c>
      <c r="G3058" t="s">
        <v>12</v>
      </c>
      <c r="H3058" t="s">
        <v>12</v>
      </c>
      <c r="I3058">
        <v>34622</v>
      </c>
      <c r="J3058">
        <v>20419</v>
      </c>
      <c r="K3058">
        <v>15683</v>
      </c>
      <c r="L3058" t="s">
        <v>13</v>
      </c>
      <c r="M3058">
        <v>55041</v>
      </c>
      <c r="N3058" t="b">
        <v>0</v>
      </c>
      <c r="O3058">
        <v>0.15065465428493399</v>
      </c>
      <c r="P3058">
        <v>23647354.2428324</v>
      </c>
      <c r="Q3058">
        <v>24177563.9792188</v>
      </c>
      <c r="R3058">
        <v>1739624823.8741701</v>
      </c>
      <c r="S3058">
        <v>575595689.821051</v>
      </c>
      <c r="T3058" t="s">
        <v>12</v>
      </c>
      <c r="U3058" t="s">
        <v>12</v>
      </c>
      <c r="V3058">
        <v>3217.2661870500001</v>
      </c>
      <c r="W3058">
        <v>948439176.44795096</v>
      </c>
      <c r="X3058">
        <v>29479661.343082599</v>
      </c>
      <c r="Y3058">
        <v>305564577.84966397</v>
      </c>
      <c r="Z3058">
        <v>320465491.29836702</v>
      </c>
      <c r="AA3058" t="s">
        <v>12</v>
      </c>
      <c r="AB3058" t="s">
        <v>12</v>
      </c>
      <c r="AC3058" t="s">
        <v>12</v>
      </c>
    </row>
    <row r="3059" spans="2:29" x14ac:dyDescent="0.35">
      <c r="B3059" t="s">
        <v>305</v>
      </c>
      <c r="C3059">
        <v>5490402336.8467703</v>
      </c>
      <c r="D3059">
        <v>4709999880.4185305</v>
      </c>
      <c r="E3059">
        <v>22.866676350134501</v>
      </c>
      <c r="F3059">
        <v>1372918583.06738</v>
      </c>
      <c r="G3059" t="s">
        <v>12</v>
      </c>
      <c r="H3059" t="s">
        <v>12</v>
      </c>
      <c r="I3059" t="s">
        <v>12</v>
      </c>
      <c r="J3059" t="s">
        <v>12</v>
      </c>
      <c r="K3059" t="s">
        <v>12</v>
      </c>
      <c r="L3059" t="s">
        <v>13</v>
      </c>
      <c r="M3059">
        <v>58772</v>
      </c>
      <c r="N3059" t="b">
        <v>0</v>
      </c>
      <c r="O3059">
        <v>-0.44633788016278497</v>
      </c>
      <c r="P3059">
        <v>34587170.444482401</v>
      </c>
      <c r="Q3059">
        <v>38543219.351531103</v>
      </c>
      <c r="R3059">
        <v>1664381912.14867</v>
      </c>
      <c r="S3059">
        <v>562550154.58231699</v>
      </c>
      <c r="T3059" t="s">
        <v>12</v>
      </c>
      <c r="U3059" t="s">
        <v>12</v>
      </c>
      <c r="V3059" t="s">
        <v>12</v>
      </c>
      <c r="W3059">
        <v>1168729877.11094</v>
      </c>
      <c r="X3059">
        <v>-88841555.455435202</v>
      </c>
      <c r="Y3059">
        <v>275351655.83048999</v>
      </c>
      <c r="Z3059">
        <v>245390357.85593599</v>
      </c>
      <c r="AA3059" t="s">
        <v>12</v>
      </c>
      <c r="AB3059" t="s">
        <v>12</v>
      </c>
      <c r="AC3059" t="s">
        <v>12</v>
      </c>
    </row>
    <row r="3060" spans="2:29" x14ac:dyDescent="0.35">
      <c r="B3060" t="s">
        <v>305</v>
      </c>
      <c r="C3060">
        <v>5362572624.4103804</v>
      </c>
      <c r="D3060">
        <v>5223137623.0691204</v>
      </c>
      <c r="E3060">
        <v>24.865532660767698</v>
      </c>
      <c r="F3060">
        <v>1445913486.8146801</v>
      </c>
      <c r="G3060" t="s">
        <v>12</v>
      </c>
      <c r="H3060" t="s">
        <v>12</v>
      </c>
      <c r="I3060" t="s">
        <v>12</v>
      </c>
      <c r="J3060" t="s">
        <v>12</v>
      </c>
      <c r="K3060" t="s">
        <v>12</v>
      </c>
      <c r="L3060" t="s">
        <v>13</v>
      </c>
      <c r="M3060">
        <v>39602</v>
      </c>
      <c r="N3060" t="b">
        <v>0</v>
      </c>
      <c r="O3060">
        <v>-1.2007405915264699</v>
      </c>
      <c r="P3060">
        <v>29273677.407441601</v>
      </c>
      <c r="Q3060">
        <v>34871830.855876699</v>
      </c>
      <c r="R3060" t="s">
        <v>12</v>
      </c>
      <c r="S3060">
        <v>558299178.284554</v>
      </c>
      <c r="T3060" t="s">
        <v>12</v>
      </c>
      <c r="U3060" t="s">
        <v>12</v>
      </c>
      <c r="V3060" t="s">
        <v>12</v>
      </c>
      <c r="W3060">
        <v>1207918234.6967001</v>
      </c>
      <c r="X3060">
        <v>-239437688.117441</v>
      </c>
      <c r="Y3060">
        <v>294172434.03444803</v>
      </c>
      <c r="Z3060" t="s">
        <v>12</v>
      </c>
      <c r="AA3060" t="s">
        <v>12</v>
      </c>
      <c r="AB3060" t="s">
        <v>12</v>
      </c>
      <c r="AC3060" t="s">
        <v>12</v>
      </c>
    </row>
    <row r="3061" spans="2:29" x14ac:dyDescent="0.35">
      <c r="B3061" t="s">
        <v>305</v>
      </c>
      <c r="C3061">
        <v>6291843973.32341</v>
      </c>
      <c r="D3061">
        <v>5836077230.7558203</v>
      </c>
      <c r="E3061">
        <v>26.870450346191799</v>
      </c>
      <c r="F3061">
        <v>1497036585.3559899</v>
      </c>
      <c r="G3061" t="s">
        <v>12</v>
      </c>
      <c r="H3061" t="s">
        <v>12</v>
      </c>
      <c r="I3061" t="s">
        <v>12</v>
      </c>
      <c r="J3061" t="s">
        <v>12</v>
      </c>
      <c r="K3061" t="s">
        <v>12</v>
      </c>
      <c r="L3061" t="s">
        <v>13</v>
      </c>
      <c r="M3061">
        <v>38234</v>
      </c>
      <c r="N3061" t="b">
        <v>0</v>
      </c>
      <c r="O3061">
        <v>-0.87945335725884899</v>
      </c>
      <c r="P3061">
        <v>27477931.995702501</v>
      </c>
      <c r="Q3061">
        <v>29945338.134092201</v>
      </c>
      <c r="R3061" t="s">
        <v>12</v>
      </c>
      <c r="S3061">
        <v>549782949.56299496</v>
      </c>
      <c r="T3061" t="s">
        <v>12</v>
      </c>
      <c r="U3061" t="s">
        <v>12</v>
      </c>
      <c r="V3061" t="s">
        <v>12</v>
      </c>
      <c r="W3061">
        <v>1101136066.6686001</v>
      </c>
      <c r="X3061">
        <v>-179559873.98008099</v>
      </c>
      <c r="Y3061">
        <v>333701206.78726202</v>
      </c>
      <c r="Z3061" t="s">
        <v>12</v>
      </c>
      <c r="AA3061" t="s">
        <v>12</v>
      </c>
      <c r="AB3061" t="s">
        <v>12</v>
      </c>
      <c r="AC3061" t="s">
        <v>12</v>
      </c>
    </row>
    <row r="3062" spans="2:29" x14ac:dyDescent="0.35">
      <c r="B3062" t="s">
        <v>305</v>
      </c>
      <c r="C3062">
        <v>6373594033.69098</v>
      </c>
      <c r="D3062">
        <v>5019923077.3335695</v>
      </c>
      <c r="E3062">
        <v>21.311724858885601</v>
      </c>
      <c r="F3062">
        <v>1326644676.7476001</v>
      </c>
      <c r="G3062" t="s">
        <v>12</v>
      </c>
      <c r="H3062" t="s">
        <v>12</v>
      </c>
      <c r="I3062" t="s">
        <v>12</v>
      </c>
      <c r="J3062" t="s">
        <v>12</v>
      </c>
      <c r="K3062" t="s">
        <v>12</v>
      </c>
      <c r="L3062" t="s">
        <v>13</v>
      </c>
      <c r="M3062">
        <v>57421</v>
      </c>
      <c r="N3062" t="b">
        <v>0</v>
      </c>
      <c r="O3062">
        <v>-0.25104270068453599</v>
      </c>
      <c r="P3062">
        <v>34649028.286983199</v>
      </c>
      <c r="Q3062">
        <v>40331023.2793824</v>
      </c>
      <c r="R3062" t="s">
        <v>12</v>
      </c>
      <c r="S3062">
        <v>520069659.30430102</v>
      </c>
      <c r="T3062" t="s">
        <v>12</v>
      </c>
      <c r="U3062" t="s">
        <v>12</v>
      </c>
      <c r="V3062" t="s">
        <v>12</v>
      </c>
      <c r="W3062">
        <v>1084481161.8826201</v>
      </c>
      <c r="X3062">
        <v>-53923246.594533399</v>
      </c>
      <c r="Y3062">
        <v>290359800.587762</v>
      </c>
      <c r="Z3062" t="s">
        <v>12</v>
      </c>
      <c r="AA3062" t="s">
        <v>12</v>
      </c>
      <c r="AB3062" t="s">
        <v>12</v>
      </c>
      <c r="AC3062" t="s">
        <v>12</v>
      </c>
    </row>
    <row r="3063" spans="2:29" x14ac:dyDescent="0.35">
      <c r="B3063" t="s">
        <v>306</v>
      </c>
      <c r="C3063">
        <v>4007698660.5999398</v>
      </c>
      <c r="D3063">
        <v>3536674723.1362801</v>
      </c>
      <c r="E3063">
        <v>7.5501964805775499</v>
      </c>
      <c r="F3063">
        <v>3228608205.0227199</v>
      </c>
      <c r="G3063">
        <v>2619000</v>
      </c>
      <c r="H3063">
        <v>2619000</v>
      </c>
      <c r="I3063">
        <v>1995000</v>
      </c>
      <c r="J3063">
        <v>623000</v>
      </c>
      <c r="K3063" t="s">
        <v>12</v>
      </c>
      <c r="L3063" t="s">
        <v>13</v>
      </c>
      <c r="M3063">
        <v>2619000</v>
      </c>
      <c r="N3063" t="b">
        <v>0</v>
      </c>
      <c r="O3063">
        <v>3.3629157121333</v>
      </c>
      <c r="P3063">
        <v>159884015.497715</v>
      </c>
      <c r="Q3063">
        <v>188032609.775482</v>
      </c>
      <c r="R3063">
        <v>3182478403.8132501</v>
      </c>
      <c r="S3063">
        <v>3965573961.8517799</v>
      </c>
      <c r="T3063">
        <v>0.90383484323997798</v>
      </c>
      <c r="U3063">
        <v>12.7751488821335</v>
      </c>
      <c r="V3063">
        <v>51.608291637000001</v>
      </c>
      <c r="W3063">
        <v>812931402.74190295</v>
      </c>
      <c r="X3063">
        <v>1575195335.7838299</v>
      </c>
      <c r="Y3063">
        <v>313262795.53240597</v>
      </c>
      <c r="Z3063">
        <v>272369249.57223201</v>
      </c>
      <c r="AA3063">
        <v>6.5667680833706701</v>
      </c>
      <c r="AB3063">
        <v>5.58580652307732</v>
      </c>
      <c r="AC3063" t="s">
        <v>808</v>
      </c>
    </row>
    <row r="3064" spans="2:29" x14ac:dyDescent="0.35">
      <c r="B3064" t="s">
        <v>306</v>
      </c>
      <c r="C3064">
        <v>4256143202.7797298</v>
      </c>
      <c r="D3064">
        <v>4211469827.16116</v>
      </c>
      <c r="E3064">
        <v>8.9915673826571201</v>
      </c>
      <c r="F3064">
        <v>3243308969.9707198</v>
      </c>
      <c r="G3064">
        <v>2695000</v>
      </c>
      <c r="H3064">
        <v>2695000</v>
      </c>
      <c r="I3064">
        <v>1930000</v>
      </c>
      <c r="J3064">
        <v>765000</v>
      </c>
      <c r="K3064" t="s">
        <v>12</v>
      </c>
      <c r="L3064" t="s">
        <v>13</v>
      </c>
      <c r="M3064">
        <v>2695000</v>
      </c>
      <c r="N3064" t="b">
        <v>0</v>
      </c>
      <c r="O3064">
        <v>3.6997699908939299</v>
      </c>
      <c r="P3064">
        <v>119656632.78603099</v>
      </c>
      <c r="Q3064">
        <v>151022934.58431101</v>
      </c>
      <c r="R3064">
        <v>3161236618.3281498</v>
      </c>
      <c r="S3064">
        <v>3586213838.9366698</v>
      </c>
      <c r="T3064">
        <v>0.99691172837114295</v>
      </c>
      <c r="U3064" t="s">
        <v>12</v>
      </c>
      <c r="V3064">
        <v>40.094022834</v>
      </c>
      <c r="W3064">
        <v>693543784.206411</v>
      </c>
      <c r="X3064">
        <v>1729793458.4310701</v>
      </c>
      <c r="Y3064">
        <v>292206065.619331</v>
      </c>
      <c r="Z3064">
        <v>256928289.42373401</v>
      </c>
      <c r="AA3064">
        <v>8.9382246106711207</v>
      </c>
      <c r="AB3064">
        <v>7.6248445465126302</v>
      </c>
      <c r="AC3064" t="s">
        <v>12</v>
      </c>
    </row>
    <row r="3065" spans="2:29" x14ac:dyDescent="0.35">
      <c r="B3065" t="s">
        <v>306</v>
      </c>
      <c r="C3065">
        <v>3990714222.49053</v>
      </c>
      <c r="D3065">
        <v>3432178337.5044298</v>
      </c>
      <c r="E3065">
        <v>7.3412665203857701</v>
      </c>
      <c r="F3065">
        <v>3223557102.5384402</v>
      </c>
      <c r="G3065">
        <v>2644000</v>
      </c>
      <c r="H3065">
        <v>2644000</v>
      </c>
      <c r="I3065">
        <v>1949000</v>
      </c>
      <c r="J3065">
        <v>695000</v>
      </c>
      <c r="K3065" t="s">
        <v>12</v>
      </c>
      <c r="L3065" t="s">
        <v>13</v>
      </c>
      <c r="M3065">
        <v>2644000</v>
      </c>
      <c r="N3065" t="b">
        <v>0</v>
      </c>
      <c r="O3065">
        <v>3.3386082849831</v>
      </c>
      <c r="P3065">
        <v>126261099.899092</v>
      </c>
      <c r="Q3065">
        <v>149010847.628658</v>
      </c>
      <c r="R3065">
        <v>2935199775.23279</v>
      </c>
      <c r="S3065">
        <v>3253213925.32795</v>
      </c>
      <c r="T3065">
        <v>0.74569633639690502</v>
      </c>
      <c r="U3065" t="s">
        <v>12</v>
      </c>
      <c r="V3065">
        <v>41.697147037000001</v>
      </c>
      <c r="W3065">
        <v>648367810.29263401</v>
      </c>
      <c r="X3065">
        <v>1554945257.31584</v>
      </c>
      <c r="Y3065">
        <v>280325782.65688699</v>
      </c>
      <c r="Z3065">
        <v>199789949.69495901</v>
      </c>
      <c r="AA3065">
        <v>8.08078619366227</v>
      </c>
      <c r="AB3065">
        <v>7.2393423567454303</v>
      </c>
      <c r="AC3065" t="s">
        <v>12</v>
      </c>
    </row>
    <row r="3066" spans="2:29" x14ac:dyDescent="0.35">
      <c r="B3066" t="s">
        <v>306</v>
      </c>
      <c r="C3066">
        <v>3538549063.1502099</v>
      </c>
      <c r="D3066">
        <v>3687506098.7076702</v>
      </c>
      <c r="E3066">
        <v>7.91843895254567</v>
      </c>
      <c r="F3066">
        <v>3149786128.9260898</v>
      </c>
      <c r="G3066">
        <v>2976091</v>
      </c>
      <c r="H3066">
        <v>2976091</v>
      </c>
      <c r="I3066">
        <v>1975058</v>
      </c>
      <c r="J3066">
        <v>1001033</v>
      </c>
      <c r="K3066" t="s">
        <v>12</v>
      </c>
      <c r="L3066" t="s">
        <v>13</v>
      </c>
      <c r="M3066">
        <v>2976091</v>
      </c>
      <c r="N3066" t="b">
        <v>0</v>
      </c>
      <c r="O3066">
        <v>3.3768415591080498</v>
      </c>
      <c r="P3066">
        <v>149612509.87919199</v>
      </c>
      <c r="Q3066">
        <v>180241842.610365</v>
      </c>
      <c r="R3066">
        <v>3198664622.3119302</v>
      </c>
      <c r="S3066">
        <v>3627219826.1262298</v>
      </c>
      <c r="T3066">
        <v>0.59126323250444601</v>
      </c>
      <c r="U3066" t="s">
        <v>12</v>
      </c>
      <c r="V3066">
        <v>51.951951952000002</v>
      </c>
      <c r="W3066">
        <v>815211471.15276003</v>
      </c>
      <c r="X3066">
        <v>1569164276.8431699</v>
      </c>
      <c r="Y3066">
        <v>262843960.686414</v>
      </c>
      <c r="Z3066">
        <v>197391429.23686099</v>
      </c>
      <c r="AA3066">
        <v>6.02624447157228</v>
      </c>
      <c r="AB3066">
        <v>5.3408773432704999</v>
      </c>
      <c r="AC3066" t="s">
        <v>12</v>
      </c>
    </row>
    <row r="3067" spans="2:29" x14ac:dyDescent="0.35">
      <c r="B3067" t="s">
        <v>306</v>
      </c>
      <c r="C3067">
        <v>4272933192.1589899</v>
      </c>
      <c r="D3067">
        <v>3874255779.2150798</v>
      </c>
      <c r="E3067">
        <v>8.3017615711043096</v>
      </c>
      <c r="F3067">
        <v>3134309679.1556501</v>
      </c>
      <c r="G3067" t="s">
        <v>12</v>
      </c>
      <c r="H3067" t="s">
        <v>12</v>
      </c>
      <c r="I3067" t="s">
        <v>12</v>
      </c>
      <c r="J3067" t="s">
        <v>12</v>
      </c>
      <c r="K3067" t="s">
        <v>12</v>
      </c>
      <c r="L3067" t="s">
        <v>13</v>
      </c>
      <c r="M3067">
        <v>3014770</v>
      </c>
      <c r="N3067" t="b">
        <v>0</v>
      </c>
      <c r="O3067">
        <v>2.7811871390503402</v>
      </c>
      <c r="P3067">
        <v>225880585.228578</v>
      </c>
      <c r="Q3067">
        <v>249856736.73328701</v>
      </c>
      <c r="R3067">
        <v>3346333988.3274202</v>
      </c>
      <c r="S3067">
        <v>3595160822.9956398</v>
      </c>
      <c r="T3067">
        <v>0.44650081902201499</v>
      </c>
      <c r="U3067" t="s">
        <v>12</v>
      </c>
      <c r="V3067">
        <v>73.540856031000004</v>
      </c>
      <c r="W3067">
        <v>953998449.34527898</v>
      </c>
      <c r="X3067">
        <v>1297235986.6758599</v>
      </c>
      <c r="Y3067">
        <v>255541733.482443</v>
      </c>
      <c r="Z3067">
        <v>49788837.7276593</v>
      </c>
      <c r="AA3067">
        <v>4.7206417418354301</v>
      </c>
      <c r="AB3067">
        <v>4.2455089752675104</v>
      </c>
      <c r="AC3067" t="s">
        <v>12</v>
      </c>
    </row>
    <row r="3068" spans="2:29" x14ac:dyDescent="0.35">
      <c r="B3068" t="s">
        <v>306</v>
      </c>
      <c r="C3068">
        <v>4254938727.1403999</v>
      </c>
      <c r="D3068">
        <v>3791563451.0716901</v>
      </c>
      <c r="E3068">
        <v>8.1289452042681205</v>
      </c>
      <c r="F3068">
        <v>2943709968.7656102</v>
      </c>
      <c r="G3068">
        <v>3514675</v>
      </c>
      <c r="H3068">
        <v>3514675</v>
      </c>
      <c r="I3068">
        <v>2266975</v>
      </c>
      <c r="J3068">
        <v>1247700</v>
      </c>
      <c r="K3068" t="s">
        <v>12</v>
      </c>
      <c r="L3068" t="s">
        <v>13</v>
      </c>
      <c r="M3068">
        <v>3514675</v>
      </c>
      <c r="N3068" t="b">
        <v>0</v>
      </c>
      <c r="O3068">
        <v>2.7699244077479399</v>
      </c>
      <c r="P3068">
        <v>167076627.89836299</v>
      </c>
      <c r="Q3068">
        <v>214023779.53922501</v>
      </c>
      <c r="R3068">
        <v>3389899448.6983199</v>
      </c>
      <c r="S3068">
        <v>3511370783.0209599</v>
      </c>
      <c r="T3068">
        <v>0.29343410102086798</v>
      </c>
      <c r="U3068" t="s">
        <v>12</v>
      </c>
      <c r="V3068">
        <v>82.139037432999999</v>
      </c>
      <c r="W3068">
        <v>1060453307.65242</v>
      </c>
      <c r="X3068">
        <v>1291046670.1237099</v>
      </c>
      <c r="Y3068">
        <v>192184044.50514001</v>
      </c>
      <c r="Z3068">
        <v>34976263.399693698</v>
      </c>
      <c r="AA3068">
        <v>3.8530493144871798</v>
      </c>
      <c r="AB3068">
        <v>3.4690290993211299</v>
      </c>
      <c r="AC3068" t="s">
        <v>12</v>
      </c>
    </row>
    <row r="3069" spans="2:29" x14ac:dyDescent="0.35">
      <c r="B3069" t="s">
        <v>306</v>
      </c>
      <c r="C3069">
        <v>4932942054.1192503</v>
      </c>
      <c r="D3069">
        <v>3618019665.95891</v>
      </c>
      <c r="E3069">
        <v>7.7626366524433896</v>
      </c>
      <c r="F3069">
        <v>3608005542.34656</v>
      </c>
      <c r="G3069">
        <v>3495220</v>
      </c>
      <c r="H3069">
        <v>3495220</v>
      </c>
      <c r="I3069">
        <v>2270489</v>
      </c>
      <c r="J3069">
        <v>1224731</v>
      </c>
      <c r="K3069" t="s">
        <v>12</v>
      </c>
      <c r="L3069" t="s">
        <v>13</v>
      </c>
      <c r="M3069">
        <v>3505098</v>
      </c>
      <c r="N3069" t="b">
        <v>0</v>
      </c>
      <c r="O3069">
        <v>2.7252556595666202</v>
      </c>
      <c r="P3069">
        <v>123422430.31141201</v>
      </c>
      <c r="Q3069">
        <v>177873502.50762299</v>
      </c>
      <c r="R3069">
        <v>3105540107.3094101</v>
      </c>
      <c r="S3069">
        <v>2668102537.6143398</v>
      </c>
      <c r="T3069" t="s">
        <v>12</v>
      </c>
      <c r="U3069" t="s">
        <v>12</v>
      </c>
      <c r="V3069">
        <v>72.449952335999996</v>
      </c>
      <c r="W3069">
        <v>919618108.20267606</v>
      </c>
      <c r="X3069">
        <v>1269314994.0850101</v>
      </c>
      <c r="Y3069">
        <v>240248838.80613899</v>
      </c>
      <c r="Z3069">
        <v>278970163.97278798</v>
      </c>
      <c r="AA3069" t="s">
        <v>12</v>
      </c>
      <c r="AB3069" t="s">
        <v>12</v>
      </c>
      <c r="AC3069" t="s">
        <v>12</v>
      </c>
    </row>
    <row r="3070" spans="2:29" x14ac:dyDescent="0.35">
      <c r="B3070" t="s">
        <v>306</v>
      </c>
      <c r="C3070">
        <v>4568824012.9050102</v>
      </c>
      <c r="D3070">
        <v>4538437304.3772402</v>
      </c>
      <c r="E3070">
        <v>9.7445383354580208</v>
      </c>
      <c r="F3070">
        <v>4061973439.1160598</v>
      </c>
      <c r="G3070" t="s">
        <v>12</v>
      </c>
      <c r="H3070" t="s">
        <v>12</v>
      </c>
      <c r="I3070" t="s">
        <v>12</v>
      </c>
      <c r="J3070" t="s">
        <v>12</v>
      </c>
      <c r="K3070" t="s">
        <v>12</v>
      </c>
      <c r="L3070" t="s">
        <v>13</v>
      </c>
      <c r="M3070">
        <v>3425545</v>
      </c>
      <c r="N3070" t="b">
        <v>0</v>
      </c>
      <c r="O3070">
        <v>2.63449714469674</v>
      </c>
      <c r="P3070">
        <v>109103595.04446299</v>
      </c>
      <c r="Q3070">
        <v>158911757.99954399</v>
      </c>
      <c r="R3070" t="s">
        <v>12</v>
      </c>
      <c r="S3070">
        <v>3123683362.4686499</v>
      </c>
      <c r="T3070" t="s">
        <v>12</v>
      </c>
      <c r="U3070" t="s">
        <v>12</v>
      </c>
      <c r="V3070">
        <v>86.486486486000004</v>
      </c>
      <c r="W3070">
        <v>1062574143.04173</v>
      </c>
      <c r="X3070">
        <v>1228601352.892</v>
      </c>
      <c r="Y3070">
        <v>318964391.43599099</v>
      </c>
      <c r="Z3070" t="s">
        <v>12</v>
      </c>
      <c r="AA3070" t="s">
        <v>12</v>
      </c>
      <c r="AB3070" t="s">
        <v>12</v>
      </c>
      <c r="AC3070" t="s">
        <v>12</v>
      </c>
    </row>
    <row r="3071" spans="2:29" x14ac:dyDescent="0.35">
      <c r="B3071" t="s">
        <v>306</v>
      </c>
      <c r="C3071">
        <v>5246981026.0439997</v>
      </c>
      <c r="D3071">
        <v>4376256753.5369997</v>
      </c>
      <c r="E3071">
        <v>9.3854723328187202</v>
      </c>
      <c r="F3071">
        <v>3831033438.09758</v>
      </c>
      <c r="G3071" t="s">
        <v>12</v>
      </c>
      <c r="H3071" t="s">
        <v>12</v>
      </c>
      <c r="I3071" t="s">
        <v>12</v>
      </c>
      <c r="J3071" t="s">
        <v>12</v>
      </c>
      <c r="K3071" t="s">
        <v>12</v>
      </c>
      <c r="L3071" t="s">
        <v>13</v>
      </c>
      <c r="M3071">
        <v>3575149</v>
      </c>
      <c r="N3071" t="b">
        <v>0</v>
      </c>
      <c r="O3071">
        <v>2.66202882510078</v>
      </c>
      <c r="P3071">
        <v>122388242.263172</v>
      </c>
      <c r="Q3071">
        <v>155985014.64914101</v>
      </c>
      <c r="R3071" t="s">
        <v>12</v>
      </c>
      <c r="S3071">
        <v>2949316661.5968399</v>
      </c>
      <c r="T3071" t="s">
        <v>12</v>
      </c>
      <c r="U3071" t="s">
        <v>12</v>
      </c>
      <c r="V3071">
        <v>91.577928364000002</v>
      </c>
      <c r="W3071">
        <v>1135090952.7545199</v>
      </c>
      <c r="X3071">
        <v>1239480924.0966401</v>
      </c>
      <c r="Y3071">
        <v>306684766.33380699</v>
      </c>
      <c r="Z3071" t="s">
        <v>12</v>
      </c>
      <c r="AA3071" t="s">
        <v>12</v>
      </c>
      <c r="AB3071" t="s">
        <v>12</v>
      </c>
      <c r="AC3071" t="s">
        <v>12</v>
      </c>
    </row>
    <row r="3072" spans="2:29" x14ac:dyDescent="0.35">
      <c r="B3072" t="s">
        <v>306</v>
      </c>
      <c r="C3072">
        <v>4639135203.04111</v>
      </c>
      <c r="D3072">
        <v>3944528973.5999298</v>
      </c>
      <c r="E3072">
        <v>8.4545253297292309</v>
      </c>
      <c r="F3072">
        <v>3753027083.7846498</v>
      </c>
      <c r="G3072" t="s">
        <v>12</v>
      </c>
      <c r="H3072" t="s">
        <v>12</v>
      </c>
      <c r="I3072" t="s">
        <v>12</v>
      </c>
      <c r="J3072" t="s">
        <v>12</v>
      </c>
      <c r="K3072" t="s">
        <v>12</v>
      </c>
      <c r="L3072" t="s">
        <v>13</v>
      </c>
      <c r="M3072">
        <v>3554448</v>
      </c>
      <c r="N3072" t="b">
        <v>0</v>
      </c>
      <c r="O3072">
        <v>2.2976558312194801</v>
      </c>
      <c r="P3072">
        <v>65641097.164109699</v>
      </c>
      <c r="Q3072">
        <v>79222013.818753093</v>
      </c>
      <c r="R3072" t="s">
        <v>12</v>
      </c>
      <c r="S3072">
        <v>2720710303.1468902</v>
      </c>
      <c r="T3072" t="s">
        <v>12</v>
      </c>
      <c r="U3072" t="s">
        <v>12</v>
      </c>
      <c r="V3072">
        <v>117.26315789500001</v>
      </c>
      <c r="W3072">
        <v>1260761762.7727301</v>
      </c>
      <c r="X3072">
        <v>1075155901.8259301</v>
      </c>
      <c r="Y3072">
        <v>324239635.77173501</v>
      </c>
      <c r="Z3072" t="s">
        <v>12</v>
      </c>
      <c r="AA3072" t="s">
        <v>12</v>
      </c>
      <c r="AB3072" t="s">
        <v>12</v>
      </c>
      <c r="AC3072" t="s">
        <v>12</v>
      </c>
    </row>
    <row r="3073" spans="2:29" x14ac:dyDescent="0.35">
      <c r="B3073" t="s">
        <v>306</v>
      </c>
      <c r="C3073">
        <v>3798518100.4662499</v>
      </c>
      <c r="D3073">
        <v>2815804085.3611898</v>
      </c>
      <c r="E3073">
        <v>6.0403840454240596</v>
      </c>
      <c r="F3073">
        <v>3054632781.6100702</v>
      </c>
      <c r="G3073" t="s">
        <v>12</v>
      </c>
      <c r="H3073" t="s">
        <v>12</v>
      </c>
      <c r="I3073" t="s">
        <v>12</v>
      </c>
      <c r="J3073" t="s">
        <v>12</v>
      </c>
      <c r="K3073" t="s">
        <v>12</v>
      </c>
      <c r="L3073" t="s">
        <v>13</v>
      </c>
      <c r="M3073">
        <v>3502000</v>
      </c>
      <c r="N3073" t="b">
        <v>0</v>
      </c>
      <c r="O3073">
        <v>2.0200556519416999</v>
      </c>
      <c r="P3073">
        <v>88777399.911943793</v>
      </c>
      <c r="Q3073">
        <v>94396222.691180706</v>
      </c>
      <c r="R3073" t="s">
        <v>12</v>
      </c>
      <c r="S3073">
        <v>3676957626.7326598</v>
      </c>
      <c r="T3073" t="s">
        <v>12</v>
      </c>
      <c r="U3073" t="s">
        <v>12</v>
      </c>
      <c r="V3073">
        <v>158.28295042299999</v>
      </c>
      <c r="W3073">
        <v>1471007803.6042299</v>
      </c>
      <c r="X3073">
        <v>929353287.68579102</v>
      </c>
      <c r="Y3073">
        <v>233019512.98595801</v>
      </c>
      <c r="Z3073" t="s">
        <v>12</v>
      </c>
      <c r="AA3073" t="s">
        <v>12</v>
      </c>
      <c r="AB3073" t="s">
        <v>12</v>
      </c>
      <c r="AC3073" t="s">
        <v>12</v>
      </c>
    </row>
    <row r="3074" spans="2:29" x14ac:dyDescent="0.35">
      <c r="B3074" t="s">
        <v>307</v>
      </c>
      <c r="C3074">
        <v>3869211598.7363501</v>
      </c>
      <c r="D3074">
        <v>4788415996.0317202</v>
      </c>
      <c r="E3074">
        <v>400.48455391600498</v>
      </c>
      <c r="F3074">
        <v>744572641.45311999</v>
      </c>
      <c r="G3074" t="s">
        <v>12</v>
      </c>
      <c r="H3074" t="s">
        <v>12</v>
      </c>
      <c r="I3074">
        <v>235.77</v>
      </c>
      <c r="J3074">
        <v>1108.69</v>
      </c>
      <c r="K3074">
        <v>2500.6</v>
      </c>
      <c r="L3074" t="s">
        <v>13</v>
      </c>
      <c r="M3074">
        <v>1344</v>
      </c>
      <c r="N3074" t="b">
        <v>0</v>
      </c>
      <c r="O3074">
        <v>56.752577251840798</v>
      </c>
      <c r="P3074">
        <v>21988540.503897902</v>
      </c>
      <c r="Q3074">
        <v>38195248.4465032</v>
      </c>
      <c r="R3074">
        <v>1007705368.5018899</v>
      </c>
      <c r="S3074">
        <v>143526361.315106</v>
      </c>
      <c r="T3074">
        <v>0.43680413944948399</v>
      </c>
      <c r="U3074">
        <v>25.784752344588199</v>
      </c>
      <c r="V3074">
        <v>5.2783953132999999</v>
      </c>
      <c r="W3074">
        <v>35824234.549768403</v>
      </c>
      <c r="X3074">
        <v>678695558.46797001</v>
      </c>
      <c r="Y3074">
        <v>110898199.58256701</v>
      </c>
      <c r="Z3074">
        <v>167764405.018929</v>
      </c>
      <c r="AA3074">
        <v>2.8951249104861199</v>
      </c>
      <c r="AB3074">
        <v>2.86023229925976</v>
      </c>
      <c r="AC3074" t="s">
        <v>812</v>
      </c>
    </row>
    <row r="3075" spans="2:29" x14ac:dyDescent="0.35">
      <c r="B3075" t="s">
        <v>307</v>
      </c>
      <c r="C3075">
        <v>3935745803.5784898</v>
      </c>
      <c r="D3075">
        <v>2974055701.5402398</v>
      </c>
      <c r="E3075">
        <v>250.64300453982699</v>
      </c>
      <c r="F3075">
        <v>644331884.80781198</v>
      </c>
      <c r="G3075" t="s">
        <v>12</v>
      </c>
      <c r="H3075" t="s">
        <v>12</v>
      </c>
      <c r="I3075">
        <v>194.05</v>
      </c>
      <c r="J3075">
        <v>638.16</v>
      </c>
      <c r="K3075">
        <v>2527.6</v>
      </c>
      <c r="L3075" t="s">
        <v>13</v>
      </c>
      <c r="M3075">
        <v>832</v>
      </c>
      <c r="N3075" t="b">
        <v>0</v>
      </c>
      <c r="O3075">
        <v>51.174546487503498</v>
      </c>
      <c r="P3075">
        <v>8670808.4521595407</v>
      </c>
      <c r="Q3075">
        <v>22063691.072535601</v>
      </c>
      <c r="R3075">
        <v>889424874.24289703</v>
      </c>
      <c r="S3075">
        <v>135367662.38892299</v>
      </c>
      <c r="T3075">
        <v>0.91863430818560399</v>
      </c>
      <c r="U3075" t="s">
        <v>12</v>
      </c>
      <c r="V3075">
        <v>7.2654221799999998</v>
      </c>
      <c r="W3075">
        <v>44136599.545360602</v>
      </c>
      <c r="X3075">
        <v>607488435.647861</v>
      </c>
      <c r="Y3075">
        <v>86410436.701004505</v>
      </c>
      <c r="Z3075">
        <v>70067645.207617894</v>
      </c>
      <c r="AA3075">
        <v>6.5664697750616297</v>
      </c>
      <c r="AB3075">
        <v>6.4533598884836403</v>
      </c>
      <c r="AC3075" t="s">
        <v>12</v>
      </c>
    </row>
    <row r="3076" spans="2:29" x14ac:dyDescent="0.35">
      <c r="B3076" t="s">
        <v>307</v>
      </c>
      <c r="C3076">
        <v>2525870226.7364001</v>
      </c>
      <c r="D3076">
        <v>1994793991.7825301</v>
      </c>
      <c r="E3076">
        <v>169.53688039833401</v>
      </c>
      <c r="F3076">
        <v>601531773.01192498</v>
      </c>
      <c r="G3076" t="s">
        <v>12</v>
      </c>
      <c r="H3076" t="s">
        <v>12</v>
      </c>
      <c r="I3076">
        <v>198.92</v>
      </c>
      <c r="J3076">
        <v>615.24</v>
      </c>
      <c r="K3076">
        <v>2334.1</v>
      </c>
      <c r="L3076" t="s">
        <v>13</v>
      </c>
      <c r="M3076">
        <v>814</v>
      </c>
      <c r="N3076" t="b">
        <v>0</v>
      </c>
      <c r="O3076">
        <v>46.241258948653403</v>
      </c>
      <c r="P3076">
        <v>10483651.9258203</v>
      </c>
      <c r="Q3076">
        <v>23271041.940085601</v>
      </c>
      <c r="R3076">
        <v>754731805.45328605</v>
      </c>
      <c r="S3076">
        <v>87335039.657631993</v>
      </c>
      <c r="T3076">
        <v>0.86160622444431501</v>
      </c>
      <c r="U3076" t="s">
        <v>12</v>
      </c>
      <c r="V3076">
        <v>0.37736218799999999</v>
      </c>
      <c r="W3076">
        <v>2053196.5763195399</v>
      </c>
      <c r="X3076">
        <v>544091762.05420804</v>
      </c>
      <c r="Y3076">
        <v>67098544.633263603</v>
      </c>
      <c r="Z3076">
        <v>58212319.6357878</v>
      </c>
      <c r="AA3076">
        <v>7.2447998186643501</v>
      </c>
      <c r="AB3076">
        <v>7.2070602302639601</v>
      </c>
      <c r="AC3076" t="s">
        <v>12</v>
      </c>
    </row>
    <row r="3077" spans="2:29" x14ac:dyDescent="0.35">
      <c r="B3077" t="s">
        <v>307</v>
      </c>
      <c r="C3077">
        <v>1891068931.53403</v>
      </c>
      <c r="D3077">
        <v>2022766111.9720099</v>
      </c>
      <c r="E3077">
        <v>173.429895309453</v>
      </c>
      <c r="F3077">
        <v>519801109.11967498</v>
      </c>
      <c r="G3077" t="s">
        <v>12</v>
      </c>
      <c r="H3077" t="s">
        <v>12</v>
      </c>
      <c r="I3077" t="s">
        <v>12</v>
      </c>
      <c r="J3077" t="s">
        <v>12</v>
      </c>
      <c r="K3077" t="s">
        <v>12</v>
      </c>
      <c r="L3077" t="s">
        <v>12</v>
      </c>
      <c r="M3077" t="s">
        <v>12</v>
      </c>
      <c r="N3077" t="s">
        <v>12</v>
      </c>
      <c r="O3077">
        <v>40.350464068311702</v>
      </c>
      <c r="P3077">
        <v>6966286.1746895202</v>
      </c>
      <c r="Q3077">
        <v>16804817.828184299</v>
      </c>
      <c r="R3077">
        <v>687230472.41744304</v>
      </c>
      <c r="S3077">
        <v>77125395.278661594</v>
      </c>
      <c r="T3077">
        <v>0.83699104288954895</v>
      </c>
      <c r="U3077" t="s">
        <v>12</v>
      </c>
      <c r="V3077">
        <v>1.0103231829999999</v>
      </c>
      <c r="W3077">
        <v>4755418.6390228895</v>
      </c>
      <c r="X3077">
        <v>470682917.79739302</v>
      </c>
      <c r="Y3077">
        <v>61287916.187712297</v>
      </c>
      <c r="Z3077">
        <v>78138999.555461496</v>
      </c>
      <c r="AA3077">
        <v>6.0158202496588897</v>
      </c>
      <c r="AB3077">
        <v>5.9830335430571298</v>
      </c>
      <c r="AC3077" t="s">
        <v>12</v>
      </c>
    </row>
    <row r="3078" spans="2:29" x14ac:dyDescent="0.35">
      <c r="B3078" t="s">
        <v>307</v>
      </c>
      <c r="C3078">
        <v>1735697727.2727301</v>
      </c>
      <c r="D3078">
        <v>1713621646.3680899</v>
      </c>
      <c r="E3078">
        <v>148.502338376891</v>
      </c>
      <c r="F3078">
        <v>481534017.09401703</v>
      </c>
      <c r="G3078" t="s">
        <v>12</v>
      </c>
      <c r="H3078" t="s">
        <v>12</v>
      </c>
      <c r="I3078" t="s">
        <v>12</v>
      </c>
      <c r="J3078" t="s">
        <v>12</v>
      </c>
      <c r="K3078" t="s">
        <v>12</v>
      </c>
      <c r="L3078" t="s">
        <v>12</v>
      </c>
      <c r="M3078" t="s">
        <v>12</v>
      </c>
      <c r="N3078" t="s">
        <v>12</v>
      </c>
      <c r="O3078">
        <v>39.473952592760902</v>
      </c>
      <c r="P3078">
        <v>6336348.9880133597</v>
      </c>
      <c r="Q3078">
        <v>13384836.3136176</v>
      </c>
      <c r="R3078">
        <v>685878870.30297005</v>
      </c>
      <c r="S3078" t="s">
        <v>12</v>
      </c>
      <c r="T3078">
        <v>0.804855235446576</v>
      </c>
      <c r="U3078" t="s">
        <v>12</v>
      </c>
      <c r="V3078">
        <v>0.37068035300000002</v>
      </c>
      <c r="W3078">
        <v>1688758.49872274</v>
      </c>
      <c r="X3078">
        <v>455583492.23816103</v>
      </c>
      <c r="Y3078">
        <v>58199794.871794902</v>
      </c>
      <c r="Z3078">
        <v>104369610.62893701</v>
      </c>
      <c r="AA3078">
        <v>6.1349763795058001</v>
      </c>
      <c r="AB3078">
        <v>6.1102858974553298</v>
      </c>
      <c r="AC3078" t="s">
        <v>12</v>
      </c>
    </row>
    <row r="3079" spans="2:29" x14ac:dyDescent="0.35">
      <c r="B3079" t="s">
        <v>307</v>
      </c>
      <c r="C3079">
        <v>1471149545.7174001</v>
      </c>
      <c r="D3079">
        <v>1729194980.97965</v>
      </c>
      <c r="E3079">
        <v>150.84859832000799</v>
      </c>
      <c r="F3079">
        <v>476558097.35943103</v>
      </c>
      <c r="G3079" t="s">
        <v>12</v>
      </c>
      <c r="H3079" t="s">
        <v>12</v>
      </c>
      <c r="I3079" t="s">
        <v>12</v>
      </c>
      <c r="J3079" t="s">
        <v>12</v>
      </c>
      <c r="K3079" t="s">
        <v>12</v>
      </c>
      <c r="L3079" t="s">
        <v>12</v>
      </c>
      <c r="M3079" t="s">
        <v>12</v>
      </c>
      <c r="N3079" t="s">
        <v>12</v>
      </c>
      <c r="O3079">
        <v>35.3210547033515</v>
      </c>
      <c r="P3079">
        <v>4296132.9007786</v>
      </c>
      <c r="Q3079">
        <v>13532726.721900599</v>
      </c>
      <c r="R3079">
        <v>585159763.40054703</v>
      </c>
      <c r="S3079">
        <v>76354249.051706895</v>
      </c>
      <c r="T3079">
        <v>0.77922708528519502</v>
      </c>
      <c r="U3079" t="s">
        <v>12</v>
      </c>
      <c r="V3079">
        <v>0.80513215000000005</v>
      </c>
      <c r="W3079">
        <v>3261163.78518666</v>
      </c>
      <c r="X3079">
        <v>405047020.49311203</v>
      </c>
      <c r="Y3079">
        <v>52840231.822064102</v>
      </c>
      <c r="Z3079">
        <v>86160921.572601095</v>
      </c>
      <c r="AA3079">
        <v>6.3138466301279497</v>
      </c>
      <c r="AB3079">
        <v>6.2860650534166904</v>
      </c>
      <c r="AC3079" t="s">
        <v>12</v>
      </c>
    </row>
    <row r="3080" spans="2:29" x14ac:dyDescent="0.35">
      <c r="B3080" t="s">
        <v>307</v>
      </c>
      <c r="C3080">
        <v>1390124741.2420199</v>
      </c>
      <c r="D3080">
        <v>1075918849.1831701</v>
      </c>
      <c r="E3080">
        <v>94.011245954692598</v>
      </c>
      <c r="F3080">
        <v>407167510.360627</v>
      </c>
      <c r="G3080" t="s">
        <v>12</v>
      </c>
      <c r="H3080" t="s">
        <v>12</v>
      </c>
      <c r="I3080" t="s">
        <v>12</v>
      </c>
      <c r="J3080" t="s">
        <v>12</v>
      </c>
      <c r="K3080" t="s">
        <v>12</v>
      </c>
      <c r="L3080" t="s">
        <v>12</v>
      </c>
      <c r="M3080" t="s">
        <v>12</v>
      </c>
      <c r="N3080" t="s">
        <v>12</v>
      </c>
      <c r="O3080">
        <v>26.917131748112102</v>
      </c>
      <c r="P3080">
        <v>4420552.6606981196</v>
      </c>
      <c r="Q3080">
        <v>18817284.830499999</v>
      </c>
      <c r="R3080">
        <v>519624230.40278101</v>
      </c>
      <c r="S3080">
        <v>64997757.368473999</v>
      </c>
      <c r="T3080" t="s">
        <v>12</v>
      </c>
      <c r="U3080" t="s">
        <v>12</v>
      </c>
      <c r="V3080">
        <v>1.6644610440000001</v>
      </c>
      <c r="W3080">
        <v>4999315.7630017102</v>
      </c>
      <c r="X3080">
        <v>300356429.63484597</v>
      </c>
      <c r="Y3080">
        <v>52912385.404858299</v>
      </c>
      <c r="Z3080">
        <v>24051328.133306101</v>
      </c>
      <c r="AA3080" t="s">
        <v>12</v>
      </c>
      <c r="AB3080" t="s">
        <v>12</v>
      </c>
      <c r="AC3080" t="s">
        <v>12</v>
      </c>
    </row>
    <row r="3081" spans="2:29" x14ac:dyDescent="0.35">
      <c r="B3081" t="s">
        <v>307</v>
      </c>
      <c r="C3081">
        <v>1035364948.06174</v>
      </c>
      <c r="D3081">
        <v>985288530.48055804</v>
      </c>
      <c r="E3081">
        <v>86.092182924081996</v>
      </c>
      <c r="F3081">
        <v>364100071.17772502</v>
      </c>
      <c r="G3081" t="s">
        <v>12</v>
      </c>
      <c r="H3081" t="s">
        <v>12</v>
      </c>
      <c r="I3081" t="s">
        <v>12</v>
      </c>
      <c r="J3081" t="s">
        <v>12</v>
      </c>
      <c r="K3081" t="s">
        <v>12</v>
      </c>
      <c r="L3081" t="s">
        <v>12</v>
      </c>
      <c r="M3081" t="s">
        <v>12</v>
      </c>
      <c r="N3081" t="s">
        <v>12</v>
      </c>
      <c r="O3081">
        <v>24.722650551768101</v>
      </c>
      <c r="P3081">
        <v>5864813.3736559097</v>
      </c>
      <c r="Q3081">
        <v>16116217.047490999</v>
      </c>
      <c r="R3081">
        <v>383409913.40241402</v>
      </c>
      <c r="S3081">
        <v>60889915.255376302</v>
      </c>
      <c r="T3081" t="s">
        <v>12</v>
      </c>
      <c r="U3081" t="s">
        <v>12</v>
      </c>
      <c r="V3081">
        <v>2.0553119849999999</v>
      </c>
      <c r="W3081">
        <v>5630937.9480286697</v>
      </c>
      <c r="X3081">
        <v>273969985.52867401</v>
      </c>
      <c r="Y3081">
        <v>44385422.362559199</v>
      </c>
      <c r="Z3081">
        <v>6681444.5456615798</v>
      </c>
      <c r="AA3081" t="s">
        <v>12</v>
      </c>
      <c r="AB3081" t="s">
        <v>12</v>
      </c>
      <c r="AC3081" t="s">
        <v>12</v>
      </c>
    </row>
    <row r="3082" spans="2:29" x14ac:dyDescent="0.35">
      <c r="B3082" t="s">
        <v>307</v>
      </c>
      <c r="C3082">
        <v>771811191.24345303</v>
      </c>
      <c r="D3082">
        <v>724813312.62357199</v>
      </c>
      <c r="E3082">
        <v>63.402590077757097</v>
      </c>
      <c r="F3082">
        <v>327276667.81125599</v>
      </c>
      <c r="G3082" t="s">
        <v>12</v>
      </c>
      <c r="H3082" t="s">
        <v>12</v>
      </c>
      <c r="I3082" t="s">
        <v>12</v>
      </c>
      <c r="J3082" t="s">
        <v>12</v>
      </c>
      <c r="K3082" t="s">
        <v>12</v>
      </c>
      <c r="L3082" t="s">
        <v>12</v>
      </c>
      <c r="M3082" t="s">
        <v>12</v>
      </c>
      <c r="N3082" t="s">
        <v>12</v>
      </c>
      <c r="O3082">
        <v>22.304572007216201</v>
      </c>
      <c r="P3082">
        <v>7526215.96941562</v>
      </c>
      <c r="Q3082">
        <v>11572043.4298198</v>
      </c>
      <c r="R3082" t="s">
        <v>12</v>
      </c>
      <c r="S3082">
        <v>59391786.783178598</v>
      </c>
      <c r="T3082" t="s">
        <v>12</v>
      </c>
      <c r="U3082" t="s">
        <v>12</v>
      </c>
      <c r="V3082">
        <v>1.0861235709999999</v>
      </c>
      <c r="W3082">
        <v>2640094.8989623198</v>
      </c>
      <c r="X3082">
        <v>243075002.68705601</v>
      </c>
      <c r="Y3082">
        <v>36302472.2958057</v>
      </c>
      <c r="Z3082" t="s">
        <v>12</v>
      </c>
      <c r="AA3082" t="s">
        <v>12</v>
      </c>
      <c r="AB3082" t="s">
        <v>12</v>
      </c>
      <c r="AC3082" t="s">
        <v>12</v>
      </c>
    </row>
    <row r="3083" spans="2:29" x14ac:dyDescent="0.35">
      <c r="B3083" t="s">
        <v>307</v>
      </c>
      <c r="C3083">
        <v>473909759.42216599</v>
      </c>
      <c r="D3083">
        <v>598762126.66382205</v>
      </c>
      <c r="E3083">
        <v>52.318419368600701</v>
      </c>
      <c r="F3083">
        <v>320773051.36696398</v>
      </c>
      <c r="G3083" t="s">
        <v>12</v>
      </c>
      <c r="H3083" t="s">
        <v>12</v>
      </c>
      <c r="I3083" t="s">
        <v>12</v>
      </c>
      <c r="J3083" t="s">
        <v>12</v>
      </c>
      <c r="K3083" t="s">
        <v>12</v>
      </c>
      <c r="L3083" t="s">
        <v>12</v>
      </c>
      <c r="M3083" t="s">
        <v>12</v>
      </c>
      <c r="N3083" t="s">
        <v>12</v>
      </c>
      <c r="O3083">
        <v>20.4137467165156</v>
      </c>
      <c r="P3083">
        <v>7913675.8745733798</v>
      </c>
      <c r="Q3083">
        <v>11600682.5938567</v>
      </c>
      <c r="R3083" t="s">
        <v>12</v>
      </c>
      <c r="S3083" t="s">
        <v>12</v>
      </c>
      <c r="T3083" t="s">
        <v>12</v>
      </c>
      <c r="U3083" t="s">
        <v>12</v>
      </c>
      <c r="V3083">
        <v>1.63946061</v>
      </c>
      <c r="W3083">
        <v>3616150.2773037502</v>
      </c>
      <c r="X3083">
        <v>220569512.58532399</v>
      </c>
      <c r="Y3083">
        <v>36084066.192976899</v>
      </c>
      <c r="Z3083" t="s">
        <v>12</v>
      </c>
      <c r="AA3083" t="s">
        <v>12</v>
      </c>
      <c r="AB3083" t="s">
        <v>12</v>
      </c>
      <c r="AC3083" t="s">
        <v>12</v>
      </c>
    </row>
    <row r="3084" spans="2:29" x14ac:dyDescent="0.35">
      <c r="B3084" t="s">
        <v>307</v>
      </c>
      <c r="C3084">
        <v>461522570.66754401</v>
      </c>
      <c r="D3084">
        <v>717362824.79717803</v>
      </c>
      <c r="E3084">
        <v>62.780203099946597</v>
      </c>
      <c r="F3084">
        <v>306669572.038109</v>
      </c>
      <c r="G3084" t="s">
        <v>12</v>
      </c>
      <c r="H3084" t="s">
        <v>12</v>
      </c>
      <c r="I3084" t="s">
        <v>12</v>
      </c>
      <c r="J3084" t="s">
        <v>12</v>
      </c>
      <c r="K3084" t="s">
        <v>12</v>
      </c>
      <c r="L3084" t="s">
        <v>12</v>
      </c>
      <c r="M3084" t="s">
        <v>12</v>
      </c>
      <c r="N3084" t="s">
        <v>12</v>
      </c>
      <c r="O3084">
        <v>16.9947180897157</v>
      </c>
      <c r="P3084">
        <v>6625847.5629351903</v>
      </c>
      <c r="Q3084">
        <v>10078111.140867701</v>
      </c>
      <c r="R3084" t="s">
        <v>12</v>
      </c>
      <c r="S3084">
        <v>48173131.0123192</v>
      </c>
      <c r="T3084" t="s">
        <v>12</v>
      </c>
      <c r="U3084" t="s">
        <v>12</v>
      </c>
      <c r="V3084">
        <v>3.2538151200000001</v>
      </c>
      <c r="W3084">
        <v>5941961.4354579505</v>
      </c>
      <c r="X3084">
        <v>182615213.71183699</v>
      </c>
      <c r="Y3084">
        <v>36186741.215578899</v>
      </c>
      <c r="Z3084" t="s">
        <v>12</v>
      </c>
      <c r="AA3084" t="s">
        <v>12</v>
      </c>
      <c r="AB3084" t="s">
        <v>12</v>
      </c>
      <c r="AC3084" t="s">
        <v>12</v>
      </c>
    </row>
    <row r="3085" spans="2:29" x14ac:dyDescent="0.35">
      <c r="B3085" t="s">
        <v>308</v>
      </c>
      <c r="C3085">
        <v>73162162860</v>
      </c>
      <c r="D3085">
        <v>17933268796.189899</v>
      </c>
      <c r="E3085">
        <v>3.2450000000000001</v>
      </c>
      <c r="F3085">
        <v>41666239910</v>
      </c>
      <c r="G3085" t="s">
        <v>12</v>
      </c>
      <c r="H3085" t="s">
        <v>12</v>
      </c>
      <c r="I3085">
        <v>237620</v>
      </c>
      <c r="J3085">
        <v>1650417</v>
      </c>
      <c r="K3085">
        <v>2124279</v>
      </c>
      <c r="L3085" t="s">
        <v>13</v>
      </c>
      <c r="M3085">
        <v>1888037</v>
      </c>
      <c r="N3085" t="b">
        <v>0</v>
      </c>
      <c r="O3085">
        <v>1.9955879619000001</v>
      </c>
      <c r="P3085">
        <v>7020000000</v>
      </c>
      <c r="Q3085">
        <v>7020000000</v>
      </c>
      <c r="R3085">
        <v>105051000000</v>
      </c>
      <c r="S3085">
        <v>107674000000</v>
      </c>
      <c r="T3085">
        <v>1.11375074611945</v>
      </c>
      <c r="U3085">
        <v>22.1892757521275</v>
      </c>
      <c r="V3085">
        <v>454.1967067201</v>
      </c>
      <c r="W3085">
        <v>51029000000</v>
      </c>
      <c r="X3085">
        <v>11235000000</v>
      </c>
      <c r="Y3085">
        <v>2180910590</v>
      </c>
      <c r="Z3085">
        <v>6176000000</v>
      </c>
      <c r="AA3085">
        <v>4.8255264436852299</v>
      </c>
      <c r="AB3085">
        <v>1.19238434296479</v>
      </c>
      <c r="AC3085" t="s">
        <v>809</v>
      </c>
    </row>
    <row r="3086" spans="2:29" x14ac:dyDescent="0.35">
      <c r="B3086" t="s">
        <v>308</v>
      </c>
      <c r="C3086">
        <v>75734375690</v>
      </c>
      <c r="D3086">
        <v>32331404008.722</v>
      </c>
      <c r="E3086">
        <v>5.8503193700000002</v>
      </c>
      <c r="F3086">
        <v>43462792480</v>
      </c>
      <c r="G3086" t="s">
        <v>12</v>
      </c>
      <c r="H3086" t="s">
        <v>12</v>
      </c>
      <c r="I3086">
        <v>261364</v>
      </c>
      <c r="J3086">
        <v>957459</v>
      </c>
      <c r="K3086" t="s">
        <v>12</v>
      </c>
      <c r="L3086" t="s">
        <v>13</v>
      </c>
      <c r="M3086">
        <v>1218823</v>
      </c>
      <c r="N3086" t="b">
        <v>0</v>
      </c>
      <c r="O3086">
        <v>3.1444433792000002</v>
      </c>
      <c r="P3086">
        <v>7659000000</v>
      </c>
      <c r="Q3086">
        <v>7659000000</v>
      </c>
      <c r="R3086">
        <v>118877000000</v>
      </c>
      <c r="S3086">
        <v>129998000000</v>
      </c>
      <c r="T3086">
        <v>1.0882723007227699</v>
      </c>
      <c r="U3086" t="s">
        <v>12</v>
      </c>
      <c r="V3086">
        <v>332.42201191700002</v>
      </c>
      <c r="W3086">
        <v>56904000000</v>
      </c>
      <c r="X3086">
        <v>17118000000</v>
      </c>
      <c r="Y3086">
        <v>2049856910</v>
      </c>
      <c r="Z3086">
        <v>6612000000</v>
      </c>
      <c r="AA3086">
        <v>7.9234804871759401</v>
      </c>
      <c r="AB3086">
        <v>3.2095036563842201</v>
      </c>
      <c r="AC3086" t="s">
        <v>12</v>
      </c>
    </row>
    <row r="3087" spans="2:29" x14ac:dyDescent="0.35">
      <c r="B3087" t="s">
        <v>308</v>
      </c>
      <c r="C3087">
        <v>90968811390</v>
      </c>
      <c r="D3087">
        <v>38105054443.554001</v>
      </c>
      <c r="E3087">
        <v>6.8950528120000003</v>
      </c>
      <c r="F3087">
        <v>48291211430</v>
      </c>
      <c r="G3087" t="s">
        <v>12</v>
      </c>
      <c r="H3087" t="s">
        <v>12</v>
      </c>
      <c r="I3087">
        <v>304811</v>
      </c>
      <c r="J3087">
        <v>1092179</v>
      </c>
      <c r="K3087">
        <v>2460656</v>
      </c>
      <c r="L3087" t="s">
        <v>13</v>
      </c>
      <c r="M3087">
        <v>1396990</v>
      </c>
      <c r="N3087" t="b">
        <v>0</v>
      </c>
      <c r="O3087">
        <v>3.2889647583000001</v>
      </c>
      <c r="P3087">
        <v>8585000000</v>
      </c>
      <c r="Q3087">
        <v>8585000000</v>
      </c>
      <c r="R3087">
        <v>114047000000</v>
      </c>
      <c r="S3087">
        <v>124154000000</v>
      </c>
      <c r="T3087">
        <v>1.1513944873473101</v>
      </c>
      <c r="U3087" t="s">
        <v>12</v>
      </c>
      <c r="V3087">
        <v>292.17139354800003</v>
      </c>
      <c r="W3087">
        <v>52436000000</v>
      </c>
      <c r="X3087">
        <v>17947000000</v>
      </c>
      <c r="Y3087">
        <v>2888902550</v>
      </c>
      <c r="Z3087">
        <v>4724000000</v>
      </c>
      <c r="AA3087">
        <v>9.9167918870746199</v>
      </c>
      <c r="AB3087">
        <v>4.6468469344415402</v>
      </c>
      <c r="AC3087" t="s">
        <v>12</v>
      </c>
    </row>
    <row r="3088" spans="2:29" x14ac:dyDescent="0.35">
      <c r="B3088" t="s">
        <v>308</v>
      </c>
      <c r="C3088">
        <v>95351019830</v>
      </c>
      <c r="D3088">
        <v>42186069948.75</v>
      </c>
      <c r="E3088">
        <v>7.6335064849999998</v>
      </c>
      <c r="F3088">
        <v>48898562280</v>
      </c>
      <c r="G3088" t="s">
        <v>12</v>
      </c>
      <c r="H3088" t="s">
        <v>12</v>
      </c>
      <c r="I3088">
        <v>301999</v>
      </c>
      <c r="J3088">
        <v>1180803</v>
      </c>
      <c r="K3088">
        <v>2606625</v>
      </c>
      <c r="L3088" t="s">
        <v>13</v>
      </c>
      <c r="M3088">
        <v>1482802</v>
      </c>
      <c r="N3088" t="b">
        <v>0</v>
      </c>
      <c r="O3088">
        <v>3.1008728565000001</v>
      </c>
      <c r="P3088">
        <v>8992000000</v>
      </c>
      <c r="Q3088">
        <v>8992000000</v>
      </c>
      <c r="R3088">
        <v>115066000000</v>
      </c>
      <c r="S3088">
        <v>117868000000</v>
      </c>
      <c r="T3088">
        <v>1.1854756971906699</v>
      </c>
      <c r="U3088" t="s">
        <v>12</v>
      </c>
      <c r="V3088">
        <v>311.85579196200001</v>
      </c>
      <c r="W3088">
        <v>52766000000</v>
      </c>
      <c r="X3088">
        <v>16920000000</v>
      </c>
      <c r="Y3088">
        <v>3677712440</v>
      </c>
      <c r="Z3088">
        <v>4807000000</v>
      </c>
      <c r="AA3088">
        <v>9.2771767394464302</v>
      </c>
      <c r="AB3088">
        <v>4.73811939448695</v>
      </c>
      <c r="AC3088" t="s">
        <v>12</v>
      </c>
    </row>
    <row r="3089" spans="2:29" x14ac:dyDescent="0.35">
      <c r="B3089" t="s">
        <v>308</v>
      </c>
      <c r="C3089">
        <v>103146860550</v>
      </c>
      <c r="D3089">
        <v>44433440011.799896</v>
      </c>
      <c r="E3089">
        <v>8.2864648859999992</v>
      </c>
      <c r="F3089">
        <v>52102550470</v>
      </c>
      <c r="G3089" t="s">
        <v>12</v>
      </c>
      <c r="H3089" t="s">
        <v>12</v>
      </c>
      <c r="I3089">
        <v>304857</v>
      </c>
      <c r="J3089">
        <v>1644802</v>
      </c>
      <c r="K3089" t="s">
        <v>12</v>
      </c>
      <c r="L3089" t="s">
        <v>13</v>
      </c>
      <c r="M3089">
        <v>1949659</v>
      </c>
      <c r="N3089" t="b">
        <v>0</v>
      </c>
      <c r="O3089">
        <v>3.4837855273999998</v>
      </c>
      <c r="P3089">
        <v>9187000000</v>
      </c>
      <c r="Q3089">
        <v>9187000000</v>
      </c>
      <c r="R3089">
        <v>123641000000</v>
      </c>
      <c r="S3089">
        <v>122513000000</v>
      </c>
      <c r="T3089">
        <v>1.1239231150376801</v>
      </c>
      <c r="U3089" t="s">
        <v>12</v>
      </c>
      <c r="V3089">
        <v>315.834113565</v>
      </c>
      <c r="W3089">
        <v>57346000000</v>
      </c>
      <c r="X3089">
        <v>18157000000</v>
      </c>
      <c r="Y3089">
        <v>3543797780</v>
      </c>
      <c r="Z3089">
        <v>4151000000</v>
      </c>
      <c r="AA3089">
        <v>7.5955208302984198</v>
      </c>
      <c r="AB3089">
        <v>3.7337049258787101</v>
      </c>
      <c r="AC3089" t="s">
        <v>12</v>
      </c>
    </row>
    <row r="3090" spans="2:29" x14ac:dyDescent="0.35">
      <c r="B3090" t="s">
        <v>308</v>
      </c>
      <c r="C3090">
        <v>100944518390</v>
      </c>
      <c r="D3090">
        <v>50921163781.294899</v>
      </c>
      <c r="E3090">
        <v>9.3539235020000007</v>
      </c>
      <c r="F3090">
        <v>51727904550</v>
      </c>
      <c r="G3090" t="s">
        <v>12</v>
      </c>
      <c r="H3090" t="s">
        <v>12</v>
      </c>
      <c r="I3090" t="s">
        <v>12</v>
      </c>
      <c r="J3090" t="s">
        <v>12</v>
      </c>
      <c r="K3090" t="s">
        <v>12</v>
      </c>
      <c r="L3090" t="s">
        <v>13</v>
      </c>
      <c r="M3090">
        <v>1972942</v>
      </c>
      <c r="N3090" t="b">
        <v>0</v>
      </c>
      <c r="O3090">
        <v>3.0469663759999999</v>
      </c>
      <c r="P3090">
        <v>9401000000</v>
      </c>
      <c r="Q3090">
        <v>9401000000</v>
      </c>
      <c r="R3090">
        <v>122974000000</v>
      </c>
      <c r="S3090">
        <v>112485000000</v>
      </c>
      <c r="T3090">
        <v>1.09857810704117</v>
      </c>
      <c r="U3090" t="s">
        <v>12</v>
      </c>
      <c r="V3090">
        <v>383.77401559800001</v>
      </c>
      <c r="W3090">
        <v>60525000000</v>
      </c>
      <c r="X3090">
        <v>15771000000</v>
      </c>
      <c r="Y3090">
        <v>3031111000</v>
      </c>
      <c r="Z3090">
        <v>4214000000</v>
      </c>
      <c r="AA3090">
        <v>8.1581627867640805</v>
      </c>
      <c r="AB3090">
        <v>4.51788235890871</v>
      </c>
      <c r="AC3090" t="s">
        <v>12</v>
      </c>
    </row>
    <row r="3091" spans="2:29" x14ac:dyDescent="0.35">
      <c r="B3091" t="s">
        <v>308</v>
      </c>
      <c r="C3091">
        <v>102456712230</v>
      </c>
      <c r="D3091">
        <v>55513875613.599998</v>
      </c>
      <c r="E3091">
        <v>10.530488227999999</v>
      </c>
      <c r="F3091">
        <v>47341917890</v>
      </c>
      <c r="G3091">
        <v>1889466</v>
      </c>
      <c r="H3091">
        <v>1889466</v>
      </c>
      <c r="I3091">
        <v>95537</v>
      </c>
      <c r="J3091">
        <v>1793929</v>
      </c>
      <c r="K3091" t="s">
        <v>12</v>
      </c>
      <c r="L3091" t="s">
        <v>13</v>
      </c>
      <c r="M3091">
        <v>1917861</v>
      </c>
      <c r="N3091" t="b">
        <v>0</v>
      </c>
      <c r="O3091">
        <v>4.2648887427000002</v>
      </c>
      <c r="P3091">
        <v>8305000000</v>
      </c>
      <c r="Q3091">
        <v>8305000000</v>
      </c>
      <c r="R3091">
        <v>122299000000</v>
      </c>
      <c r="S3091">
        <v>113012000000</v>
      </c>
      <c r="T3091" t="s">
        <v>12</v>
      </c>
      <c r="U3091" t="s">
        <v>12</v>
      </c>
      <c r="V3091">
        <v>266.96001892599998</v>
      </c>
      <c r="W3091">
        <v>56422000000</v>
      </c>
      <c r="X3091">
        <v>21135000000</v>
      </c>
      <c r="Y3091">
        <v>3511966750</v>
      </c>
      <c r="Z3091">
        <v>3354000000</v>
      </c>
      <c r="AA3091" t="s">
        <v>12</v>
      </c>
      <c r="AB3091" t="s">
        <v>12</v>
      </c>
      <c r="AC3091" t="s">
        <v>12</v>
      </c>
    </row>
    <row r="3092" spans="2:29" x14ac:dyDescent="0.35">
      <c r="B3092" t="s">
        <v>308</v>
      </c>
      <c r="C3092">
        <v>99137537000</v>
      </c>
      <c r="D3092">
        <v>53861375975.309998</v>
      </c>
      <c r="E3092">
        <v>10.217024071000001</v>
      </c>
      <c r="F3092">
        <v>51691545000</v>
      </c>
      <c r="G3092" t="s">
        <v>12</v>
      </c>
      <c r="H3092" t="s">
        <v>12</v>
      </c>
      <c r="I3092" t="s">
        <v>12</v>
      </c>
      <c r="J3092" t="s">
        <v>12</v>
      </c>
      <c r="K3092" t="s">
        <v>12</v>
      </c>
      <c r="L3092" t="s">
        <v>13</v>
      </c>
      <c r="M3092">
        <v>1900335</v>
      </c>
      <c r="N3092" t="b">
        <v>0</v>
      </c>
      <c r="O3092">
        <v>4.1329381959999996</v>
      </c>
      <c r="P3092">
        <v>9674000000</v>
      </c>
      <c r="Q3092">
        <v>9674000000</v>
      </c>
      <c r="R3092">
        <v>118862000000</v>
      </c>
      <c r="S3092">
        <v>112098000000</v>
      </c>
      <c r="T3092" t="s">
        <v>12</v>
      </c>
      <c r="U3092" t="s">
        <v>12</v>
      </c>
      <c r="V3092">
        <v>286.85390606599998</v>
      </c>
      <c r="W3092">
        <v>60770000000</v>
      </c>
      <c r="X3092">
        <v>21185000000</v>
      </c>
      <c r="Y3092">
        <v>3725217470</v>
      </c>
      <c r="Z3092">
        <v>5206000000</v>
      </c>
      <c r="AA3092" t="s">
        <v>12</v>
      </c>
      <c r="AB3092" t="s">
        <v>12</v>
      </c>
      <c r="AC3092" t="s">
        <v>12</v>
      </c>
    </row>
    <row r="3093" spans="2:29" x14ac:dyDescent="0.35">
      <c r="B3093" t="s">
        <v>308</v>
      </c>
      <c r="C3093">
        <v>105999757080</v>
      </c>
      <c r="D3093">
        <v>46374940531.339996</v>
      </c>
      <c r="E3093">
        <v>8.7969138390000001</v>
      </c>
      <c r="F3093">
        <v>57378353150</v>
      </c>
      <c r="G3093" t="s">
        <v>12</v>
      </c>
      <c r="H3093" t="s">
        <v>12</v>
      </c>
      <c r="I3093" t="s">
        <v>12</v>
      </c>
      <c r="J3093" t="s">
        <v>12</v>
      </c>
      <c r="K3093" t="s">
        <v>12</v>
      </c>
      <c r="L3093" t="s">
        <v>13</v>
      </c>
      <c r="M3093">
        <v>1727044</v>
      </c>
      <c r="N3093" t="b">
        <v>0</v>
      </c>
      <c r="O3093">
        <v>4.0080364919999996</v>
      </c>
      <c r="P3093">
        <v>9481000000</v>
      </c>
      <c r="Q3093">
        <v>9481000000</v>
      </c>
      <c r="R3093" t="s">
        <v>12</v>
      </c>
      <c r="S3093">
        <v>126135000000</v>
      </c>
      <c r="T3093" t="s">
        <v>12</v>
      </c>
      <c r="U3093" t="s">
        <v>12</v>
      </c>
      <c r="V3093">
        <v>326.733786227</v>
      </c>
      <c r="W3093">
        <v>66853000000</v>
      </c>
      <c r="X3093">
        <v>20461000000</v>
      </c>
      <c r="Y3093">
        <v>4483818430</v>
      </c>
      <c r="Z3093" t="s">
        <v>12</v>
      </c>
      <c r="AA3093" t="s">
        <v>12</v>
      </c>
      <c r="AB3093" t="s">
        <v>12</v>
      </c>
      <c r="AC3093" t="s">
        <v>12</v>
      </c>
    </row>
    <row r="3094" spans="2:29" x14ac:dyDescent="0.35">
      <c r="B3094" t="s">
        <v>308</v>
      </c>
      <c r="C3094">
        <v>105837774880</v>
      </c>
      <c r="D3094">
        <v>61089092951.724998</v>
      </c>
      <c r="E3094">
        <v>11.374249536000001</v>
      </c>
      <c r="F3094">
        <v>62198358890</v>
      </c>
      <c r="G3094" t="s">
        <v>12</v>
      </c>
      <c r="H3094" t="s">
        <v>12</v>
      </c>
      <c r="I3094" t="s">
        <v>12</v>
      </c>
      <c r="J3094" t="s">
        <v>12</v>
      </c>
      <c r="K3094" t="s">
        <v>12</v>
      </c>
      <c r="L3094" t="s">
        <v>13</v>
      </c>
      <c r="M3094">
        <v>1814799</v>
      </c>
      <c r="N3094" t="b">
        <v>0</v>
      </c>
      <c r="O3094">
        <v>4.1936197010000003</v>
      </c>
      <c r="P3094">
        <v>9085000000</v>
      </c>
      <c r="Q3094">
        <v>9085000000</v>
      </c>
      <c r="R3094" t="s">
        <v>12</v>
      </c>
      <c r="S3094">
        <v>124651000000</v>
      </c>
      <c r="T3094" t="s">
        <v>12</v>
      </c>
      <c r="U3094" t="s">
        <v>12</v>
      </c>
      <c r="V3094">
        <v>305.03789979700002</v>
      </c>
      <c r="W3094">
        <v>65998000000</v>
      </c>
      <c r="X3094">
        <v>21636000000</v>
      </c>
      <c r="Y3094">
        <v>5150397090</v>
      </c>
      <c r="Z3094" t="s">
        <v>12</v>
      </c>
      <c r="AA3094" t="s">
        <v>12</v>
      </c>
      <c r="AB3094" t="s">
        <v>12</v>
      </c>
      <c r="AC3094" t="s">
        <v>12</v>
      </c>
    </row>
    <row r="3095" spans="2:29" x14ac:dyDescent="0.35">
      <c r="B3095" t="s">
        <v>308</v>
      </c>
      <c r="C3095">
        <v>125241082060</v>
      </c>
      <c r="D3095">
        <v>77428200368.024506</v>
      </c>
      <c r="E3095">
        <v>14.416447021</v>
      </c>
      <c r="F3095">
        <v>62732068780</v>
      </c>
      <c r="G3095" t="s">
        <v>12</v>
      </c>
      <c r="H3095" t="s">
        <v>12</v>
      </c>
      <c r="I3095" t="s">
        <v>12</v>
      </c>
      <c r="J3095" t="s">
        <v>12</v>
      </c>
      <c r="K3095" t="s">
        <v>12</v>
      </c>
      <c r="L3095" t="s">
        <v>13</v>
      </c>
      <c r="M3095">
        <v>2045780</v>
      </c>
      <c r="N3095" t="b">
        <v>0</v>
      </c>
      <c r="O3095">
        <v>4.7089456580000002</v>
      </c>
      <c r="P3095">
        <v>8944000000</v>
      </c>
      <c r="Q3095">
        <v>8944000000</v>
      </c>
      <c r="R3095" t="s">
        <v>12</v>
      </c>
      <c r="S3095">
        <v>123797000000</v>
      </c>
      <c r="T3095" t="s">
        <v>12</v>
      </c>
      <c r="U3095" t="s">
        <v>12</v>
      </c>
      <c r="V3095">
        <v>248.55635530800001</v>
      </c>
      <c r="W3095">
        <v>60777000000</v>
      </c>
      <c r="X3095">
        <v>24452000000</v>
      </c>
      <c r="Y3095">
        <v>6590109040</v>
      </c>
      <c r="Z3095" t="s">
        <v>12</v>
      </c>
      <c r="AA3095" t="s">
        <v>12</v>
      </c>
      <c r="AB3095" t="s">
        <v>12</v>
      </c>
      <c r="AC3095" t="s">
        <v>12</v>
      </c>
    </row>
    <row r="3096" spans="2:29" x14ac:dyDescent="0.35">
      <c r="B3096" t="s">
        <v>309</v>
      </c>
      <c r="C3096">
        <v>6383072000</v>
      </c>
      <c r="D3096">
        <v>3779494462.0529399</v>
      </c>
      <c r="E3096">
        <v>25.9</v>
      </c>
      <c r="F3096">
        <v>342912430</v>
      </c>
      <c r="G3096" t="s">
        <v>12</v>
      </c>
      <c r="H3096" t="s">
        <v>12</v>
      </c>
      <c r="I3096">
        <v>1406</v>
      </c>
      <c r="J3096" t="s">
        <v>12</v>
      </c>
      <c r="K3096" t="s">
        <v>12</v>
      </c>
      <c r="L3096" t="s">
        <v>36</v>
      </c>
      <c r="M3096">
        <v>2201</v>
      </c>
      <c r="N3096" t="b">
        <v>0</v>
      </c>
      <c r="O3096">
        <v>17.7901988094</v>
      </c>
      <c r="P3096">
        <v>12844000</v>
      </c>
      <c r="Q3096">
        <v>12844000</v>
      </c>
      <c r="R3096">
        <v>6477985000</v>
      </c>
      <c r="S3096">
        <v>63753000</v>
      </c>
      <c r="T3096">
        <v>0.43768118394404898</v>
      </c>
      <c r="U3096">
        <v>19.107967174462999</v>
      </c>
      <c r="V3096">
        <v>116.8753734225</v>
      </c>
      <c r="W3096">
        <v>3041816000</v>
      </c>
      <c r="X3096">
        <v>2602615000</v>
      </c>
      <c r="Y3096">
        <v>303370000</v>
      </c>
      <c r="Z3096">
        <v>241149000</v>
      </c>
      <c r="AA3096">
        <v>3.3278084934766601</v>
      </c>
      <c r="AB3096">
        <v>1.9574216279194701</v>
      </c>
      <c r="AC3096" t="s">
        <v>811</v>
      </c>
    </row>
    <row r="3097" spans="2:29" x14ac:dyDescent="0.35">
      <c r="B3097" t="s">
        <v>309</v>
      </c>
      <c r="C3097">
        <v>6105521000</v>
      </c>
      <c r="D3097">
        <v>3246412632.4000001</v>
      </c>
      <c r="E3097">
        <v>22.16</v>
      </c>
      <c r="F3097">
        <v>323457250</v>
      </c>
      <c r="G3097" t="s">
        <v>12</v>
      </c>
      <c r="H3097" t="s">
        <v>12</v>
      </c>
      <c r="I3097">
        <v>1254913.79</v>
      </c>
      <c r="J3097" t="s">
        <v>12</v>
      </c>
      <c r="K3097" t="s">
        <v>12</v>
      </c>
      <c r="L3097" t="s">
        <v>36</v>
      </c>
      <c r="M3097">
        <v>2232</v>
      </c>
      <c r="N3097" t="b">
        <v>0</v>
      </c>
      <c r="O3097">
        <v>16.008048548000001</v>
      </c>
      <c r="P3097">
        <v>10893000</v>
      </c>
      <c r="Q3097">
        <v>10893000</v>
      </c>
      <c r="R3097">
        <v>5646970000</v>
      </c>
      <c r="S3097">
        <v>53940000</v>
      </c>
      <c r="T3097">
        <v>0.43325998204468902</v>
      </c>
      <c r="U3097" t="s">
        <v>12</v>
      </c>
      <c r="V3097">
        <v>109.51399937399999</v>
      </c>
      <c r="W3097">
        <v>2565441000</v>
      </c>
      <c r="X3097">
        <v>2342569000</v>
      </c>
      <c r="Y3097">
        <v>352500000</v>
      </c>
      <c r="Z3097">
        <v>143516000</v>
      </c>
      <c r="AA3097">
        <v>4.2094500776505202</v>
      </c>
      <c r="AB3097">
        <v>2.7405003457733401</v>
      </c>
      <c r="AC3097" t="s">
        <v>12</v>
      </c>
    </row>
    <row r="3098" spans="2:29" x14ac:dyDescent="0.35">
      <c r="B3098" t="s">
        <v>309</v>
      </c>
      <c r="C3098">
        <v>5566200200</v>
      </c>
      <c r="D3098">
        <v>2916790411.1500001</v>
      </c>
      <c r="E3098">
        <v>19.91</v>
      </c>
      <c r="F3098">
        <v>314186000</v>
      </c>
      <c r="G3098" t="s">
        <v>12</v>
      </c>
      <c r="H3098" t="s">
        <v>12</v>
      </c>
      <c r="I3098">
        <v>1223703.52</v>
      </c>
      <c r="J3098" t="s">
        <v>12</v>
      </c>
      <c r="K3098" t="s">
        <v>12</v>
      </c>
      <c r="L3098" t="s">
        <v>36</v>
      </c>
      <c r="M3098">
        <v>1939</v>
      </c>
      <c r="N3098" t="b">
        <v>0</v>
      </c>
      <c r="O3098">
        <v>13.712796431999999</v>
      </c>
      <c r="P3098">
        <v>5973000</v>
      </c>
      <c r="Q3098">
        <v>5973000</v>
      </c>
      <c r="R3098">
        <v>5033343000</v>
      </c>
      <c r="S3098">
        <v>37952000</v>
      </c>
      <c r="T3098">
        <v>0.50606966377243601</v>
      </c>
      <c r="U3098" t="s">
        <v>12</v>
      </c>
      <c r="V3098">
        <v>119.554353671</v>
      </c>
      <c r="W3098">
        <v>2398833000</v>
      </c>
      <c r="X3098">
        <v>2006479000</v>
      </c>
      <c r="Y3098">
        <v>434650000</v>
      </c>
      <c r="Z3098">
        <v>150649000</v>
      </c>
      <c r="AA3098">
        <v>5.9419196938371703</v>
      </c>
      <c r="AB3098">
        <v>4.0482834015955502</v>
      </c>
      <c r="AC3098" t="s">
        <v>12</v>
      </c>
    </row>
    <row r="3099" spans="2:29" x14ac:dyDescent="0.35">
      <c r="B3099" t="s">
        <v>309</v>
      </c>
      <c r="C3099">
        <v>5249041600</v>
      </c>
      <c r="D3099">
        <v>2320540437.5999999</v>
      </c>
      <c r="E3099">
        <v>15.84</v>
      </c>
      <c r="F3099">
        <v>338677780</v>
      </c>
      <c r="G3099" t="s">
        <v>12</v>
      </c>
      <c r="H3099" t="s">
        <v>12</v>
      </c>
      <c r="I3099" t="s">
        <v>12</v>
      </c>
      <c r="J3099" t="s">
        <v>12</v>
      </c>
      <c r="K3099" t="s">
        <v>12</v>
      </c>
      <c r="L3099" t="s">
        <v>12</v>
      </c>
      <c r="M3099" t="s">
        <v>12</v>
      </c>
      <c r="N3099" t="s">
        <v>12</v>
      </c>
      <c r="O3099">
        <v>11.103002299</v>
      </c>
      <c r="P3099">
        <v>10434000</v>
      </c>
      <c r="Q3099">
        <v>10434000</v>
      </c>
      <c r="R3099">
        <v>4634500000</v>
      </c>
      <c r="S3099">
        <v>33103000</v>
      </c>
      <c r="T3099">
        <v>0.51411600498248899</v>
      </c>
      <c r="U3099" t="s">
        <v>12</v>
      </c>
      <c r="V3099">
        <v>154.610771814</v>
      </c>
      <c r="W3099">
        <v>2513832000</v>
      </c>
      <c r="X3099">
        <v>1625910000</v>
      </c>
      <c r="Y3099">
        <v>324655460</v>
      </c>
      <c r="Z3099">
        <v>-100276000</v>
      </c>
      <c r="AA3099">
        <v>5.4334160934307896</v>
      </c>
      <c r="AB3099">
        <v>3.0487372154497399</v>
      </c>
      <c r="AC3099" t="s">
        <v>12</v>
      </c>
    </row>
    <row r="3100" spans="2:29" x14ac:dyDescent="0.35">
      <c r="B3100" t="s">
        <v>309</v>
      </c>
      <c r="C3100">
        <v>4405259000</v>
      </c>
      <c r="D3100">
        <v>1840024488.4000001</v>
      </c>
      <c r="E3100">
        <v>12.56</v>
      </c>
      <c r="F3100">
        <v>297472730</v>
      </c>
      <c r="G3100" t="s">
        <v>12</v>
      </c>
      <c r="H3100" t="s">
        <v>12</v>
      </c>
      <c r="I3100" t="s">
        <v>12</v>
      </c>
      <c r="J3100" t="s">
        <v>12</v>
      </c>
      <c r="K3100" t="s">
        <v>12</v>
      </c>
      <c r="L3100" t="s">
        <v>12</v>
      </c>
      <c r="M3100" t="s">
        <v>12</v>
      </c>
      <c r="N3100" t="s">
        <v>12</v>
      </c>
      <c r="O3100">
        <v>9.4905399359999993</v>
      </c>
      <c r="P3100">
        <v>4679000</v>
      </c>
      <c r="Q3100">
        <v>4679000</v>
      </c>
      <c r="R3100">
        <v>4016767000</v>
      </c>
      <c r="S3100">
        <v>23784000</v>
      </c>
      <c r="T3100">
        <v>0.41085274495123397</v>
      </c>
      <c r="U3100" t="s">
        <v>12</v>
      </c>
      <c r="V3100">
        <v>168.04624706999999</v>
      </c>
      <c r="W3100">
        <v>2270167000</v>
      </c>
      <c r="X3100">
        <v>1350918000</v>
      </c>
      <c r="Y3100">
        <v>156093500</v>
      </c>
      <c r="Z3100">
        <v>97320000</v>
      </c>
      <c r="AA3100">
        <v>4.6817706660377301</v>
      </c>
      <c r="AB3100">
        <v>2.7066218765419201</v>
      </c>
      <c r="AC3100" t="s">
        <v>12</v>
      </c>
    </row>
    <row r="3101" spans="2:29" x14ac:dyDescent="0.35">
      <c r="B3101" t="s">
        <v>309</v>
      </c>
      <c r="C3101">
        <v>3715202830</v>
      </c>
      <c r="D3101">
        <v>1580832312.80213</v>
      </c>
      <c r="E3101">
        <v>11.5</v>
      </c>
      <c r="F3101">
        <v>277883850</v>
      </c>
      <c r="G3101" t="s">
        <v>12</v>
      </c>
      <c r="H3101" t="s">
        <v>12</v>
      </c>
      <c r="I3101" t="s">
        <v>12</v>
      </c>
      <c r="J3101" t="s">
        <v>12</v>
      </c>
      <c r="K3101" t="s">
        <v>12</v>
      </c>
      <c r="L3101" t="s">
        <v>12</v>
      </c>
      <c r="M3101" t="s">
        <v>12</v>
      </c>
      <c r="N3101" t="s">
        <v>12</v>
      </c>
      <c r="O3101">
        <v>8.6485042819999993</v>
      </c>
      <c r="P3101">
        <v>2951000</v>
      </c>
      <c r="Q3101">
        <v>2951000</v>
      </c>
      <c r="R3101">
        <v>3794199000</v>
      </c>
      <c r="S3101">
        <v>19828000</v>
      </c>
      <c r="T3101">
        <v>0.391247461442084</v>
      </c>
      <c r="U3101" t="s">
        <v>12</v>
      </c>
      <c r="V3101">
        <v>216.527189134</v>
      </c>
      <c r="W3101">
        <v>2349582000</v>
      </c>
      <c r="X3101">
        <v>1085121000</v>
      </c>
      <c r="Y3101">
        <v>100052330</v>
      </c>
      <c r="Z3101">
        <v>75524000</v>
      </c>
      <c r="AA3101">
        <v>4.5929290423117299</v>
      </c>
      <c r="AB3101">
        <v>2.6794038189842402</v>
      </c>
      <c r="AC3101" t="s">
        <v>12</v>
      </c>
    </row>
    <row r="3102" spans="2:29" x14ac:dyDescent="0.35">
      <c r="B3102" t="s">
        <v>309</v>
      </c>
      <c r="C3102">
        <v>3777540000</v>
      </c>
      <c r="D3102">
        <v>1263223354.3799901</v>
      </c>
      <c r="E3102">
        <v>9.6199999999999992</v>
      </c>
      <c r="F3102">
        <v>267429090</v>
      </c>
      <c r="G3102" t="s">
        <v>12</v>
      </c>
      <c r="H3102" t="s">
        <v>12</v>
      </c>
      <c r="I3102" t="s">
        <v>12</v>
      </c>
      <c r="J3102" t="s">
        <v>12</v>
      </c>
      <c r="K3102" t="s">
        <v>12</v>
      </c>
      <c r="L3102" t="s">
        <v>12</v>
      </c>
      <c r="M3102" t="s">
        <v>12</v>
      </c>
      <c r="N3102" t="s">
        <v>12</v>
      </c>
      <c r="O3102">
        <v>7.2403788059999998</v>
      </c>
      <c r="P3102">
        <v>3458000</v>
      </c>
      <c r="Q3102">
        <v>3458000</v>
      </c>
      <c r="R3102">
        <v>3700000000</v>
      </c>
      <c r="S3102">
        <v>18386000</v>
      </c>
      <c r="T3102" t="s">
        <v>12</v>
      </c>
      <c r="U3102" t="s">
        <v>12</v>
      </c>
      <c r="V3102">
        <v>257.21254421200001</v>
      </c>
      <c r="W3102">
        <v>2452910000</v>
      </c>
      <c r="X3102">
        <v>953651000</v>
      </c>
      <c r="Y3102">
        <v>103321250</v>
      </c>
      <c r="Z3102">
        <v>77080000</v>
      </c>
      <c r="AA3102" t="s">
        <v>12</v>
      </c>
      <c r="AB3102" t="s">
        <v>12</v>
      </c>
      <c r="AC3102" t="s">
        <v>12</v>
      </c>
    </row>
    <row r="3103" spans="2:29" x14ac:dyDescent="0.35">
      <c r="B3103" t="s">
        <v>309</v>
      </c>
      <c r="C3103">
        <v>3302000000</v>
      </c>
      <c r="D3103">
        <v>1152779828.23999</v>
      </c>
      <c r="E3103">
        <v>8.7799999999999994</v>
      </c>
      <c r="F3103">
        <v>260226390</v>
      </c>
      <c r="G3103" t="s">
        <v>12</v>
      </c>
      <c r="H3103" t="s">
        <v>12</v>
      </c>
      <c r="I3103" t="s">
        <v>12</v>
      </c>
      <c r="J3103" t="s">
        <v>12</v>
      </c>
      <c r="K3103" t="s">
        <v>12</v>
      </c>
      <c r="L3103" t="s">
        <v>12</v>
      </c>
      <c r="M3103" t="s">
        <v>12</v>
      </c>
      <c r="N3103" t="s">
        <v>12</v>
      </c>
      <c r="O3103">
        <v>8.4335123250000006</v>
      </c>
      <c r="P3103">
        <v>7716000</v>
      </c>
      <c r="Q3103">
        <v>7716000</v>
      </c>
      <c r="R3103">
        <v>3763324000</v>
      </c>
      <c r="S3103">
        <v>16430000</v>
      </c>
      <c r="T3103" t="s">
        <v>12</v>
      </c>
      <c r="U3103" t="s">
        <v>12</v>
      </c>
      <c r="V3103">
        <v>219.81313205199999</v>
      </c>
      <c r="W3103">
        <v>2434004000</v>
      </c>
      <c r="X3103">
        <v>1107306000</v>
      </c>
      <c r="Y3103">
        <v>91487630</v>
      </c>
      <c r="Z3103">
        <v>67572000</v>
      </c>
      <c r="AA3103" t="s">
        <v>12</v>
      </c>
      <c r="AB3103" t="s">
        <v>12</v>
      </c>
      <c r="AC3103" t="s">
        <v>12</v>
      </c>
    </row>
    <row r="3104" spans="2:29" x14ac:dyDescent="0.35">
      <c r="B3104" t="s">
        <v>309</v>
      </c>
      <c r="C3104">
        <v>3443600000</v>
      </c>
      <c r="D3104">
        <v>1241357272.02</v>
      </c>
      <c r="E3104">
        <v>9.4949999999999992</v>
      </c>
      <c r="F3104">
        <v>291632770</v>
      </c>
      <c r="G3104" t="s">
        <v>12</v>
      </c>
      <c r="H3104" t="s">
        <v>12</v>
      </c>
      <c r="I3104" t="s">
        <v>12</v>
      </c>
      <c r="J3104" t="s">
        <v>12</v>
      </c>
      <c r="K3104" t="s">
        <v>12</v>
      </c>
      <c r="L3104" t="s">
        <v>12</v>
      </c>
      <c r="M3104" t="s">
        <v>12</v>
      </c>
      <c r="N3104" t="s">
        <v>12</v>
      </c>
      <c r="O3104">
        <v>8.6904878459999999</v>
      </c>
      <c r="P3104">
        <v>3169000</v>
      </c>
      <c r="Q3104">
        <v>3169000</v>
      </c>
      <c r="R3104" t="s">
        <v>12</v>
      </c>
      <c r="S3104">
        <v>12904000</v>
      </c>
      <c r="T3104" t="s">
        <v>12</v>
      </c>
      <c r="U3104" t="s">
        <v>12</v>
      </c>
      <c r="V3104">
        <v>210.41475051899999</v>
      </c>
      <c r="W3104">
        <v>2390684000</v>
      </c>
      <c r="X3104">
        <v>1136177000</v>
      </c>
      <c r="Y3104">
        <v>69983000</v>
      </c>
      <c r="Z3104" t="s">
        <v>12</v>
      </c>
      <c r="AA3104" t="s">
        <v>12</v>
      </c>
      <c r="AB3104" t="s">
        <v>12</v>
      </c>
      <c r="AC3104" t="s">
        <v>12</v>
      </c>
    </row>
    <row r="3105" spans="2:29" x14ac:dyDescent="0.35">
      <c r="B3105" t="s">
        <v>309</v>
      </c>
      <c r="C3105">
        <v>3217250000</v>
      </c>
      <c r="D3105">
        <v>461414843.12</v>
      </c>
      <c r="E3105">
        <v>6.1397089600000001</v>
      </c>
      <c r="F3105">
        <v>247896000</v>
      </c>
      <c r="G3105" t="s">
        <v>12</v>
      </c>
      <c r="H3105" t="s">
        <v>12</v>
      </c>
      <c r="I3105" t="s">
        <v>12</v>
      </c>
      <c r="J3105" t="s">
        <v>12</v>
      </c>
      <c r="K3105" t="s">
        <v>12</v>
      </c>
      <c r="L3105" t="s">
        <v>12</v>
      </c>
      <c r="M3105" t="s">
        <v>12</v>
      </c>
      <c r="N3105" t="s">
        <v>12</v>
      </c>
      <c r="O3105">
        <v>7.2837632780000003</v>
      </c>
      <c r="P3105">
        <v>693000</v>
      </c>
      <c r="Q3105">
        <v>693000</v>
      </c>
      <c r="R3105" t="s">
        <v>12</v>
      </c>
      <c r="S3105">
        <v>16653000</v>
      </c>
      <c r="T3105" t="s">
        <v>12</v>
      </c>
      <c r="U3105" t="s">
        <v>12</v>
      </c>
      <c r="V3105">
        <v>236.97131123599999</v>
      </c>
      <c r="W3105">
        <v>1297162000</v>
      </c>
      <c r="X3105">
        <v>547392000</v>
      </c>
      <c r="Y3105">
        <v>96885250</v>
      </c>
      <c r="Z3105" t="s">
        <v>12</v>
      </c>
      <c r="AA3105" t="s">
        <v>12</v>
      </c>
      <c r="AB3105" t="s">
        <v>12</v>
      </c>
      <c r="AC3105" t="s">
        <v>12</v>
      </c>
    </row>
    <row r="3106" spans="2:29" x14ac:dyDescent="0.35">
      <c r="B3106" t="s">
        <v>309</v>
      </c>
      <c r="C3106">
        <v>1737270000</v>
      </c>
      <c r="D3106">
        <v>372423508.67599899</v>
      </c>
      <c r="E3106">
        <v>6.3380534539999998</v>
      </c>
      <c r="F3106">
        <v>141533330</v>
      </c>
      <c r="G3106" t="s">
        <v>12</v>
      </c>
      <c r="H3106" t="s">
        <v>12</v>
      </c>
      <c r="I3106" t="s">
        <v>12</v>
      </c>
      <c r="J3106" t="s">
        <v>12</v>
      </c>
      <c r="K3106" t="s">
        <v>12</v>
      </c>
      <c r="L3106" t="s">
        <v>12</v>
      </c>
      <c r="M3106" t="s">
        <v>12</v>
      </c>
      <c r="N3106" t="s">
        <v>12</v>
      </c>
      <c r="O3106">
        <v>6.0664268989999997</v>
      </c>
      <c r="P3106">
        <v>593000</v>
      </c>
      <c r="Q3106">
        <v>593000</v>
      </c>
      <c r="R3106" t="s">
        <v>12</v>
      </c>
      <c r="S3106">
        <v>16175000</v>
      </c>
      <c r="T3106" t="s">
        <v>12</v>
      </c>
      <c r="U3106" t="s">
        <v>12</v>
      </c>
      <c r="V3106">
        <v>206.895003941</v>
      </c>
      <c r="W3106">
        <v>737500000</v>
      </c>
      <c r="X3106">
        <v>356461000</v>
      </c>
      <c r="Y3106">
        <v>43838000</v>
      </c>
      <c r="Z3106" t="s">
        <v>12</v>
      </c>
      <c r="AA3106" t="s">
        <v>12</v>
      </c>
      <c r="AB3106" t="s">
        <v>12</v>
      </c>
      <c r="AC3106" t="s">
        <v>12</v>
      </c>
    </row>
    <row r="3107" spans="2:29" x14ac:dyDescent="0.35">
      <c r="B3107" t="s">
        <v>310</v>
      </c>
      <c r="C3107">
        <v>33889079080.478001</v>
      </c>
      <c r="D3107">
        <v>19449150349.9562</v>
      </c>
      <c r="E3107">
        <v>13.89763029068</v>
      </c>
      <c r="F3107">
        <v>11827285159.8825</v>
      </c>
      <c r="G3107" t="s">
        <v>12</v>
      </c>
      <c r="H3107" t="s">
        <v>12</v>
      </c>
      <c r="I3107">
        <v>209000</v>
      </c>
      <c r="J3107">
        <v>852000</v>
      </c>
      <c r="K3107">
        <v>18000</v>
      </c>
      <c r="L3107" t="s">
        <v>13</v>
      </c>
      <c r="M3107">
        <v>1061000</v>
      </c>
      <c r="N3107" t="b">
        <v>0</v>
      </c>
      <c r="O3107">
        <v>2.6140133911737</v>
      </c>
      <c r="P3107">
        <v>1813637370.4519801</v>
      </c>
      <c r="Q3107">
        <v>1813637370.4519801</v>
      </c>
      <c r="R3107">
        <v>24750725494.617901</v>
      </c>
      <c r="S3107">
        <v>28350588465.708401</v>
      </c>
      <c r="T3107">
        <v>0.173573876237678</v>
      </c>
      <c r="U3107">
        <v>19.792088320378902</v>
      </c>
      <c r="V3107">
        <v>393.50015655990001</v>
      </c>
      <c r="W3107">
        <v>14395030718.474199</v>
      </c>
      <c r="X3107">
        <v>3658202030.8000798</v>
      </c>
      <c r="Y3107">
        <v>1344105963.8436401</v>
      </c>
      <c r="Z3107">
        <v>2395935252.13308</v>
      </c>
      <c r="AA3107">
        <v>1.92902812855911</v>
      </c>
      <c r="AB3107">
        <v>1.6315079323173001</v>
      </c>
      <c r="AC3107" t="s">
        <v>822</v>
      </c>
    </row>
    <row r="3108" spans="2:29" x14ac:dyDescent="0.35">
      <c r="B3108" t="s">
        <v>310</v>
      </c>
      <c r="C3108">
        <v>33132429061.5355</v>
      </c>
      <c r="D3108">
        <v>23015593079.1222</v>
      </c>
      <c r="E3108">
        <v>15.955814705548599</v>
      </c>
      <c r="F3108">
        <v>11885079229.395599</v>
      </c>
      <c r="G3108" t="s">
        <v>12</v>
      </c>
      <c r="H3108" t="s">
        <v>12</v>
      </c>
      <c r="I3108">
        <v>219000</v>
      </c>
      <c r="J3108">
        <v>777000</v>
      </c>
      <c r="K3108">
        <v>17000</v>
      </c>
      <c r="L3108" t="s">
        <v>13</v>
      </c>
      <c r="M3108">
        <v>996000</v>
      </c>
      <c r="N3108" t="b">
        <v>0</v>
      </c>
      <c r="O3108">
        <v>2.6808000025597001</v>
      </c>
      <c r="P3108">
        <v>2343252932.1972098</v>
      </c>
      <c r="Q3108">
        <v>2343252932.1972098</v>
      </c>
      <c r="R3108">
        <v>24638878457.019901</v>
      </c>
      <c r="S3108">
        <v>28743591000.637901</v>
      </c>
      <c r="T3108">
        <v>0.28055133184232001</v>
      </c>
      <c r="U3108" t="s">
        <v>12</v>
      </c>
      <c r="V3108">
        <v>368.02617401999998</v>
      </c>
      <c r="W3108">
        <v>14231356819.0103</v>
      </c>
      <c r="X3108">
        <v>3866941490.4766202</v>
      </c>
      <c r="Y3108">
        <v>1371855143.03386</v>
      </c>
      <c r="Z3108">
        <v>1213526799.0697601</v>
      </c>
      <c r="AA3108">
        <v>3.4237056550521001</v>
      </c>
      <c r="AB3108">
        <v>2.7999770159650601</v>
      </c>
      <c r="AC3108" t="s">
        <v>12</v>
      </c>
    </row>
    <row r="3109" spans="2:29" x14ac:dyDescent="0.35">
      <c r="B3109" t="s">
        <v>310</v>
      </c>
      <c r="C3109">
        <v>34948071509.874603</v>
      </c>
      <c r="D3109">
        <v>24739437096.851101</v>
      </c>
      <c r="E3109">
        <v>16.812873065797302</v>
      </c>
      <c r="F3109">
        <v>11636355554.631001</v>
      </c>
      <c r="G3109" t="s">
        <v>12</v>
      </c>
      <c r="H3109" t="s">
        <v>12</v>
      </c>
      <c r="I3109">
        <v>225000</v>
      </c>
      <c r="J3109">
        <v>819000</v>
      </c>
      <c r="K3109">
        <v>21000</v>
      </c>
      <c r="L3109" t="s">
        <v>13</v>
      </c>
      <c r="M3109">
        <v>1044000</v>
      </c>
      <c r="N3109" t="b">
        <v>0</v>
      </c>
      <c r="O3109">
        <v>3.3916539311737499</v>
      </c>
      <c r="P3109">
        <v>2120679167.0042901</v>
      </c>
      <c r="Q3109">
        <v>2120679167.0042901</v>
      </c>
      <c r="R3109">
        <v>19784088691.5644</v>
      </c>
      <c r="S3109">
        <v>18879706863.301201</v>
      </c>
      <c r="T3109">
        <v>0.395955042709491</v>
      </c>
      <c r="U3109" t="s">
        <v>12</v>
      </c>
      <c r="V3109">
        <v>144.937912066</v>
      </c>
      <c r="W3109">
        <v>7233382189.4497995</v>
      </c>
      <c r="X3109">
        <v>4990676411.9601297</v>
      </c>
      <c r="Y3109">
        <v>1179110148.93607</v>
      </c>
      <c r="Z3109">
        <v>1591130099.24262</v>
      </c>
      <c r="AA3109">
        <v>5.0601052034589697</v>
      </c>
      <c r="AB3109">
        <v>4.5684393570013899</v>
      </c>
      <c r="AC3109" t="s">
        <v>12</v>
      </c>
    </row>
    <row r="3110" spans="2:29" x14ac:dyDescent="0.35">
      <c r="B3110" t="s">
        <v>310</v>
      </c>
      <c r="C3110">
        <v>32002351011.9459</v>
      </c>
      <c r="D3110">
        <v>26826098739.308102</v>
      </c>
      <c r="E3110">
        <v>17.387925103301701</v>
      </c>
      <c r="F3110">
        <v>11433699587.9338</v>
      </c>
      <c r="G3110" t="s">
        <v>12</v>
      </c>
      <c r="H3110" t="s">
        <v>12</v>
      </c>
      <c r="I3110">
        <v>0.378</v>
      </c>
      <c r="J3110">
        <v>0.93799999999999994</v>
      </c>
      <c r="K3110">
        <v>0.03</v>
      </c>
      <c r="L3110" t="s">
        <v>13</v>
      </c>
      <c r="M3110">
        <v>1316000</v>
      </c>
      <c r="N3110" t="b">
        <v>0</v>
      </c>
      <c r="O3110">
        <v>3.8895818708248502</v>
      </c>
      <c r="P3110">
        <v>2105202980.3826001</v>
      </c>
      <c r="Q3110">
        <v>2105202980.3826001</v>
      </c>
      <c r="R3110">
        <v>21068813922.573101</v>
      </c>
      <c r="S3110">
        <v>19072269536.980598</v>
      </c>
      <c r="T3110">
        <v>0.65610651895305105</v>
      </c>
      <c r="U3110" t="s">
        <v>12</v>
      </c>
      <c r="V3110">
        <v>129.221163211</v>
      </c>
      <c r="W3110">
        <v>7546572702.5709696</v>
      </c>
      <c r="X3110">
        <v>5840043933.2277298</v>
      </c>
      <c r="Y3110">
        <v>1498667383.40926</v>
      </c>
      <c r="Z3110">
        <v>2473247876.2726202</v>
      </c>
      <c r="AA3110">
        <v>5.9721484987166296</v>
      </c>
      <c r="AB3110">
        <v>5.1598608217179303</v>
      </c>
      <c r="AC3110" t="s">
        <v>12</v>
      </c>
    </row>
    <row r="3111" spans="2:29" x14ac:dyDescent="0.35">
      <c r="B3111" t="s">
        <v>310</v>
      </c>
      <c r="C3111">
        <v>35291847187.832199</v>
      </c>
      <c r="D3111">
        <v>21331030135.4109</v>
      </c>
      <c r="E3111">
        <v>13.8261756946162</v>
      </c>
      <c r="F3111">
        <v>13055276589.7248</v>
      </c>
      <c r="G3111" t="s">
        <v>12</v>
      </c>
      <c r="H3111" t="s">
        <v>12</v>
      </c>
      <c r="I3111">
        <v>0.309</v>
      </c>
      <c r="J3111">
        <v>0.79800000000000004</v>
      </c>
      <c r="K3111">
        <v>2.5999999999999999E-2</v>
      </c>
      <c r="L3111" t="s">
        <v>13</v>
      </c>
      <c r="M3111">
        <v>1107000</v>
      </c>
      <c r="N3111" t="b">
        <v>0</v>
      </c>
      <c r="O3111">
        <v>3.7319368993974802</v>
      </c>
      <c r="P3111">
        <v>2613074261.8964901</v>
      </c>
      <c r="Q3111">
        <v>2613074261.8964901</v>
      </c>
      <c r="R3111">
        <v>23229824083.008099</v>
      </c>
      <c r="S3111">
        <v>20213853513.951599</v>
      </c>
      <c r="T3111">
        <v>0.83954253836404302</v>
      </c>
      <c r="U3111" t="s">
        <v>12</v>
      </c>
      <c r="V3111">
        <v>169.73800585699999</v>
      </c>
      <c r="W3111">
        <v>9511008822.5078201</v>
      </c>
      <c r="X3111">
        <v>5603346624.9855299</v>
      </c>
      <c r="Y3111">
        <v>1642496302.4161401</v>
      </c>
      <c r="Z3111">
        <v>1808534332.9535301</v>
      </c>
      <c r="AA3111">
        <v>5.9587864448428203</v>
      </c>
      <c r="AB3111">
        <v>4.9522776024600201</v>
      </c>
      <c r="AC3111" t="s">
        <v>12</v>
      </c>
    </row>
    <row r="3112" spans="2:29" x14ac:dyDescent="0.35">
      <c r="B3112" t="s">
        <v>310</v>
      </c>
      <c r="C3112">
        <v>31909099841.270802</v>
      </c>
      <c r="D3112">
        <v>23203115543.388901</v>
      </c>
      <c r="E3112">
        <v>15.039608970070701</v>
      </c>
      <c r="F3112">
        <v>14802792640.563801</v>
      </c>
      <c r="G3112">
        <v>1.0469999999999999</v>
      </c>
      <c r="H3112">
        <v>1.0469999999999999</v>
      </c>
      <c r="I3112">
        <v>0.26500000000000001</v>
      </c>
      <c r="J3112">
        <v>0.78200000000000003</v>
      </c>
      <c r="K3112">
        <v>2.3E-2</v>
      </c>
      <c r="L3112" t="s">
        <v>13</v>
      </c>
      <c r="M3112">
        <v>1047000</v>
      </c>
      <c r="N3112" t="b">
        <v>0</v>
      </c>
      <c r="O3112">
        <v>4.0561851725576803</v>
      </c>
      <c r="P3112">
        <v>2204994013.43922</v>
      </c>
      <c r="Q3112">
        <v>2204994013.43922</v>
      </c>
      <c r="R3112">
        <v>21317293463.1465</v>
      </c>
      <c r="S3112">
        <v>18639636893.368599</v>
      </c>
      <c r="T3112">
        <v>0.74177388555093304</v>
      </c>
      <c r="U3112" t="s">
        <v>12</v>
      </c>
      <c r="V3112">
        <v>130.72212910100001</v>
      </c>
      <c r="W3112">
        <v>7961228385.2575798</v>
      </c>
      <c r="X3112">
        <v>6090191798.4569798</v>
      </c>
      <c r="Y3112">
        <v>1391761193.7044499</v>
      </c>
      <c r="Z3112">
        <v>1658181634.3308101</v>
      </c>
      <c r="AA3112">
        <v>6.8943297848274501</v>
      </c>
      <c r="AB3112">
        <v>5.85657786092868</v>
      </c>
      <c r="AC3112" t="s">
        <v>12</v>
      </c>
    </row>
    <row r="3113" spans="2:29" x14ac:dyDescent="0.35">
      <c r="B3113" t="s">
        <v>310</v>
      </c>
      <c r="C3113">
        <v>31172707447.905899</v>
      </c>
      <c r="D3113">
        <v>25183588482.6833</v>
      </c>
      <c r="E3113">
        <v>16.323296004559602</v>
      </c>
      <c r="F3113">
        <v>13195305630.379499</v>
      </c>
      <c r="G3113">
        <v>1017000</v>
      </c>
      <c r="H3113">
        <v>1017000</v>
      </c>
      <c r="I3113">
        <v>296000</v>
      </c>
      <c r="J3113">
        <v>721000</v>
      </c>
      <c r="K3113">
        <v>18000</v>
      </c>
      <c r="L3113" t="s">
        <v>13</v>
      </c>
      <c r="M3113">
        <v>1030000</v>
      </c>
      <c r="N3113" t="b">
        <v>0</v>
      </c>
      <c r="O3113">
        <v>4.6977062863486703</v>
      </c>
      <c r="P3113">
        <v>2289329289.34689</v>
      </c>
      <c r="Q3113">
        <v>2289329289.34689</v>
      </c>
      <c r="R3113">
        <v>22542319901.623501</v>
      </c>
      <c r="S3113">
        <v>17375802422.3769</v>
      </c>
      <c r="T3113" t="s">
        <v>12</v>
      </c>
      <c r="U3113" t="s">
        <v>12</v>
      </c>
      <c r="V3113">
        <v>107.57901341100001</v>
      </c>
      <c r="W3113">
        <v>7587987627.1413298</v>
      </c>
      <c r="X3113">
        <v>7053408826.2847996</v>
      </c>
      <c r="Y3113">
        <v>1179950256.19403</v>
      </c>
      <c r="Z3113">
        <v>1520624093.0913999</v>
      </c>
      <c r="AA3113" t="s">
        <v>12</v>
      </c>
      <c r="AB3113" t="s">
        <v>12</v>
      </c>
      <c r="AC3113" t="s">
        <v>12</v>
      </c>
    </row>
    <row r="3114" spans="2:29" x14ac:dyDescent="0.35">
      <c r="B3114" t="s">
        <v>310</v>
      </c>
      <c r="C3114">
        <v>31449204786.875999</v>
      </c>
      <c r="D3114">
        <v>26184328329.559299</v>
      </c>
      <c r="E3114">
        <v>16.8022280604212</v>
      </c>
      <c r="F3114">
        <v>12553445950.3353</v>
      </c>
      <c r="G3114" t="s">
        <v>12</v>
      </c>
      <c r="H3114" t="s">
        <v>12</v>
      </c>
      <c r="I3114" t="s">
        <v>12</v>
      </c>
      <c r="J3114" t="s">
        <v>12</v>
      </c>
      <c r="K3114" t="s">
        <v>12</v>
      </c>
      <c r="L3114" t="s">
        <v>13</v>
      </c>
      <c r="M3114">
        <v>1129000</v>
      </c>
      <c r="N3114" t="b">
        <v>0</v>
      </c>
      <c r="O3114">
        <v>5.8283791271527603</v>
      </c>
      <c r="P3114">
        <v>1872369398.15044</v>
      </c>
      <c r="Q3114">
        <v>1872369398.15044</v>
      </c>
      <c r="R3114">
        <v>22334750979.044998</v>
      </c>
      <c r="S3114">
        <v>16338018086.8074</v>
      </c>
      <c r="T3114" t="s">
        <v>12</v>
      </c>
      <c r="U3114" t="s">
        <v>12</v>
      </c>
      <c r="V3114">
        <v>79.454780889999995</v>
      </c>
      <c r="W3114">
        <v>6991042592.6841698</v>
      </c>
      <c r="X3114">
        <v>8798768953.0685902</v>
      </c>
      <c r="Y3114">
        <v>1436029595.2023101</v>
      </c>
      <c r="Z3114">
        <v>2572906698.72896</v>
      </c>
      <c r="AA3114" t="s">
        <v>12</v>
      </c>
      <c r="AB3114" t="s">
        <v>12</v>
      </c>
      <c r="AC3114" t="s">
        <v>12</v>
      </c>
    </row>
    <row r="3115" spans="2:29" x14ac:dyDescent="0.35">
      <c r="B3115" t="s">
        <v>310</v>
      </c>
      <c r="C3115">
        <v>31152162395.886299</v>
      </c>
      <c r="D3115">
        <v>23706358145.9114</v>
      </c>
      <c r="E3115">
        <v>14.789660768095899</v>
      </c>
      <c r="F3115">
        <v>12417759406.9512</v>
      </c>
      <c r="G3115" t="s">
        <v>12</v>
      </c>
      <c r="H3115" t="s">
        <v>12</v>
      </c>
      <c r="I3115" t="s">
        <v>12</v>
      </c>
      <c r="J3115" t="s">
        <v>12</v>
      </c>
      <c r="K3115" t="s">
        <v>12</v>
      </c>
      <c r="L3115" t="s">
        <v>13</v>
      </c>
      <c r="M3115">
        <v>1099685</v>
      </c>
      <c r="N3115" t="b">
        <v>0</v>
      </c>
      <c r="O3115">
        <v>6.4720372272404703</v>
      </c>
      <c r="P3115">
        <v>2313679209.0598602</v>
      </c>
      <c r="Q3115">
        <v>2313679209.0598602</v>
      </c>
      <c r="R3115" t="s">
        <v>12</v>
      </c>
      <c r="S3115">
        <v>18485591141.470402</v>
      </c>
      <c r="T3115" t="s">
        <v>12</v>
      </c>
      <c r="U3115" t="s">
        <v>12</v>
      </c>
      <c r="V3115">
        <v>68.299366096</v>
      </c>
      <c r="W3115">
        <v>6825912263.1673603</v>
      </c>
      <c r="X3115">
        <v>9994107783.5700207</v>
      </c>
      <c r="Y3115">
        <v>1829570123.9344499</v>
      </c>
      <c r="Z3115" t="s">
        <v>12</v>
      </c>
      <c r="AA3115" t="s">
        <v>12</v>
      </c>
      <c r="AB3115" t="s">
        <v>12</v>
      </c>
      <c r="AC3115" t="s">
        <v>12</v>
      </c>
    </row>
    <row r="3116" spans="2:29" x14ac:dyDescent="0.35">
      <c r="B3116" t="s">
        <v>310</v>
      </c>
      <c r="C3116">
        <v>28841463590.595901</v>
      </c>
      <c r="D3116">
        <v>20391615706.0485</v>
      </c>
      <c r="E3116">
        <v>12.3400450166901</v>
      </c>
      <c r="F3116">
        <v>13713046493.0875</v>
      </c>
      <c r="G3116" t="s">
        <v>12</v>
      </c>
      <c r="H3116" t="s">
        <v>12</v>
      </c>
      <c r="I3116" t="s">
        <v>12</v>
      </c>
      <c r="J3116" t="s">
        <v>12</v>
      </c>
      <c r="K3116" t="s">
        <v>12</v>
      </c>
      <c r="L3116" t="s">
        <v>13</v>
      </c>
      <c r="M3116">
        <v>1059000</v>
      </c>
      <c r="N3116" t="b">
        <v>0</v>
      </c>
      <c r="O3116">
        <v>6.85269758696918</v>
      </c>
      <c r="P3116">
        <v>1714038500.1505899</v>
      </c>
      <c r="Q3116">
        <v>1714038500.1505899</v>
      </c>
      <c r="R3116" t="s">
        <v>12</v>
      </c>
      <c r="S3116" t="s">
        <v>12</v>
      </c>
      <c r="T3116" t="s">
        <v>12</v>
      </c>
      <c r="U3116" t="s">
        <v>12</v>
      </c>
      <c r="V3116">
        <v>40.389560910999997</v>
      </c>
      <c r="W3116">
        <v>4384815781.5480404</v>
      </c>
      <c r="X3116">
        <v>10856309607.469101</v>
      </c>
      <c r="Y3116">
        <v>1630472140.6029401</v>
      </c>
      <c r="Z3116" t="s">
        <v>12</v>
      </c>
      <c r="AA3116" t="s">
        <v>12</v>
      </c>
      <c r="AB3116" t="s">
        <v>12</v>
      </c>
      <c r="AC3116" t="s">
        <v>12</v>
      </c>
    </row>
    <row r="3117" spans="2:29" x14ac:dyDescent="0.35">
      <c r="B3117" t="s">
        <v>310</v>
      </c>
      <c r="C3117">
        <v>23409300362.169201</v>
      </c>
      <c r="D3117">
        <v>20113725240.311699</v>
      </c>
      <c r="E3117">
        <v>11.8070266244177</v>
      </c>
      <c r="F3117">
        <v>12931152041.908199</v>
      </c>
      <c r="G3117" t="s">
        <v>12</v>
      </c>
      <c r="H3117" t="s">
        <v>12</v>
      </c>
      <c r="I3117" t="s">
        <v>12</v>
      </c>
      <c r="J3117" t="s">
        <v>12</v>
      </c>
      <c r="K3117" t="s">
        <v>12</v>
      </c>
      <c r="L3117" t="s">
        <v>13</v>
      </c>
      <c r="M3117">
        <v>732000</v>
      </c>
      <c r="N3117" t="b">
        <v>0</v>
      </c>
      <c r="O3117">
        <v>6.9142401641746902</v>
      </c>
      <c r="P3117">
        <v>1723455992.9918599</v>
      </c>
      <c r="Q3117">
        <v>1723455992.9918599</v>
      </c>
      <c r="R3117" t="s">
        <v>12</v>
      </c>
      <c r="S3117">
        <v>17860407382.5965</v>
      </c>
      <c r="T3117" t="s">
        <v>12</v>
      </c>
      <c r="U3117" t="s">
        <v>12</v>
      </c>
      <c r="V3117">
        <v>39.209705688</v>
      </c>
      <c r="W3117">
        <v>4423819540.3483496</v>
      </c>
      <c r="X3117">
        <v>11282460458.9646</v>
      </c>
      <c r="Y3117">
        <v>1538950912.12884</v>
      </c>
      <c r="Z3117" t="s">
        <v>12</v>
      </c>
      <c r="AA3117" t="s">
        <v>12</v>
      </c>
      <c r="AB3117" t="s">
        <v>12</v>
      </c>
      <c r="AC3117" t="s">
        <v>12</v>
      </c>
    </row>
    <row r="3118" spans="2:29" x14ac:dyDescent="0.35">
      <c r="B3118" t="s">
        <v>311</v>
      </c>
      <c r="C3118">
        <v>10632395619.632799</v>
      </c>
      <c r="D3118">
        <v>7440380097.0224104</v>
      </c>
      <c r="E3118">
        <v>10.776526767849299</v>
      </c>
      <c r="F3118">
        <v>2652703426.3291001</v>
      </c>
      <c r="G3118" t="s">
        <v>12</v>
      </c>
      <c r="H3118" t="s">
        <v>12</v>
      </c>
      <c r="I3118">
        <v>4406</v>
      </c>
      <c r="J3118">
        <v>92493</v>
      </c>
      <c r="K3118" t="s">
        <v>12</v>
      </c>
      <c r="L3118" t="s">
        <v>13</v>
      </c>
      <c r="M3118">
        <v>96899</v>
      </c>
      <c r="N3118" t="b">
        <v>0</v>
      </c>
      <c r="O3118">
        <v>4.7404655889951197</v>
      </c>
      <c r="P3118">
        <v>172136582.75308001</v>
      </c>
      <c r="Q3118">
        <v>274102838.77878898</v>
      </c>
      <c r="R3118">
        <v>7459181314.9901695</v>
      </c>
      <c r="S3118">
        <v>2934993523.8837199</v>
      </c>
      <c r="T3118">
        <v>0.38574437301334003</v>
      </c>
      <c r="U3118">
        <v>16.543610701069699</v>
      </c>
      <c r="V3118">
        <v>91.584989771300002</v>
      </c>
      <c r="W3118">
        <v>2989714417.87992</v>
      </c>
      <c r="X3118">
        <v>3264415299.2160501</v>
      </c>
      <c r="Y3118">
        <v>431951596.84151</v>
      </c>
      <c r="Z3118">
        <v>600109440.771842</v>
      </c>
      <c r="AA3118">
        <v>3.4150451764312</v>
      </c>
      <c r="AB3118">
        <v>2.7816075677637002</v>
      </c>
      <c r="AC3118" t="s">
        <v>813</v>
      </c>
    </row>
    <row r="3119" spans="2:29" x14ac:dyDescent="0.35">
      <c r="B3119" t="s">
        <v>311</v>
      </c>
      <c r="C3119">
        <v>10049007465.1528</v>
      </c>
      <c r="D3119">
        <v>8937269229.8558407</v>
      </c>
      <c r="E3119">
        <v>12.621544845742701</v>
      </c>
      <c r="F3119">
        <v>2677228157.1968899</v>
      </c>
      <c r="G3119" t="s">
        <v>12</v>
      </c>
      <c r="H3119" t="s">
        <v>12</v>
      </c>
      <c r="I3119">
        <v>6306</v>
      </c>
      <c r="J3119">
        <v>145068</v>
      </c>
      <c r="K3119" t="s">
        <v>12</v>
      </c>
      <c r="L3119" t="s">
        <v>13</v>
      </c>
      <c r="M3119">
        <v>151374</v>
      </c>
      <c r="N3119" t="b">
        <v>0</v>
      </c>
      <c r="O3119">
        <v>4.8208372609230903</v>
      </c>
      <c r="P3119">
        <v>159888558.00042701</v>
      </c>
      <c r="Q3119">
        <v>343979555.65050203</v>
      </c>
      <c r="R3119">
        <v>7478339004.3429203</v>
      </c>
      <c r="S3119">
        <v>2914583559.0685701</v>
      </c>
      <c r="T3119">
        <v>0.386358208342513</v>
      </c>
      <c r="U3119" t="s">
        <v>12</v>
      </c>
      <c r="V3119">
        <v>87.751759805000006</v>
      </c>
      <c r="W3119">
        <v>2910200440.07691</v>
      </c>
      <c r="X3119">
        <v>3316401228.3700099</v>
      </c>
      <c r="Y3119">
        <v>423610501.505117</v>
      </c>
      <c r="Z3119">
        <v>572610711.13921201</v>
      </c>
      <c r="AA3119">
        <v>4.2141032697899998</v>
      </c>
      <c r="AB3119">
        <v>3.3687937992336701</v>
      </c>
      <c r="AC3119" t="s">
        <v>12</v>
      </c>
    </row>
    <row r="3120" spans="2:29" x14ac:dyDescent="0.35">
      <c r="B3120" t="s">
        <v>311</v>
      </c>
      <c r="C3120">
        <v>11239036288.4524</v>
      </c>
      <c r="D3120">
        <v>7582342746.0217695</v>
      </c>
      <c r="E3120">
        <v>10.2633099238929</v>
      </c>
      <c r="F3120">
        <v>2598030867.70926</v>
      </c>
      <c r="G3120">
        <v>183215</v>
      </c>
      <c r="H3120">
        <v>183215</v>
      </c>
      <c r="I3120">
        <v>5915</v>
      </c>
      <c r="J3120">
        <v>177300</v>
      </c>
      <c r="K3120" t="s">
        <v>12</v>
      </c>
      <c r="L3120" t="s">
        <v>13</v>
      </c>
      <c r="M3120">
        <v>183215</v>
      </c>
      <c r="N3120" t="b">
        <v>0</v>
      </c>
      <c r="O3120">
        <v>5.2091893517703998</v>
      </c>
      <c r="P3120">
        <v>245056364.37576199</v>
      </c>
      <c r="Q3120">
        <v>337247986.98658001</v>
      </c>
      <c r="R3120">
        <v>7915914634.3831902</v>
      </c>
      <c r="S3120">
        <v>2383980805.2053699</v>
      </c>
      <c r="T3120">
        <v>0.55851279195416503</v>
      </c>
      <c r="U3120" t="s">
        <v>12</v>
      </c>
      <c r="V3120">
        <v>77.346287223999994</v>
      </c>
      <c r="W3120">
        <v>2768014070.7604699</v>
      </c>
      <c r="X3120">
        <v>3578729076.8605099</v>
      </c>
      <c r="Y3120">
        <v>423666818.28357297</v>
      </c>
      <c r="Z3120">
        <v>168291249.366092</v>
      </c>
      <c r="AA3120">
        <v>6.1458217852523704</v>
      </c>
      <c r="AB3120">
        <v>5.1415304024094004</v>
      </c>
      <c r="AC3120" t="s">
        <v>12</v>
      </c>
    </row>
    <row r="3121" spans="2:29" x14ac:dyDescent="0.35">
      <c r="B3121" t="s">
        <v>311</v>
      </c>
      <c r="C3121">
        <v>8165923989.0549402</v>
      </c>
      <c r="D3121">
        <v>5181007753.6629601</v>
      </c>
      <c r="E3121">
        <v>9.5430650797616003</v>
      </c>
      <c r="F3121">
        <v>2526743984.4537601</v>
      </c>
      <c r="G3121">
        <v>174213</v>
      </c>
      <c r="H3121">
        <v>174213</v>
      </c>
      <c r="I3121">
        <v>6749</v>
      </c>
      <c r="J3121">
        <v>167464</v>
      </c>
      <c r="K3121" t="s">
        <v>12</v>
      </c>
      <c r="L3121" t="s">
        <v>13</v>
      </c>
      <c r="M3121">
        <v>174213</v>
      </c>
      <c r="N3121" t="b">
        <v>0</v>
      </c>
      <c r="O3121">
        <v>3.4865070225679502</v>
      </c>
      <c r="P3121">
        <v>259585200.62913799</v>
      </c>
      <c r="Q3121">
        <v>327784758.03796798</v>
      </c>
      <c r="R3121">
        <v>3974616906.86169</v>
      </c>
      <c r="S3121">
        <v>2904528691.61271</v>
      </c>
      <c r="T3121">
        <v>0.45712634021433601</v>
      </c>
      <c r="U3121" t="s">
        <v>12</v>
      </c>
      <c r="V3121">
        <v>61.550504465000003</v>
      </c>
      <c r="W3121">
        <v>1078894637.6970601</v>
      </c>
      <c r="X3121">
        <v>1752860755.69699</v>
      </c>
      <c r="Y3121">
        <v>236237939.49943599</v>
      </c>
      <c r="Z3121">
        <v>255801226.07012299</v>
      </c>
      <c r="AA3121">
        <v>4.9204975827347504</v>
      </c>
      <c r="AB3121">
        <v>4.3553963652501198</v>
      </c>
      <c r="AC3121" t="s">
        <v>12</v>
      </c>
    </row>
    <row r="3122" spans="2:29" x14ac:dyDescent="0.35">
      <c r="B3122" t="s">
        <v>311</v>
      </c>
      <c r="C3122">
        <v>6156155675.0154896</v>
      </c>
      <c r="D3122">
        <v>3883977274.9320202</v>
      </c>
      <c r="E3122">
        <v>7.10643294315887</v>
      </c>
      <c r="F3122">
        <v>3019511464.7499599</v>
      </c>
      <c r="G3122">
        <v>156154</v>
      </c>
      <c r="H3122">
        <v>156154</v>
      </c>
      <c r="I3122">
        <v>7974</v>
      </c>
      <c r="J3122">
        <v>148180</v>
      </c>
      <c r="K3122" t="s">
        <v>12</v>
      </c>
      <c r="L3122" t="s">
        <v>13</v>
      </c>
      <c r="M3122">
        <v>156154</v>
      </c>
      <c r="N3122" t="b">
        <v>0</v>
      </c>
      <c r="O3122">
        <v>3.8407637755983202</v>
      </c>
      <c r="P3122">
        <v>343813520.42777002</v>
      </c>
      <c r="Q3122">
        <v>399375122.14938998</v>
      </c>
      <c r="R3122">
        <v>4288038627.59518</v>
      </c>
      <c r="S3122">
        <v>4267903861.5676799</v>
      </c>
      <c r="T3122">
        <v>0.61421398270041105</v>
      </c>
      <c r="U3122" t="s">
        <v>12</v>
      </c>
      <c r="V3122">
        <v>56.950308542000002</v>
      </c>
      <c r="W3122">
        <v>1098803781.41573</v>
      </c>
      <c r="X3122">
        <v>1929407951.51355</v>
      </c>
      <c r="Y3122">
        <v>201666019.81286401</v>
      </c>
      <c r="Z3122">
        <v>128926131.13084801</v>
      </c>
      <c r="AA3122">
        <v>5.6151616587421902</v>
      </c>
      <c r="AB3122">
        <v>4.7412137436941997</v>
      </c>
      <c r="AC3122" t="s">
        <v>12</v>
      </c>
    </row>
    <row r="3123" spans="2:29" x14ac:dyDescent="0.35">
      <c r="B3123" t="s">
        <v>311</v>
      </c>
      <c r="C3123">
        <v>4945349577.1654997</v>
      </c>
      <c r="D3123">
        <v>4157833845.8116298</v>
      </c>
      <c r="E3123">
        <v>8.2764585139995699</v>
      </c>
      <c r="F3123">
        <v>2938745040.5994501</v>
      </c>
      <c r="G3123">
        <v>84451</v>
      </c>
      <c r="H3123">
        <v>84451</v>
      </c>
      <c r="I3123">
        <v>7144</v>
      </c>
      <c r="J3123">
        <v>77307</v>
      </c>
      <c r="K3123" t="s">
        <v>12</v>
      </c>
      <c r="L3123" t="s">
        <v>13</v>
      </c>
      <c r="M3123">
        <v>84451</v>
      </c>
      <c r="N3123" t="b">
        <v>0</v>
      </c>
      <c r="O3123">
        <v>4.2121886272902396</v>
      </c>
      <c r="P3123">
        <v>372074176.28603601</v>
      </c>
      <c r="Q3123">
        <v>439882596.34167999</v>
      </c>
      <c r="R3123">
        <v>3885741261.4625001</v>
      </c>
      <c r="S3123">
        <v>3935395748.5349002</v>
      </c>
      <c r="T3123">
        <v>0.49132145988954701</v>
      </c>
      <c r="U3123" t="s">
        <v>12</v>
      </c>
      <c r="V3123">
        <v>51.913300933000002</v>
      </c>
      <c r="W3123">
        <v>1013092680.99213</v>
      </c>
      <c r="X3123">
        <v>1951508886.52104</v>
      </c>
      <c r="Y3123">
        <v>89929528.153173596</v>
      </c>
      <c r="Z3123">
        <v>-52241286.150952302</v>
      </c>
      <c r="AA3123">
        <v>5.3407311241928701</v>
      </c>
      <c r="AB3123">
        <v>4.90090770826259</v>
      </c>
      <c r="AC3123" t="s">
        <v>12</v>
      </c>
    </row>
    <row r="3124" spans="2:29" x14ac:dyDescent="0.35">
      <c r="B3124" t="s">
        <v>311</v>
      </c>
      <c r="C3124">
        <v>4977812686.1216698</v>
      </c>
      <c r="D3124">
        <v>4495764211.0760498</v>
      </c>
      <c r="E3124">
        <v>9.0539158560989197</v>
      </c>
      <c r="F3124">
        <v>2869277906.8435998</v>
      </c>
      <c r="G3124">
        <v>80679</v>
      </c>
      <c r="H3124">
        <v>80679</v>
      </c>
      <c r="I3124">
        <v>6685</v>
      </c>
      <c r="J3124">
        <v>73994</v>
      </c>
      <c r="K3124" t="s">
        <v>12</v>
      </c>
      <c r="L3124" t="s">
        <v>13</v>
      </c>
      <c r="M3124">
        <v>80679</v>
      </c>
      <c r="N3124" t="b">
        <v>0</v>
      </c>
      <c r="O3124">
        <v>5.1965005995566296</v>
      </c>
      <c r="P3124">
        <v>368601808.73580903</v>
      </c>
      <c r="Q3124">
        <v>445588262.45911098</v>
      </c>
      <c r="R3124">
        <v>4267725568.4084601</v>
      </c>
      <c r="S3124">
        <v>3688032884.35636</v>
      </c>
      <c r="T3124" t="s">
        <v>12</v>
      </c>
      <c r="U3124" t="s">
        <v>12</v>
      </c>
      <c r="V3124">
        <v>31.754850088000001</v>
      </c>
      <c r="W3124">
        <v>763714104.29093695</v>
      </c>
      <c r="X3124">
        <v>2405031364.24861</v>
      </c>
      <c r="Y3124">
        <v>206321354.78244099</v>
      </c>
      <c r="Z3124">
        <v>46267251.695253298</v>
      </c>
      <c r="AA3124" t="s">
        <v>12</v>
      </c>
      <c r="AB3124" t="s">
        <v>12</v>
      </c>
      <c r="AC3124" t="s">
        <v>12</v>
      </c>
    </row>
    <row r="3125" spans="2:29" x14ac:dyDescent="0.35">
      <c r="B3125" t="s">
        <v>311</v>
      </c>
      <c r="C3125">
        <v>4687806777.5229397</v>
      </c>
      <c r="D3125">
        <v>3694386192.70363</v>
      </c>
      <c r="E3125">
        <v>7.37620841831151</v>
      </c>
      <c r="F3125">
        <v>2743049679.1258402</v>
      </c>
      <c r="G3125" t="s">
        <v>12</v>
      </c>
      <c r="H3125" t="s">
        <v>12</v>
      </c>
      <c r="I3125" t="s">
        <v>12</v>
      </c>
      <c r="J3125" t="s">
        <v>12</v>
      </c>
      <c r="K3125" t="s">
        <v>12</v>
      </c>
      <c r="L3125" t="s">
        <v>13</v>
      </c>
      <c r="M3125">
        <v>207382</v>
      </c>
      <c r="N3125" t="b">
        <v>0</v>
      </c>
      <c r="O3125">
        <v>5.2751631123345302</v>
      </c>
      <c r="P3125">
        <v>355140161.88419503</v>
      </c>
      <c r="Q3125">
        <v>603240943.34053195</v>
      </c>
      <c r="R3125">
        <v>4509129771.8754301</v>
      </c>
      <c r="S3125">
        <v>4206523317.8492098</v>
      </c>
      <c r="T3125" t="s">
        <v>12</v>
      </c>
      <c r="U3125" t="s">
        <v>12</v>
      </c>
      <c r="V3125">
        <v>33.605076658999998</v>
      </c>
      <c r="W3125">
        <v>820032423.44679701</v>
      </c>
      <c r="X3125">
        <v>2440203995.83638</v>
      </c>
      <c r="Y3125">
        <v>244525681.79696301</v>
      </c>
      <c r="Z3125">
        <v>64715148.149861999</v>
      </c>
      <c r="AA3125" t="s">
        <v>12</v>
      </c>
      <c r="AB3125" t="s">
        <v>12</v>
      </c>
      <c r="AC3125" t="s">
        <v>12</v>
      </c>
    </row>
    <row r="3126" spans="2:29" x14ac:dyDescent="0.35">
      <c r="B3126" t="s">
        <v>311</v>
      </c>
      <c r="C3126">
        <v>4317477506.1989899</v>
      </c>
      <c r="D3126">
        <v>6068383939.3840303</v>
      </c>
      <c r="E3126">
        <v>9.0470575788570393</v>
      </c>
      <c r="F3126">
        <v>3400362767.3688002</v>
      </c>
      <c r="G3126" t="s">
        <v>12</v>
      </c>
      <c r="H3126" t="s">
        <v>12</v>
      </c>
      <c r="I3126" t="s">
        <v>12</v>
      </c>
      <c r="J3126" t="s">
        <v>12</v>
      </c>
      <c r="K3126" t="s">
        <v>12</v>
      </c>
      <c r="L3126" t="s">
        <v>13</v>
      </c>
      <c r="M3126">
        <v>139559</v>
      </c>
      <c r="N3126" t="b">
        <v>0</v>
      </c>
      <c r="O3126">
        <v>5.1594486190906101</v>
      </c>
      <c r="P3126">
        <v>433973520.45055902</v>
      </c>
      <c r="Q3126">
        <v>562031280.58351004</v>
      </c>
      <c r="R3126" t="s">
        <v>12</v>
      </c>
      <c r="S3126">
        <v>5110764213.8306704</v>
      </c>
      <c r="T3126" t="s">
        <v>12</v>
      </c>
      <c r="U3126" t="s">
        <v>12</v>
      </c>
      <c r="V3126">
        <v>72.936453540000002</v>
      </c>
      <c r="W3126">
        <v>1737526876.5580299</v>
      </c>
      <c r="X3126">
        <v>2382247548.7027998</v>
      </c>
      <c r="Y3126">
        <v>180597126.25631601</v>
      </c>
      <c r="Z3126" t="s">
        <v>12</v>
      </c>
      <c r="AA3126" t="s">
        <v>12</v>
      </c>
      <c r="AB3126" t="s">
        <v>12</v>
      </c>
      <c r="AC3126" t="s">
        <v>12</v>
      </c>
    </row>
    <row r="3127" spans="2:29" x14ac:dyDescent="0.35">
      <c r="B3127" t="s">
        <v>311</v>
      </c>
      <c r="C3127">
        <v>7852436298.1102695</v>
      </c>
      <c r="D3127">
        <v>6714359165.4279699</v>
      </c>
      <c r="E3127">
        <v>9.9848028424054096</v>
      </c>
      <c r="F3127">
        <v>5067958333.6290703</v>
      </c>
      <c r="G3127" t="s">
        <v>12</v>
      </c>
      <c r="H3127" t="s">
        <v>12</v>
      </c>
      <c r="I3127" t="s">
        <v>12</v>
      </c>
      <c r="J3127" t="s">
        <v>12</v>
      </c>
      <c r="K3127" t="s">
        <v>12</v>
      </c>
      <c r="L3127" t="s">
        <v>13</v>
      </c>
      <c r="M3127">
        <v>108944</v>
      </c>
      <c r="N3127" t="b">
        <v>0</v>
      </c>
      <c r="O3127">
        <v>5.2160374568316401</v>
      </c>
      <c r="P3127">
        <v>535875751.32843602</v>
      </c>
      <c r="Q3127">
        <v>651731685.00827599</v>
      </c>
      <c r="R3127" t="s">
        <v>12</v>
      </c>
      <c r="S3127">
        <v>4640518017.3640299</v>
      </c>
      <c r="T3127" t="s">
        <v>12</v>
      </c>
      <c r="U3127" t="s">
        <v>12</v>
      </c>
      <c r="V3127">
        <v>57.322019675</v>
      </c>
      <c r="W3127">
        <v>1378943566.88638</v>
      </c>
      <c r="X3127">
        <v>2405608830.1054001</v>
      </c>
      <c r="Y3127">
        <v>482476236.33921403</v>
      </c>
      <c r="Z3127" t="s">
        <v>12</v>
      </c>
      <c r="AA3127" t="s">
        <v>12</v>
      </c>
      <c r="AB3127" t="s">
        <v>12</v>
      </c>
      <c r="AC3127" t="s">
        <v>12</v>
      </c>
    </row>
    <row r="3128" spans="2:29" x14ac:dyDescent="0.35">
      <c r="B3128" t="s">
        <v>311</v>
      </c>
      <c r="C3128">
        <v>7973851100.0816803</v>
      </c>
      <c r="D3128">
        <v>6936307700.4573603</v>
      </c>
      <c r="E3128">
        <v>10.359660088075399</v>
      </c>
      <c r="F3128">
        <v>4596457720.0892696</v>
      </c>
      <c r="G3128" t="s">
        <v>12</v>
      </c>
      <c r="H3128" t="s">
        <v>12</v>
      </c>
      <c r="I3128" t="s">
        <v>12</v>
      </c>
      <c r="J3128" t="s">
        <v>12</v>
      </c>
      <c r="K3128" t="s">
        <v>12</v>
      </c>
      <c r="L3128" t="s">
        <v>13</v>
      </c>
      <c r="M3128">
        <v>9283</v>
      </c>
      <c r="N3128" t="b">
        <v>0</v>
      </c>
      <c r="O3128">
        <v>6.9886429270022798</v>
      </c>
      <c r="P3128">
        <v>373897552.83316898</v>
      </c>
      <c r="Q3128">
        <v>405427054.45765901</v>
      </c>
      <c r="R3128" t="s">
        <v>12</v>
      </c>
      <c r="S3128" t="s">
        <v>12</v>
      </c>
      <c r="T3128" t="s">
        <v>12</v>
      </c>
      <c r="U3128" t="s">
        <v>12</v>
      </c>
      <c r="V3128">
        <v>15.322804100999999</v>
      </c>
      <c r="W3128">
        <v>492885212.67399901</v>
      </c>
      <c r="X3128">
        <v>3216677635.6970401</v>
      </c>
      <c r="Y3128">
        <v>543447572.73405302</v>
      </c>
      <c r="Z3128" t="s">
        <v>12</v>
      </c>
      <c r="AA3128" t="s">
        <v>12</v>
      </c>
      <c r="AB3128" t="s">
        <v>12</v>
      </c>
      <c r="AC3128" t="s">
        <v>12</v>
      </c>
    </row>
    <row r="3129" spans="2:29" x14ac:dyDescent="0.35">
      <c r="B3129" t="s">
        <v>312</v>
      </c>
      <c r="C3129">
        <v>9568869411.1889992</v>
      </c>
      <c r="D3129">
        <v>8470771768.25348</v>
      </c>
      <c r="E3129">
        <v>114.153792281498</v>
      </c>
      <c r="F3129">
        <v>819217277.40600002</v>
      </c>
      <c r="G3129" t="s">
        <v>12</v>
      </c>
      <c r="H3129" t="s">
        <v>12</v>
      </c>
      <c r="I3129">
        <v>382.5</v>
      </c>
      <c r="J3129">
        <v>5737.6</v>
      </c>
      <c r="K3129">
        <v>18182</v>
      </c>
      <c r="L3129" t="s">
        <v>13</v>
      </c>
      <c r="M3129">
        <v>6120</v>
      </c>
      <c r="N3129" t="b">
        <v>1</v>
      </c>
      <c r="O3129">
        <v>5.9192289439339199</v>
      </c>
      <c r="P3129">
        <v>5677559.2000000002</v>
      </c>
      <c r="Q3129">
        <v>70480666.400000006</v>
      </c>
      <c r="R3129">
        <v>1840884710.4400001</v>
      </c>
      <c r="S3129">
        <v>126252409.59999999</v>
      </c>
      <c r="T3129">
        <v>1.30574130453049</v>
      </c>
      <c r="U3129">
        <v>17.506134238407601</v>
      </c>
      <c r="V3129">
        <v>186.8258805323</v>
      </c>
      <c r="W3129">
        <v>800668492.79999995</v>
      </c>
      <c r="X3129">
        <v>428564014</v>
      </c>
      <c r="Y3129">
        <v>225635111.16299999</v>
      </c>
      <c r="Z3129">
        <v>312416611</v>
      </c>
      <c r="AA3129">
        <v>8.8469442084870593</v>
      </c>
      <c r="AB3129">
        <v>8.1560434582887904</v>
      </c>
      <c r="AC3129" t="s">
        <v>812</v>
      </c>
    </row>
    <row r="3130" spans="2:29" x14ac:dyDescent="0.35">
      <c r="B3130" t="s">
        <v>312</v>
      </c>
      <c r="C3130">
        <v>8449969569.3719997</v>
      </c>
      <c r="D3130">
        <v>10265883402.9272</v>
      </c>
      <c r="E3130">
        <v>141.17098638051999</v>
      </c>
      <c r="F3130">
        <v>744500403.31040001</v>
      </c>
      <c r="G3130" t="s">
        <v>12</v>
      </c>
      <c r="H3130" t="s">
        <v>12</v>
      </c>
      <c r="I3130">
        <v>607</v>
      </c>
      <c r="J3130">
        <v>4985</v>
      </c>
      <c r="K3130">
        <v>7620</v>
      </c>
      <c r="L3130" t="s">
        <v>13</v>
      </c>
      <c r="M3130">
        <v>5592</v>
      </c>
      <c r="N3130" t="b">
        <v>0</v>
      </c>
      <c r="O3130">
        <v>5.5957739016755399</v>
      </c>
      <c r="P3130">
        <v>8910787.3399999999</v>
      </c>
      <c r="Q3130">
        <v>70142677.799999997</v>
      </c>
      <c r="R3130">
        <v>2136330231.8800001</v>
      </c>
      <c r="S3130">
        <v>125186348.04000001</v>
      </c>
      <c r="T3130">
        <v>1.20629333779507</v>
      </c>
      <c r="U3130" t="s">
        <v>12</v>
      </c>
      <c r="V3130">
        <v>263.90019771729999</v>
      </c>
      <c r="W3130">
        <v>1047784238.02</v>
      </c>
      <c r="X3130">
        <v>397038064.80000001</v>
      </c>
      <c r="Y3130">
        <v>196824260.84</v>
      </c>
      <c r="Z3130">
        <v>228078726.72</v>
      </c>
      <c r="AA3130">
        <v>8.3529614745867793</v>
      </c>
      <c r="AB3130">
        <v>7.85421265915177</v>
      </c>
      <c r="AC3130" t="s">
        <v>12</v>
      </c>
    </row>
    <row r="3131" spans="2:29" x14ac:dyDescent="0.35">
      <c r="B3131" t="s">
        <v>312</v>
      </c>
      <c r="C3131">
        <v>11190833292.475201</v>
      </c>
      <c r="D3131">
        <v>7442668231.3914204</v>
      </c>
      <c r="E3131">
        <v>104.76099684991399</v>
      </c>
      <c r="F3131">
        <v>900201007.15999997</v>
      </c>
      <c r="G3131" t="s">
        <v>12</v>
      </c>
      <c r="H3131" t="s">
        <v>12</v>
      </c>
      <c r="I3131" t="s">
        <v>12</v>
      </c>
      <c r="J3131" t="s">
        <v>12</v>
      </c>
      <c r="K3131" t="s">
        <v>12</v>
      </c>
      <c r="L3131" t="s">
        <v>38</v>
      </c>
      <c r="M3131">
        <v>8756</v>
      </c>
      <c r="N3131" t="b">
        <v>0</v>
      </c>
      <c r="O3131">
        <v>3.7623398370818402</v>
      </c>
      <c r="P3131">
        <v>7241295.5999999996</v>
      </c>
      <c r="Q3131">
        <v>56345214.240000002</v>
      </c>
      <c r="R3131">
        <v>1455651410.4000001</v>
      </c>
      <c r="S3131">
        <v>62118196.560000002</v>
      </c>
      <c r="T3131">
        <v>1.2346161170338199</v>
      </c>
      <c r="U3131" t="s">
        <v>12</v>
      </c>
      <c r="V3131">
        <v>272.474570825</v>
      </c>
      <c r="W3131">
        <v>709808274</v>
      </c>
      <c r="X3131">
        <v>260504410.31999999</v>
      </c>
      <c r="Y3131">
        <v>219361143.54440001</v>
      </c>
      <c r="Z3131">
        <v>237238558.91999999</v>
      </c>
      <c r="AA3131">
        <v>9.6202212631392694</v>
      </c>
      <c r="AB3131">
        <v>9.3742349972278305</v>
      </c>
      <c r="AC3131" t="s">
        <v>12</v>
      </c>
    </row>
    <row r="3132" spans="2:29" x14ac:dyDescent="0.35">
      <c r="B3132" t="s">
        <v>312</v>
      </c>
      <c r="C3132">
        <v>8364876289.0704002</v>
      </c>
      <c r="D3132">
        <v>7577389554.7623901</v>
      </c>
      <c r="E3132">
        <v>106.949861438982</v>
      </c>
      <c r="F3132">
        <v>739622208.04799998</v>
      </c>
      <c r="G3132" t="s">
        <v>12</v>
      </c>
      <c r="H3132" t="s">
        <v>12</v>
      </c>
      <c r="I3132" t="s">
        <v>12</v>
      </c>
      <c r="J3132" t="s">
        <v>12</v>
      </c>
      <c r="K3132" t="s">
        <v>12</v>
      </c>
      <c r="L3132" t="s">
        <v>38</v>
      </c>
      <c r="M3132">
        <v>8913</v>
      </c>
      <c r="N3132" t="b">
        <v>0</v>
      </c>
      <c r="O3132">
        <v>4.5800728795295997</v>
      </c>
      <c r="P3132">
        <v>4824101.07</v>
      </c>
      <c r="Q3132">
        <v>50767682.609999999</v>
      </c>
      <c r="R3132">
        <v>1032622150.76</v>
      </c>
      <c r="S3132">
        <v>55265008.560000002</v>
      </c>
      <c r="T3132">
        <v>1.4278123261892499</v>
      </c>
      <c r="U3132" t="s">
        <v>12</v>
      </c>
      <c r="V3132">
        <v>115.98654064500001</v>
      </c>
      <c r="W3132">
        <v>366941784.24000001</v>
      </c>
      <c r="X3132">
        <v>316365831.93000001</v>
      </c>
      <c r="Y3132">
        <v>180736837.91870001</v>
      </c>
      <c r="Z3132">
        <v>228332133.08000001</v>
      </c>
      <c r="AA3132">
        <v>9.2041050531557609</v>
      </c>
      <c r="AB3132">
        <v>8.8323703629617896</v>
      </c>
      <c r="AC3132" t="s">
        <v>12</v>
      </c>
    </row>
    <row r="3133" spans="2:29" x14ac:dyDescent="0.35">
      <c r="B3133" t="s">
        <v>312</v>
      </c>
      <c r="C3133">
        <v>6740976028.5796003</v>
      </c>
      <c r="D3133">
        <v>4610822676.9225302</v>
      </c>
      <c r="E3133">
        <v>66.260640597366901</v>
      </c>
      <c r="F3133">
        <v>586615558.98300004</v>
      </c>
      <c r="G3133" t="s">
        <v>12</v>
      </c>
      <c r="H3133" t="s">
        <v>12</v>
      </c>
      <c r="I3133" t="s">
        <v>12</v>
      </c>
      <c r="J3133" t="s">
        <v>12</v>
      </c>
      <c r="K3133" t="s">
        <v>12</v>
      </c>
      <c r="L3133" t="s">
        <v>38</v>
      </c>
      <c r="M3133">
        <v>9467</v>
      </c>
      <c r="N3133" t="b">
        <v>0</v>
      </c>
      <c r="O3133">
        <v>5.5435268010287997</v>
      </c>
      <c r="P3133">
        <v>5842270.4000000004</v>
      </c>
      <c r="Q3133">
        <v>53476464</v>
      </c>
      <c r="R3133">
        <v>1107596565.9000001</v>
      </c>
      <c r="S3133">
        <v>59543217.600000001</v>
      </c>
      <c r="T3133">
        <v>1.1351652109953201</v>
      </c>
      <c r="U3133" t="s">
        <v>12</v>
      </c>
      <c r="V3133">
        <v>93.19109383</v>
      </c>
      <c r="W3133">
        <v>353810254.39999998</v>
      </c>
      <c r="X3133">
        <v>379661016.80000001</v>
      </c>
      <c r="Y3133">
        <v>138184840.46000001</v>
      </c>
      <c r="Z3133">
        <v>227975413.05000001</v>
      </c>
      <c r="AA3133">
        <v>8.0905578840621892</v>
      </c>
      <c r="AB3133">
        <v>7.6307824992152202</v>
      </c>
      <c r="AC3133" t="s">
        <v>12</v>
      </c>
    </row>
    <row r="3134" spans="2:29" x14ac:dyDescent="0.35">
      <c r="B3134" t="s">
        <v>312</v>
      </c>
      <c r="C3134">
        <v>4586100649.5150003</v>
      </c>
      <c r="D3134">
        <v>3204752688.6995201</v>
      </c>
      <c r="E3134">
        <v>48.106719967614602</v>
      </c>
      <c r="F3134">
        <v>587990754.23660004</v>
      </c>
      <c r="G3134" t="s">
        <v>12</v>
      </c>
      <c r="H3134" t="s">
        <v>12</v>
      </c>
      <c r="I3134" t="s">
        <v>12</v>
      </c>
      <c r="J3134" t="s">
        <v>12</v>
      </c>
      <c r="K3134" t="s">
        <v>12</v>
      </c>
      <c r="L3134" t="s">
        <v>38</v>
      </c>
      <c r="M3134">
        <v>8889</v>
      </c>
      <c r="N3134" t="b">
        <v>0</v>
      </c>
      <c r="O3134">
        <v>5.2376526335621403</v>
      </c>
      <c r="P3134">
        <v>5697051.4699999997</v>
      </c>
      <c r="Q3134">
        <v>51037735.869999997</v>
      </c>
      <c r="R3134">
        <v>1091648445.24</v>
      </c>
      <c r="S3134">
        <v>55042338.560000002</v>
      </c>
      <c r="T3134">
        <v>1.5825341871315199</v>
      </c>
      <c r="U3134" t="s">
        <v>12</v>
      </c>
      <c r="V3134">
        <v>122.690029497</v>
      </c>
      <c r="W3134">
        <v>423988806.12</v>
      </c>
      <c r="X3134">
        <v>345577230.56999999</v>
      </c>
      <c r="Y3134">
        <v>129063361.737</v>
      </c>
      <c r="Z3134">
        <v>134209868.18000001</v>
      </c>
      <c r="AA3134">
        <v>11.4166877047413</v>
      </c>
      <c r="AB3134">
        <v>10.527924137059999</v>
      </c>
      <c r="AC3134" t="s">
        <v>12</v>
      </c>
    </row>
    <row r="3135" spans="2:29" x14ac:dyDescent="0.35">
      <c r="B3135" t="s">
        <v>312</v>
      </c>
      <c r="C3135">
        <v>3252410952.3062</v>
      </c>
      <c r="D3135">
        <v>2064118279.8408599</v>
      </c>
      <c r="E3135">
        <v>29.534506472491898</v>
      </c>
      <c r="F3135">
        <v>483246127.96799999</v>
      </c>
      <c r="G3135" t="s">
        <v>12</v>
      </c>
      <c r="H3135" t="s">
        <v>12</v>
      </c>
      <c r="I3135" t="s">
        <v>12</v>
      </c>
      <c r="J3135" t="s">
        <v>12</v>
      </c>
      <c r="K3135" t="s">
        <v>12</v>
      </c>
      <c r="L3135" t="s">
        <v>38</v>
      </c>
      <c r="M3135">
        <v>7412</v>
      </c>
      <c r="N3135" t="b">
        <v>0</v>
      </c>
      <c r="O3135">
        <v>4.3089657214328998</v>
      </c>
      <c r="P3135">
        <v>4848302.25</v>
      </c>
      <c r="Q3135">
        <v>44139803.399999999</v>
      </c>
      <c r="R3135">
        <v>817958932.55999994</v>
      </c>
      <c r="S3135">
        <v>44761444.200000003</v>
      </c>
      <c r="T3135" t="s">
        <v>12</v>
      </c>
      <c r="U3135" t="s">
        <v>12</v>
      </c>
      <c r="V3135">
        <v>85.397528929000003</v>
      </c>
      <c r="W3135">
        <v>241457851.80000001</v>
      </c>
      <c r="X3135">
        <v>282745712.69999999</v>
      </c>
      <c r="Y3135">
        <v>90430259.738199994</v>
      </c>
      <c r="Z3135">
        <v>151667061.84</v>
      </c>
      <c r="AA3135" t="s">
        <v>12</v>
      </c>
      <c r="AB3135" t="s">
        <v>12</v>
      </c>
      <c r="AC3135" t="s">
        <v>12</v>
      </c>
    </row>
    <row r="3136" spans="2:29" x14ac:dyDescent="0.35">
      <c r="B3136" t="s">
        <v>312</v>
      </c>
      <c r="C3136">
        <v>2570432087.6325002</v>
      </c>
      <c r="D3136">
        <v>1481098358.44628</v>
      </c>
      <c r="E3136">
        <v>20.564199143951299</v>
      </c>
      <c r="F3136">
        <v>430193851.11360002</v>
      </c>
      <c r="G3136" t="s">
        <v>12</v>
      </c>
      <c r="H3136" t="s">
        <v>12</v>
      </c>
      <c r="I3136" t="s">
        <v>12</v>
      </c>
      <c r="J3136" t="s">
        <v>12</v>
      </c>
      <c r="K3136" t="s">
        <v>12</v>
      </c>
      <c r="L3136" t="s">
        <v>38</v>
      </c>
      <c r="M3136">
        <v>7485</v>
      </c>
      <c r="N3136" t="b">
        <v>0</v>
      </c>
      <c r="O3136">
        <v>4.38711949084992</v>
      </c>
      <c r="P3136">
        <v>2425618.36</v>
      </c>
      <c r="Q3136">
        <v>36617088.200000003</v>
      </c>
      <c r="R3136">
        <v>668678944.5</v>
      </c>
      <c r="S3136">
        <v>36700027.759999998</v>
      </c>
      <c r="T3136" t="s">
        <v>12</v>
      </c>
      <c r="U3136" t="s">
        <v>12</v>
      </c>
      <c r="V3136">
        <v>52.205219419000002</v>
      </c>
      <c r="W3136">
        <v>155027860.90000001</v>
      </c>
      <c r="X3136">
        <v>296958546.72000003</v>
      </c>
      <c r="Y3136">
        <v>83198558.505600005</v>
      </c>
      <c r="Z3136">
        <v>112672407.59999999</v>
      </c>
      <c r="AA3136" t="s">
        <v>12</v>
      </c>
      <c r="AB3136" t="s">
        <v>12</v>
      </c>
      <c r="AC3136" t="s">
        <v>12</v>
      </c>
    </row>
    <row r="3137" spans="2:29" x14ac:dyDescent="0.35">
      <c r="B3137" t="s">
        <v>312</v>
      </c>
      <c r="C3137">
        <v>1529150056.694</v>
      </c>
      <c r="D3137">
        <v>953724869.30594802</v>
      </c>
      <c r="E3137">
        <v>13.260672434563601</v>
      </c>
      <c r="F3137">
        <v>342041861.39780003</v>
      </c>
      <c r="G3137" t="s">
        <v>12</v>
      </c>
      <c r="H3137" t="s">
        <v>12</v>
      </c>
      <c r="I3137" t="s">
        <v>12</v>
      </c>
      <c r="J3137" t="s">
        <v>12</v>
      </c>
      <c r="K3137" t="s">
        <v>12</v>
      </c>
      <c r="L3137" t="s">
        <v>38</v>
      </c>
      <c r="M3137">
        <v>8265</v>
      </c>
      <c r="N3137" t="b">
        <v>0</v>
      </c>
      <c r="O3137">
        <v>4.2525889783041597</v>
      </c>
      <c r="P3137">
        <v>4199634.72</v>
      </c>
      <c r="Q3137">
        <v>39033637.920000002</v>
      </c>
      <c r="R3137" t="s">
        <v>12</v>
      </c>
      <c r="S3137">
        <v>35820815.039999999</v>
      </c>
      <c r="T3137" t="s">
        <v>12</v>
      </c>
      <c r="U3137" t="s">
        <v>12</v>
      </c>
      <c r="V3137">
        <v>55.279336524000001</v>
      </c>
      <c r="W3137">
        <v>162467731.19999999</v>
      </c>
      <c r="X3137">
        <v>293903185.92000002</v>
      </c>
      <c r="Y3137">
        <v>55674748.125</v>
      </c>
      <c r="Z3137" t="s">
        <v>12</v>
      </c>
      <c r="AA3137" t="s">
        <v>12</v>
      </c>
      <c r="AB3137" t="s">
        <v>12</v>
      </c>
      <c r="AC3137" t="s">
        <v>12</v>
      </c>
    </row>
    <row r="3138" spans="2:29" x14ac:dyDescent="0.35">
      <c r="B3138" t="s">
        <v>312</v>
      </c>
      <c r="C3138">
        <v>897919253.57939994</v>
      </c>
      <c r="D3138">
        <v>913043318.79425502</v>
      </c>
      <c r="E3138">
        <v>12.688246587030701</v>
      </c>
      <c r="F3138">
        <v>340629103.6426</v>
      </c>
      <c r="G3138" t="s">
        <v>12</v>
      </c>
      <c r="H3138" t="s">
        <v>12</v>
      </c>
      <c r="I3138" t="s">
        <v>12</v>
      </c>
      <c r="J3138" t="s">
        <v>12</v>
      </c>
      <c r="K3138" t="s">
        <v>12</v>
      </c>
      <c r="L3138" t="s">
        <v>38</v>
      </c>
      <c r="M3138">
        <v>8089</v>
      </c>
      <c r="N3138" t="b">
        <v>0</v>
      </c>
      <c r="O3138">
        <v>3.9050609825175</v>
      </c>
      <c r="P3138">
        <v>4210125</v>
      </c>
      <c r="Q3138">
        <v>37446165</v>
      </c>
      <c r="R3138" t="s">
        <v>12</v>
      </c>
      <c r="S3138" t="s">
        <v>12</v>
      </c>
      <c r="T3138" t="s">
        <v>12</v>
      </c>
      <c r="U3138" t="s">
        <v>12</v>
      </c>
      <c r="V3138">
        <v>72.877899713000005</v>
      </c>
      <c r="W3138">
        <v>196019557.5</v>
      </c>
      <c r="X3138">
        <v>268969822.5</v>
      </c>
      <c r="Y3138">
        <v>45843986.900399998</v>
      </c>
      <c r="Z3138" t="s">
        <v>12</v>
      </c>
      <c r="AA3138" t="s">
        <v>12</v>
      </c>
      <c r="AB3138" t="s">
        <v>12</v>
      </c>
      <c r="AC3138" t="s">
        <v>12</v>
      </c>
    </row>
    <row r="3139" spans="2:29" x14ac:dyDescent="0.35">
      <c r="B3139" t="s">
        <v>312</v>
      </c>
      <c r="C3139">
        <v>1313357850.8673</v>
      </c>
      <c r="D3139">
        <v>1985963625.6078</v>
      </c>
      <c r="E3139">
        <v>31.309614110101499</v>
      </c>
      <c r="F3139">
        <v>366833137.01999998</v>
      </c>
      <c r="G3139" t="s">
        <v>12</v>
      </c>
      <c r="H3139" t="s">
        <v>12</v>
      </c>
      <c r="I3139" t="s">
        <v>12</v>
      </c>
      <c r="J3139" t="s">
        <v>12</v>
      </c>
      <c r="K3139" t="s">
        <v>12</v>
      </c>
      <c r="L3139" t="s">
        <v>38</v>
      </c>
      <c r="M3139">
        <v>7120</v>
      </c>
      <c r="N3139" t="b">
        <v>0</v>
      </c>
      <c r="O3139">
        <v>5.1782192769929498</v>
      </c>
      <c r="P3139">
        <v>2551388.15</v>
      </c>
      <c r="Q3139">
        <v>21554109.149999999</v>
      </c>
      <c r="R3139" t="s">
        <v>12</v>
      </c>
      <c r="S3139">
        <v>30254096.050000001</v>
      </c>
      <c r="T3139" t="s">
        <v>12</v>
      </c>
      <c r="U3139" t="s">
        <v>12</v>
      </c>
      <c r="V3139">
        <v>37.101220793000003</v>
      </c>
      <c r="W3139">
        <v>136517581</v>
      </c>
      <c r="X3139">
        <v>367959808.55000001</v>
      </c>
      <c r="Y3139">
        <v>58270575.892200001</v>
      </c>
      <c r="Z3139" t="s">
        <v>12</v>
      </c>
      <c r="AA3139" t="s">
        <v>12</v>
      </c>
      <c r="AB3139" t="s">
        <v>12</v>
      </c>
      <c r="AC3139" t="s">
        <v>12</v>
      </c>
    </row>
    <row r="3140" spans="2:29" x14ac:dyDescent="0.35">
      <c r="B3140" t="s">
        <v>313</v>
      </c>
      <c r="C3140">
        <v>9490853611.7999992</v>
      </c>
      <c r="D3140">
        <v>7819875961.9200001</v>
      </c>
      <c r="E3140">
        <v>6.6239999999999997</v>
      </c>
      <c r="F3140">
        <v>4559217438.0609999</v>
      </c>
      <c r="G3140" t="s">
        <v>12</v>
      </c>
      <c r="H3140" t="s">
        <v>12</v>
      </c>
      <c r="I3140">
        <v>1.78</v>
      </c>
      <c r="J3140">
        <v>0.88</v>
      </c>
      <c r="K3140" t="s">
        <v>12</v>
      </c>
      <c r="L3140" t="s">
        <v>13</v>
      </c>
      <c r="M3140">
        <v>2660000</v>
      </c>
      <c r="N3140" t="b">
        <v>0</v>
      </c>
      <c r="O3140">
        <v>7.8117450129461998</v>
      </c>
      <c r="P3140">
        <v>159136236.40000001</v>
      </c>
      <c r="Q3140">
        <v>159136236.40000001</v>
      </c>
      <c r="R3140">
        <v>11276078976.9</v>
      </c>
      <c r="S3140">
        <v>12144367908</v>
      </c>
      <c r="T3140">
        <v>1.2788808324904299</v>
      </c>
      <c r="U3140">
        <v>33.008313841830002</v>
      </c>
      <c r="V3140">
        <v>7.7808640200000001</v>
      </c>
      <c r="W3140">
        <v>717555380</v>
      </c>
      <c r="X3140">
        <v>9222052694.3999996</v>
      </c>
      <c r="Y3140">
        <v>242781318.14199999</v>
      </c>
      <c r="Z3140">
        <v>1090129263</v>
      </c>
      <c r="AA3140">
        <v>7.0708207412059298</v>
      </c>
      <c r="AB3140">
        <v>6.2836210161727601</v>
      </c>
      <c r="AC3140" t="s">
        <v>815</v>
      </c>
    </row>
    <row r="3141" spans="2:29" x14ac:dyDescent="0.35">
      <c r="B3141" t="s">
        <v>313</v>
      </c>
      <c r="C3141">
        <v>6230861623.1997004</v>
      </c>
      <c r="D3141">
        <v>11864395141.5</v>
      </c>
      <c r="E3141">
        <v>10.050000000000001</v>
      </c>
      <c r="F3141">
        <v>4085260299.2729998</v>
      </c>
      <c r="G3141" t="s">
        <v>12</v>
      </c>
      <c r="H3141" t="s">
        <v>12</v>
      </c>
      <c r="I3141">
        <v>1990000</v>
      </c>
      <c r="J3141">
        <v>950000</v>
      </c>
      <c r="K3141" t="s">
        <v>12</v>
      </c>
      <c r="L3141" t="s">
        <v>13</v>
      </c>
      <c r="M3141">
        <v>2940000</v>
      </c>
      <c r="N3141" t="b">
        <v>0</v>
      </c>
      <c r="O3141">
        <v>9.0593275886885198</v>
      </c>
      <c r="P3141">
        <v>312376218.44</v>
      </c>
      <c r="Q3141">
        <v>312376218.44</v>
      </c>
      <c r="R3141">
        <v>13738375609.780001</v>
      </c>
      <c r="S3141">
        <v>12589023690.360001</v>
      </c>
      <c r="T3141">
        <v>0.64469461485262303</v>
      </c>
      <c r="U3141" t="s">
        <v>12</v>
      </c>
      <c r="V3141">
        <v>8.7774016719999999</v>
      </c>
      <c r="W3141">
        <v>938731687.13999999</v>
      </c>
      <c r="X3141">
        <v>10694869873.48</v>
      </c>
      <c r="Y3141">
        <v>-380637896.44349998</v>
      </c>
      <c r="Z3141">
        <v>1090115728.7</v>
      </c>
      <c r="AA3141">
        <v>5.9276352794565899</v>
      </c>
      <c r="AB3141">
        <v>5.5599976644122702</v>
      </c>
      <c r="AC3141" t="s">
        <v>12</v>
      </c>
    </row>
    <row r="3142" spans="2:29" x14ac:dyDescent="0.35">
      <c r="B3142" t="s">
        <v>313</v>
      </c>
      <c r="C3142">
        <v>11326100461.7572</v>
      </c>
      <c r="D3142">
        <v>11144267675.200001</v>
      </c>
      <c r="E3142">
        <v>9.44</v>
      </c>
      <c r="F3142">
        <v>6844384475.9024</v>
      </c>
      <c r="G3142" t="s">
        <v>12</v>
      </c>
      <c r="H3142" t="s">
        <v>12</v>
      </c>
      <c r="I3142">
        <v>1.71</v>
      </c>
      <c r="J3142">
        <v>1.08</v>
      </c>
      <c r="K3142" t="s">
        <v>12</v>
      </c>
      <c r="L3142" t="s">
        <v>13</v>
      </c>
      <c r="M3142">
        <v>2790000</v>
      </c>
      <c r="N3142" t="b">
        <v>0</v>
      </c>
      <c r="O3142">
        <v>8.7025920854896803</v>
      </c>
      <c r="P3142">
        <v>304712498.16000003</v>
      </c>
      <c r="Q3142">
        <v>304712498.16000003</v>
      </c>
      <c r="R3142">
        <v>12572781003.780001</v>
      </c>
      <c r="S3142">
        <v>11702894545.440001</v>
      </c>
      <c r="T3142">
        <v>0.50343093807711203</v>
      </c>
      <c r="U3142" t="s">
        <v>12</v>
      </c>
      <c r="V3142">
        <v>4.5744920469999997</v>
      </c>
      <c r="W3142">
        <v>469970983.44</v>
      </c>
      <c r="X3142">
        <v>10273730473.440001</v>
      </c>
      <c r="Y3142">
        <v>711298890.78639996</v>
      </c>
      <c r="Z3142">
        <v>230549670.38</v>
      </c>
      <c r="AA3142">
        <v>10.9437174508297</v>
      </c>
      <c r="AB3142">
        <v>10.6973274634624</v>
      </c>
      <c r="AC3142" t="s">
        <v>12</v>
      </c>
    </row>
    <row r="3143" spans="2:29" x14ac:dyDescent="0.35">
      <c r="B3143" t="s">
        <v>313</v>
      </c>
      <c r="C3143">
        <v>11336778079.812</v>
      </c>
      <c r="D3143">
        <v>15535864682.799999</v>
      </c>
      <c r="E3143">
        <v>13.16</v>
      </c>
      <c r="F3143">
        <v>6695973086.2200003</v>
      </c>
      <c r="G3143" t="s">
        <v>12</v>
      </c>
      <c r="H3143" t="s">
        <v>12</v>
      </c>
      <c r="I3143">
        <v>0.53</v>
      </c>
      <c r="J3143">
        <v>0.38</v>
      </c>
      <c r="K3143" t="s">
        <v>12</v>
      </c>
      <c r="L3143" t="s">
        <v>13</v>
      </c>
      <c r="M3143">
        <v>3685500</v>
      </c>
      <c r="N3143" t="b">
        <v>0</v>
      </c>
      <c r="O3143">
        <v>8.1078912531751204</v>
      </c>
      <c r="P3143">
        <v>465351111.95999998</v>
      </c>
      <c r="Q3143">
        <v>465351111.95999998</v>
      </c>
      <c r="R3143">
        <v>11723029095.6</v>
      </c>
      <c r="S3143">
        <v>11042564914.799999</v>
      </c>
      <c r="T3143">
        <v>0.38026242865291698</v>
      </c>
      <c r="U3143" t="s">
        <v>12</v>
      </c>
      <c r="V3143">
        <v>8.4118048959999996</v>
      </c>
      <c r="W3143">
        <v>805149720.99000001</v>
      </c>
      <c r="X3143">
        <v>9571664237.8500004</v>
      </c>
      <c r="Y3143">
        <v>744970306.01400006</v>
      </c>
      <c r="Z3143">
        <v>-658604751.60000002</v>
      </c>
      <c r="AA3143">
        <v>6.9942687594452799</v>
      </c>
      <c r="AB3143">
        <v>6.7227553772684301</v>
      </c>
      <c r="AC3143" t="s">
        <v>12</v>
      </c>
    </row>
    <row r="3144" spans="2:29" x14ac:dyDescent="0.35">
      <c r="B3144" t="s">
        <v>313</v>
      </c>
      <c r="C3144">
        <v>13531479655.200001</v>
      </c>
      <c r="D3144">
        <v>20033710005.099998</v>
      </c>
      <c r="E3144">
        <v>16.97</v>
      </c>
      <c r="F3144">
        <v>4204410219.0999999</v>
      </c>
      <c r="G3144" t="s">
        <v>12</v>
      </c>
      <c r="H3144" t="s">
        <v>12</v>
      </c>
      <c r="I3144">
        <v>0.42</v>
      </c>
      <c r="J3144">
        <v>0.31</v>
      </c>
      <c r="K3144" t="s">
        <v>12</v>
      </c>
      <c r="L3144" t="s">
        <v>13</v>
      </c>
      <c r="M3144">
        <v>3130240</v>
      </c>
      <c r="N3144" t="b">
        <v>0</v>
      </c>
      <c r="O3144">
        <v>9.0946684402863998</v>
      </c>
      <c r="P3144">
        <v>748473597.60000002</v>
      </c>
      <c r="Q3144">
        <v>748473597.60000002</v>
      </c>
      <c r="R3144">
        <v>13266982800.5</v>
      </c>
      <c r="S3144">
        <v>11820862028</v>
      </c>
      <c r="T3144">
        <v>0.414230739427984</v>
      </c>
      <c r="U3144" t="s">
        <v>12</v>
      </c>
      <c r="V3144">
        <v>7.4440060109999999</v>
      </c>
      <c r="W3144">
        <v>799232483.20000005</v>
      </c>
      <c r="X3144">
        <v>10736591050.4</v>
      </c>
      <c r="Y3144">
        <v>279022692</v>
      </c>
      <c r="Z3144">
        <v>72659534.640000001</v>
      </c>
      <c r="AA3144">
        <v>6.0975554064008897</v>
      </c>
      <c r="AB3144">
        <v>5.8358616072817302</v>
      </c>
      <c r="AC3144" t="s">
        <v>12</v>
      </c>
    </row>
    <row r="3145" spans="2:29" x14ac:dyDescent="0.35">
      <c r="B3145" t="s">
        <v>313</v>
      </c>
      <c r="C3145">
        <v>16149130016.229601</v>
      </c>
      <c r="D3145">
        <v>12915072920.200001</v>
      </c>
      <c r="E3145">
        <v>10.686312340000001</v>
      </c>
      <c r="F3145">
        <v>4313199904.9919996</v>
      </c>
      <c r="G3145" t="s">
        <v>12</v>
      </c>
      <c r="H3145" t="s">
        <v>12</v>
      </c>
      <c r="I3145" t="s">
        <v>12</v>
      </c>
      <c r="J3145" t="s">
        <v>12</v>
      </c>
      <c r="K3145" t="s">
        <v>12</v>
      </c>
      <c r="L3145" t="s">
        <v>13</v>
      </c>
      <c r="M3145">
        <v>4833360</v>
      </c>
      <c r="N3145" t="b">
        <v>0</v>
      </c>
      <c r="O3145">
        <v>9.1363217260620804</v>
      </c>
      <c r="P3145">
        <v>1041914010.39</v>
      </c>
      <c r="Q3145">
        <v>1041914010.39</v>
      </c>
      <c r="R3145">
        <v>13507844728.639999</v>
      </c>
      <c r="S3145">
        <v>10868504592</v>
      </c>
      <c r="T3145">
        <v>0.58118418980155995</v>
      </c>
      <c r="U3145" t="s">
        <v>12</v>
      </c>
      <c r="V3145">
        <v>8.2940960330000006</v>
      </c>
      <c r="W3145">
        <v>894581647.96000004</v>
      </c>
      <c r="X3145">
        <v>10785764288.639999</v>
      </c>
      <c r="Y3145">
        <v>41927036.520000003</v>
      </c>
      <c r="Z3145">
        <v>983110949.60000002</v>
      </c>
      <c r="AA3145">
        <v>3.6007511459275401</v>
      </c>
      <c r="AB3145">
        <v>3.45784385836106</v>
      </c>
      <c r="AC3145" t="s">
        <v>12</v>
      </c>
    </row>
    <row r="3146" spans="2:29" x14ac:dyDescent="0.35">
      <c r="B3146" t="s">
        <v>313</v>
      </c>
      <c r="C3146">
        <v>10784768886.4006</v>
      </c>
      <c r="D3146">
        <v>14709488901.7999</v>
      </c>
      <c r="E3146">
        <v>12.056554063</v>
      </c>
      <c r="F3146">
        <v>6556482308.6400003</v>
      </c>
      <c r="G3146">
        <v>0.73</v>
      </c>
      <c r="H3146">
        <v>0.73</v>
      </c>
      <c r="I3146">
        <v>0.44</v>
      </c>
      <c r="J3146">
        <v>0.28999999999999998</v>
      </c>
      <c r="K3146" t="s">
        <v>12</v>
      </c>
      <c r="L3146" t="s">
        <v>13</v>
      </c>
      <c r="M3146">
        <v>4534030</v>
      </c>
      <c r="N3146" t="b">
        <v>0</v>
      </c>
      <c r="O3146">
        <v>8.8608191395976998</v>
      </c>
      <c r="P3146">
        <v>952931533.95000005</v>
      </c>
      <c r="Q3146">
        <v>952931533.95000005</v>
      </c>
      <c r="R3146">
        <v>14671624052.02</v>
      </c>
      <c r="S3146" t="s">
        <v>12</v>
      </c>
      <c r="T3146" t="s">
        <v>12</v>
      </c>
      <c r="U3146" t="s">
        <v>12</v>
      </c>
      <c r="V3146">
        <v>7.8965623349999996</v>
      </c>
      <c r="W3146">
        <v>826021746</v>
      </c>
      <c r="X3146">
        <v>10460523338.1</v>
      </c>
      <c r="Y3146">
        <v>323367036.63</v>
      </c>
      <c r="Z3146">
        <v>839958875.08000004</v>
      </c>
      <c r="AA3146" t="s">
        <v>12</v>
      </c>
      <c r="AB3146" t="s">
        <v>12</v>
      </c>
      <c r="AC3146" t="s">
        <v>12</v>
      </c>
    </row>
    <row r="3147" spans="2:29" x14ac:dyDescent="0.35">
      <c r="B3147" t="s">
        <v>313</v>
      </c>
      <c r="C3147">
        <v>15057421356.341999</v>
      </c>
      <c r="D3147">
        <v>18746924860.399899</v>
      </c>
      <c r="E3147">
        <v>15.110179414999999</v>
      </c>
      <c r="F3147">
        <v>9074694063.2255993</v>
      </c>
      <c r="G3147" t="s">
        <v>12</v>
      </c>
      <c r="H3147" t="s">
        <v>12</v>
      </c>
      <c r="I3147" t="s">
        <v>12</v>
      </c>
      <c r="J3147" t="s">
        <v>12</v>
      </c>
      <c r="K3147" t="s">
        <v>12</v>
      </c>
      <c r="L3147" t="s">
        <v>13</v>
      </c>
      <c r="M3147">
        <v>4660260</v>
      </c>
      <c r="N3147" t="b">
        <v>0</v>
      </c>
      <c r="O3147">
        <v>7.5743271535536003</v>
      </c>
      <c r="P3147">
        <v>564376059.27999997</v>
      </c>
      <c r="Q3147">
        <v>564376059.27999997</v>
      </c>
      <c r="R3147">
        <v>11597108921.200001</v>
      </c>
      <c r="S3147">
        <v>7559556025.3400002</v>
      </c>
      <c r="T3147" t="s">
        <v>12</v>
      </c>
      <c r="U3147" t="s">
        <v>12</v>
      </c>
      <c r="V3147">
        <v>7.5775197270000003</v>
      </c>
      <c r="W3147">
        <v>677564549.86000001</v>
      </c>
      <c r="X3147">
        <v>8941772166.7999992</v>
      </c>
      <c r="Y3147">
        <v>1326513728.9352</v>
      </c>
      <c r="Z3147">
        <v>1165915295.2</v>
      </c>
      <c r="AA3147" t="s">
        <v>12</v>
      </c>
      <c r="AB3147" t="s">
        <v>12</v>
      </c>
      <c r="AC3147" t="s">
        <v>12</v>
      </c>
    </row>
    <row r="3148" spans="2:29" x14ac:dyDescent="0.35">
      <c r="B3148" t="s">
        <v>313</v>
      </c>
      <c r="C3148">
        <v>18913746129.450001</v>
      </c>
      <c r="D3148">
        <v>18392763811.399899</v>
      </c>
      <c r="E3148">
        <v>14.650473321</v>
      </c>
      <c r="F3148">
        <v>7813905096.3144999</v>
      </c>
      <c r="G3148" t="s">
        <v>12</v>
      </c>
      <c r="H3148" t="s">
        <v>12</v>
      </c>
      <c r="I3148" t="s">
        <v>12</v>
      </c>
      <c r="J3148" t="s">
        <v>12</v>
      </c>
      <c r="K3148" t="s">
        <v>12</v>
      </c>
      <c r="L3148" t="s">
        <v>13</v>
      </c>
      <c r="M3148">
        <v>5191340</v>
      </c>
      <c r="N3148" t="b">
        <v>0</v>
      </c>
      <c r="O3148">
        <v>7.2727432449047997</v>
      </c>
      <c r="P3148">
        <v>598552919.51999998</v>
      </c>
      <c r="Q3148">
        <v>598552919.51999998</v>
      </c>
      <c r="R3148" t="s">
        <v>12</v>
      </c>
      <c r="S3148">
        <v>7409570682.7200003</v>
      </c>
      <c r="T3148" t="s">
        <v>12</v>
      </c>
      <c r="U3148" t="s">
        <v>12</v>
      </c>
      <c r="V3148">
        <v>15.397133006000001</v>
      </c>
      <c r="W3148">
        <v>1321958000.6400001</v>
      </c>
      <c r="X3148">
        <v>8585741255.5200005</v>
      </c>
      <c r="Y3148">
        <v>1142447508.0097001</v>
      </c>
      <c r="Z3148" t="s">
        <v>12</v>
      </c>
      <c r="AA3148" t="s">
        <v>12</v>
      </c>
      <c r="AB3148" t="s">
        <v>12</v>
      </c>
      <c r="AC3148" t="s">
        <v>12</v>
      </c>
    </row>
    <row r="3149" spans="2:29" x14ac:dyDescent="0.35">
      <c r="B3149" t="s">
        <v>313</v>
      </c>
      <c r="C3149">
        <v>16824662421.0797</v>
      </c>
      <c r="D3149">
        <v>16858065932.4</v>
      </c>
      <c r="E3149">
        <v>13.363377333000001</v>
      </c>
      <c r="F3149">
        <v>8100251155.9415998</v>
      </c>
      <c r="G3149" t="s">
        <v>12</v>
      </c>
      <c r="H3149" t="s">
        <v>12</v>
      </c>
      <c r="I3149" t="s">
        <v>12</v>
      </c>
      <c r="J3149" t="s">
        <v>12</v>
      </c>
      <c r="K3149" t="s">
        <v>12</v>
      </c>
      <c r="L3149" t="s">
        <v>13</v>
      </c>
      <c r="M3149">
        <v>4774770</v>
      </c>
      <c r="N3149" t="b">
        <v>0</v>
      </c>
      <c r="O3149">
        <v>6.8748895854900001</v>
      </c>
      <c r="P3149">
        <v>666403305</v>
      </c>
      <c r="Q3149">
        <v>666403305</v>
      </c>
      <c r="R3149" t="s">
        <v>12</v>
      </c>
      <c r="S3149">
        <v>7035244020</v>
      </c>
      <c r="T3149" t="s">
        <v>12</v>
      </c>
      <c r="U3149" t="s">
        <v>12</v>
      </c>
      <c r="V3149">
        <v>8.8602311749999991</v>
      </c>
      <c r="W3149">
        <v>719101710</v>
      </c>
      <c r="X3149">
        <v>8116060357.5</v>
      </c>
      <c r="Y3149">
        <v>1320738633.4240999</v>
      </c>
      <c r="Z3149" t="s">
        <v>12</v>
      </c>
      <c r="AA3149" t="s">
        <v>12</v>
      </c>
      <c r="AB3149" t="s">
        <v>12</v>
      </c>
      <c r="AC3149" t="s">
        <v>12</v>
      </c>
    </row>
    <row r="3150" spans="2:29" x14ac:dyDescent="0.35">
      <c r="B3150" t="s">
        <v>313</v>
      </c>
      <c r="C3150">
        <v>16811139837.9375</v>
      </c>
      <c r="D3150">
        <v>21662850830.5</v>
      </c>
      <c r="E3150">
        <v>16.902799448</v>
      </c>
      <c r="F3150">
        <v>7281620777.6135998</v>
      </c>
      <c r="G3150" t="s">
        <v>12</v>
      </c>
      <c r="H3150" t="s">
        <v>12</v>
      </c>
      <c r="I3150" t="s">
        <v>12</v>
      </c>
      <c r="J3150" t="s">
        <v>12</v>
      </c>
      <c r="K3150" t="s">
        <v>12</v>
      </c>
      <c r="L3150" t="s">
        <v>13</v>
      </c>
      <c r="M3150">
        <v>2999960</v>
      </c>
      <c r="N3150" t="b">
        <v>0</v>
      </c>
      <c r="O3150">
        <v>6.2704595756505999</v>
      </c>
      <c r="P3150">
        <v>633411075.79999995</v>
      </c>
      <c r="Q3150">
        <v>633411075.79999995</v>
      </c>
      <c r="R3150" t="s">
        <v>12</v>
      </c>
      <c r="S3150">
        <v>6505452208.1999998</v>
      </c>
      <c r="T3150" t="s">
        <v>12</v>
      </c>
      <c r="U3150" t="s">
        <v>12</v>
      </c>
      <c r="V3150">
        <v>12.567672006</v>
      </c>
      <c r="W3150">
        <v>930322984.79999995</v>
      </c>
      <c r="X3150">
        <v>7402508470.4499998</v>
      </c>
      <c r="Y3150">
        <v>970658361.28799999</v>
      </c>
      <c r="Z3150" t="s">
        <v>12</v>
      </c>
      <c r="AA3150" t="s">
        <v>12</v>
      </c>
      <c r="AB3150" t="s">
        <v>12</v>
      </c>
      <c r="AC3150" t="s">
        <v>12</v>
      </c>
    </row>
    <row r="3151" spans="2:29" x14ac:dyDescent="0.35">
      <c r="B3151" t="s">
        <v>314</v>
      </c>
      <c r="C3151" t="s">
        <v>12</v>
      </c>
      <c r="D3151">
        <v>3230531868.7108898</v>
      </c>
      <c r="E3151">
        <v>31.753063999999998</v>
      </c>
      <c r="F3151">
        <v>5452917738.1800003</v>
      </c>
      <c r="G3151" t="s">
        <v>12</v>
      </c>
      <c r="H3151" t="s">
        <v>12</v>
      </c>
      <c r="I3151">
        <v>20553</v>
      </c>
      <c r="J3151">
        <v>137754</v>
      </c>
      <c r="K3151">
        <v>3994</v>
      </c>
      <c r="L3151" t="s">
        <v>13</v>
      </c>
      <c r="M3151">
        <v>158307</v>
      </c>
      <c r="N3151" t="b">
        <v>0</v>
      </c>
      <c r="O3151">
        <v>16.657028913630601</v>
      </c>
      <c r="P3151">
        <v>509293600</v>
      </c>
      <c r="Q3151">
        <v>674691200</v>
      </c>
      <c r="R3151">
        <v>10242435880</v>
      </c>
      <c r="S3151">
        <v>7127654000</v>
      </c>
      <c r="T3151">
        <v>1.37932554562139</v>
      </c>
      <c r="U3151">
        <v>22.902331564127</v>
      </c>
      <c r="V3151">
        <v>325.93491986399999</v>
      </c>
      <c r="W3151">
        <v>5494966800</v>
      </c>
      <c r="X3151">
        <v>1685909200</v>
      </c>
      <c r="Y3151">
        <v>66608618.649999999</v>
      </c>
      <c r="Z3151">
        <v>164083460</v>
      </c>
      <c r="AA3151">
        <v>7.5672021757912802</v>
      </c>
      <c r="AB3151">
        <v>3.8703744439055301</v>
      </c>
      <c r="AC3151" t="s">
        <v>815</v>
      </c>
    </row>
    <row r="3152" spans="2:29" x14ac:dyDescent="0.35">
      <c r="B3152" t="s">
        <v>314</v>
      </c>
      <c r="C3152">
        <v>11964172081.950001</v>
      </c>
      <c r="D3152">
        <v>4025863083.03898</v>
      </c>
      <c r="E3152">
        <v>43.024053799999997</v>
      </c>
      <c r="F3152">
        <v>5110000971.5924997</v>
      </c>
      <c r="G3152" t="s">
        <v>12</v>
      </c>
      <c r="H3152" t="s">
        <v>12</v>
      </c>
      <c r="I3152">
        <v>39045</v>
      </c>
      <c r="J3152">
        <v>140605</v>
      </c>
      <c r="K3152" t="s">
        <v>12</v>
      </c>
      <c r="L3152" t="s">
        <v>13</v>
      </c>
      <c r="M3152">
        <v>179650</v>
      </c>
      <c r="N3152" t="b">
        <v>0</v>
      </c>
      <c r="O3152">
        <v>21.243498383278599</v>
      </c>
      <c r="P3152">
        <v>656556160</v>
      </c>
      <c r="Q3152">
        <v>809098420</v>
      </c>
      <c r="R3152">
        <v>11817235200</v>
      </c>
      <c r="S3152">
        <v>1115075000</v>
      </c>
      <c r="T3152">
        <v>0.39074759004772702</v>
      </c>
      <c r="U3152" t="s">
        <v>12</v>
      </c>
      <c r="V3152">
        <v>293.35823993399998</v>
      </c>
      <c r="W3152">
        <v>6304188020</v>
      </c>
      <c r="X3152">
        <v>2148972540</v>
      </c>
      <c r="Y3152">
        <v>-156123746.505</v>
      </c>
      <c r="Z3152">
        <v>59748000</v>
      </c>
      <c r="AA3152">
        <v>4.3270625680360704</v>
      </c>
      <c r="AB3152">
        <v>3.4483780356781599</v>
      </c>
      <c r="AC3152" t="s">
        <v>12</v>
      </c>
    </row>
    <row r="3153" spans="2:29" x14ac:dyDescent="0.35">
      <c r="B3153" t="s">
        <v>314</v>
      </c>
      <c r="C3153">
        <v>13620016597.719999</v>
      </c>
      <c r="D3153">
        <v>5272180722.3162498</v>
      </c>
      <c r="E3153">
        <v>55.506427199999997</v>
      </c>
      <c r="F3153">
        <v>5730038046.96</v>
      </c>
      <c r="G3153" t="s">
        <v>12</v>
      </c>
      <c r="H3153" t="s">
        <v>12</v>
      </c>
      <c r="I3153">
        <v>58787</v>
      </c>
      <c r="J3153">
        <v>114883</v>
      </c>
      <c r="K3153" t="s">
        <v>12</v>
      </c>
      <c r="L3153" t="s">
        <v>13</v>
      </c>
      <c r="M3153">
        <v>173670</v>
      </c>
      <c r="N3153" t="b">
        <v>0</v>
      </c>
      <c r="O3153">
        <v>21.973934161282301</v>
      </c>
      <c r="P3153">
        <v>551053440</v>
      </c>
      <c r="Q3153">
        <v>680097600</v>
      </c>
      <c r="R3153">
        <v>9096958280</v>
      </c>
      <c r="S3153">
        <v>6754764240</v>
      </c>
      <c r="T3153">
        <v>0.51869194663206797</v>
      </c>
      <c r="U3153" t="s">
        <v>12</v>
      </c>
      <c r="V3153">
        <v>180.283353011</v>
      </c>
      <c r="W3153">
        <v>3994265520</v>
      </c>
      <c r="X3153">
        <v>2215548720</v>
      </c>
      <c r="Y3153">
        <v>-27788993.781399999</v>
      </c>
      <c r="Z3153">
        <v>689591060</v>
      </c>
      <c r="AA3153">
        <v>11.195558417582101</v>
      </c>
      <c r="AB3153">
        <v>8.2056370242288494</v>
      </c>
      <c r="AC3153" t="s">
        <v>12</v>
      </c>
    </row>
    <row r="3154" spans="2:29" x14ac:dyDescent="0.35">
      <c r="B3154" t="s">
        <v>314</v>
      </c>
      <c r="C3154">
        <v>12071599181.639999</v>
      </c>
      <c r="D3154">
        <v>5390181005.9400702</v>
      </c>
      <c r="E3154">
        <v>56.193650099999999</v>
      </c>
      <c r="F3154">
        <v>5318875302.0039997</v>
      </c>
      <c r="G3154" t="s">
        <v>12</v>
      </c>
      <c r="H3154" t="s">
        <v>12</v>
      </c>
      <c r="I3154" t="s">
        <v>12</v>
      </c>
      <c r="J3154" t="s">
        <v>12</v>
      </c>
      <c r="K3154" t="s">
        <v>12</v>
      </c>
      <c r="L3154" t="s">
        <v>13</v>
      </c>
      <c r="M3154">
        <v>196799</v>
      </c>
      <c r="N3154" t="b">
        <v>0</v>
      </c>
      <c r="O3154">
        <v>25.6771614516352</v>
      </c>
      <c r="P3154">
        <v>541846500</v>
      </c>
      <c r="Q3154">
        <v>652716630</v>
      </c>
      <c r="R3154">
        <v>7647909300</v>
      </c>
      <c r="S3154">
        <v>5866947180</v>
      </c>
      <c r="T3154" t="s">
        <v>12</v>
      </c>
      <c r="U3154" t="s">
        <v>12</v>
      </c>
      <c r="V3154">
        <v>122.21504682</v>
      </c>
      <c r="W3154">
        <v>3155213850</v>
      </c>
      <c r="X3154">
        <v>2581690170</v>
      </c>
      <c r="Y3154">
        <v>152127439.90400001</v>
      </c>
      <c r="Z3154">
        <v>137363400</v>
      </c>
      <c r="AA3154" t="s">
        <v>12</v>
      </c>
      <c r="AB3154" t="s">
        <v>12</v>
      </c>
      <c r="AC3154" t="s">
        <v>12</v>
      </c>
    </row>
    <row r="3155" spans="2:29" x14ac:dyDescent="0.35">
      <c r="B3155" t="s">
        <v>314</v>
      </c>
      <c r="C3155">
        <v>10065685544</v>
      </c>
      <c r="D3155">
        <v>3898113473.7474399</v>
      </c>
      <c r="E3155">
        <v>40.283320000000003</v>
      </c>
      <c r="F3155">
        <v>4938816870</v>
      </c>
      <c r="G3155" t="s">
        <v>12</v>
      </c>
      <c r="H3155" t="s">
        <v>12</v>
      </c>
      <c r="I3155" t="s">
        <v>12</v>
      </c>
      <c r="J3155" t="s">
        <v>12</v>
      </c>
      <c r="K3155" t="s">
        <v>12</v>
      </c>
      <c r="L3155" t="s">
        <v>13</v>
      </c>
      <c r="M3155">
        <v>200064</v>
      </c>
      <c r="N3155" t="b">
        <v>0</v>
      </c>
      <c r="O3155">
        <v>30.021165144985599</v>
      </c>
      <c r="P3155">
        <v>683912800</v>
      </c>
      <c r="Q3155">
        <v>819934400</v>
      </c>
      <c r="R3155">
        <v>8999704680</v>
      </c>
      <c r="S3155">
        <v>6703106400</v>
      </c>
      <c r="T3155">
        <v>0.84777018882072597</v>
      </c>
      <c r="U3155" t="s">
        <v>12</v>
      </c>
      <c r="V3155">
        <v>123.176507736</v>
      </c>
      <c r="W3155">
        <v>3710631200</v>
      </c>
      <c r="X3155">
        <v>3012450400</v>
      </c>
      <c r="Y3155">
        <v>66641844.5</v>
      </c>
      <c r="Z3155">
        <v>148639560</v>
      </c>
      <c r="AA3155">
        <v>10.0858471049669</v>
      </c>
      <c r="AB3155">
        <v>6.6552188932123704</v>
      </c>
      <c r="AC3155" t="s">
        <v>12</v>
      </c>
    </row>
    <row r="3156" spans="2:29" x14ac:dyDescent="0.35">
      <c r="B3156" t="s">
        <v>314</v>
      </c>
      <c r="C3156">
        <v>9755684695.1210995</v>
      </c>
      <c r="D3156">
        <v>5111103996.8108997</v>
      </c>
      <c r="E3156">
        <v>53.139945099999998</v>
      </c>
      <c r="F3156">
        <v>5879450152.5</v>
      </c>
      <c r="G3156" t="s">
        <v>12</v>
      </c>
      <c r="H3156" t="s">
        <v>12</v>
      </c>
      <c r="I3156">
        <v>68704</v>
      </c>
      <c r="J3156" t="s">
        <v>12</v>
      </c>
      <c r="K3156" t="s">
        <v>12</v>
      </c>
      <c r="L3156" t="s">
        <v>13</v>
      </c>
      <c r="M3156">
        <v>184195</v>
      </c>
      <c r="N3156" t="b">
        <v>0</v>
      </c>
      <c r="O3156">
        <v>31.963753186647999</v>
      </c>
      <c r="P3156">
        <v>938305390</v>
      </c>
      <c r="Q3156">
        <v>1109576050</v>
      </c>
      <c r="R3156">
        <v>9179752660</v>
      </c>
      <c r="S3156">
        <v>6218229930</v>
      </c>
      <c r="T3156">
        <v>1.23256769891897</v>
      </c>
      <c r="U3156" t="s">
        <v>12</v>
      </c>
      <c r="V3156">
        <v>115.329306874</v>
      </c>
      <c r="W3156">
        <v>3692448100</v>
      </c>
      <c r="X3156">
        <v>3201656370</v>
      </c>
      <c r="Y3156">
        <v>162219172.5</v>
      </c>
      <c r="Z3156">
        <v>559838240</v>
      </c>
      <c r="AA3156">
        <v>5.2780729178757104</v>
      </c>
      <c r="AB3156">
        <v>5.5008566905121601</v>
      </c>
      <c r="AC3156" t="s">
        <v>12</v>
      </c>
    </row>
    <row r="3157" spans="2:29" x14ac:dyDescent="0.35">
      <c r="B3157" t="s">
        <v>314</v>
      </c>
      <c r="C3157">
        <v>9402557500</v>
      </c>
      <c r="D3157">
        <v>5993005141.9069405</v>
      </c>
      <c r="E3157">
        <v>61.899552</v>
      </c>
      <c r="F3157">
        <v>6086059836.9977999</v>
      </c>
      <c r="G3157">
        <v>148397</v>
      </c>
      <c r="H3157">
        <v>148397</v>
      </c>
      <c r="I3157">
        <v>56267</v>
      </c>
      <c r="J3157">
        <v>92130</v>
      </c>
      <c r="K3157">
        <v>58580</v>
      </c>
      <c r="L3157" t="s">
        <v>13</v>
      </c>
      <c r="M3157">
        <v>148397</v>
      </c>
      <c r="N3157" t="b">
        <v>0</v>
      </c>
      <c r="O3157">
        <v>19.3385885154016</v>
      </c>
      <c r="P3157">
        <v>932461200</v>
      </c>
      <c r="Q3157">
        <v>1084564800</v>
      </c>
      <c r="R3157">
        <v>11583814520</v>
      </c>
      <c r="S3157">
        <v>7679578500</v>
      </c>
      <c r="T3157" t="s">
        <v>12</v>
      </c>
      <c r="U3157" t="s">
        <v>12</v>
      </c>
      <c r="V3157">
        <v>210.474561779</v>
      </c>
      <c r="W3157">
        <v>4069597950</v>
      </c>
      <c r="X3157">
        <v>1933534350</v>
      </c>
      <c r="Y3157">
        <v>-37337355</v>
      </c>
      <c r="Z3157">
        <v>142870240</v>
      </c>
      <c r="AA3157" t="s">
        <v>12</v>
      </c>
      <c r="AB3157" t="s">
        <v>12</v>
      </c>
      <c r="AC3157" t="s">
        <v>12</v>
      </c>
    </row>
    <row r="3158" spans="2:29" x14ac:dyDescent="0.35">
      <c r="B3158" t="s">
        <v>314</v>
      </c>
      <c r="C3158">
        <v>10244721760</v>
      </c>
      <c r="D3158">
        <v>6976801701.2328796</v>
      </c>
      <c r="E3158">
        <v>72.295649800000007</v>
      </c>
      <c r="F3158">
        <v>5499312500</v>
      </c>
      <c r="G3158" t="s">
        <v>12</v>
      </c>
      <c r="H3158" t="s">
        <v>12</v>
      </c>
      <c r="I3158" t="s">
        <v>12</v>
      </c>
      <c r="J3158" t="s">
        <v>12</v>
      </c>
      <c r="K3158" t="s">
        <v>12</v>
      </c>
      <c r="L3158" t="s">
        <v>13</v>
      </c>
      <c r="M3158">
        <v>150355</v>
      </c>
      <c r="N3158" t="b">
        <v>0</v>
      </c>
      <c r="O3158">
        <v>14.056143260066399</v>
      </c>
      <c r="P3158">
        <v>459805280</v>
      </c>
      <c r="Q3158">
        <v>750821280</v>
      </c>
      <c r="R3158">
        <v>6707952450</v>
      </c>
      <c r="S3158">
        <v>4291030920</v>
      </c>
      <c r="T3158" t="s">
        <v>12</v>
      </c>
      <c r="U3158" t="s">
        <v>12</v>
      </c>
      <c r="V3158">
        <v>203.57698289300001</v>
      </c>
      <c r="W3158">
        <v>2857049580</v>
      </c>
      <c r="X3158">
        <v>1403424660</v>
      </c>
      <c r="Y3158">
        <v>325999245</v>
      </c>
      <c r="Z3158">
        <v>80668500</v>
      </c>
      <c r="AA3158" t="s">
        <v>12</v>
      </c>
      <c r="AB3158" t="s">
        <v>12</v>
      </c>
      <c r="AC3158" t="s">
        <v>12</v>
      </c>
    </row>
    <row r="3159" spans="2:29" x14ac:dyDescent="0.35">
      <c r="B3159" t="s">
        <v>314</v>
      </c>
      <c r="C3159">
        <v>8572895000</v>
      </c>
      <c r="D3159">
        <v>6292811685.8161402</v>
      </c>
      <c r="E3159">
        <v>64.877951999999993</v>
      </c>
      <c r="F3159">
        <v>3748616664.2325001</v>
      </c>
      <c r="G3159" t="s">
        <v>12</v>
      </c>
      <c r="H3159" t="s">
        <v>12</v>
      </c>
      <c r="I3159" t="s">
        <v>12</v>
      </c>
      <c r="J3159" t="s">
        <v>12</v>
      </c>
      <c r="K3159" t="s">
        <v>12</v>
      </c>
      <c r="L3159" t="s">
        <v>58</v>
      </c>
      <c r="M3159">
        <v>212586</v>
      </c>
      <c r="N3159" t="b">
        <v>0</v>
      </c>
      <c r="O3159">
        <v>15.4076321526826</v>
      </c>
      <c r="P3159">
        <v>533575680</v>
      </c>
      <c r="Q3159">
        <v>659390400</v>
      </c>
      <c r="R3159" t="s">
        <v>12</v>
      </c>
      <c r="S3159" t="s">
        <v>12</v>
      </c>
      <c r="T3159" t="s">
        <v>12</v>
      </c>
      <c r="U3159" t="s">
        <v>12</v>
      </c>
      <c r="V3159">
        <v>147.57905138300001</v>
      </c>
      <c r="W3159">
        <v>2263907040</v>
      </c>
      <c r="X3159">
        <v>1534030080</v>
      </c>
      <c r="Y3159">
        <v>280416000</v>
      </c>
      <c r="Z3159" t="s">
        <v>12</v>
      </c>
      <c r="AA3159" t="s">
        <v>12</v>
      </c>
      <c r="AB3159" t="s">
        <v>12</v>
      </c>
      <c r="AC3159" t="s">
        <v>12</v>
      </c>
    </row>
    <row r="3160" spans="2:29" x14ac:dyDescent="0.35">
      <c r="B3160" t="s">
        <v>314</v>
      </c>
      <c r="C3160">
        <v>8216194317.3999996</v>
      </c>
      <c r="D3160">
        <v>7682173262.8350096</v>
      </c>
      <c r="E3160">
        <v>78.014775</v>
      </c>
      <c r="F3160">
        <v>3579096710.3099999</v>
      </c>
      <c r="G3160" t="s">
        <v>12</v>
      </c>
      <c r="H3160" t="s">
        <v>12</v>
      </c>
      <c r="I3160" t="s">
        <v>12</v>
      </c>
      <c r="J3160" t="s">
        <v>12</v>
      </c>
      <c r="K3160" t="s">
        <v>12</v>
      </c>
      <c r="L3160" t="s">
        <v>13</v>
      </c>
      <c r="M3160">
        <v>191192</v>
      </c>
      <c r="N3160" t="b">
        <v>0</v>
      </c>
      <c r="O3160">
        <v>16.599966152017501</v>
      </c>
      <c r="P3160">
        <v>540750000</v>
      </c>
      <c r="Q3160">
        <v>584782500</v>
      </c>
      <c r="R3160" t="s">
        <v>12</v>
      </c>
      <c r="S3160">
        <v>4304370000</v>
      </c>
      <c r="T3160" t="s">
        <v>12</v>
      </c>
      <c r="U3160" t="s">
        <v>12</v>
      </c>
      <c r="V3160">
        <v>108.115299335</v>
      </c>
      <c r="W3160">
        <v>1883355000</v>
      </c>
      <c r="X3160">
        <v>1741987500</v>
      </c>
      <c r="Y3160">
        <v>517955143.75</v>
      </c>
      <c r="Z3160" t="s">
        <v>12</v>
      </c>
      <c r="AA3160" t="s">
        <v>12</v>
      </c>
      <c r="AB3160" t="s">
        <v>12</v>
      </c>
      <c r="AC3160" t="s">
        <v>12</v>
      </c>
    </row>
    <row r="3161" spans="2:29" x14ac:dyDescent="0.35">
      <c r="B3161" t="s">
        <v>314</v>
      </c>
      <c r="C3161">
        <v>9640589483.0951996</v>
      </c>
      <c r="D3161">
        <v>4439219477.3789597</v>
      </c>
      <c r="E3161">
        <v>71.465779999999995</v>
      </c>
      <c r="F3161">
        <v>3384114084.5823998</v>
      </c>
      <c r="G3161" t="s">
        <v>12</v>
      </c>
      <c r="H3161" t="s">
        <v>12</v>
      </c>
      <c r="I3161" t="s">
        <v>12</v>
      </c>
      <c r="J3161" t="s">
        <v>12</v>
      </c>
      <c r="K3161" t="s">
        <v>12</v>
      </c>
      <c r="L3161" t="s">
        <v>13</v>
      </c>
      <c r="M3161">
        <v>191443</v>
      </c>
      <c r="N3161" t="b">
        <v>0</v>
      </c>
      <c r="O3161">
        <v>16.068492553356201</v>
      </c>
      <c r="P3161">
        <v>446212595</v>
      </c>
      <c r="Q3161">
        <v>465826811.89999998</v>
      </c>
      <c r="R3161" t="s">
        <v>12</v>
      </c>
      <c r="S3161">
        <v>3544599526.0999999</v>
      </c>
      <c r="T3161" t="s">
        <v>12</v>
      </c>
      <c r="U3161" t="s">
        <v>12</v>
      </c>
      <c r="V3161">
        <v>100.339279795</v>
      </c>
      <c r="W3161">
        <v>1758264511.8</v>
      </c>
      <c r="X3161">
        <v>1752319246.6500001</v>
      </c>
      <c r="Y3161">
        <v>614295652.00639999</v>
      </c>
      <c r="Z3161" t="s">
        <v>12</v>
      </c>
      <c r="AA3161" t="s">
        <v>12</v>
      </c>
      <c r="AB3161" t="s">
        <v>12</v>
      </c>
      <c r="AC3161" t="s">
        <v>12</v>
      </c>
    </row>
    <row r="3162" spans="2:29" x14ac:dyDescent="0.35">
      <c r="B3162" t="s">
        <v>315</v>
      </c>
      <c r="C3162">
        <v>31606538080</v>
      </c>
      <c r="D3162">
        <v>8339918777.6265202</v>
      </c>
      <c r="E3162">
        <v>0.37740000000000001</v>
      </c>
      <c r="F3162">
        <v>15557576300</v>
      </c>
      <c r="G3162" t="s">
        <v>12</v>
      </c>
      <c r="H3162" t="s">
        <v>12</v>
      </c>
      <c r="I3162">
        <v>153828615</v>
      </c>
      <c r="J3162">
        <v>559629453</v>
      </c>
      <c r="K3162">
        <v>59344885</v>
      </c>
      <c r="L3162" t="s">
        <v>13</v>
      </c>
      <c r="M3162">
        <v>713458</v>
      </c>
      <c r="N3162" t="b">
        <v>0</v>
      </c>
      <c r="O3162">
        <v>1.2367901874</v>
      </c>
      <c r="P3162">
        <v>3500000000</v>
      </c>
      <c r="Q3162">
        <v>4697000000</v>
      </c>
      <c r="R3162">
        <v>73234000000</v>
      </c>
      <c r="S3162">
        <v>84675000000</v>
      </c>
      <c r="T3162">
        <v>1.23554902438279</v>
      </c>
      <c r="U3162">
        <v>37.592284129912997</v>
      </c>
      <c r="V3162">
        <v>115.4148388327</v>
      </c>
      <c r="W3162">
        <v>30256000000</v>
      </c>
      <c r="X3162">
        <v>26215000000</v>
      </c>
      <c r="Y3162">
        <v>840194610</v>
      </c>
      <c r="Z3162">
        <v>3074000000</v>
      </c>
      <c r="AA3162">
        <v>5.6145116627912497</v>
      </c>
      <c r="AB3162">
        <v>2.2137834677870298</v>
      </c>
      <c r="AC3162" t="s">
        <v>807</v>
      </c>
    </row>
    <row r="3163" spans="2:29" x14ac:dyDescent="0.35">
      <c r="B3163" t="s">
        <v>315</v>
      </c>
      <c r="C3163">
        <v>33200300390</v>
      </c>
      <c r="D3163">
        <v>11748986114.495399</v>
      </c>
      <c r="E3163">
        <v>0.55640000000000001</v>
      </c>
      <c r="F3163">
        <v>15824306730</v>
      </c>
      <c r="G3163" t="s">
        <v>12</v>
      </c>
      <c r="H3163" t="s">
        <v>12</v>
      </c>
      <c r="I3163">
        <v>165920864</v>
      </c>
      <c r="J3163">
        <v>595985941</v>
      </c>
      <c r="K3163">
        <v>66459866</v>
      </c>
      <c r="L3163" t="s">
        <v>13</v>
      </c>
      <c r="M3163">
        <v>761907</v>
      </c>
      <c r="N3163" t="b">
        <v>0</v>
      </c>
      <c r="O3163">
        <v>0.96263569000000004</v>
      </c>
      <c r="P3163">
        <v>3860000000</v>
      </c>
      <c r="Q3163">
        <v>4924000000</v>
      </c>
      <c r="R3163">
        <v>70104000000</v>
      </c>
      <c r="S3163">
        <v>85394000000</v>
      </c>
      <c r="T3163">
        <v>1.1568466150383201</v>
      </c>
      <c r="U3163" t="s">
        <v>12</v>
      </c>
      <c r="V3163">
        <v>159.171597633</v>
      </c>
      <c r="W3163">
        <v>32280000000</v>
      </c>
      <c r="X3163">
        <v>20280000000</v>
      </c>
      <c r="Y3163">
        <v>886910320</v>
      </c>
      <c r="Z3163">
        <v>1010000000</v>
      </c>
      <c r="AA3163">
        <v>9.4597489855204397</v>
      </c>
      <c r="AB3163">
        <v>4.1195157428348503</v>
      </c>
      <c r="AC3163" t="s">
        <v>12</v>
      </c>
    </row>
    <row r="3164" spans="2:29" x14ac:dyDescent="0.35">
      <c r="B3164" t="s">
        <v>315</v>
      </c>
      <c r="C3164">
        <v>39095845550</v>
      </c>
      <c r="D3164">
        <v>9861258282.8468399</v>
      </c>
      <c r="E3164">
        <v>0.48330000000000001</v>
      </c>
      <c r="F3164">
        <v>18185131380</v>
      </c>
      <c r="G3164" t="s">
        <v>12</v>
      </c>
      <c r="H3164" t="s">
        <v>12</v>
      </c>
      <c r="I3164">
        <v>136616646</v>
      </c>
      <c r="J3164">
        <v>627720139</v>
      </c>
      <c r="K3164">
        <v>69495688</v>
      </c>
      <c r="L3164" t="s">
        <v>13</v>
      </c>
      <c r="M3164">
        <v>764337</v>
      </c>
      <c r="N3164" t="b">
        <v>0</v>
      </c>
      <c r="O3164">
        <v>0.92694032299999995</v>
      </c>
      <c r="P3164">
        <v>2831000000</v>
      </c>
      <c r="Q3164">
        <v>6478000000</v>
      </c>
      <c r="R3164">
        <v>65619000000</v>
      </c>
      <c r="S3164">
        <v>81256000000</v>
      </c>
      <c r="T3164">
        <v>1.1106200694458199</v>
      </c>
      <c r="U3164" t="s">
        <v>12</v>
      </c>
      <c r="V3164">
        <v>149.574969275</v>
      </c>
      <c r="W3164">
        <v>29209000000</v>
      </c>
      <c r="X3164">
        <v>19528000000</v>
      </c>
      <c r="Y3164">
        <v>1321108310</v>
      </c>
      <c r="Z3164">
        <v>61000000</v>
      </c>
      <c r="AA3164">
        <v>10.1708174426714</v>
      </c>
      <c r="AB3164">
        <v>4.6565998960898201</v>
      </c>
      <c r="AC3164" t="s">
        <v>12</v>
      </c>
    </row>
    <row r="3165" spans="2:29" x14ac:dyDescent="0.35">
      <c r="B3165" t="s">
        <v>315</v>
      </c>
      <c r="C3165">
        <v>38295758100</v>
      </c>
      <c r="D3165">
        <v>14546413673.6555</v>
      </c>
      <c r="E3165">
        <v>0.72050000000000003</v>
      </c>
      <c r="F3165">
        <v>19160120430</v>
      </c>
      <c r="G3165" t="s">
        <v>12</v>
      </c>
      <c r="H3165" t="s">
        <v>12</v>
      </c>
      <c r="I3165">
        <v>145151599</v>
      </c>
      <c r="J3165">
        <v>770216498</v>
      </c>
      <c r="K3165">
        <v>70372715</v>
      </c>
      <c r="L3165" t="s">
        <v>13</v>
      </c>
      <c r="M3165">
        <v>915368</v>
      </c>
      <c r="N3165" t="b">
        <v>0</v>
      </c>
      <c r="O3165">
        <v>1.0232513599999999</v>
      </c>
      <c r="P3165">
        <v>3477000000</v>
      </c>
      <c r="Q3165">
        <v>5769000000</v>
      </c>
      <c r="R3165">
        <v>68776000000</v>
      </c>
      <c r="S3165">
        <v>80311000000</v>
      </c>
      <c r="T3165">
        <v>1.20060750007343</v>
      </c>
      <c r="U3165" t="s">
        <v>12</v>
      </c>
      <c r="V3165">
        <v>143.20174421300001</v>
      </c>
      <c r="W3165">
        <v>30870000000</v>
      </c>
      <c r="X3165">
        <v>21557000000</v>
      </c>
      <c r="Y3165">
        <v>1501012230</v>
      </c>
      <c r="Z3165">
        <v>-370000000</v>
      </c>
      <c r="AA3165">
        <v>8.4976246202756691</v>
      </c>
      <c r="AB3165">
        <v>4.0945284529941803</v>
      </c>
      <c r="AC3165" t="s">
        <v>12</v>
      </c>
    </row>
    <row r="3166" spans="2:29" x14ac:dyDescent="0.35">
      <c r="B3166" t="s">
        <v>315</v>
      </c>
      <c r="C3166">
        <v>42791452570</v>
      </c>
      <c r="D3166">
        <v>16866106499.183901</v>
      </c>
      <c r="E3166">
        <v>0.83699999999999997</v>
      </c>
      <c r="F3166">
        <v>19653108000</v>
      </c>
      <c r="G3166" t="s">
        <v>12</v>
      </c>
      <c r="H3166" t="s">
        <v>12</v>
      </c>
      <c r="I3166">
        <v>154376926</v>
      </c>
      <c r="J3166">
        <v>82266006</v>
      </c>
      <c r="K3166">
        <v>77239341</v>
      </c>
      <c r="L3166" t="s">
        <v>13</v>
      </c>
      <c r="M3166">
        <v>236643</v>
      </c>
      <c r="N3166" t="b">
        <v>0</v>
      </c>
      <c r="O3166">
        <v>1.0066378250000001</v>
      </c>
      <c r="P3166">
        <v>3467000000</v>
      </c>
      <c r="Q3166">
        <v>5108000000</v>
      </c>
      <c r="R3166">
        <v>70446000000</v>
      </c>
      <c r="S3166">
        <v>80672000000</v>
      </c>
      <c r="T3166">
        <v>1.2327933154897499</v>
      </c>
      <c r="U3166" t="s">
        <v>12</v>
      </c>
      <c r="V3166">
        <v>153.515348706</v>
      </c>
      <c r="W3166">
        <v>32556000000</v>
      </c>
      <c r="X3166">
        <v>21207000000</v>
      </c>
      <c r="Y3166">
        <v>1512112260</v>
      </c>
      <c r="Z3166">
        <v>598000000</v>
      </c>
      <c r="AA3166">
        <v>7.2974351440179301</v>
      </c>
      <c r="AB3166">
        <v>3.6699132245703598</v>
      </c>
      <c r="AC3166" t="s">
        <v>12</v>
      </c>
    </row>
    <row r="3167" spans="2:29" x14ac:dyDescent="0.35">
      <c r="B3167" t="s">
        <v>315</v>
      </c>
      <c r="C3167">
        <v>44528199640</v>
      </c>
      <c r="D3167">
        <v>21594826236.674</v>
      </c>
      <c r="E3167">
        <v>1.175</v>
      </c>
      <c r="F3167">
        <v>18967353300</v>
      </c>
      <c r="G3167" t="s">
        <v>12</v>
      </c>
      <c r="H3167" t="s">
        <v>12</v>
      </c>
      <c r="I3167">
        <v>140650833</v>
      </c>
      <c r="J3167">
        <v>79005678</v>
      </c>
      <c r="K3167">
        <v>77353914</v>
      </c>
      <c r="L3167" t="s">
        <v>13</v>
      </c>
      <c r="M3167">
        <v>219657</v>
      </c>
      <c r="N3167" t="b">
        <v>0</v>
      </c>
      <c r="O3167">
        <v>0.90652996100000005</v>
      </c>
      <c r="P3167">
        <v>4761000000</v>
      </c>
      <c r="Q3167">
        <v>6720000000</v>
      </c>
      <c r="R3167">
        <v>71232000000</v>
      </c>
      <c r="S3167">
        <v>76366000000</v>
      </c>
      <c r="T3167">
        <v>1.06018153687754</v>
      </c>
      <c r="U3167" t="s">
        <v>12</v>
      </c>
      <c r="V3167">
        <v>196.376894155</v>
      </c>
      <c r="W3167">
        <v>34472000000</v>
      </c>
      <c r="X3167">
        <v>17554000000</v>
      </c>
      <c r="Y3167">
        <v>1275457610</v>
      </c>
      <c r="Z3167">
        <v>309000000</v>
      </c>
      <c r="AA3167">
        <v>5.8853245379403596</v>
      </c>
      <c r="AB3167">
        <v>3.8491142172518402</v>
      </c>
      <c r="AC3167" t="s">
        <v>12</v>
      </c>
    </row>
    <row r="3168" spans="2:29" x14ac:dyDescent="0.35">
      <c r="B3168" t="s">
        <v>315</v>
      </c>
      <c r="C3168">
        <v>43688723310</v>
      </c>
      <c r="D3168">
        <v>16060497386.1854</v>
      </c>
      <c r="E3168">
        <v>0.88200000000000001</v>
      </c>
      <c r="F3168">
        <v>19810373070</v>
      </c>
      <c r="G3168" t="s">
        <v>12</v>
      </c>
      <c r="H3168" t="s">
        <v>12</v>
      </c>
      <c r="I3168" t="s">
        <v>12</v>
      </c>
      <c r="J3168" t="s">
        <v>12</v>
      </c>
      <c r="K3168">
        <v>79091.8</v>
      </c>
      <c r="L3168" t="s">
        <v>13</v>
      </c>
      <c r="M3168">
        <v>920533</v>
      </c>
      <c r="N3168" t="b">
        <v>0</v>
      </c>
      <c r="O3168">
        <v>0.934477946</v>
      </c>
      <c r="P3168">
        <v>2562000000</v>
      </c>
      <c r="Q3168">
        <v>4984000000</v>
      </c>
      <c r="R3168">
        <v>71551000000</v>
      </c>
      <c r="S3168" t="s">
        <v>12</v>
      </c>
      <c r="T3168" t="s">
        <v>12</v>
      </c>
      <c r="U3168" t="s">
        <v>12</v>
      </c>
      <c r="V3168">
        <v>204.84281602799999</v>
      </c>
      <c r="W3168">
        <v>37011000000</v>
      </c>
      <c r="X3168">
        <v>18068000000</v>
      </c>
      <c r="Y3168">
        <v>696446920</v>
      </c>
      <c r="Z3168">
        <v>213000000</v>
      </c>
      <c r="AA3168" t="s">
        <v>12</v>
      </c>
      <c r="AB3168" t="s">
        <v>12</v>
      </c>
      <c r="AC3168" t="s">
        <v>12</v>
      </c>
    </row>
    <row r="3169" spans="2:29" x14ac:dyDescent="0.35">
      <c r="B3169" t="s">
        <v>315</v>
      </c>
      <c r="C3169">
        <v>42491764000</v>
      </c>
      <c r="D3169">
        <v>13102551037.634001</v>
      </c>
      <c r="E3169">
        <v>0.72099999999999997</v>
      </c>
      <c r="F3169">
        <v>21616788250</v>
      </c>
      <c r="G3169" t="s">
        <v>12</v>
      </c>
      <c r="H3169" t="s">
        <v>12</v>
      </c>
      <c r="I3169" t="s">
        <v>12</v>
      </c>
      <c r="J3169" t="s">
        <v>12</v>
      </c>
      <c r="K3169" t="s">
        <v>12</v>
      </c>
      <c r="L3169" t="s">
        <v>13</v>
      </c>
      <c r="M3169">
        <v>1115544</v>
      </c>
      <c r="N3169" t="b">
        <v>0</v>
      </c>
      <c r="O3169">
        <v>0.88486313900000002</v>
      </c>
      <c r="P3169">
        <v>2505000000</v>
      </c>
      <c r="Q3169">
        <v>4400000000</v>
      </c>
      <c r="R3169">
        <v>70220000000</v>
      </c>
      <c r="S3169">
        <v>72995000000</v>
      </c>
      <c r="T3169" t="s">
        <v>12</v>
      </c>
      <c r="U3169" t="s">
        <v>12</v>
      </c>
      <c r="V3169">
        <v>204.87075786899999</v>
      </c>
      <c r="W3169">
        <v>34953000000</v>
      </c>
      <c r="X3169">
        <v>17061000000</v>
      </c>
      <c r="Y3169">
        <v>1335700640</v>
      </c>
      <c r="Z3169">
        <v>2341000000</v>
      </c>
      <c r="AA3169" t="s">
        <v>12</v>
      </c>
      <c r="AB3169" t="s">
        <v>12</v>
      </c>
      <c r="AC3169" t="s">
        <v>12</v>
      </c>
    </row>
    <row r="3170" spans="2:29" x14ac:dyDescent="0.35">
      <c r="B3170" t="s">
        <v>315</v>
      </c>
      <c r="C3170">
        <v>44239695600</v>
      </c>
      <c r="D3170">
        <v>12764308387.3895</v>
      </c>
      <c r="E3170">
        <v>0.68300000000000005</v>
      </c>
      <c r="F3170">
        <v>27426468840</v>
      </c>
      <c r="G3170" t="s">
        <v>12</v>
      </c>
      <c r="H3170" t="s">
        <v>12</v>
      </c>
      <c r="I3170" t="s">
        <v>12</v>
      </c>
      <c r="J3170" t="s">
        <v>12</v>
      </c>
      <c r="K3170" t="s">
        <v>12</v>
      </c>
      <c r="L3170" t="s">
        <v>13</v>
      </c>
      <c r="M3170">
        <v>1141355</v>
      </c>
      <c r="N3170" t="b">
        <v>0</v>
      </c>
      <c r="O3170">
        <v>1.005044222</v>
      </c>
      <c r="P3170">
        <v>2788000000</v>
      </c>
      <c r="Q3170">
        <v>4639000000</v>
      </c>
      <c r="R3170" t="s">
        <v>12</v>
      </c>
      <c r="S3170">
        <v>74837000000</v>
      </c>
      <c r="T3170" t="s">
        <v>12</v>
      </c>
      <c r="U3170" t="s">
        <v>12</v>
      </c>
      <c r="V3170">
        <v>207.663329549</v>
      </c>
      <c r="W3170">
        <v>40241000000</v>
      </c>
      <c r="X3170">
        <v>19378000000</v>
      </c>
      <c r="Y3170">
        <v>1963319200</v>
      </c>
      <c r="Z3170" t="s">
        <v>12</v>
      </c>
      <c r="AA3170" t="s">
        <v>12</v>
      </c>
      <c r="AB3170" t="s">
        <v>12</v>
      </c>
      <c r="AC3170" t="s">
        <v>12</v>
      </c>
    </row>
    <row r="3171" spans="2:29" x14ac:dyDescent="0.35">
      <c r="B3171" t="s">
        <v>315</v>
      </c>
      <c r="C3171">
        <v>45407659240</v>
      </c>
      <c r="D3171">
        <v>15319469017.205999</v>
      </c>
      <c r="E3171">
        <v>0.83099999999999996</v>
      </c>
      <c r="F3171">
        <v>29565454400</v>
      </c>
      <c r="G3171" t="s">
        <v>12</v>
      </c>
      <c r="H3171" t="s">
        <v>12</v>
      </c>
      <c r="I3171" t="s">
        <v>12</v>
      </c>
      <c r="J3171" t="s">
        <v>12</v>
      </c>
      <c r="K3171" t="s">
        <v>12</v>
      </c>
      <c r="L3171" t="s">
        <v>13</v>
      </c>
      <c r="M3171">
        <v>974305</v>
      </c>
      <c r="N3171" t="b">
        <v>0</v>
      </c>
      <c r="O3171">
        <v>1.1820083509999999</v>
      </c>
      <c r="P3171">
        <v>3029000000</v>
      </c>
      <c r="Q3171">
        <v>6095000000</v>
      </c>
      <c r="R3171" t="s">
        <v>12</v>
      </c>
      <c r="S3171">
        <v>73852000000</v>
      </c>
      <c r="T3171" t="s">
        <v>12</v>
      </c>
      <c r="U3171" t="s">
        <v>12</v>
      </c>
      <c r="V3171">
        <v>184.076349276</v>
      </c>
      <c r="W3171">
        <v>41951000000</v>
      </c>
      <c r="X3171">
        <v>22790000000</v>
      </c>
      <c r="Y3171">
        <v>2443783270</v>
      </c>
      <c r="Z3171" t="s">
        <v>12</v>
      </c>
      <c r="AA3171" t="s">
        <v>12</v>
      </c>
      <c r="AB3171" t="s">
        <v>12</v>
      </c>
      <c r="AC3171" t="s">
        <v>12</v>
      </c>
    </row>
    <row r="3172" spans="2:29" x14ac:dyDescent="0.35">
      <c r="B3172" t="s">
        <v>315</v>
      </c>
      <c r="C3172">
        <v>50360767530</v>
      </c>
      <c r="D3172">
        <v>17858710273.157902</v>
      </c>
      <c r="E3172">
        <v>0.96699999999999997</v>
      </c>
      <c r="F3172">
        <v>29866115160</v>
      </c>
      <c r="G3172" t="s">
        <v>12</v>
      </c>
      <c r="H3172" t="s">
        <v>12</v>
      </c>
      <c r="I3172" t="s">
        <v>12</v>
      </c>
      <c r="J3172" t="s">
        <v>12</v>
      </c>
      <c r="K3172" t="s">
        <v>12</v>
      </c>
      <c r="L3172" t="s">
        <v>13</v>
      </c>
      <c r="M3172">
        <v>1058027</v>
      </c>
      <c r="N3172" t="b">
        <v>0</v>
      </c>
      <c r="O3172">
        <v>1.4953921939999999</v>
      </c>
      <c r="P3172">
        <v>2802000000</v>
      </c>
      <c r="Q3172">
        <v>4583000000</v>
      </c>
      <c r="R3172" t="s">
        <v>12</v>
      </c>
      <c r="S3172">
        <v>72591000000</v>
      </c>
      <c r="T3172" t="s">
        <v>12</v>
      </c>
      <c r="U3172" t="s">
        <v>12</v>
      </c>
      <c r="V3172">
        <v>143.06533883899999</v>
      </c>
      <c r="W3172">
        <v>41230000000</v>
      </c>
      <c r="X3172">
        <v>28819000000</v>
      </c>
      <c r="Y3172">
        <v>2512783320</v>
      </c>
      <c r="Z3172" t="s">
        <v>12</v>
      </c>
      <c r="AA3172" t="s">
        <v>12</v>
      </c>
      <c r="AB3172" t="s">
        <v>12</v>
      </c>
      <c r="AC3172" t="s">
        <v>12</v>
      </c>
    </row>
    <row r="3173" spans="2:29" x14ac:dyDescent="0.35">
      <c r="B3173" t="s">
        <v>316</v>
      </c>
      <c r="C3173">
        <v>14217718330</v>
      </c>
      <c r="D3173">
        <v>13745258141.999901</v>
      </c>
      <c r="E3173">
        <v>92.4</v>
      </c>
      <c r="F3173">
        <v>3515173560</v>
      </c>
      <c r="G3173" t="s">
        <v>12</v>
      </c>
      <c r="H3173" t="s">
        <v>12</v>
      </c>
      <c r="I3173" t="s">
        <v>12</v>
      </c>
      <c r="J3173" t="s">
        <v>12</v>
      </c>
      <c r="K3173" t="s">
        <v>12</v>
      </c>
      <c r="L3173" t="s">
        <v>38</v>
      </c>
      <c r="M3173">
        <v>5503</v>
      </c>
      <c r="N3173" t="b">
        <v>0</v>
      </c>
      <c r="O3173">
        <v>57.132754499199997</v>
      </c>
      <c r="P3173">
        <v>27000000</v>
      </c>
      <c r="Q3173">
        <v>43000000</v>
      </c>
      <c r="R3173">
        <v>10355000000</v>
      </c>
      <c r="S3173">
        <v>141000000</v>
      </c>
      <c r="T3173">
        <v>0.16441675266725</v>
      </c>
      <c r="U3173">
        <v>37.195840517514704</v>
      </c>
      <c r="V3173">
        <v>6.7066713730999998</v>
      </c>
      <c r="W3173">
        <v>570000000</v>
      </c>
      <c r="X3173">
        <v>8499000000</v>
      </c>
      <c r="Y3173">
        <v>-205181430</v>
      </c>
      <c r="Z3173">
        <v>134000000</v>
      </c>
      <c r="AA3173">
        <v>1.6163090428192399</v>
      </c>
      <c r="AB3173">
        <v>1.55511875276407</v>
      </c>
      <c r="AC3173" t="s">
        <v>806</v>
      </c>
    </row>
    <row r="3174" spans="2:29" x14ac:dyDescent="0.35">
      <c r="B3174" t="s">
        <v>316</v>
      </c>
      <c r="C3174">
        <v>13050532830</v>
      </c>
      <c r="D3174">
        <v>5030967073.8000002</v>
      </c>
      <c r="E3174">
        <v>82.2</v>
      </c>
      <c r="F3174">
        <v>2329178910</v>
      </c>
      <c r="G3174" t="s">
        <v>12</v>
      </c>
      <c r="H3174" t="s">
        <v>12</v>
      </c>
      <c r="I3174" t="s">
        <v>12</v>
      </c>
      <c r="J3174" t="s">
        <v>12</v>
      </c>
      <c r="K3174" t="s">
        <v>12</v>
      </c>
      <c r="L3174" t="s">
        <v>38</v>
      </c>
      <c r="M3174">
        <v>2739</v>
      </c>
      <c r="N3174" t="b">
        <v>0</v>
      </c>
      <c r="O3174">
        <v>18.506301215000001</v>
      </c>
      <c r="P3174">
        <v>7597000</v>
      </c>
      <c r="Q3174">
        <v>8450000</v>
      </c>
      <c r="R3174">
        <v>1658694000</v>
      </c>
      <c r="S3174">
        <v>50615000</v>
      </c>
      <c r="T3174">
        <v>0.35361021587764901</v>
      </c>
      <c r="U3174" t="s">
        <v>12</v>
      </c>
      <c r="V3174">
        <v>23.843012965</v>
      </c>
      <c r="W3174">
        <v>270071000</v>
      </c>
      <c r="X3174">
        <v>1132705000</v>
      </c>
      <c r="Y3174">
        <v>-9031570</v>
      </c>
      <c r="Z3174">
        <v>-71367000</v>
      </c>
      <c r="AA3174">
        <v>3.6545678366683898</v>
      </c>
      <c r="AB3174">
        <v>3.4996548750233298</v>
      </c>
      <c r="AC3174" t="s">
        <v>12</v>
      </c>
    </row>
    <row r="3175" spans="2:29" x14ac:dyDescent="0.35">
      <c r="B3175" t="s">
        <v>316</v>
      </c>
      <c r="C3175">
        <v>7257794750</v>
      </c>
      <c r="D3175">
        <v>2540937100.7999902</v>
      </c>
      <c r="E3175">
        <v>58.8</v>
      </c>
      <c r="F3175">
        <v>413037550</v>
      </c>
      <c r="G3175" t="s">
        <v>12</v>
      </c>
      <c r="H3175" t="s">
        <v>12</v>
      </c>
      <c r="I3175" t="s">
        <v>12</v>
      </c>
      <c r="J3175" t="s">
        <v>12</v>
      </c>
      <c r="K3175" t="s">
        <v>12</v>
      </c>
      <c r="L3175" t="s">
        <v>12</v>
      </c>
      <c r="M3175" t="s">
        <v>12</v>
      </c>
      <c r="N3175" t="s">
        <v>12</v>
      </c>
      <c r="O3175">
        <v>3.2122787069999998</v>
      </c>
      <c r="P3175">
        <v>3607000</v>
      </c>
      <c r="Q3175">
        <v>4506000</v>
      </c>
      <c r="R3175">
        <v>417091000</v>
      </c>
      <c r="S3175">
        <v>11569000</v>
      </c>
      <c r="T3175">
        <v>0.48137260635968299</v>
      </c>
      <c r="U3175" t="s">
        <v>12</v>
      </c>
      <c r="V3175">
        <v>107.9385431</v>
      </c>
      <c r="W3175">
        <v>149850000</v>
      </c>
      <c r="X3175">
        <v>138829000</v>
      </c>
      <c r="Y3175">
        <v>-17445750</v>
      </c>
      <c r="Z3175">
        <v>-6333000</v>
      </c>
      <c r="AA3175">
        <v>5.7282508527251697</v>
      </c>
      <c r="AB3175">
        <v>5.7282508527251697</v>
      </c>
      <c r="AC3175" t="s">
        <v>12</v>
      </c>
    </row>
    <row r="3176" spans="2:29" x14ac:dyDescent="0.35">
      <c r="B3176" t="s">
        <v>316</v>
      </c>
      <c r="C3176">
        <v>2482657750</v>
      </c>
      <c r="D3176">
        <v>2197159994.8800001</v>
      </c>
      <c r="E3176">
        <v>50.88</v>
      </c>
      <c r="F3176">
        <v>239367920</v>
      </c>
      <c r="G3176" t="s">
        <v>12</v>
      </c>
      <c r="H3176" t="s">
        <v>12</v>
      </c>
      <c r="I3176" t="s">
        <v>12</v>
      </c>
      <c r="J3176" t="s">
        <v>12</v>
      </c>
      <c r="K3176" t="s">
        <v>12</v>
      </c>
      <c r="L3176" t="s">
        <v>12</v>
      </c>
      <c r="M3176" t="s">
        <v>12</v>
      </c>
      <c r="N3176" t="s">
        <v>12</v>
      </c>
      <c r="O3176">
        <v>3.468456932</v>
      </c>
      <c r="P3176">
        <v>2062000</v>
      </c>
      <c r="Q3176">
        <v>3772000</v>
      </c>
      <c r="R3176">
        <v>197914000</v>
      </c>
      <c r="S3176">
        <v>6534000</v>
      </c>
      <c r="T3176">
        <v>0.14151346855715199</v>
      </c>
      <c r="U3176" t="s">
        <v>12</v>
      </c>
      <c r="V3176">
        <v>0</v>
      </c>
      <c r="W3176">
        <v>0</v>
      </c>
      <c r="X3176">
        <v>149779000</v>
      </c>
      <c r="Y3176">
        <v>-26773580</v>
      </c>
      <c r="Z3176">
        <v>-38229000</v>
      </c>
      <c r="AA3176">
        <v>3.0540140521025898</v>
      </c>
      <c r="AB3176">
        <v>3.0312906687041399</v>
      </c>
      <c r="AC3176" t="s">
        <v>12</v>
      </c>
    </row>
    <row r="3177" spans="2:29" x14ac:dyDescent="0.35">
      <c r="B3177" t="s">
        <v>316</v>
      </c>
      <c r="C3177">
        <v>2037016330</v>
      </c>
      <c r="D3177">
        <v>1014804635.99999</v>
      </c>
      <c r="E3177">
        <v>23.5</v>
      </c>
      <c r="F3177">
        <v>165902000</v>
      </c>
      <c r="G3177" t="s">
        <v>12</v>
      </c>
      <c r="H3177" t="s">
        <v>12</v>
      </c>
      <c r="I3177" t="s">
        <v>12</v>
      </c>
      <c r="J3177" t="s">
        <v>12</v>
      </c>
      <c r="K3177" t="s">
        <v>12</v>
      </c>
      <c r="L3177" t="s">
        <v>12</v>
      </c>
      <c r="M3177" t="s">
        <v>12</v>
      </c>
      <c r="N3177" t="s">
        <v>12</v>
      </c>
      <c r="O3177">
        <v>4.3477576219999996</v>
      </c>
      <c r="P3177">
        <v>1895000</v>
      </c>
      <c r="Q3177">
        <v>13421000</v>
      </c>
      <c r="R3177">
        <v>237302000</v>
      </c>
      <c r="S3177">
        <v>4908000</v>
      </c>
      <c r="T3177" t="s">
        <v>12</v>
      </c>
      <c r="U3177" t="s">
        <v>12</v>
      </c>
      <c r="V3177">
        <v>0</v>
      </c>
      <c r="W3177">
        <v>0</v>
      </c>
      <c r="X3177">
        <v>187750000</v>
      </c>
      <c r="Y3177">
        <v>-38792200</v>
      </c>
      <c r="Z3177">
        <v>-5280000</v>
      </c>
      <c r="AA3177" t="s">
        <v>12</v>
      </c>
      <c r="AB3177" t="s">
        <v>12</v>
      </c>
      <c r="AC3177" t="s">
        <v>12</v>
      </c>
    </row>
    <row r="3178" spans="2:29" x14ac:dyDescent="0.35">
      <c r="B3178" t="s">
        <v>316</v>
      </c>
      <c r="C3178">
        <v>376586800</v>
      </c>
      <c r="D3178" t="s">
        <v>12</v>
      </c>
      <c r="E3178" t="s">
        <v>12</v>
      </c>
      <c r="F3178">
        <v>111105710</v>
      </c>
      <c r="G3178" t="s">
        <v>12</v>
      </c>
      <c r="H3178" t="s">
        <v>12</v>
      </c>
      <c r="I3178" t="s">
        <v>12</v>
      </c>
      <c r="J3178" t="s">
        <v>12</v>
      </c>
      <c r="K3178" t="s">
        <v>12</v>
      </c>
      <c r="L3178" t="s">
        <v>12</v>
      </c>
      <c r="M3178" t="s">
        <v>12</v>
      </c>
      <c r="N3178" t="s">
        <v>12</v>
      </c>
      <c r="O3178">
        <v>1.3893386489999999</v>
      </c>
      <c r="P3178">
        <v>1569000</v>
      </c>
      <c r="Q3178">
        <v>1579000</v>
      </c>
      <c r="R3178" t="s">
        <v>12</v>
      </c>
      <c r="S3178">
        <v>3013000</v>
      </c>
      <c r="T3178" t="s">
        <v>12</v>
      </c>
      <c r="U3178" t="s">
        <v>12</v>
      </c>
      <c r="V3178">
        <v>11.660091047</v>
      </c>
      <c r="W3178">
        <v>5763000</v>
      </c>
      <c r="X3178">
        <v>49425000</v>
      </c>
      <c r="Y3178">
        <v>-27496330</v>
      </c>
      <c r="Z3178" t="s">
        <v>12</v>
      </c>
      <c r="AA3178" t="s">
        <v>12</v>
      </c>
      <c r="AB3178" t="s">
        <v>12</v>
      </c>
      <c r="AC3178" t="s">
        <v>12</v>
      </c>
    </row>
    <row r="3179" spans="2:29" x14ac:dyDescent="0.35">
      <c r="B3179" t="s">
        <v>316</v>
      </c>
      <c r="C3179" t="s">
        <v>12</v>
      </c>
      <c r="D3179" t="s">
        <v>12</v>
      </c>
      <c r="E3179" t="s">
        <v>12</v>
      </c>
      <c r="F3179" t="s">
        <v>12</v>
      </c>
      <c r="G3179" t="s">
        <v>12</v>
      </c>
      <c r="H3179" t="s">
        <v>12</v>
      </c>
      <c r="I3179" t="s">
        <v>12</v>
      </c>
      <c r="J3179" t="s">
        <v>12</v>
      </c>
      <c r="K3179" t="s">
        <v>12</v>
      </c>
      <c r="L3179" t="s">
        <v>12</v>
      </c>
      <c r="M3179" t="s">
        <v>12</v>
      </c>
      <c r="N3179" t="s">
        <v>12</v>
      </c>
      <c r="O3179">
        <v>1.9336333240000001</v>
      </c>
      <c r="P3179">
        <v>420000</v>
      </c>
      <c r="Q3179">
        <v>457000</v>
      </c>
      <c r="R3179" t="s">
        <v>12</v>
      </c>
      <c r="S3179">
        <v>1444000</v>
      </c>
      <c r="T3179" t="s">
        <v>12</v>
      </c>
      <c r="U3179" t="s">
        <v>12</v>
      </c>
      <c r="V3179">
        <v>0</v>
      </c>
      <c r="W3179">
        <v>0</v>
      </c>
      <c r="X3179">
        <v>68788000</v>
      </c>
      <c r="Y3179" t="s">
        <v>12</v>
      </c>
      <c r="Z3179" t="s">
        <v>12</v>
      </c>
      <c r="AA3179" t="s">
        <v>12</v>
      </c>
      <c r="AB3179" t="s">
        <v>12</v>
      </c>
      <c r="AC3179" t="s">
        <v>12</v>
      </c>
    </row>
    <row r="3180" spans="2:29" x14ac:dyDescent="0.35">
      <c r="B3180" t="s">
        <v>316</v>
      </c>
      <c r="C3180" t="s">
        <v>12</v>
      </c>
      <c r="D3180" t="s">
        <v>12</v>
      </c>
      <c r="E3180" t="s">
        <v>12</v>
      </c>
      <c r="F3180" t="s">
        <v>12</v>
      </c>
      <c r="G3180" t="s">
        <v>12</v>
      </c>
      <c r="H3180" t="s">
        <v>12</v>
      </c>
      <c r="I3180" t="s">
        <v>12</v>
      </c>
      <c r="J3180" t="s">
        <v>12</v>
      </c>
      <c r="K3180" t="s">
        <v>12</v>
      </c>
      <c r="L3180" t="s">
        <v>12</v>
      </c>
      <c r="M3180" t="s">
        <v>12</v>
      </c>
      <c r="N3180" t="s">
        <v>12</v>
      </c>
      <c r="O3180">
        <v>8.0366599999999996E-2</v>
      </c>
      <c r="P3180">
        <v>263000</v>
      </c>
      <c r="Q3180">
        <v>390000</v>
      </c>
      <c r="R3180" t="s">
        <v>12</v>
      </c>
      <c r="S3180">
        <v>1092000</v>
      </c>
      <c r="T3180" t="s">
        <v>12</v>
      </c>
      <c r="U3180" t="s">
        <v>12</v>
      </c>
      <c r="V3180">
        <v>0</v>
      </c>
      <c r="W3180">
        <v>0</v>
      </c>
      <c r="X3180">
        <v>2859000</v>
      </c>
      <c r="Y3180" t="s">
        <v>12</v>
      </c>
      <c r="Z3180" t="s">
        <v>12</v>
      </c>
      <c r="AA3180" t="s">
        <v>12</v>
      </c>
      <c r="AB3180" t="s">
        <v>12</v>
      </c>
      <c r="AC3180" t="s">
        <v>12</v>
      </c>
    </row>
    <row r="3181" spans="2:29" x14ac:dyDescent="0.35">
      <c r="B3181" t="s">
        <v>316</v>
      </c>
      <c r="C3181" t="s">
        <v>12</v>
      </c>
      <c r="D3181" t="s">
        <v>12</v>
      </c>
      <c r="E3181" t="s">
        <v>12</v>
      </c>
      <c r="F3181" t="s">
        <v>12</v>
      </c>
      <c r="G3181" t="s">
        <v>12</v>
      </c>
      <c r="H3181" t="s">
        <v>12</v>
      </c>
      <c r="I3181" t="s">
        <v>12</v>
      </c>
      <c r="J3181" t="s">
        <v>12</v>
      </c>
      <c r="K3181" t="s">
        <v>12</v>
      </c>
      <c r="L3181" t="s">
        <v>12</v>
      </c>
      <c r="M3181" t="s">
        <v>12</v>
      </c>
      <c r="N3181" t="s">
        <v>12</v>
      </c>
      <c r="O3181" t="s">
        <v>12</v>
      </c>
      <c r="P3181" t="s">
        <v>12</v>
      </c>
      <c r="Q3181" t="s">
        <v>12</v>
      </c>
      <c r="R3181" t="s">
        <v>12</v>
      </c>
      <c r="S3181" t="s">
        <v>12</v>
      </c>
      <c r="T3181" t="s">
        <v>12</v>
      </c>
      <c r="U3181" t="s">
        <v>12</v>
      </c>
      <c r="V3181" t="s">
        <v>12</v>
      </c>
      <c r="W3181" t="s">
        <v>12</v>
      </c>
      <c r="X3181" t="s">
        <v>12</v>
      </c>
      <c r="Y3181" t="s">
        <v>12</v>
      </c>
      <c r="Z3181" t="s">
        <v>12</v>
      </c>
      <c r="AA3181" t="s">
        <v>12</v>
      </c>
      <c r="AB3181" t="s">
        <v>12</v>
      </c>
      <c r="AC3181" t="s">
        <v>12</v>
      </c>
    </row>
    <row r="3182" spans="2:29" x14ac:dyDescent="0.35">
      <c r="B3182" t="s">
        <v>316</v>
      </c>
      <c r="C3182" t="s">
        <v>12</v>
      </c>
      <c r="D3182" t="s">
        <v>12</v>
      </c>
      <c r="E3182" t="s">
        <v>12</v>
      </c>
      <c r="F3182" t="s">
        <v>12</v>
      </c>
      <c r="G3182" t="s">
        <v>12</v>
      </c>
      <c r="H3182" t="s">
        <v>12</v>
      </c>
      <c r="I3182" t="s">
        <v>12</v>
      </c>
      <c r="J3182" t="s">
        <v>12</v>
      </c>
      <c r="K3182" t="s">
        <v>12</v>
      </c>
      <c r="L3182" t="s">
        <v>12</v>
      </c>
      <c r="M3182" t="s">
        <v>12</v>
      </c>
      <c r="N3182" t="s">
        <v>12</v>
      </c>
      <c r="O3182" t="s">
        <v>12</v>
      </c>
      <c r="P3182" t="s">
        <v>12</v>
      </c>
      <c r="Q3182" t="s">
        <v>12</v>
      </c>
      <c r="R3182" t="s">
        <v>12</v>
      </c>
      <c r="S3182" t="s">
        <v>12</v>
      </c>
      <c r="T3182" t="s">
        <v>12</v>
      </c>
      <c r="U3182" t="s">
        <v>12</v>
      </c>
      <c r="V3182" t="s">
        <v>12</v>
      </c>
      <c r="W3182" t="s">
        <v>12</v>
      </c>
      <c r="X3182" t="s">
        <v>12</v>
      </c>
      <c r="Y3182" t="s">
        <v>12</v>
      </c>
      <c r="Z3182" t="s">
        <v>12</v>
      </c>
      <c r="AA3182" t="s">
        <v>12</v>
      </c>
      <c r="AB3182" t="s">
        <v>12</v>
      </c>
      <c r="AC3182" t="s">
        <v>12</v>
      </c>
    </row>
    <row r="3183" spans="2:29" x14ac:dyDescent="0.35">
      <c r="B3183" t="s">
        <v>316</v>
      </c>
      <c r="C3183" t="s">
        <v>12</v>
      </c>
      <c r="D3183" t="s">
        <v>12</v>
      </c>
      <c r="E3183" t="s">
        <v>12</v>
      </c>
      <c r="F3183" t="s">
        <v>12</v>
      </c>
      <c r="G3183" t="s">
        <v>12</v>
      </c>
      <c r="H3183" t="s">
        <v>12</v>
      </c>
      <c r="I3183" t="s">
        <v>12</v>
      </c>
      <c r="J3183" t="s">
        <v>12</v>
      </c>
      <c r="K3183" t="s">
        <v>12</v>
      </c>
      <c r="L3183" t="s">
        <v>12</v>
      </c>
      <c r="M3183" t="s">
        <v>12</v>
      </c>
      <c r="N3183" t="s">
        <v>12</v>
      </c>
      <c r="O3183" t="s">
        <v>12</v>
      </c>
      <c r="P3183" t="s">
        <v>12</v>
      </c>
      <c r="Q3183" t="s">
        <v>12</v>
      </c>
      <c r="R3183" t="s">
        <v>12</v>
      </c>
      <c r="S3183" t="s">
        <v>12</v>
      </c>
      <c r="T3183" t="s">
        <v>12</v>
      </c>
      <c r="U3183" t="s">
        <v>12</v>
      </c>
      <c r="V3183" t="s">
        <v>12</v>
      </c>
      <c r="W3183" t="s">
        <v>12</v>
      </c>
      <c r="X3183" t="s">
        <v>12</v>
      </c>
      <c r="Y3183" t="s">
        <v>12</v>
      </c>
      <c r="Z3183" t="s">
        <v>12</v>
      </c>
      <c r="AA3183" t="s">
        <v>12</v>
      </c>
      <c r="AB3183" t="s">
        <v>12</v>
      </c>
      <c r="AC3183" t="s">
        <v>12</v>
      </c>
    </row>
    <row r="3184" spans="2:29" x14ac:dyDescent="0.35">
      <c r="B3184" t="s">
        <v>317</v>
      </c>
      <c r="C3184">
        <v>21629961330</v>
      </c>
      <c r="D3184">
        <v>12562449999.999901</v>
      </c>
      <c r="E3184">
        <v>6.25</v>
      </c>
      <c r="F3184">
        <v>2560694880</v>
      </c>
      <c r="G3184">
        <v>133651.29999999999</v>
      </c>
      <c r="H3184">
        <v>133651.29999999999</v>
      </c>
      <c r="I3184">
        <v>68404.399999999994</v>
      </c>
      <c r="J3184">
        <v>65246.9</v>
      </c>
      <c r="K3184">
        <v>4297</v>
      </c>
      <c r="L3184" t="s">
        <v>13</v>
      </c>
      <c r="M3184">
        <v>133651</v>
      </c>
      <c r="N3184" t="b">
        <v>0</v>
      </c>
      <c r="O3184">
        <v>2.1756901946</v>
      </c>
      <c r="P3184">
        <v>1190900000</v>
      </c>
      <c r="Q3184">
        <v>1292500000</v>
      </c>
      <c r="R3184">
        <v>20630300000</v>
      </c>
      <c r="S3184">
        <v>23993400000</v>
      </c>
      <c r="T3184">
        <v>0.30462409806433399</v>
      </c>
      <c r="U3184">
        <v>21.4356863682018</v>
      </c>
      <c r="V3184">
        <v>280.34234976430002</v>
      </c>
      <c r="W3184">
        <v>12250400000</v>
      </c>
      <c r="X3184">
        <v>4369800000</v>
      </c>
      <c r="Y3184">
        <v>790376120</v>
      </c>
      <c r="Z3184">
        <v>-351100000</v>
      </c>
      <c r="AA3184">
        <v>1.6624733149782001</v>
      </c>
      <c r="AB3184">
        <v>0.95882339343415102</v>
      </c>
      <c r="AC3184" t="s">
        <v>807</v>
      </c>
    </row>
    <row r="3185" spans="2:29" x14ac:dyDescent="0.35">
      <c r="B3185" t="s">
        <v>317</v>
      </c>
      <c r="C3185">
        <v>20969733830</v>
      </c>
      <c r="D3185">
        <v>11967492367.999901</v>
      </c>
      <c r="E3185">
        <v>5.9539999999999997</v>
      </c>
      <c r="F3185">
        <v>2456382000</v>
      </c>
      <c r="G3185">
        <v>127049.7</v>
      </c>
      <c r="H3185">
        <v>127049.7</v>
      </c>
      <c r="I3185">
        <v>62999.199999999997</v>
      </c>
      <c r="J3185">
        <v>64050.5</v>
      </c>
      <c r="K3185">
        <v>1560</v>
      </c>
      <c r="L3185" t="s">
        <v>13</v>
      </c>
      <c r="M3185">
        <v>127050</v>
      </c>
      <c r="N3185" t="b">
        <v>0</v>
      </c>
      <c r="O3185">
        <v>2.0847346660000001</v>
      </c>
      <c r="P3185">
        <v>1121000000</v>
      </c>
      <c r="Q3185">
        <v>1202200000</v>
      </c>
      <c r="R3185">
        <v>18003700000</v>
      </c>
      <c r="S3185">
        <v>22741200000</v>
      </c>
      <c r="T3185">
        <v>0.368074470649079</v>
      </c>
      <c r="U3185" t="s">
        <v>12</v>
      </c>
      <c r="V3185">
        <v>229.868983128</v>
      </c>
      <c r="W3185">
        <v>9632200000</v>
      </c>
      <c r="X3185">
        <v>4190300000</v>
      </c>
      <c r="Y3185">
        <v>771958710</v>
      </c>
      <c r="Z3185">
        <v>174400000</v>
      </c>
      <c r="AA3185">
        <v>3.9731329573305998</v>
      </c>
      <c r="AB3185">
        <v>3.9731329573305998</v>
      </c>
      <c r="AC3185" t="s">
        <v>12</v>
      </c>
    </row>
    <row r="3186" spans="2:29" x14ac:dyDescent="0.35">
      <c r="B3186" t="s">
        <v>317</v>
      </c>
      <c r="C3186">
        <v>20557520130</v>
      </c>
      <c r="D3186">
        <v>9955490375.9999905</v>
      </c>
      <c r="E3186">
        <v>4.9530000000000003</v>
      </c>
      <c r="F3186">
        <v>2282938640</v>
      </c>
      <c r="G3186" t="s">
        <v>12</v>
      </c>
      <c r="H3186" t="s">
        <v>12</v>
      </c>
      <c r="I3186">
        <v>75792.899999999994</v>
      </c>
      <c r="J3186">
        <v>72489.3</v>
      </c>
      <c r="K3186">
        <v>2699</v>
      </c>
      <c r="L3186" t="s">
        <v>13</v>
      </c>
      <c r="M3186">
        <v>148282</v>
      </c>
      <c r="N3186" t="b">
        <v>0</v>
      </c>
      <c r="O3186">
        <v>1.9996099490000001</v>
      </c>
      <c r="P3186">
        <v>1010100000</v>
      </c>
      <c r="Q3186">
        <v>1066500000</v>
      </c>
      <c r="R3186">
        <v>17130500000</v>
      </c>
      <c r="S3186">
        <v>21670800000</v>
      </c>
      <c r="T3186">
        <v>0.39490427741362899</v>
      </c>
      <c r="U3186" t="s">
        <v>12</v>
      </c>
      <c r="V3186">
        <v>235.94745222899999</v>
      </c>
      <c r="W3186">
        <v>9483200000</v>
      </c>
      <c r="X3186">
        <v>4019200000</v>
      </c>
      <c r="Y3186">
        <v>735529080</v>
      </c>
      <c r="Z3186">
        <v>314100000</v>
      </c>
      <c r="AA3186">
        <v>5.1947584522153001</v>
      </c>
      <c r="AB3186">
        <v>3.24314130005392</v>
      </c>
      <c r="AC3186" t="s">
        <v>12</v>
      </c>
    </row>
    <row r="3187" spans="2:29" x14ac:dyDescent="0.35">
      <c r="B3187" t="s">
        <v>317</v>
      </c>
      <c r="C3187">
        <v>18455974730</v>
      </c>
      <c r="D3187">
        <v>9736401247.9999294</v>
      </c>
      <c r="E3187">
        <v>4.8440000000000003</v>
      </c>
      <c r="F3187">
        <v>2220847750</v>
      </c>
      <c r="G3187" t="s">
        <v>12</v>
      </c>
      <c r="H3187" t="s">
        <v>12</v>
      </c>
      <c r="I3187">
        <v>61992</v>
      </c>
      <c r="J3187">
        <v>74716</v>
      </c>
      <c r="K3187">
        <v>1379</v>
      </c>
      <c r="L3187" t="s">
        <v>13</v>
      </c>
      <c r="M3187">
        <v>136708</v>
      </c>
      <c r="N3187" t="b">
        <v>0</v>
      </c>
      <c r="O3187">
        <v>1.8921965860000001</v>
      </c>
      <c r="P3187">
        <v>864900000</v>
      </c>
      <c r="Q3187">
        <v>905000000</v>
      </c>
      <c r="R3187">
        <v>11625400000</v>
      </c>
      <c r="S3187">
        <v>20728600000</v>
      </c>
      <c r="T3187">
        <v>0.40027411037591698</v>
      </c>
      <c r="U3187" t="s">
        <v>12</v>
      </c>
      <c r="V3187">
        <v>254.35542818100001</v>
      </c>
      <c r="W3187">
        <v>9673900000</v>
      </c>
      <c r="X3187">
        <v>3803300000</v>
      </c>
      <c r="Y3187">
        <v>700241630</v>
      </c>
      <c r="Z3187">
        <v>826800000</v>
      </c>
      <c r="AA3187">
        <v>4.3012099645003499</v>
      </c>
      <c r="AB3187">
        <v>3.40580584467846</v>
      </c>
      <c r="AC3187" t="s">
        <v>12</v>
      </c>
    </row>
    <row r="3188" spans="2:29" x14ac:dyDescent="0.35">
      <c r="B3188" t="s">
        <v>317</v>
      </c>
      <c r="C3188">
        <v>17924503500</v>
      </c>
      <c r="D3188">
        <v>8747485184</v>
      </c>
      <c r="E3188">
        <v>4.3520000000000003</v>
      </c>
      <c r="F3188">
        <v>2246461690</v>
      </c>
      <c r="G3188" t="s">
        <v>12</v>
      </c>
      <c r="H3188" t="s">
        <v>12</v>
      </c>
      <c r="I3188" t="s">
        <v>12</v>
      </c>
      <c r="J3188" t="s">
        <v>12</v>
      </c>
      <c r="K3188" t="s">
        <v>12</v>
      </c>
      <c r="L3188" t="s">
        <v>13</v>
      </c>
      <c r="M3188">
        <v>137125</v>
      </c>
      <c r="N3188" t="b">
        <v>0</v>
      </c>
      <c r="O3188">
        <v>1.7589124730000001</v>
      </c>
      <c r="P3188">
        <v>756300000</v>
      </c>
      <c r="Q3188">
        <v>797800000</v>
      </c>
      <c r="R3188">
        <v>16041200000</v>
      </c>
      <c r="S3188">
        <v>19936000000</v>
      </c>
      <c r="T3188">
        <v>0.38565263189035098</v>
      </c>
      <c r="U3188" t="s">
        <v>12</v>
      </c>
      <c r="V3188">
        <v>263.87396051399998</v>
      </c>
      <c r="W3188">
        <v>9329000000</v>
      </c>
      <c r="X3188">
        <v>3535400000</v>
      </c>
      <c r="Y3188">
        <v>681877880</v>
      </c>
      <c r="Z3188">
        <v>803700000</v>
      </c>
      <c r="AA3188">
        <v>3.7568956691829598</v>
      </c>
      <c r="AB3188">
        <v>3.3968117302690599</v>
      </c>
      <c r="AC3188" t="s">
        <v>12</v>
      </c>
    </row>
    <row r="3189" spans="2:29" x14ac:dyDescent="0.35">
      <c r="B3189" t="s">
        <v>317</v>
      </c>
      <c r="C3189">
        <v>17098670080</v>
      </c>
      <c r="D3189">
        <v>9559521951.9999199</v>
      </c>
      <c r="E3189">
        <v>4.7560000000000002</v>
      </c>
      <c r="F3189">
        <v>2102997650</v>
      </c>
      <c r="G3189" t="s">
        <v>12</v>
      </c>
      <c r="H3189" t="s">
        <v>12</v>
      </c>
      <c r="I3189" t="s">
        <v>12</v>
      </c>
      <c r="J3189" t="s">
        <v>12</v>
      </c>
      <c r="K3189" t="s">
        <v>12</v>
      </c>
      <c r="L3189" t="s">
        <v>13</v>
      </c>
      <c r="M3189">
        <v>143684</v>
      </c>
      <c r="N3189" t="b">
        <v>0</v>
      </c>
      <c r="O3189">
        <v>1.6521458790000001</v>
      </c>
      <c r="P3189">
        <v>1759600000</v>
      </c>
      <c r="Q3189">
        <v>1848400000</v>
      </c>
      <c r="R3189">
        <v>15457100000</v>
      </c>
      <c r="S3189">
        <v>19239800000</v>
      </c>
      <c r="T3189">
        <v>0.51916804042951403</v>
      </c>
      <c r="U3189" t="s">
        <v>12</v>
      </c>
      <c r="V3189">
        <v>272.7053722</v>
      </c>
      <c r="W3189">
        <v>9056000000</v>
      </c>
      <c r="X3189">
        <v>3320800000</v>
      </c>
      <c r="Y3189">
        <v>606662950</v>
      </c>
      <c r="Z3189">
        <v>111700000</v>
      </c>
      <c r="AA3189">
        <v>3.83684063745716</v>
      </c>
      <c r="AB3189">
        <v>3.83684063745716</v>
      </c>
      <c r="AC3189" t="s">
        <v>12</v>
      </c>
    </row>
    <row r="3190" spans="2:29" x14ac:dyDescent="0.35">
      <c r="B3190" t="s">
        <v>317</v>
      </c>
      <c r="C3190">
        <v>17059051150</v>
      </c>
      <c r="D3190">
        <v>7557569919.9999905</v>
      </c>
      <c r="E3190">
        <v>3.76</v>
      </c>
      <c r="F3190">
        <v>2046988670</v>
      </c>
      <c r="G3190" t="s">
        <v>12</v>
      </c>
      <c r="H3190" t="s">
        <v>12</v>
      </c>
      <c r="I3190" t="s">
        <v>12</v>
      </c>
      <c r="J3190">
        <v>73170</v>
      </c>
      <c r="K3190">
        <v>1659</v>
      </c>
      <c r="L3190" t="s">
        <v>13</v>
      </c>
      <c r="M3190">
        <v>139666</v>
      </c>
      <c r="N3190" t="b">
        <v>0</v>
      </c>
      <c r="O3190">
        <v>1.5387623429999999</v>
      </c>
      <c r="P3190">
        <v>1031200000</v>
      </c>
      <c r="Q3190">
        <v>1080300000</v>
      </c>
      <c r="R3190">
        <v>15059200000</v>
      </c>
      <c r="S3190">
        <v>17512800000</v>
      </c>
      <c r="T3190" t="s">
        <v>12</v>
      </c>
      <c r="U3190" t="s">
        <v>12</v>
      </c>
      <c r="V3190">
        <v>286.11658960900002</v>
      </c>
      <c r="W3190">
        <v>8849300000</v>
      </c>
      <c r="X3190">
        <v>3092900000</v>
      </c>
      <c r="Y3190">
        <v>581585760</v>
      </c>
      <c r="Z3190">
        <v>259900000</v>
      </c>
      <c r="AA3190" t="s">
        <v>12</v>
      </c>
      <c r="AB3190" t="s">
        <v>12</v>
      </c>
      <c r="AC3190" t="s">
        <v>12</v>
      </c>
    </row>
    <row r="3191" spans="2:29" x14ac:dyDescent="0.35">
      <c r="B3191" t="s">
        <v>317</v>
      </c>
      <c r="C3191">
        <v>14927906910</v>
      </c>
      <c r="D3191">
        <v>7300290943.9999905</v>
      </c>
      <c r="E3191">
        <v>3.6320000000000001</v>
      </c>
      <c r="F3191">
        <v>1940912370</v>
      </c>
      <c r="G3191" t="s">
        <v>12</v>
      </c>
      <c r="H3191" t="s">
        <v>12</v>
      </c>
      <c r="I3191" t="s">
        <v>12</v>
      </c>
      <c r="J3191" t="s">
        <v>12</v>
      </c>
      <c r="K3191" t="s">
        <v>12</v>
      </c>
      <c r="L3191" t="s">
        <v>13</v>
      </c>
      <c r="M3191">
        <v>140015</v>
      </c>
      <c r="N3191" t="b">
        <v>0</v>
      </c>
      <c r="O3191">
        <v>1.4629908979999999</v>
      </c>
      <c r="P3191">
        <v>1163600000</v>
      </c>
      <c r="Q3191">
        <v>1211000000</v>
      </c>
      <c r="R3191">
        <v>14735100000</v>
      </c>
      <c r="S3191">
        <v>16459700000</v>
      </c>
      <c r="T3191" t="s">
        <v>12</v>
      </c>
      <c r="U3191" t="s">
        <v>12</v>
      </c>
      <c r="V3191">
        <v>296.11983948900001</v>
      </c>
      <c r="W3191">
        <v>8707700000</v>
      </c>
      <c r="X3191">
        <v>2940600000</v>
      </c>
      <c r="Y3191">
        <v>516520740</v>
      </c>
      <c r="Z3191">
        <v>-408700000</v>
      </c>
      <c r="AA3191" t="s">
        <v>12</v>
      </c>
      <c r="AB3191" t="s">
        <v>12</v>
      </c>
      <c r="AC3191" t="s">
        <v>12</v>
      </c>
    </row>
    <row r="3192" spans="2:29" x14ac:dyDescent="0.35">
      <c r="B3192" t="s">
        <v>317</v>
      </c>
      <c r="C3192">
        <v>13883327200</v>
      </c>
      <c r="D3192">
        <v>6078215808</v>
      </c>
      <c r="E3192">
        <v>3.024</v>
      </c>
      <c r="F3192">
        <v>1873265130</v>
      </c>
      <c r="G3192" t="s">
        <v>12</v>
      </c>
      <c r="H3192" t="s">
        <v>12</v>
      </c>
      <c r="I3192" t="s">
        <v>12</v>
      </c>
      <c r="J3192" t="s">
        <v>12</v>
      </c>
      <c r="K3192" t="s">
        <v>12</v>
      </c>
      <c r="L3192" t="s">
        <v>13</v>
      </c>
      <c r="M3192">
        <v>136385</v>
      </c>
      <c r="N3192" t="b">
        <v>0</v>
      </c>
      <c r="O3192">
        <v>1.3872194520000001</v>
      </c>
      <c r="P3192">
        <v>1156300000</v>
      </c>
      <c r="Q3192">
        <v>1210400000</v>
      </c>
      <c r="R3192" t="s">
        <v>12</v>
      </c>
      <c r="S3192">
        <v>15358600000</v>
      </c>
      <c r="T3192" t="s">
        <v>12</v>
      </c>
      <c r="U3192" t="s">
        <v>12</v>
      </c>
      <c r="V3192">
        <v>322.01699960600001</v>
      </c>
      <c r="W3192">
        <v>8978800000</v>
      </c>
      <c r="X3192">
        <v>2788300000</v>
      </c>
      <c r="Y3192">
        <v>497394710</v>
      </c>
      <c r="Z3192" t="s">
        <v>12</v>
      </c>
      <c r="AA3192" t="s">
        <v>12</v>
      </c>
      <c r="AB3192" t="s">
        <v>12</v>
      </c>
      <c r="AC3192" t="s">
        <v>12</v>
      </c>
    </row>
    <row r="3193" spans="2:29" x14ac:dyDescent="0.35">
      <c r="B3193" t="s">
        <v>317</v>
      </c>
      <c r="C3193">
        <v>11941001000</v>
      </c>
      <c r="D3193">
        <v>5234019168</v>
      </c>
      <c r="E3193">
        <v>2.6040000000000001</v>
      </c>
      <c r="F3193">
        <v>1794005060</v>
      </c>
      <c r="G3193" t="s">
        <v>12</v>
      </c>
      <c r="H3193" t="s">
        <v>12</v>
      </c>
      <c r="I3193" t="s">
        <v>12</v>
      </c>
      <c r="J3193" t="s">
        <v>12</v>
      </c>
      <c r="K3193" t="s">
        <v>12</v>
      </c>
      <c r="L3193" t="s">
        <v>13</v>
      </c>
      <c r="M3193">
        <v>138620</v>
      </c>
      <c r="N3193" t="b">
        <v>0</v>
      </c>
      <c r="O3193">
        <v>1.3686621640000001</v>
      </c>
      <c r="P3193">
        <v>1166000000</v>
      </c>
      <c r="Q3193">
        <v>1217100000</v>
      </c>
      <c r="R3193" t="s">
        <v>12</v>
      </c>
      <c r="S3193">
        <v>14321900000</v>
      </c>
      <c r="T3193" t="s">
        <v>12</v>
      </c>
      <c r="U3193" t="s">
        <v>12</v>
      </c>
      <c r="V3193">
        <v>251.174118502</v>
      </c>
      <c r="W3193">
        <v>6909800000</v>
      </c>
      <c r="X3193">
        <v>2751000000</v>
      </c>
      <c r="Y3193">
        <v>456531320</v>
      </c>
      <c r="Z3193" t="s">
        <v>12</v>
      </c>
      <c r="AA3193" t="s">
        <v>12</v>
      </c>
      <c r="AB3193" t="s">
        <v>12</v>
      </c>
      <c r="AC3193" t="s">
        <v>12</v>
      </c>
    </row>
    <row r="3194" spans="2:29" x14ac:dyDescent="0.35">
      <c r="B3194" t="s">
        <v>317</v>
      </c>
      <c r="C3194">
        <v>10857107530</v>
      </c>
      <c r="D3194">
        <v>6333574412</v>
      </c>
      <c r="E3194">
        <v>3.16</v>
      </c>
      <c r="F3194">
        <v>1619619290</v>
      </c>
      <c r="G3194" t="s">
        <v>12</v>
      </c>
      <c r="H3194" t="s">
        <v>12</v>
      </c>
      <c r="I3194" t="s">
        <v>12</v>
      </c>
      <c r="J3194" t="s">
        <v>12</v>
      </c>
      <c r="K3194" t="s">
        <v>12</v>
      </c>
      <c r="L3194" t="s">
        <v>13</v>
      </c>
      <c r="M3194">
        <v>3684716</v>
      </c>
      <c r="N3194" t="b">
        <v>0</v>
      </c>
      <c r="O3194">
        <v>1.3835591439999999</v>
      </c>
      <c r="P3194">
        <v>1092200000</v>
      </c>
      <c r="Q3194">
        <v>1193700000</v>
      </c>
      <c r="R3194" t="s">
        <v>12</v>
      </c>
      <c r="S3194">
        <v>13216300000</v>
      </c>
      <c r="T3194" t="s">
        <v>12</v>
      </c>
      <c r="U3194" t="s">
        <v>12</v>
      </c>
      <c r="V3194">
        <v>192.10298571999999</v>
      </c>
      <c r="W3194">
        <v>5327400000</v>
      </c>
      <c r="X3194">
        <v>2773200000</v>
      </c>
      <c r="Y3194">
        <v>381885320</v>
      </c>
      <c r="Z3194" t="s">
        <v>12</v>
      </c>
      <c r="AA3194" t="s">
        <v>12</v>
      </c>
      <c r="AB3194" t="s">
        <v>12</v>
      </c>
      <c r="AC3194" t="s">
        <v>12</v>
      </c>
    </row>
    <row r="3195" spans="2:29" x14ac:dyDescent="0.35">
      <c r="B3195" t="s">
        <v>318</v>
      </c>
      <c r="C3195">
        <v>4164558000</v>
      </c>
      <c r="D3195">
        <v>4003724835</v>
      </c>
      <c r="E3195">
        <v>28.82</v>
      </c>
      <c r="F3195">
        <v>1499767240</v>
      </c>
      <c r="G3195" t="s">
        <v>12</v>
      </c>
      <c r="H3195" t="s">
        <v>12</v>
      </c>
      <c r="I3195">
        <v>71510</v>
      </c>
      <c r="J3195">
        <v>1000</v>
      </c>
      <c r="K3195">
        <v>4963790</v>
      </c>
      <c r="L3195" t="s">
        <v>13</v>
      </c>
      <c r="M3195">
        <v>123210</v>
      </c>
      <c r="N3195" t="b">
        <v>0</v>
      </c>
      <c r="O3195">
        <v>11.0060202851</v>
      </c>
      <c r="P3195">
        <v>149900000</v>
      </c>
      <c r="Q3195">
        <v>149900000</v>
      </c>
      <c r="R3195">
        <v>2336700000</v>
      </c>
      <c r="S3195">
        <v>1983600000</v>
      </c>
      <c r="T3195">
        <v>0.68607084204797797</v>
      </c>
      <c r="U3195">
        <v>28.857753516227501</v>
      </c>
      <c r="V3195">
        <v>32.012094918800003</v>
      </c>
      <c r="W3195">
        <v>487000000</v>
      </c>
      <c r="X3195">
        <v>1521300000</v>
      </c>
      <c r="Y3195">
        <v>188703920</v>
      </c>
      <c r="Z3195">
        <v>272500000</v>
      </c>
      <c r="AA3195">
        <v>4.4617718271979596</v>
      </c>
      <c r="AB3195">
        <v>3.58160541212261</v>
      </c>
      <c r="AC3195" t="s">
        <v>814</v>
      </c>
    </row>
    <row r="3196" spans="2:29" x14ac:dyDescent="0.35">
      <c r="B3196" t="s">
        <v>318</v>
      </c>
      <c r="C3196">
        <v>3945219900</v>
      </c>
      <c r="D3196">
        <v>3560564452.49999</v>
      </c>
      <c r="E3196">
        <v>25.63</v>
      </c>
      <c r="F3196">
        <v>1348118440</v>
      </c>
      <c r="G3196" t="s">
        <v>12</v>
      </c>
      <c r="H3196" t="s">
        <v>12</v>
      </c>
      <c r="I3196">
        <v>470</v>
      </c>
      <c r="J3196">
        <v>34300</v>
      </c>
      <c r="K3196">
        <v>5960660</v>
      </c>
      <c r="L3196" t="s">
        <v>13</v>
      </c>
      <c r="M3196">
        <v>120670</v>
      </c>
      <c r="N3196" t="b">
        <v>0</v>
      </c>
      <c r="O3196">
        <v>12.757003485</v>
      </c>
      <c r="P3196">
        <v>290100000</v>
      </c>
      <c r="Q3196">
        <v>290100000</v>
      </c>
      <c r="R3196">
        <v>2332600000</v>
      </c>
      <c r="S3196">
        <v>1973700000</v>
      </c>
      <c r="T3196">
        <v>1.15405170641969</v>
      </c>
      <c r="U3196" t="s">
        <v>12</v>
      </c>
      <c r="V3196">
        <v>14.691755665000001</v>
      </c>
      <c r="W3196">
        <v>260000000</v>
      </c>
      <c r="X3196">
        <v>1769700000</v>
      </c>
      <c r="Y3196">
        <v>99150290</v>
      </c>
      <c r="Z3196">
        <v>-70300000</v>
      </c>
      <c r="AA3196">
        <v>7.7022675793623296</v>
      </c>
      <c r="AB3196">
        <v>6.77612675186512</v>
      </c>
      <c r="AC3196" t="s">
        <v>12</v>
      </c>
    </row>
    <row r="3197" spans="2:29" x14ac:dyDescent="0.35">
      <c r="B3197" t="s">
        <v>318</v>
      </c>
      <c r="C3197">
        <v>3459213080</v>
      </c>
      <c r="D3197">
        <v>3702922583.5799999</v>
      </c>
      <c r="E3197">
        <v>26.82</v>
      </c>
      <c r="F3197">
        <v>1600371120</v>
      </c>
      <c r="G3197" t="s">
        <v>12</v>
      </c>
      <c r="H3197" t="s">
        <v>12</v>
      </c>
      <c r="I3197">
        <v>610</v>
      </c>
      <c r="J3197">
        <v>30900</v>
      </c>
      <c r="K3197">
        <v>6164200</v>
      </c>
      <c r="L3197" t="s">
        <v>13</v>
      </c>
      <c r="M3197">
        <v>122310</v>
      </c>
      <c r="N3197" t="b">
        <v>0</v>
      </c>
      <c r="O3197">
        <v>10.785437649</v>
      </c>
      <c r="P3197">
        <v>226500000</v>
      </c>
      <c r="Q3197">
        <v>226500000</v>
      </c>
      <c r="R3197">
        <v>2092900000</v>
      </c>
      <c r="S3197">
        <v>1495100000</v>
      </c>
      <c r="T3197">
        <v>1.1394164347742699</v>
      </c>
      <c r="U3197" t="s">
        <v>12</v>
      </c>
      <c r="V3197">
        <v>8.9024964670000006</v>
      </c>
      <c r="W3197">
        <v>132300000</v>
      </c>
      <c r="X3197">
        <v>1486100000</v>
      </c>
      <c r="Y3197">
        <v>395601080</v>
      </c>
      <c r="Z3197">
        <v>310400000</v>
      </c>
      <c r="AA3197">
        <v>8.8312484773830509</v>
      </c>
      <c r="AB3197">
        <v>8.5951871454986097</v>
      </c>
      <c r="AC3197" t="s">
        <v>12</v>
      </c>
    </row>
    <row r="3198" spans="2:29" x14ac:dyDescent="0.35">
      <c r="B3198" t="s">
        <v>318</v>
      </c>
      <c r="C3198">
        <v>3822866430</v>
      </c>
      <c r="D3198">
        <v>5188676799.5999899</v>
      </c>
      <c r="E3198">
        <v>37.799999999999997</v>
      </c>
      <c r="F3198">
        <v>1611511630</v>
      </c>
      <c r="G3198" t="s">
        <v>12</v>
      </c>
      <c r="H3198" t="s">
        <v>12</v>
      </c>
      <c r="I3198">
        <v>612</v>
      </c>
      <c r="J3198">
        <v>18144</v>
      </c>
      <c r="K3198" t="s">
        <v>12</v>
      </c>
      <c r="L3198" t="s">
        <v>13</v>
      </c>
      <c r="M3198">
        <v>102455</v>
      </c>
      <c r="N3198" t="b">
        <v>0</v>
      </c>
      <c r="O3198">
        <v>10.73821577</v>
      </c>
      <c r="P3198">
        <v>134900000</v>
      </c>
      <c r="Q3198">
        <v>134900000</v>
      </c>
      <c r="R3198">
        <v>1877400000</v>
      </c>
      <c r="S3198">
        <v>1362700000</v>
      </c>
      <c r="T3198">
        <v>1.0787942476593499</v>
      </c>
      <c r="U3198" t="s">
        <v>12</v>
      </c>
      <c r="V3198">
        <v>9.2073004629999993</v>
      </c>
      <c r="W3198">
        <v>135200000</v>
      </c>
      <c r="X3198">
        <v>1468400000</v>
      </c>
      <c r="Y3198">
        <v>291015060</v>
      </c>
      <c r="Z3198">
        <v>99700000</v>
      </c>
      <c r="AA3198">
        <v>8.0189789840796095</v>
      </c>
      <c r="AB3198">
        <v>7.7218066179752398</v>
      </c>
      <c r="AC3198" t="s">
        <v>12</v>
      </c>
    </row>
    <row r="3199" spans="2:29" x14ac:dyDescent="0.35">
      <c r="B3199" t="s">
        <v>318</v>
      </c>
      <c r="C3199">
        <v>5044415770</v>
      </c>
      <c r="D3199">
        <v>4813992236.8999996</v>
      </c>
      <c r="E3199">
        <v>35.42</v>
      </c>
      <c r="F3199">
        <v>1569357000</v>
      </c>
      <c r="G3199" t="s">
        <v>12</v>
      </c>
      <c r="H3199" t="s">
        <v>12</v>
      </c>
      <c r="I3199">
        <v>69865</v>
      </c>
      <c r="J3199">
        <v>18837</v>
      </c>
      <c r="K3199" t="s">
        <v>12</v>
      </c>
      <c r="L3199" t="s">
        <v>13</v>
      </c>
      <c r="M3199">
        <v>100396</v>
      </c>
      <c r="N3199" t="b">
        <v>0</v>
      </c>
      <c r="O3199">
        <v>10.748907900000001</v>
      </c>
      <c r="P3199">
        <v>101500000</v>
      </c>
      <c r="Q3199">
        <v>101500000</v>
      </c>
      <c r="R3199">
        <v>1975700000</v>
      </c>
      <c r="S3199">
        <v>1294800000</v>
      </c>
      <c r="T3199">
        <v>1.1120285035456099</v>
      </c>
      <c r="U3199" t="s">
        <v>12</v>
      </c>
      <c r="V3199">
        <v>15.48272079</v>
      </c>
      <c r="W3199">
        <v>225800000</v>
      </c>
      <c r="X3199">
        <v>1458400000</v>
      </c>
      <c r="Y3199">
        <v>254614310</v>
      </c>
      <c r="Z3199">
        <v>263400000</v>
      </c>
      <c r="AA3199">
        <v>7.5127086020396598</v>
      </c>
      <c r="AB3199">
        <v>7.1698049786639197</v>
      </c>
      <c r="AC3199" t="s">
        <v>12</v>
      </c>
    </row>
    <row r="3200" spans="2:29" x14ac:dyDescent="0.35">
      <c r="B3200" t="s">
        <v>318</v>
      </c>
      <c r="C3200">
        <v>4381648880</v>
      </c>
      <c r="D3200">
        <v>4458277859.3999996</v>
      </c>
      <c r="E3200">
        <v>33.1</v>
      </c>
      <c r="F3200">
        <v>1373083190</v>
      </c>
      <c r="G3200" t="s">
        <v>12</v>
      </c>
      <c r="H3200" t="s">
        <v>12</v>
      </c>
      <c r="I3200">
        <v>1479</v>
      </c>
      <c r="J3200">
        <v>24667</v>
      </c>
      <c r="K3200" t="s">
        <v>12</v>
      </c>
      <c r="L3200" t="s">
        <v>13</v>
      </c>
      <c r="M3200">
        <v>123229</v>
      </c>
      <c r="N3200" t="b">
        <v>0</v>
      </c>
      <c r="O3200">
        <v>9.238702215</v>
      </c>
      <c r="P3200">
        <v>100000000</v>
      </c>
      <c r="Q3200">
        <v>100000000</v>
      </c>
      <c r="R3200">
        <v>1754800000</v>
      </c>
      <c r="S3200">
        <v>1111100000</v>
      </c>
      <c r="T3200">
        <v>1.14535656061174</v>
      </c>
      <c r="U3200" t="s">
        <v>12</v>
      </c>
      <c r="V3200">
        <v>17.68685567</v>
      </c>
      <c r="W3200">
        <v>219600000</v>
      </c>
      <c r="X3200">
        <v>1241600000</v>
      </c>
      <c r="Y3200">
        <v>243489140</v>
      </c>
      <c r="Z3200">
        <v>183400000</v>
      </c>
      <c r="AA3200">
        <v>8.5483036175459404</v>
      </c>
      <c r="AB3200">
        <v>7.9242520036053596</v>
      </c>
      <c r="AC3200" t="s">
        <v>12</v>
      </c>
    </row>
    <row r="3201" spans="2:29" x14ac:dyDescent="0.35">
      <c r="B3201" t="s">
        <v>318</v>
      </c>
      <c r="C3201">
        <v>4017361290</v>
      </c>
      <c r="D3201">
        <v>2708123201.5700002</v>
      </c>
      <c r="E3201">
        <v>20.29</v>
      </c>
      <c r="F3201">
        <v>1315837950</v>
      </c>
      <c r="G3201">
        <v>135518</v>
      </c>
      <c r="H3201">
        <v>135518</v>
      </c>
      <c r="I3201">
        <v>65102</v>
      </c>
      <c r="J3201">
        <v>70416</v>
      </c>
      <c r="K3201" t="s">
        <v>12</v>
      </c>
      <c r="L3201" t="s">
        <v>13</v>
      </c>
      <c r="M3201">
        <v>135518</v>
      </c>
      <c r="N3201" t="b">
        <v>0</v>
      </c>
      <c r="O3201">
        <v>9.0544128629999996</v>
      </c>
      <c r="P3201">
        <v>81700000</v>
      </c>
      <c r="Q3201">
        <v>81700000</v>
      </c>
      <c r="R3201">
        <v>1797000000</v>
      </c>
      <c r="S3201">
        <v>1091100000</v>
      </c>
      <c r="T3201" t="s">
        <v>12</v>
      </c>
      <c r="U3201" t="s">
        <v>12</v>
      </c>
      <c r="V3201">
        <v>22.780306164999999</v>
      </c>
      <c r="W3201">
        <v>275300000</v>
      </c>
      <c r="X3201">
        <v>1208500000</v>
      </c>
      <c r="Y3201">
        <v>219388270</v>
      </c>
      <c r="Z3201">
        <v>242800000</v>
      </c>
      <c r="AA3201" t="s">
        <v>12</v>
      </c>
      <c r="AB3201" t="s">
        <v>12</v>
      </c>
      <c r="AC3201" t="s">
        <v>12</v>
      </c>
    </row>
    <row r="3202" spans="2:29" x14ac:dyDescent="0.35">
      <c r="B3202" t="s">
        <v>318</v>
      </c>
      <c r="C3202">
        <v>2981598570</v>
      </c>
      <c r="D3202">
        <v>4647721037.5200005</v>
      </c>
      <c r="E3202">
        <v>34.869999999999997</v>
      </c>
      <c r="F3202">
        <v>1381195680</v>
      </c>
      <c r="G3202">
        <v>128916</v>
      </c>
      <c r="H3202">
        <v>128916</v>
      </c>
      <c r="I3202">
        <v>58415</v>
      </c>
      <c r="J3202">
        <v>70501</v>
      </c>
      <c r="K3202" t="s">
        <v>12</v>
      </c>
      <c r="L3202" t="s">
        <v>13</v>
      </c>
      <c r="M3202">
        <v>128916</v>
      </c>
      <c r="N3202" t="b">
        <v>0</v>
      </c>
      <c r="O3202">
        <v>10.448122887</v>
      </c>
      <c r="P3202">
        <v>151800000</v>
      </c>
      <c r="Q3202">
        <v>151800000</v>
      </c>
      <c r="R3202">
        <v>2062900000</v>
      </c>
      <c r="S3202">
        <v>1284600000</v>
      </c>
      <c r="T3202" t="s">
        <v>12</v>
      </c>
      <c r="U3202" t="s">
        <v>12</v>
      </c>
      <c r="V3202">
        <v>26.439752980000002</v>
      </c>
      <c r="W3202">
        <v>368200000</v>
      </c>
      <c r="X3202">
        <v>1392600000</v>
      </c>
      <c r="Y3202">
        <v>213564830</v>
      </c>
      <c r="Z3202">
        <v>192000000</v>
      </c>
      <c r="AA3202" t="s">
        <v>12</v>
      </c>
      <c r="AB3202" t="s">
        <v>12</v>
      </c>
      <c r="AC3202" t="s">
        <v>12</v>
      </c>
    </row>
    <row r="3203" spans="2:29" x14ac:dyDescent="0.35">
      <c r="B3203" t="s">
        <v>318</v>
      </c>
      <c r="C3203">
        <v>4425947920</v>
      </c>
      <c r="D3203">
        <v>3971909522.6999998</v>
      </c>
      <c r="E3203">
        <v>30.1</v>
      </c>
      <c r="F3203">
        <v>1546239810</v>
      </c>
      <c r="G3203" t="s">
        <v>12</v>
      </c>
      <c r="H3203" t="s">
        <v>12</v>
      </c>
      <c r="I3203" t="s">
        <v>12</v>
      </c>
      <c r="J3203" t="s">
        <v>12</v>
      </c>
      <c r="K3203" t="s">
        <v>12</v>
      </c>
      <c r="L3203" t="s">
        <v>13</v>
      </c>
      <c r="M3203">
        <v>128092</v>
      </c>
      <c r="N3203" t="b">
        <v>0</v>
      </c>
      <c r="O3203">
        <v>10.889142557</v>
      </c>
      <c r="P3203">
        <v>206400000</v>
      </c>
      <c r="Q3203">
        <v>206400000</v>
      </c>
      <c r="R3203" t="s">
        <v>12</v>
      </c>
      <c r="S3203">
        <v>1241600000</v>
      </c>
      <c r="T3203" t="s">
        <v>12</v>
      </c>
      <c r="U3203" t="s">
        <v>12</v>
      </c>
      <c r="V3203">
        <v>25.408866309</v>
      </c>
      <c r="W3203">
        <v>365100000</v>
      </c>
      <c r="X3203">
        <v>1436900000</v>
      </c>
      <c r="Y3203">
        <v>268212500</v>
      </c>
      <c r="Z3203" t="s">
        <v>12</v>
      </c>
      <c r="AA3203" t="s">
        <v>12</v>
      </c>
      <c r="AB3203" t="s">
        <v>12</v>
      </c>
      <c r="AC3203" t="s">
        <v>12</v>
      </c>
    </row>
    <row r="3204" spans="2:29" x14ac:dyDescent="0.35">
      <c r="B3204" t="s">
        <v>318</v>
      </c>
      <c r="C3204">
        <v>4188037000</v>
      </c>
      <c r="D3204">
        <v>3224692819.1999998</v>
      </c>
      <c r="E3204">
        <v>24.88</v>
      </c>
      <c r="F3204">
        <v>1646316370</v>
      </c>
      <c r="G3204" t="s">
        <v>12</v>
      </c>
      <c r="H3204" t="s">
        <v>12</v>
      </c>
      <c r="I3204" t="s">
        <v>12</v>
      </c>
      <c r="J3204" t="s">
        <v>12</v>
      </c>
      <c r="K3204" t="s">
        <v>12</v>
      </c>
      <c r="L3204" t="s">
        <v>13</v>
      </c>
      <c r="M3204">
        <v>166700</v>
      </c>
      <c r="N3204" t="b">
        <v>0</v>
      </c>
      <c r="O3204">
        <v>9.1489967120000006</v>
      </c>
      <c r="P3204">
        <v>159800000</v>
      </c>
      <c r="Q3204">
        <v>159800000</v>
      </c>
      <c r="R3204" t="s">
        <v>12</v>
      </c>
      <c r="S3204">
        <v>1037700000</v>
      </c>
      <c r="T3204" t="s">
        <v>12</v>
      </c>
      <c r="U3204" t="s">
        <v>12</v>
      </c>
      <c r="V3204">
        <v>38.868274583000002</v>
      </c>
      <c r="W3204">
        <v>460900000</v>
      </c>
      <c r="X3204">
        <v>1185800000</v>
      </c>
      <c r="Y3204">
        <v>336553530</v>
      </c>
      <c r="Z3204" t="s">
        <v>12</v>
      </c>
      <c r="AA3204" t="s">
        <v>12</v>
      </c>
      <c r="AB3204" t="s">
        <v>12</v>
      </c>
      <c r="AC3204" t="s">
        <v>12</v>
      </c>
    </row>
    <row r="3205" spans="2:29" x14ac:dyDescent="0.35">
      <c r="B3205" t="s">
        <v>318</v>
      </c>
      <c r="C3205">
        <v>3397438710</v>
      </c>
      <c r="D3205">
        <v>3505432554.4499998</v>
      </c>
      <c r="E3205">
        <v>27.45</v>
      </c>
      <c r="F3205">
        <v>1424139220</v>
      </c>
      <c r="G3205" t="s">
        <v>12</v>
      </c>
      <c r="H3205" t="s">
        <v>12</v>
      </c>
      <c r="I3205" t="s">
        <v>12</v>
      </c>
      <c r="J3205" t="s">
        <v>12</v>
      </c>
      <c r="K3205" t="s">
        <v>12</v>
      </c>
      <c r="L3205" t="s">
        <v>36</v>
      </c>
      <c r="M3205">
        <v>48440</v>
      </c>
      <c r="N3205" t="b">
        <v>0</v>
      </c>
      <c r="O3205">
        <v>7.3389345830000003</v>
      </c>
      <c r="P3205">
        <v>54400000</v>
      </c>
      <c r="Q3205">
        <v>54400000</v>
      </c>
      <c r="R3205" t="s">
        <v>12</v>
      </c>
      <c r="S3205">
        <v>900700000</v>
      </c>
      <c r="T3205" t="s">
        <v>12</v>
      </c>
      <c r="U3205" t="s">
        <v>12</v>
      </c>
      <c r="V3205">
        <v>23.175416132999999</v>
      </c>
      <c r="W3205">
        <v>217200000</v>
      </c>
      <c r="X3205">
        <v>937200000</v>
      </c>
      <c r="Y3205">
        <v>307284610</v>
      </c>
      <c r="Z3205" t="s">
        <v>12</v>
      </c>
      <c r="AA3205" t="s">
        <v>12</v>
      </c>
      <c r="AB3205" t="s">
        <v>12</v>
      </c>
      <c r="AC3205" t="s">
        <v>12</v>
      </c>
    </row>
    <row r="3206" spans="2:29" x14ac:dyDescent="0.35">
      <c r="B3206" t="s">
        <v>319</v>
      </c>
      <c r="C3206">
        <v>8770192910</v>
      </c>
      <c r="D3206">
        <v>9735495352.9199295</v>
      </c>
      <c r="E3206">
        <v>78.84</v>
      </c>
      <c r="F3206">
        <v>2284730040</v>
      </c>
      <c r="G3206" t="s">
        <v>12</v>
      </c>
      <c r="H3206" t="s">
        <v>12</v>
      </c>
      <c r="I3206" t="s">
        <v>12</v>
      </c>
      <c r="J3206">
        <v>9510</v>
      </c>
      <c r="K3206">
        <v>29080</v>
      </c>
      <c r="L3206" t="s">
        <v>36</v>
      </c>
      <c r="M3206">
        <v>24184</v>
      </c>
      <c r="N3206" t="b">
        <v>0</v>
      </c>
      <c r="O3206">
        <v>10.872102664</v>
      </c>
      <c r="P3206">
        <v>87107000</v>
      </c>
      <c r="Q3206">
        <v>104909000</v>
      </c>
      <c r="R3206">
        <v>3604841000</v>
      </c>
      <c r="S3206">
        <v>634089000</v>
      </c>
      <c r="T3206">
        <v>0.49210852734531102</v>
      </c>
      <c r="U3206">
        <v>22.2703403658547</v>
      </c>
      <c r="V3206">
        <v>108.18909545699999</v>
      </c>
      <c r="W3206">
        <v>1422203000</v>
      </c>
      <c r="X3206">
        <v>1314553000</v>
      </c>
      <c r="Y3206">
        <v>315065940</v>
      </c>
      <c r="Z3206">
        <v>-50841000</v>
      </c>
      <c r="AA3206">
        <v>3.2392874409175199</v>
      </c>
      <c r="AB3206">
        <v>2.7511724510600799</v>
      </c>
      <c r="AC3206" t="s">
        <v>810</v>
      </c>
    </row>
    <row r="3207" spans="2:29" x14ac:dyDescent="0.35">
      <c r="B3207" t="s">
        <v>319</v>
      </c>
      <c r="C3207">
        <v>8371722110</v>
      </c>
      <c r="D3207">
        <v>7429815311.6400003</v>
      </c>
      <c r="E3207">
        <v>61.58</v>
      </c>
      <c r="F3207">
        <v>1467744180</v>
      </c>
      <c r="G3207" t="s">
        <v>12</v>
      </c>
      <c r="H3207" t="s">
        <v>12</v>
      </c>
      <c r="I3207" t="s">
        <v>12</v>
      </c>
      <c r="J3207">
        <v>8106</v>
      </c>
      <c r="K3207">
        <v>13660</v>
      </c>
      <c r="L3207" t="s">
        <v>36</v>
      </c>
      <c r="M3207">
        <v>22579</v>
      </c>
      <c r="N3207" t="b">
        <v>0</v>
      </c>
      <c r="O3207">
        <v>8.3597204559999998</v>
      </c>
      <c r="P3207">
        <v>61428000</v>
      </c>
      <c r="Q3207">
        <v>74403000</v>
      </c>
      <c r="R3207">
        <v>3288759000</v>
      </c>
      <c r="S3207">
        <v>364398000</v>
      </c>
      <c r="T3207">
        <v>1.2463067523509499</v>
      </c>
      <c r="U3207" t="s">
        <v>12</v>
      </c>
      <c r="V3207">
        <v>145.98616548800001</v>
      </c>
      <c r="W3207">
        <v>1343099000</v>
      </c>
      <c r="X3207">
        <v>920018000</v>
      </c>
      <c r="Y3207">
        <v>29755810</v>
      </c>
      <c r="Z3207">
        <v>384675000</v>
      </c>
      <c r="AA3207">
        <v>9.1516550467725502</v>
      </c>
      <c r="AB3207">
        <v>7.2604522667610096</v>
      </c>
      <c r="AC3207" t="s">
        <v>12</v>
      </c>
    </row>
    <row r="3208" spans="2:29" x14ac:dyDescent="0.35">
      <c r="B3208" t="s">
        <v>319</v>
      </c>
      <c r="C3208">
        <v>8213856200</v>
      </c>
      <c r="D3208">
        <v>7962019527.6000004</v>
      </c>
      <c r="E3208">
        <v>70.48</v>
      </c>
      <c r="F3208">
        <v>2058126690</v>
      </c>
      <c r="G3208" t="s">
        <v>12</v>
      </c>
      <c r="H3208" t="s">
        <v>12</v>
      </c>
      <c r="I3208" t="s">
        <v>12</v>
      </c>
      <c r="J3208" t="s">
        <v>12</v>
      </c>
      <c r="K3208" t="s">
        <v>12</v>
      </c>
      <c r="L3208" t="s">
        <v>36</v>
      </c>
      <c r="M3208">
        <v>22512</v>
      </c>
      <c r="N3208" t="b">
        <v>0</v>
      </c>
      <c r="O3208">
        <v>8.0805678029999992</v>
      </c>
      <c r="P3208">
        <v>48417000</v>
      </c>
      <c r="Q3208">
        <v>59366000</v>
      </c>
      <c r="R3208">
        <v>2805122000</v>
      </c>
      <c r="S3208">
        <v>266830000</v>
      </c>
      <c r="T3208">
        <v>1.35696071659961</v>
      </c>
      <c r="U3208" t="s">
        <v>12</v>
      </c>
      <c r="V3208">
        <v>145.56452610400001</v>
      </c>
      <c r="W3208">
        <v>1294549000</v>
      </c>
      <c r="X3208">
        <v>889330000</v>
      </c>
      <c r="Y3208">
        <v>340159400</v>
      </c>
      <c r="Z3208">
        <v>169900000</v>
      </c>
      <c r="AA3208">
        <v>11.707770146196401</v>
      </c>
      <c r="AB3208">
        <v>10.4166572219101</v>
      </c>
      <c r="AC3208" t="s">
        <v>12</v>
      </c>
    </row>
    <row r="3209" spans="2:29" x14ac:dyDescent="0.35">
      <c r="B3209" t="s">
        <v>319</v>
      </c>
      <c r="C3209">
        <v>8414160000</v>
      </c>
      <c r="D3209">
        <v>7168258370.8199997</v>
      </c>
      <c r="E3209">
        <v>64.14</v>
      </c>
      <c r="F3209">
        <v>1710760000</v>
      </c>
      <c r="G3209" t="s">
        <v>12</v>
      </c>
      <c r="H3209" t="s">
        <v>12</v>
      </c>
      <c r="I3209" t="s">
        <v>12</v>
      </c>
      <c r="J3209" t="s">
        <v>12</v>
      </c>
      <c r="K3209" t="s">
        <v>12</v>
      </c>
      <c r="L3209" t="s">
        <v>36</v>
      </c>
      <c r="M3209">
        <v>12602</v>
      </c>
      <c r="N3209" t="b">
        <v>0</v>
      </c>
      <c r="O3209">
        <v>10.413902224999999</v>
      </c>
      <c r="P3209">
        <v>52432000</v>
      </c>
      <c r="Q3209">
        <v>62914000</v>
      </c>
      <c r="R3209">
        <v>2581995000</v>
      </c>
      <c r="S3209">
        <v>244507000</v>
      </c>
      <c r="T3209">
        <v>1.1302719026680099</v>
      </c>
      <c r="U3209" t="s">
        <v>12</v>
      </c>
      <c r="V3209">
        <v>82.257703190000001</v>
      </c>
      <c r="W3209">
        <v>932651000</v>
      </c>
      <c r="X3209">
        <v>1133816000</v>
      </c>
      <c r="Y3209">
        <v>195430000</v>
      </c>
      <c r="Z3209">
        <v>86208000</v>
      </c>
      <c r="AA3209">
        <v>8.7391082544003904</v>
      </c>
      <c r="AB3209">
        <v>7.7819355251601401</v>
      </c>
      <c r="AC3209" t="s">
        <v>12</v>
      </c>
    </row>
    <row r="3210" spans="2:29" x14ac:dyDescent="0.35">
      <c r="B3210" t="s">
        <v>319</v>
      </c>
      <c r="C3210">
        <v>4060492860</v>
      </c>
      <c r="D3210">
        <v>3837165246.1999898</v>
      </c>
      <c r="E3210">
        <v>33.799999999999997</v>
      </c>
      <c r="F3210">
        <v>1502853330</v>
      </c>
      <c r="G3210" t="s">
        <v>12</v>
      </c>
      <c r="H3210" t="s">
        <v>12</v>
      </c>
      <c r="I3210" t="s">
        <v>12</v>
      </c>
      <c r="J3210" t="s">
        <v>12</v>
      </c>
      <c r="K3210" t="s">
        <v>12</v>
      </c>
      <c r="L3210" t="s">
        <v>36</v>
      </c>
      <c r="M3210">
        <v>12335</v>
      </c>
      <c r="N3210" t="b">
        <v>0</v>
      </c>
      <c r="O3210">
        <v>9.3664722030000007</v>
      </c>
      <c r="P3210">
        <v>42499000</v>
      </c>
      <c r="Q3210">
        <v>42499000</v>
      </c>
      <c r="R3210">
        <v>2020829000</v>
      </c>
      <c r="S3210">
        <v>214501000</v>
      </c>
      <c r="T3210">
        <v>0.99848827011621999</v>
      </c>
      <c r="U3210" t="s">
        <v>12</v>
      </c>
      <c r="V3210">
        <v>49.344630881999997</v>
      </c>
      <c r="W3210">
        <v>502580000</v>
      </c>
      <c r="X3210">
        <v>1018510000</v>
      </c>
      <c r="Y3210">
        <v>153257100</v>
      </c>
      <c r="Z3210">
        <v>-191256000</v>
      </c>
      <c r="AA3210">
        <v>7.6211135356835902</v>
      </c>
      <c r="AB3210">
        <v>6.3055053018387701</v>
      </c>
      <c r="AC3210" t="s">
        <v>12</v>
      </c>
    </row>
    <row r="3211" spans="2:29" x14ac:dyDescent="0.35">
      <c r="B3211" t="s">
        <v>319</v>
      </c>
      <c r="C3211">
        <v>2515946200</v>
      </c>
      <c r="D3211">
        <v>2966196461.5500002</v>
      </c>
      <c r="E3211">
        <v>26.67</v>
      </c>
      <c r="F3211">
        <v>1380182370</v>
      </c>
      <c r="G3211" t="s">
        <v>12</v>
      </c>
      <c r="H3211" t="s">
        <v>12</v>
      </c>
      <c r="I3211" t="s">
        <v>12</v>
      </c>
      <c r="J3211" t="s">
        <v>12</v>
      </c>
      <c r="K3211" t="s">
        <v>12</v>
      </c>
      <c r="L3211" t="s">
        <v>36</v>
      </c>
      <c r="M3211">
        <v>12347</v>
      </c>
      <c r="N3211" t="b">
        <v>0</v>
      </c>
      <c r="O3211">
        <v>8.9841543749999992</v>
      </c>
      <c r="P3211">
        <v>56244000</v>
      </c>
      <c r="Q3211">
        <v>56244000</v>
      </c>
      <c r="R3211">
        <v>1752374000</v>
      </c>
      <c r="S3211" t="s">
        <v>12</v>
      </c>
      <c r="T3211">
        <v>1.1082094385488499</v>
      </c>
      <c r="U3211" t="s">
        <v>12</v>
      </c>
      <c r="V3211">
        <v>45.436061355</v>
      </c>
      <c r="W3211">
        <v>444919000</v>
      </c>
      <c r="X3211">
        <v>979220000</v>
      </c>
      <c r="Y3211">
        <v>101693200</v>
      </c>
      <c r="Z3211">
        <v>247846000</v>
      </c>
      <c r="AA3211">
        <v>8.0754005951471193</v>
      </c>
      <c r="AB3211">
        <v>6.7257419802782898</v>
      </c>
      <c r="AC3211" t="s">
        <v>12</v>
      </c>
    </row>
    <row r="3212" spans="2:29" x14ac:dyDescent="0.35">
      <c r="B3212" t="s">
        <v>319</v>
      </c>
      <c r="C3212">
        <v>1601206000</v>
      </c>
      <c r="D3212">
        <v>1634872287.95999</v>
      </c>
      <c r="E3212">
        <v>15.164999999999999</v>
      </c>
      <c r="F3212">
        <v>1461183330</v>
      </c>
      <c r="G3212" t="s">
        <v>12</v>
      </c>
      <c r="H3212" t="s">
        <v>12</v>
      </c>
      <c r="I3212" t="s">
        <v>12</v>
      </c>
      <c r="J3212" t="s">
        <v>12</v>
      </c>
      <c r="K3212" t="s">
        <v>12</v>
      </c>
      <c r="L3212" t="s">
        <v>36</v>
      </c>
      <c r="M3212">
        <v>12545</v>
      </c>
      <c r="N3212" t="b">
        <v>0</v>
      </c>
      <c r="O3212">
        <v>7.6898891349999996</v>
      </c>
      <c r="P3212">
        <v>43014000</v>
      </c>
      <c r="Q3212">
        <v>43014000</v>
      </c>
      <c r="R3212">
        <v>1339316000</v>
      </c>
      <c r="S3212">
        <v>147079000</v>
      </c>
      <c r="T3212" t="s">
        <v>12</v>
      </c>
      <c r="U3212" t="s">
        <v>12</v>
      </c>
      <c r="V3212">
        <v>30.874590147999999</v>
      </c>
      <c r="W3212">
        <v>250099000</v>
      </c>
      <c r="X3212">
        <v>810048000</v>
      </c>
      <c r="Y3212">
        <v>107110000</v>
      </c>
      <c r="Z3212">
        <v>-122313000</v>
      </c>
      <c r="AA3212" t="s">
        <v>12</v>
      </c>
      <c r="AB3212" t="s">
        <v>12</v>
      </c>
      <c r="AC3212" t="s">
        <v>12</v>
      </c>
    </row>
    <row r="3213" spans="2:29" x14ac:dyDescent="0.35">
      <c r="B3213" t="s">
        <v>319</v>
      </c>
      <c r="C3213">
        <v>1245116670</v>
      </c>
      <c r="D3213">
        <v>1084665878.5999899</v>
      </c>
      <c r="E3213">
        <v>10.28</v>
      </c>
      <c r="F3213">
        <v>1007972730</v>
      </c>
      <c r="G3213" t="s">
        <v>12</v>
      </c>
      <c r="H3213" t="s">
        <v>12</v>
      </c>
      <c r="I3213" t="s">
        <v>12</v>
      </c>
      <c r="J3213" t="s">
        <v>12</v>
      </c>
      <c r="K3213" t="s">
        <v>12</v>
      </c>
      <c r="L3213" t="s">
        <v>36</v>
      </c>
      <c r="M3213">
        <v>5561</v>
      </c>
      <c r="N3213" t="b">
        <v>0</v>
      </c>
      <c r="O3213">
        <v>8.7770705319999998</v>
      </c>
      <c r="P3213">
        <v>25215000</v>
      </c>
      <c r="Q3213">
        <v>25215000</v>
      </c>
      <c r="R3213" t="s">
        <v>12</v>
      </c>
      <c r="S3213">
        <v>139078000</v>
      </c>
      <c r="T3213" t="s">
        <v>12</v>
      </c>
      <c r="U3213" t="s">
        <v>12</v>
      </c>
      <c r="V3213">
        <v>15.839026898</v>
      </c>
      <c r="W3213">
        <v>132767000</v>
      </c>
      <c r="X3213">
        <v>838227000</v>
      </c>
      <c r="Y3213">
        <v>-43712500</v>
      </c>
      <c r="Z3213" t="s">
        <v>12</v>
      </c>
      <c r="AA3213" t="s">
        <v>12</v>
      </c>
      <c r="AB3213" t="s">
        <v>12</v>
      </c>
      <c r="AC3213" t="s">
        <v>12</v>
      </c>
    </row>
    <row r="3214" spans="2:29" x14ac:dyDescent="0.35">
      <c r="B3214" t="s">
        <v>319</v>
      </c>
      <c r="C3214">
        <v>662662000</v>
      </c>
      <c r="D3214">
        <v>752967565</v>
      </c>
      <c r="E3214">
        <v>7.9</v>
      </c>
      <c r="F3214">
        <v>1248223330</v>
      </c>
      <c r="G3214" t="s">
        <v>12</v>
      </c>
      <c r="H3214" t="s">
        <v>12</v>
      </c>
      <c r="I3214" t="s">
        <v>12</v>
      </c>
      <c r="J3214" t="s">
        <v>12</v>
      </c>
      <c r="K3214" t="s">
        <v>12</v>
      </c>
      <c r="L3214" t="s">
        <v>36</v>
      </c>
      <c r="M3214">
        <v>6322</v>
      </c>
      <c r="N3214" t="b">
        <v>0</v>
      </c>
      <c r="O3214">
        <v>8.0689738060000007</v>
      </c>
      <c r="P3214">
        <v>26204000</v>
      </c>
      <c r="Q3214">
        <v>26204000</v>
      </c>
      <c r="R3214" t="s">
        <v>12</v>
      </c>
      <c r="S3214" t="s">
        <v>12</v>
      </c>
      <c r="T3214" t="s">
        <v>12</v>
      </c>
      <c r="U3214" t="s">
        <v>12</v>
      </c>
      <c r="V3214">
        <v>11.926073840000001</v>
      </c>
      <c r="W3214">
        <v>90961000</v>
      </c>
      <c r="X3214">
        <v>762707000</v>
      </c>
      <c r="Y3214">
        <v>65961820</v>
      </c>
      <c r="Z3214" t="s">
        <v>12</v>
      </c>
      <c r="AA3214" t="s">
        <v>12</v>
      </c>
      <c r="AB3214" t="s">
        <v>12</v>
      </c>
      <c r="AC3214" t="s">
        <v>12</v>
      </c>
    </row>
    <row r="3215" spans="2:29" x14ac:dyDescent="0.35">
      <c r="B3215" t="s">
        <v>319</v>
      </c>
      <c r="C3215">
        <v>463532500</v>
      </c>
      <c r="D3215">
        <v>491054345.23000002</v>
      </c>
      <c r="E3215">
        <v>5.1008812399999997</v>
      </c>
      <c r="F3215">
        <v>1077085150</v>
      </c>
      <c r="G3215" t="s">
        <v>12</v>
      </c>
      <c r="H3215" t="s">
        <v>12</v>
      </c>
      <c r="I3215" t="s">
        <v>12</v>
      </c>
      <c r="J3215" t="s">
        <v>12</v>
      </c>
      <c r="K3215" t="s">
        <v>12</v>
      </c>
      <c r="L3215" t="s">
        <v>36</v>
      </c>
      <c r="M3215">
        <v>5767</v>
      </c>
      <c r="N3215" t="b">
        <v>0</v>
      </c>
      <c r="O3215">
        <v>7.5487447220000004</v>
      </c>
      <c r="P3215">
        <v>22246000</v>
      </c>
      <c r="Q3215">
        <v>22246000</v>
      </c>
      <c r="R3215" t="s">
        <v>12</v>
      </c>
      <c r="S3215">
        <v>102353000</v>
      </c>
      <c r="T3215" t="s">
        <v>12</v>
      </c>
      <c r="U3215" t="s">
        <v>12</v>
      </c>
      <c r="V3215">
        <v>13.111576412</v>
      </c>
      <c r="W3215">
        <v>93616000</v>
      </c>
      <c r="X3215">
        <v>713995000</v>
      </c>
      <c r="Y3215">
        <v>29704300</v>
      </c>
      <c r="Z3215" t="s">
        <v>12</v>
      </c>
      <c r="AA3215" t="s">
        <v>12</v>
      </c>
      <c r="AB3215" t="s">
        <v>12</v>
      </c>
      <c r="AC3215" t="s">
        <v>12</v>
      </c>
    </row>
    <row r="3216" spans="2:29" x14ac:dyDescent="0.35">
      <c r="B3216" t="s">
        <v>319</v>
      </c>
      <c r="C3216">
        <v>643728000</v>
      </c>
      <c r="D3216">
        <v>757357375.99999905</v>
      </c>
      <c r="E3216">
        <v>7.8915199999999999</v>
      </c>
      <c r="F3216">
        <v>1036721360</v>
      </c>
      <c r="G3216" t="s">
        <v>12</v>
      </c>
      <c r="H3216" t="s">
        <v>12</v>
      </c>
      <c r="I3216" t="s">
        <v>12</v>
      </c>
      <c r="J3216" t="s">
        <v>12</v>
      </c>
      <c r="K3216" t="s">
        <v>12</v>
      </c>
      <c r="L3216" t="s">
        <v>36</v>
      </c>
      <c r="M3216">
        <v>5877</v>
      </c>
      <c r="N3216" t="b">
        <v>0</v>
      </c>
      <c r="O3216">
        <v>8.0705289479999998</v>
      </c>
      <c r="P3216">
        <v>19635000</v>
      </c>
      <c r="Q3216">
        <v>19635000</v>
      </c>
      <c r="R3216" t="s">
        <v>12</v>
      </c>
      <c r="S3216">
        <v>78852000</v>
      </c>
      <c r="T3216" t="s">
        <v>12</v>
      </c>
      <c r="U3216" t="s">
        <v>12</v>
      </c>
      <c r="V3216">
        <v>18.893406455000001</v>
      </c>
      <c r="W3216">
        <v>143868000</v>
      </c>
      <c r="X3216">
        <v>761472000</v>
      </c>
      <c r="Y3216">
        <v>-51667380</v>
      </c>
      <c r="Z3216" t="s">
        <v>12</v>
      </c>
      <c r="AA3216" t="s">
        <v>12</v>
      </c>
      <c r="AB3216" t="s">
        <v>12</v>
      </c>
      <c r="AC3216" t="s">
        <v>12</v>
      </c>
    </row>
    <row r="3217" spans="2:29" x14ac:dyDescent="0.35">
      <c r="B3217" t="s">
        <v>320</v>
      </c>
      <c r="C3217" t="s">
        <v>12</v>
      </c>
      <c r="D3217">
        <v>44426662558.078499</v>
      </c>
      <c r="E3217">
        <v>11.512315323496001</v>
      </c>
      <c r="F3217">
        <v>26733833134.518902</v>
      </c>
      <c r="G3217" t="s">
        <v>12</v>
      </c>
      <c r="H3217" t="s">
        <v>12</v>
      </c>
      <c r="I3217">
        <v>10574</v>
      </c>
      <c r="J3217">
        <v>142636</v>
      </c>
      <c r="K3217">
        <v>62585</v>
      </c>
      <c r="L3217" t="s">
        <v>13</v>
      </c>
      <c r="M3217">
        <v>153210</v>
      </c>
      <c r="N3217" t="b">
        <v>1</v>
      </c>
      <c r="O3217">
        <v>13.7050008348321</v>
      </c>
      <c r="P3217">
        <v>1518055200</v>
      </c>
      <c r="Q3217">
        <v>1518055200</v>
      </c>
      <c r="R3217">
        <v>925795363050</v>
      </c>
      <c r="S3217">
        <v>21483674400</v>
      </c>
      <c r="T3217">
        <v>1.4636436325358599</v>
      </c>
      <c r="U3217">
        <v>27.206509466461</v>
      </c>
      <c r="V3217">
        <v>406.61104195399997</v>
      </c>
      <c r="W3217">
        <v>197915423200</v>
      </c>
      <c r="X3217">
        <v>48674384800</v>
      </c>
      <c r="Y3217">
        <v>4405743560.8718996</v>
      </c>
      <c r="Z3217" t="s">
        <v>12</v>
      </c>
      <c r="AA3217">
        <v>9.9285024163628002</v>
      </c>
      <c r="AB3217">
        <v>2.4618251810836198</v>
      </c>
      <c r="AC3217" t="s">
        <v>812</v>
      </c>
    </row>
    <row r="3218" spans="2:29" x14ac:dyDescent="0.35">
      <c r="B3218" t="s">
        <v>320</v>
      </c>
      <c r="C3218" t="s">
        <v>12</v>
      </c>
      <c r="D3218">
        <v>43472695019.893501</v>
      </c>
      <c r="E3218">
        <v>11.265112979777101</v>
      </c>
      <c r="F3218">
        <v>26747505538.125401</v>
      </c>
      <c r="G3218" t="s">
        <v>12</v>
      </c>
      <c r="H3218" t="s">
        <v>12</v>
      </c>
      <c r="I3218">
        <v>11522</v>
      </c>
      <c r="J3218">
        <v>150957</v>
      </c>
      <c r="K3218">
        <v>71389</v>
      </c>
      <c r="L3218" t="s">
        <v>13</v>
      </c>
      <c r="M3218">
        <v>162479</v>
      </c>
      <c r="N3218" t="b">
        <v>1</v>
      </c>
      <c r="O3218">
        <v>13.445161388307399</v>
      </c>
      <c r="P3218">
        <v>1413023040</v>
      </c>
      <c r="Q3218">
        <v>1413023040</v>
      </c>
      <c r="R3218">
        <v>877259051880</v>
      </c>
      <c r="S3218" t="s">
        <v>12</v>
      </c>
      <c r="T3218">
        <v>1.39122239411904</v>
      </c>
      <c r="U3218" t="s">
        <v>12</v>
      </c>
      <c r="V3218">
        <v>390.20201464190001</v>
      </c>
      <c r="W3218">
        <v>189709047840</v>
      </c>
      <c r="X3218">
        <v>48618162060</v>
      </c>
      <c r="Y3218">
        <v>4689578711.2925997</v>
      </c>
      <c r="Z3218" t="s">
        <v>12</v>
      </c>
      <c r="AA3218">
        <v>9.5014539261267608</v>
      </c>
      <c r="AB3218">
        <v>3.8782775301796599</v>
      </c>
      <c r="AC3218" t="s">
        <v>12</v>
      </c>
    </row>
    <row r="3219" spans="2:29" x14ac:dyDescent="0.35">
      <c r="B3219" t="s">
        <v>320</v>
      </c>
      <c r="C3219" t="s">
        <v>12</v>
      </c>
      <c r="D3219">
        <v>41913471420.538399</v>
      </c>
      <c r="E3219">
        <v>10.8715080276395</v>
      </c>
      <c r="F3219">
        <v>26129944862.1964</v>
      </c>
      <c r="G3219" t="s">
        <v>12</v>
      </c>
      <c r="H3219" t="s">
        <v>12</v>
      </c>
      <c r="I3219">
        <v>13305</v>
      </c>
      <c r="J3219">
        <v>161349</v>
      </c>
      <c r="K3219">
        <v>76763</v>
      </c>
      <c r="L3219" t="s">
        <v>13</v>
      </c>
      <c r="M3219">
        <v>174654</v>
      </c>
      <c r="N3219" t="b">
        <v>0</v>
      </c>
      <c r="O3219">
        <v>12.5090868660156</v>
      </c>
      <c r="P3219">
        <v>1471800960</v>
      </c>
      <c r="Q3219">
        <v>1471800960</v>
      </c>
      <c r="R3219">
        <v>846470628428.71301</v>
      </c>
      <c r="S3219">
        <v>17408754720</v>
      </c>
      <c r="T3219">
        <v>1.3880200026698599</v>
      </c>
      <c r="U3219" t="s">
        <v>12</v>
      </c>
      <c r="V3219">
        <v>412.28106637399998</v>
      </c>
      <c r="W3219">
        <v>190259919360</v>
      </c>
      <c r="X3219">
        <v>46148109840</v>
      </c>
      <c r="Y3219">
        <v>4059338820.2484002</v>
      </c>
      <c r="Z3219" t="s">
        <v>12</v>
      </c>
      <c r="AA3219">
        <v>10.597136049704</v>
      </c>
      <c r="AB3219">
        <v>4.7754096581037704</v>
      </c>
      <c r="AC3219" t="s">
        <v>12</v>
      </c>
    </row>
    <row r="3220" spans="2:29" x14ac:dyDescent="0.35">
      <c r="B3220" t="s">
        <v>320</v>
      </c>
      <c r="C3220" t="s">
        <v>12</v>
      </c>
      <c r="D3220">
        <v>59137062450.905403</v>
      </c>
      <c r="E3220">
        <v>15.349444113722701</v>
      </c>
      <c r="F3220">
        <v>26476923886.822498</v>
      </c>
      <c r="G3220" t="s">
        <v>12</v>
      </c>
      <c r="H3220" t="s">
        <v>12</v>
      </c>
      <c r="I3220">
        <v>14154</v>
      </c>
      <c r="J3220">
        <v>185026</v>
      </c>
      <c r="K3220">
        <v>91276</v>
      </c>
      <c r="L3220" t="s">
        <v>13</v>
      </c>
      <c r="M3220">
        <v>199180</v>
      </c>
      <c r="N3220" t="b">
        <v>0</v>
      </c>
      <c r="O3220">
        <v>11.761023212123</v>
      </c>
      <c r="P3220">
        <v>1356283470</v>
      </c>
      <c r="Q3220">
        <v>1356283470</v>
      </c>
      <c r="R3220">
        <v>758730364925.33801</v>
      </c>
      <c r="S3220">
        <v>16273734420</v>
      </c>
      <c r="T3220">
        <v>1.2928560905858999</v>
      </c>
      <c r="U3220" t="s">
        <v>12</v>
      </c>
      <c r="V3220">
        <v>428.55700542900001</v>
      </c>
      <c r="W3220">
        <v>187538075310</v>
      </c>
      <c r="X3220">
        <v>43760356950</v>
      </c>
      <c r="Y3220">
        <v>4520305285.5312004</v>
      </c>
      <c r="Z3220" t="s">
        <v>12</v>
      </c>
      <c r="AA3220">
        <v>8.4758325158019492</v>
      </c>
      <c r="AB3220">
        <v>4.1536440304179996</v>
      </c>
      <c r="AC3220" t="s">
        <v>12</v>
      </c>
    </row>
    <row r="3221" spans="2:29" x14ac:dyDescent="0.35">
      <c r="B3221" t="s">
        <v>320</v>
      </c>
      <c r="C3221" t="s">
        <v>12</v>
      </c>
      <c r="D3221">
        <v>57400708762.043503</v>
      </c>
      <c r="E3221">
        <v>14.9063077225388</v>
      </c>
      <c r="F3221">
        <v>24854182034.740299</v>
      </c>
      <c r="G3221" t="s">
        <v>12</v>
      </c>
      <c r="H3221" t="s">
        <v>12</v>
      </c>
      <c r="I3221" t="s">
        <v>12</v>
      </c>
      <c r="J3221" t="s">
        <v>12</v>
      </c>
      <c r="K3221" t="s">
        <v>12</v>
      </c>
      <c r="L3221" t="s">
        <v>13</v>
      </c>
      <c r="M3221">
        <v>192422</v>
      </c>
      <c r="N3221" t="b">
        <v>0</v>
      </c>
      <c r="O3221">
        <v>13.558539285411999</v>
      </c>
      <c r="P3221">
        <v>1712160000</v>
      </c>
      <c r="Q3221">
        <v>1712160000</v>
      </c>
      <c r="R3221">
        <v>887794699578.53406</v>
      </c>
      <c r="S3221" t="s">
        <v>12</v>
      </c>
      <c r="T3221">
        <v>1.2560935571334599</v>
      </c>
      <c r="U3221" t="s">
        <v>12</v>
      </c>
      <c r="V3221">
        <v>351.02048529699999</v>
      </c>
      <c r="W3221">
        <v>176681595200</v>
      </c>
      <c r="X3221">
        <v>50333699200</v>
      </c>
      <c r="Y3221">
        <v>3907929800.4375</v>
      </c>
      <c r="Z3221" t="s">
        <v>12</v>
      </c>
      <c r="AA3221">
        <v>8.8065073091180501</v>
      </c>
      <c r="AB3221">
        <v>4.4733815191357502</v>
      </c>
      <c r="AC3221" t="s">
        <v>12</v>
      </c>
    </row>
    <row r="3222" spans="2:29" x14ac:dyDescent="0.35">
      <c r="B3222" t="s">
        <v>320</v>
      </c>
      <c r="C3222" t="s">
        <v>12</v>
      </c>
      <c r="D3222">
        <v>69582949905.387695</v>
      </c>
      <c r="E3222">
        <v>18.075903248658999</v>
      </c>
      <c r="F3222">
        <v>26441883141.914101</v>
      </c>
      <c r="G3222" t="s">
        <v>12</v>
      </c>
      <c r="H3222" t="s">
        <v>12</v>
      </c>
      <c r="I3222" t="s">
        <v>12</v>
      </c>
      <c r="J3222" t="s">
        <v>12</v>
      </c>
      <c r="K3222" t="s">
        <v>12</v>
      </c>
      <c r="L3222" t="s">
        <v>13</v>
      </c>
      <c r="M3222">
        <v>209890</v>
      </c>
      <c r="N3222" t="b">
        <v>0</v>
      </c>
      <c r="O3222">
        <v>13.5539607857586</v>
      </c>
      <c r="P3222">
        <v>1762127645.2474799</v>
      </c>
      <c r="Q3222">
        <v>1762127645.2474799</v>
      </c>
      <c r="R3222">
        <v>897358812094.32898</v>
      </c>
      <c r="S3222">
        <v>16404164718.162201</v>
      </c>
      <c r="T3222">
        <v>1.3670781726229999</v>
      </c>
      <c r="U3222" t="s">
        <v>12</v>
      </c>
      <c r="V3222">
        <v>383.46500822600001</v>
      </c>
      <c r="W3222">
        <v>194958355001.42999</v>
      </c>
      <c r="X3222">
        <v>50841237353.9366</v>
      </c>
      <c r="Y3222">
        <v>3822892908.6638999</v>
      </c>
      <c r="Z3222">
        <v>1205908675.4365001</v>
      </c>
      <c r="AA3222">
        <v>10.048048241602499</v>
      </c>
      <c r="AB3222">
        <v>5.01624468887122</v>
      </c>
      <c r="AC3222" t="s">
        <v>12</v>
      </c>
    </row>
    <row r="3223" spans="2:29" x14ac:dyDescent="0.35">
      <c r="B3223" t="s">
        <v>320</v>
      </c>
      <c r="C3223" t="s">
        <v>12</v>
      </c>
      <c r="D3223">
        <v>52847627757.698196</v>
      </c>
      <c r="E3223">
        <v>14.218161003236199</v>
      </c>
      <c r="F3223">
        <v>27511319023.5345</v>
      </c>
      <c r="G3223" t="s">
        <v>12</v>
      </c>
      <c r="H3223" t="s">
        <v>12</v>
      </c>
      <c r="I3223" t="s">
        <v>12</v>
      </c>
      <c r="J3223" t="s">
        <v>12</v>
      </c>
      <c r="K3223" t="s">
        <v>12</v>
      </c>
      <c r="L3223" t="s">
        <v>13</v>
      </c>
      <c r="M3223">
        <v>228541</v>
      </c>
      <c r="N3223" t="b">
        <v>0</v>
      </c>
      <c r="O3223">
        <v>10.9522421276549</v>
      </c>
      <c r="P3223">
        <v>1729330935.45733</v>
      </c>
      <c r="Q3223">
        <v>1729330935.45733</v>
      </c>
      <c r="R3223">
        <v>1025528907434.8101</v>
      </c>
      <c r="S3223">
        <v>14504002677.8955</v>
      </c>
      <c r="T3223" t="s">
        <v>12</v>
      </c>
      <c r="U3223" t="s">
        <v>12</v>
      </c>
      <c r="V3223">
        <v>454.22462851699999</v>
      </c>
      <c r="W3223">
        <v>191153142505.36301</v>
      </c>
      <c r="X3223">
        <v>42083394537.491997</v>
      </c>
      <c r="Y3223">
        <v>5052219622.1966</v>
      </c>
      <c r="Z3223">
        <v>6258510235.1877003</v>
      </c>
      <c r="AA3223" t="s">
        <v>12</v>
      </c>
      <c r="AB3223" t="s">
        <v>12</v>
      </c>
      <c r="AC3223" t="s">
        <v>12</v>
      </c>
    </row>
    <row r="3224" spans="2:29" x14ac:dyDescent="0.35">
      <c r="B3224" t="s">
        <v>320</v>
      </c>
      <c r="C3224" t="s">
        <v>12</v>
      </c>
      <c r="D3224">
        <v>53799764522.136703</v>
      </c>
      <c r="E3224">
        <v>13.8073908537959</v>
      </c>
      <c r="F3224">
        <v>26771585509.485199</v>
      </c>
      <c r="G3224" t="s">
        <v>12</v>
      </c>
      <c r="H3224" t="s">
        <v>12</v>
      </c>
      <c r="I3224" t="s">
        <v>12</v>
      </c>
      <c r="J3224" t="s">
        <v>12</v>
      </c>
      <c r="K3224" t="s">
        <v>12</v>
      </c>
      <c r="L3224" t="s">
        <v>13</v>
      </c>
      <c r="M3224">
        <v>194259</v>
      </c>
      <c r="N3224" t="b">
        <v>0</v>
      </c>
      <c r="O3224">
        <v>10.3807294373281</v>
      </c>
      <c r="P3224">
        <v>970499925.93157804</v>
      </c>
      <c r="Q3224">
        <v>970499925.93157804</v>
      </c>
      <c r="R3224">
        <v>806264348859.255</v>
      </c>
      <c r="S3224">
        <v>13150810737.3174</v>
      </c>
      <c r="T3224" t="s">
        <v>12</v>
      </c>
      <c r="U3224" t="s">
        <v>12</v>
      </c>
      <c r="V3224">
        <v>311.22661555799999</v>
      </c>
      <c r="W3224">
        <v>121741564636.358</v>
      </c>
      <c r="X3224">
        <v>39116694572.605797</v>
      </c>
      <c r="Y3224">
        <v>4168681607.1862001</v>
      </c>
      <c r="Z3224" t="s">
        <v>12</v>
      </c>
      <c r="AA3224" t="s">
        <v>12</v>
      </c>
      <c r="AB3224" t="s">
        <v>12</v>
      </c>
      <c r="AC3224" t="s">
        <v>12</v>
      </c>
    </row>
    <row r="3225" spans="2:29" x14ac:dyDescent="0.35">
      <c r="B3225" t="s">
        <v>320</v>
      </c>
      <c r="C3225" t="s">
        <v>12</v>
      </c>
      <c r="D3225">
        <v>45715914399.321899</v>
      </c>
      <c r="E3225">
        <v>11.826862227576401</v>
      </c>
      <c r="F3225">
        <v>22982579704.974998</v>
      </c>
      <c r="G3225" t="s">
        <v>12</v>
      </c>
      <c r="H3225" t="s">
        <v>12</v>
      </c>
      <c r="I3225" t="s">
        <v>12</v>
      </c>
      <c r="J3225" t="s">
        <v>12</v>
      </c>
      <c r="K3225" t="s">
        <v>12</v>
      </c>
      <c r="L3225" t="s">
        <v>13</v>
      </c>
      <c r="M3225">
        <v>253213</v>
      </c>
      <c r="N3225" t="b">
        <v>0</v>
      </c>
      <c r="O3225">
        <v>10.151131043293001</v>
      </c>
      <c r="P3225">
        <v>903931536.05124605</v>
      </c>
      <c r="Q3225">
        <v>903931536.05124605</v>
      </c>
      <c r="R3225">
        <v>988950927868.05103</v>
      </c>
      <c r="S3225" t="s">
        <v>12</v>
      </c>
      <c r="T3225" t="s">
        <v>12</v>
      </c>
      <c r="U3225" t="s">
        <v>12</v>
      </c>
      <c r="V3225">
        <v>486.94204444100001</v>
      </c>
      <c r="W3225">
        <v>185232949619.10999</v>
      </c>
      <c r="X3225">
        <v>38040040233.517899</v>
      </c>
      <c r="Y3225">
        <v>2993837653.3449998</v>
      </c>
      <c r="Z3225" t="s">
        <v>12</v>
      </c>
      <c r="AA3225" t="s">
        <v>12</v>
      </c>
      <c r="AB3225" t="s">
        <v>12</v>
      </c>
      <c r="AC3225" t="s">
        <v>12</v>
      </c>
    </row>
    <row r="3226" spans="2:29" x14ac:dyDescent="0.35">
      <c r="B3226" t="s">
        <v>320</v>
      </c>
      <c r="C3226" t="s">
        <v>12</v>
      </c>
      <c r="D3226">
        <v>35020142924.061798</v>
      </c>
      <c r="E3226">
        <v>9.2113374573378906</v>
      </c>
      <c r="F3226">
        <v>20741797745.803902</v>
      </c>
      <c r="G3226" t="s">
        <v>12</v>
      </c>
      <c r="H3226" t="s">
        <v>12</v>
      </c>
      <c r="I3226" t="s">
        <v>12</v>
      </c>
      <c r="J3226" t="s">
        <v>12</v>
      </c>
      <c r="K3226" t="s">
        <v>12</v>
      </c>
      <c r="L3226" t="s">
        <v>13</v>
      </c>
      <c r="M3226">
        <v>280709</v>
      </c>
      <c r="N3226" t="b">
        <v>0</v>
      </c>
      <c r="O3226">
        <v>10.67014469958</v>
      </c>
      <c r="P3226">
        <v>983843235.97786498</v>
      </c>
      <c r="Q3226">
        <v>983843235.97786498</v>
      </c>
      <c r="R3226" t="s">
        <v>12</v>
      </c>
      <c r="S3226">
        <v>13745327107.477501</v>
      </c>
      <c r="T3226" t="s">
        <v>12</v>
      </c>
      <c r="U3226" t="s">
        <v>12</v>
      </c>
      <c r="V3226">
        <v>684.19881305599995</v>
      </c>
      <c r="W3226">
        <v>273561917451.39001</v>
      </c>
      <c r="X3226">
        <v>39982810877.639999</v>
      </c>
      <c r="Y3226">
        <v>2264931296.4166999</v>
      </c>
      <c r="Z3226" t="s">
        <v>12</v>
      </c>
      <c r="AA3226" t="s">
        <v>12</v>
      </c>
      <c r="AB3226" t="s">
        <v>12</v>
      </c>
      <c r="AC3226" t="s">
        <v>12</v>
      </c>
    </row>
    <row r="3227" spans="2:29" x14ac:dyDescent="0.35">
      <c r="B3227" t="s">
        <v>320</v>
      </c>
      <c r="C3227">
        <v>36788411678.057999</v>
      </c>
      <c r="D3227">
        <v>47165501607.597099</v>
      </c>
      <c r="E3227">
        <v>12.354822020309999</v>
      </c>
      <c r="F3227">
        <v>23482725162.0606</v>
      </c>
      <c r="G3227" t="s">
        <v>12</v>
      </c>
      <c r="H3227" t="s">
        <v>12</v>
      </c>
      <c r="I3227" t="s">
        <v>12</v>
      </c>
      <c r="J3227" t="s">
        <v>12</v>
      </c>
      <c r="K3227" t="s">
        <v>12</v>
      </c>
      <c r="L3227" t="s">
        <v>13</v>
      </c>
      <c r="M3227">
        <v>324061</v>
      </c>
      <c r="N3227" t="b">
        <v>0</v>
      </c>
      <c r="O3227">
        <v>9.2347067694205496</v>
      </c>
      <c r="P3227">
        <v>387953021.31154102</v>
      </c>
      <c r="Q3227">
        <v>387953021.31154102</v>
      </c>
      <c r="R3227" t="s">
        <v>12</v>
      </c>
      <c r="S3227" t="s">
        <v>12</v>
      </c>
      <c r="T3227" t="s">
        <v>12</v>
      </c>
      <c r="U3227" t="s">
        <v>12</v>
      </c>
      <c r="V3227">
        <v>699.37568605900003</v>
      </c>
      <c r="W3227">
        <v>244904042951.27499</v>
      </c>
      <c r="X3227">
        <v>35017523175.736801</v>
      </c>
      <c r="Y3227">
        <v>3699570504.6594</v>
      </c>
      <c r="Z3227" t="s">
        <v>12</v>
      </c>
      <c r="AA3227" t="s">
        <v>12</v>
      </c>
      <c r="AB3227" t="s">
        <v>12</v>
      </c>
      <c r="AC3227" t="s">
        <v>12</v>
      </c>
    </row>
    <row r="3228" spans="2:29" x14ac:dyDescent="0.35">
      <c r="B3228" t="s">
        <v>321</v>
      </c>
      <c r="C3228">
        <v>18675687330</v>
      </c>
      <c r="D3228">
        <v>16431837987.84</v>
      </c>
      <c r="E3228">
        <v>84.48</v>
      </c>
      <c r="F3228">
        <v>5571560530</v>
      </c>
      <c r="G3228" t="s">
        <v>12</v>
      </c>
      <c r="H3228" t="s">
        <v>12</v>
      </c>
      <c r="I3228">
        <v>26121</v>
      </c>
      <c r="J3228">
        <v>18414</v>
      </c>
      <c r="K3228">
        <v>43381</v>
      </c>
      <c r="L3228" t="s">
        <v>13</v>
      </c>
      <c r="M3228">
        <v>44535</v>
      </c>
      <c r="N3228" t="b">
        <v>0</v>
      </c>
      <c r="O3228">
        <v>38.465721862599999</v>
      </c>
      <c r="P3228">
        <v>256000000</v>
      </c>
      <c r="Q3228">
        <v>349000000</v>
      </c>
      <c r="R3228">
        <v>13319000000</v>
      </c>
      <c r="S3228">
        <v>2061000000</v>
      </c>
      <c r="T3228">
        <v>0.44670540135083903</v>
      </c>
      <c r="U3228">
        <v>18.0433625707159</v>
      </c>
      <c r="V3228">
        <v>37.780222802899999</v>
      </c>
      <c r="W3228">
        <v>2747000000</v>
      </c>
      <c r="X3228">
        <v>7271000000</v>
      </c>
      <c r="Y3228">
        <v>1101016390</v>
      </c>
      <c r="Z3228">
        <v>662000000</v>
      </c>
      <c r="AA3228">
        <v>3.2171813846706101</v>
      </c>
      <c r="AB3228">
        <v>2.8119198290813801</v>
      </c>
      <c r="AC3228" t="s">
        <v>816</v>
      </c>
    </row>
    <row r="3229" spans="2:29" x14ac:dyDescent="0.35">
      <c r="B3229" t="s">
        <v>321</v>
      </c>
      <c r="C3229">
        <v>17551328140</v>
      </c>
      <c r="D3229">
        <v>13790451152.200001</v>
      </c>
      <c r="E3229">
        <v>70.900000000000006</v>
      </c>
      <c r="F3229">
        <v>5202008560</v>
      </c>
      <c r="G3229" t="s">
        <v>12</v>
      </c>
      <c r="H3229" t="s">
        <v>12</v>
      </c>
      <c r="I3229">
        <v>27508</v>
      </c>
      <c r="J3229">
        <v>20703</v>
      </c>
      <c r="K3229">
        <v>45009</v>
      </c>
      <c r="L3229" t="s">
        <v>13</v>
      </c>
      <c r="M3229">
        <v>48211</v>
      </c>
      <c r="N3229" t="b">
        <v>0</v>
      </c>
      <c r="O3229">
        <v>37.325735901000002</v>
      </c>
      <c r="P3229">
        <v>99000000</v>
      </c>
      <c r="Q3229">
        <v>294000000</v>
      </c>
      <c r="R3229">
        <v>11081000000</v>
      </c>
      <c r="S3229">
        <v>1780000000</v>
      </c>
      <c r="T3229">
        <v>0.67541303931336005</v>
      </c>
      <c r="U3229" t="s">
        <v>12</v>
      </c>
      <c r="V3229">
        <v>18.198607757000001</v>
      </c>
      <c r="W3229">
        <v>1281000000</v>
      </c>
      <c r="X3229">
        <v>7039000000</v>
      </c>
      <c r="Y3229">
        <v>895258530</v>
      </c>
      <c r="Z3229">
        <v>529000000</v>
      </c>
      <c r="AA3229">
        <v>6.3673017309807696</v>
      </c>
      <c r="AB3229">
        <v>5.8412882744988099</v>
      </c>
      <c r="AC3229" t="s">
        <v>12</v>
      </c>
    </row>
    <row r="3230" spans="2:29" x14ac:dyDescent="0.35">
      <c r="B3230" t="s">
        <v>321</v>
      </c>
      <c r="C3230">
        <v>15346474000</v>
      </c>
      <c r="D3230">
        <v>13868253415.3999</v>
      </c>
      <c r="E3230">
        <v>71.3</v>
      </c>
      <c r="F3230">
        <v>4795178730</v>
      </c>
      <c r="G3230" t="s">
        <v>12</v>
      </c>
      <c r="H3230" t="s">
        <v>12</v>
      </c>
      <c r="I3230">
        <v>26090</v>
      </c>
      <c r="J3230">
        <v>5888</v>
      </c>
      <c r="K3230">
        <v>54987</v>
      </c>
      <c r="L3230" t="s">
        <v>13</v>
      </c>
      <c r="M3230">
        <v>31978</v>
      </c>
      <c r="N3230" t="b">
        <v>0</v>
      </c>
      <c r="O3230">
        <v>33.402419700999999</v>
      </c>
      <c r="P3230">
        <v>94000000</v>
      </c>
      <c r="Q3230">
        <v>341000000</v>
      </c>
      <c r="R3230">
        <v>10514000000</v>
      </c>
      <c r="S3230">
        <v>1746000000</v>
      </c>
      <c r="T3230">
        <v>0.80264594355018104</v>
      </c>
      <c r="U3230" t="s">
        <v>12</v>
      </c>
      <c r="V3230">
        <v>23.755942948000001</v>
      </c>
      <c r="W3230">
        <v>1499000000</v>
      </c>
      <c r="X3230">
        <v>6310000000</v>
      </c>
      <c r="Y3230">
        <v>904128920</v>
      </c>
      <c r="Z3230">
        <v>995000000</v>
      </c>
      <c r="AA3230">
        <v>7.7846940737953396</v>
      </c>
      <c r="AB3230">
        <v>6.9731322705249399</v>
      </c>
      <c r="AC3230" t="s">
        <v>12</v>
      </c>
    </row>
    <row r="3231" spans="2:29" x14ac:dyDescent="0.35">
      <c r="B3231" t="s">
        <v>321</v>
      </c>
      <c r="C3231">
        <v>14231274130</v>
      </c>
      <c r="D3231">
        <v>12872384446.440001</v>
      </c>
      <c r="E3231">
        <v>66.180000000000007</v>
      </c>
      <c r="F3231">
        <v>4594825400</v>
      </c>
      <c r="G3231" t="s">
        <v>12</v>
      </c>
      <c r="H3231" t="s">
        <v>12</v>
      </c>
      <c r="I3231">
        <v>27569</v>
      </c>
      <c r="J3231">
        <v>0</v>
      </c>
      <c r="K3231">
        <v>54651</v>
      </c>
      <c r="L3231" t="s">
        <v>13</v>
      </c>
      <c r="M3231">
        <v>39351</v>
      </c>
      <c r="N3231" t="b">
        <v>0</v>
      </c>
      <c r="O3231">
        <v>30.885551948</v>
      </c>
      <c r="P3231">
        <v>100000000</v>
      </c>
      <c r="Q3231">
        <v>209000000</v>
      </c>
      <c r="R3231">
        <v>9917000000</v>
      </c>
      <c r="S3231">
        <v>1494000000</v>
      </c>
      <c r="T3231">
        <v>0.91433106496361405</v>
      </c>
      <c r="U3231" t="s">
        <v>12</v>
      </c>
      <c r="V3231">
        <v>27.060037846</v>
      </c>
      <c r="W3231">
        <v>1573000000</v>
      </c>
      <c r="X3231">
        <v>5813000000</v>
      </c>
      <c r="Y3231">
        <v>873060470</v>
      </c>
      <c r="Z3231">
        <v>796000000</v>
      </c>
      <c r="AA3231">
        <v>6.4980893057226696</v>
      </c>
      <c r="AB3231">
        <v>5.8281208900915598</v>
      </c>
      <c r="AC3231" t="s">
        <v>12</v>
      </c>
    </row>
    <row r="3232" spans="2:29" x14ac:dyDescent="0.35">
      <c r="B3232" t="s">
        <v>321</v>
      </c>
      <c r="C3232">
        <v>12818871820</v>
      </c>
      <c r="D3232">
        <v>11847339628.780001</v>
      </c>
      <c r="E3232">
        <v>60.91</v>
      </c>
      <c r="F3232">
        <v>4423996880</v>
      </c>
      <c r="G3232" t="s">
        <v>12</v>
      </c>
      <c r="H3232" t="s">
        <v>12</v>
      </c>
      <c r="I3232">
        <v>963</v>
      </c>
      <c r="J3232">
        <v>0</v>
      </c>
      <c r="K3232" t="s">
        <v>12</v>
      </c>
      <c r="L3232" t="s">
        <v>13</v>
      </c>
      <c r="M3232">
        <v>65681</v>
      </c>
      <c r="N3232" t="b">
        <v>0</v>
      </c>
      <c r="O3232">
        <v>29.595505129999999</v>
      </c>
      <c r="P3232">
        <v>108000000</v>
      </c>
      <c r="Q3232">
        <v>138000000</v>
      </c>
      <c r="R3232">
        <v>10212000000</v>
      </c>
      <c r="S3232">
        <v>1523000000</v>
      </c>
      <c r="T3232">
        <v>0.55921499969731303</v>
      </c>
      <c r="U3232" t="s">
        <v>12</v>
      </c>
      <c r="V3232">
        <v>28.671203437999999</v>
      </c>
      <c r="W3232">
        <v>1601000000</v>
      </c>
      <c r="X3232">
        <v>5584000000</v>
      </c>
      <c r="Y3232">
        <v>754854640</v>
      </c>
      <c r="Z3232">
        <v>588000000</v>
      </c>
      <c r="AA3232">
        <v>2.9867490293951602</v>
      </c>
      <c r="AB3232">
        <v>2.6670361885475198</v>
      </c>
      <c r="AC3232" t="s">
        <v>12</v>
      </c>
    </row>
    <row r="3233" spans="2:29" x14ac:dyDescent="0.35">
      <c r="B3233" t="s">
        <v>321</v>
      </c>
      <c r="C3233">
        <v>13516550580</v>
      </c>
      <c r="D3233">
        <v>16188705915.34</v>
      </c>
      <c r="E3233">
        <v>83.23</v>
      </c>
      <c r="F3233">
        <v>4126276080</v>
      </c>
      <c r="G3233">
        <v>66100</v>
      </c>
      <c r="H3233">
        <v>66100</v>
      </c>
      <c r="I3233">
        <v>34733</v>
      </c>
      <c r="J3233">
        <v>31367</v>
      </c>
      <c r="K3233" t="s">
        <v>12</v>
      </c>
      <c r="L3233" t="s">
        <v>13</v>
      </c>
      <c r="M3233">
        <v>66100</v>
      </c>
      <c r="N3233" t="b">
        <v>0</v>
      </c>
      <c r="O3233">
        <v>30.129275413999999</v>
      </c>
      <c r="P3233">
        <v>71000000</v>
      </c>
      <c r="Q3233">
        <v>146000000</v>
      </c>
      <c r="R3233">
        <v>10956000000</v>
      </c>
      <c r="S3233">
        <v>1652000000</v>
      </c>
      <c r="T3233">
        <v>0.49927781256848502</v>
      </c>
      <c r="U3233" t="s">
        <v>12</v>
      </c>
      <c r="V3233">
        <v>38.928067701000003</v>
      </c>
      <c r="W3233">
        <v>2208000000</v>
      </c>
      <c r="X3233">
        <v>5672000000</v>
      </c>
      <c r="Y3233">
        <v>535370530</v>
      </c>
      <c r="Z3233">
        <v>100000000</v>
      </c>
      <c r="AA3233">
        <v>3.3476864057635498</v>
      </c>
      <c r="AB3233">
        <v>3.0213410694151301</v>
      </c>
      <c r="AC3233" t="s">
        <v>12</v>
      </c>
    </row>
    <row r="3234" spans="2:29" x14ac:dyDescent="0.35">
      <c r="B3234" t="s">
        <v>321</v>
      </c>
      <c r="C3234">
        <v>15279303730</v>
      </c>
      <c r="D3234">
        <v>12292757585.6</v>
      </c>
      <c r="E3234">
        <v>63.2</v>
      </c>
      <c r="F3234">
        <v>3726674410</v>
      </c>
      <c r="G3234" t="s">
        <v>12</v>
      </c>
      <c r="H3234" t="s">
        <v>12</v>
      </c>
      <c r="I3234" t="s">
        <v>12</v>
      </c>
      <c r="J3234" t="s">
        <v>12</v>
      </c>
      <c r="K3234" t="s">
        <v>12</v>
      </c>
      <c r="L3234" t="s">
        <v>13</v>
      </c>
      <c r="M3234">
        <v>79770</v>
      </c>
      <c r="N3234" t="b">
        <v>0</v>
      </c>
      <c r="O3234">
        <v>26.183797380000001</v>
      </c>
      <c r="P3234">
        <v>84000000</v>
      </c>
      <c r="Q3234">
        <v>161000000</v>
      </c>
      <c r="R3234">
        <v>10148000000</v>
      </c>
      <c r="S3234">
        <v>1562000000</v>
      </c>
      <c r="T3234" t="s">
        <v>12</v>
      </c>
      <c r="U3234" t="s">
        <v>12</v>
      </c>
      <c r="V3234">
        <v>42.383046780999997</v>
      </c>
      <c r="W3234">
        <v>2120000000</v>
      </c>
      <c r="X3234">
        <v>5002000000</v>
      </c>
      <c r="Y3234">
        <v>395748190</v>
      </c>
      <c r="Z3234">
        <v>336000000</v>
      </c>
      <c r="AA3234" t="s">
        <v>12</v>
      </c>
      <c r="AB3234" t="s">
        <v>12</v>
      </c>
      <c r="AC3234" t="s">
        <v>12</v>
      </c>
    </row>
    <row r="3235" spans="2:29" x14ac:dyDescent="0.35">
      <c r="B3235" t="s">
        <v>321</v>
      </c>
      <c r="C3235">
        <v>13892741640</v>
      </c>
      <c r="D3235">
        <v>9930746009.2799892</v>
      </c>
      <c r="E3235">
        <v>54.14</v>
      </c>
      <c r="F3235">
        <v>3343282870</v>
      </c>
      <c r="G3235" t="s">
        <v>12</v>
      </c>
      <c r="H3235" t="s">
        <v>12</v>
      </c>
      <c r="I3235" t="s">
        <v>12</v>
      </c>
      <c r="J3235" t="s">
        <v>12</v>
      </c>
      <c r="K3235" t="s">
        <v>12</v>
      </c>
      <c r="L3235" t="s">
        <v>13</v>
      </c>
      <c r="M3235">
        <v>85958</v>
      </c>
      <c r="N3235" t="b">
        <v>0</v>
      </c>
      <c r="O3235">
        <v>24.843252962000001</v>
      </c>
      <c r="P3235">
        <v>238000000</v>
      </c>
      <c r="Q3235">
        <v>344000000</v>
      </c>
      <c r="R3235">
        <v>9907000000</v>
      </c>
      <c r="S3235">
        <v>1600000000</v>
      </c>
      <c r="T3235" t="s">
        <v>12</v>
      </c>
      <c r="U3235" t="s">
        <v>12</v>
      </c>
      <c r="V3235">
        <v>61.742254154000001</v>
      </c>
      <c r="W3235">
        <v>2750000000</v>
      </c>
      <c r="X3235">
        <v>4454000000</v>
      </c>
      <c r="Y3235">
        <v>327707860</v>
      </c>
      <c r="Z3235">
        <v>-55000000</v>
      </c>
      <c r="AA3235" t="s">
        <v>12</v>
      </c>
      <c r="AB3235" t="s">
        <v>12</v>
      </c>
      <c r="AC3235" t="s">
        <v>12</v>
      </c>
    </row>
    <row r="3236" spans="2:29" x14ac:dyDescent="0.35">
      <c r="B3236" t="s">
        <v>321</v>
      </c>
      <c r="C3236">
        <v>10392589550</v>
      </c>
      <c r="D3236">
        <v>7925037547.43999</v>
      </c>
      <c r="E3236">
        <v>43.22</v>
      </c>
      <c r="F3236">
        <v>3390040740</v>
      </c>
      <c r="G3236" t="s">
        <v>12</v>
      </c>
      <c r="H3236" t="s">
        <v>12</v>
      </c>
      <c r="I3236" t="s">
        <v>12</v>
      </c>
      <c r="J3236" t="s">
        <v>12</v>
      </c>
      <c r="K3236" t="s">
        <v>12</v>
      </c>
      <c r="L3236" t="s">
        <v>13</v>
      </c>
      <c r="M3236">
        <v>83146</v>
      </c>
      <c r="N3236" t="b">
        <v>0</v>
      </c>
      <c r="O3236">
        <v>25.263018943999999</v>
      </c>
      <c r="P3236">
        <v>160000000</v>
      </c>
      <c r="Q3236">
        <v>221000000</v>
      </c>
      <c r="R3236" t="s">
        <v>12</v>
      </c>
      <c r="S3236" t="s">
        <v>12</v>
      </c>
      <c r="T3236" t="s">
        <v>12</v>
      </c>
      <c r="U3236" t="s">
        <v>12</v>
      </c>
      <c r="V3236">
        <v>46.522514489000002</v>
      </c>
      <c r="W3236">
        <v>2087000000</v>
      </c>
      <c r="X3236">
        <v>4486000000</v>
      </c>
      <c r="Y3236">
        <v>322498530</v>
      </c>
      <c r="Z3236" t="s">
        <v>12</v>
      </c>
      <c r="AA3236" t="s">
        <v>12</v>
      </c>
      <c r="AB3236" t="s">
        <v>12</v>
      </c>
      <c r="AC3236" t="s">
        <v>12</v>
      </c>
    </row>
    <row r="3237" spans="2:29" x14ac:dyDescent="0.35">
      <c r="B3237" t="s">
        <v>321</v>
      </c>
      <c r="C3237">
        <v>9218010400</v>
      </c>
      <c r="D3237">
        <v>5961197840.5200005</v>
      </c>
      <c r="E3237">
        <v>32.51</v>
      </c>
      <c r="F3237">
        <v>3214923080</v>
      </c>
      <c r="G3237" t="s">
        <v>12</v>
      </c>
      <c r="H3237" t="s">
        <v>12</v>
      </c>
      <c r="I3237" t="s">
        <v>12</v>
      </c>
      <c r="J3237" t="s">
        <v>12</v>
      </c>
      <c r="K3237" t="s">
        <v>12</v>
      </c>
      <c r="L3237" t="s">
        <v>13</v>
      </c>
      <c r="M3237">
        <v>96939</v>
      </c>
      <c r="N3237" t="b">
        <v>0</v>
      </c>
      <c r="O3237">
        <v>26.663850667999998</v>
      </c>
      <c r="P3237">
        <v>82000000</v>
      </c>
      <c r="Q3237">
        <v>137000000</v>
      </c>
      <c r="R3237" t="s">
        <v>12</v>
      </c>
      <c r="S3237">
        <v>1307000000</v>
      </c>
      <c r="T3237" t="s">
        <v>12</v>
      </c>
      <c r="U3237" t="s">
        <v>12</v>
      </c>
      <c r="V3237">
        <v>38.667801660000002</v>
      </c>
      <c r="W3237">
        <v>1817000000</v>
      </c>
      <c r="X3237">
        <v>4699000000</v>
      </c>
      <c r="Y3237">
        <v>301019630</v>
      </c>
      <c r="Z3237" t="s">
        <v>12</v>
      </c>
      <c r="AA3237" t="s">
        <v>12</v>
      </c>
      <c r="AB3237" t="s">
        <v>12</v>
      </c>
      <c r="AC3237" t="s">
        <v>12</v>
      </c>
    </row>
    <row r="3238" spans="2:29" x14ac:dyDescent="0.35">
      <c r="B3238" t="s">
        <v>321</v>
      </c>
      <c r="C3238">
        <v>7111019190</v>
      </c>
      <c r="D3238">
        <v>4706980884.8400002</v>
      </c>
      <c r="E3238">
        <v>25.67</v>
      </c>
      <c r="F3238">
        <v>3100766150</v>
      </c>
      <c r="G3238" t="s">
        <v>12</v>
      </c>
      <c r="H3238" t="s">
        <v>12</v>
      </c>
      <c r="I3238" t="s">
        <v>12</v>
      </c>
      <c r="J3238" t="s">
        <v>12</v>
      </c>
      <c r="K3238" t="s">
        <v>12</v>
      </c>
      <c r="L3238" t="s">
        <v>13</v>
      </c>
      <c r="M3238">
        <v>94565</v>
      </c>
      <c r="N3238" t="b">
        <v>0</v>
      </c>
      <c r="O3238">
        <v>24.988970557999998</v>
      </c>
      <c r="P3238">
        <v>54000000</v>
      </c>
      <c r="Q3238">
        <v>78000000</v>
      </c>
      <c r="R3238" t="s">
        <v>12</v>
      </c>
      <c r="S3238" t="s">
        <v>12</v>
      </c>
      <c r="T3238" t="s">
        <v>12</v>
      </c>
      <c r="U3238" t="s">
        <v>12</v>
      </c>
      <c r="V3238">
        <v>44.925605152000003</v>
      </c>
      <c r="W3238">
        <v>2023000000</v>
      </c>
      <c r="X3238">
        <v>4503000000</v>
      </c>
      <c r="Y3238">
        <v>315843060</v>
      </c>
      <c r="Z3238" t="s">
        <v>12</v>
      </c>
      <c r="AA3238" t="s">
        <v>12</v>
      </c>
      <c r="AB3238" t="s">
        <v>12</v>
      </c>
      <c r="AC3238" t="s">
        <v>12</v>
      </c>
    </row>
    <row r="3239" spans="2:29" x14ac:dyDescent="0.35">
      <c r="B3239" t="s">
        <v>322</v>
      </c>
      <c r="C3239" t="s">
        <v>12</v>
      </c>
      <c r="D3239">
        <v>17110578269.344</v>
      </c>
      <c r="E3239">
        <v>7.6479999999999997</v>
      </c>
      <c r="F3239">
        <v>17222071430</v>
      </c>
      <c r="G3239" t="s">
        <v>12</v>
      </c>
      <c r="H3239" t="s">
        <v>12</v>
      </c>
      <c r="I3239">
        <v>45721</v>
      </c>
      <c r="J3239">
        <v>178217</v>
      </c>
      <c r="K3239">
        <v>8942</v>
      </c>
      <c r="L3239" t="s">
        <v>13</v>
      </c>
      <c r="M3239">
        <v>223938</v>
      </c>
      <c r="N3239" t="b">
        <v>0</v>
      </c>
      <c r="O3239">
        <v>26.5981954403</v>
      </c>
      <c r="P3239">
        <v>730000000</v>
      </c>
      <c r="Q3239">
        <v>1430000000</v>
      </c>
      <c r="R3239">
        <v>931456000000</v>
      </c>
      <c r="S3239">
        <v>12809000000</v>
      </c>
      <c r="T3239">
        <v>1.8391581106964301</v>
      </c>
      <c r="U3239">
        <v>29.352328563979999</v>
      </c>
      <c r="V3239">
        <v>305.28173156100002</v>
      </c>
      <c r="W3239">
        <v>181664000000</v>
      </c>
      <c r="X3239">
        <v>59507000000</v>
      </c>
      <c r="Y3239">
        <v>2010848520</v>
      </c>
      <c r="Z3239" t="s">
        <v>12</v>
      </c>
      <c r="AA3239">
        <v>8.1770021373280404</v>
      </c>
      <c r="AB3239">
        <v>1.27997659282575</v>
      </c>
      <c r="AC3239" t="s">
        <v>807</v>
      </c>
    </row>
    <row r="3240" spans="2:29" x14ac:dyDescent="0.35">
      <c r="B3240" t="s">
        <v>322</v>
      </c>
      <c r="C3240" t="s">
        <v>12</v>
      </c>
      <c r="D3240">
        <v>29078566482.839901</v>
      </c>
      <c r="E3240">
        <v>13.02</v>
      </c>
      <c r="F3240">
        <v>17225537950</v>
      </c>
      <c r="G3240" t="s">
        <v>12</v>
      </c>
      <c r="H3240" t="s">
        <v>12</v>
      </c>
      <c r="I3240">
        <v>51697</v>
      </c>
      <c r="J3240">
        <v>196465</v>
      </c>
      <c r="K3240">
        <v>9825</v>
      </c>
      <c r="L3240" t="s">
        <v>13</v>
      </c>
      <c r="M3240">
        <v>248162</v>
      </c>
      <c r="N3240" t="b">
        <v>0</v>
      </c>
      <c r="O3240">
        <v>27.499224401999999</v>
      </c>
      <c r="P3240">
        <v>1543000000</v>
      </c>
      <c r="Q3240">
        <v>2185000000</v>
      </c>
      <c r="R3240">
        <v>855647000000</v>
      </c>
      <c r="S3240">
        <v>13105000000</v>
      </c>
      <c r="T3240">
        <v>1.8040660494039</v>
      </c>
      <c r="U3240" t="s">
        <v>12</v>
      </c>
      <c r="V3240">
        <v>306.74417089999997</v>
      </c>
      <c r="W3240">
        <v>188390000000</v>
      </c>
      <c r="X3240">
        <v>61416000000</v>
      </c>
      <c r="Y3240">
        <v>-931113770</v>
      </c>
      <c r="Z3240" t="s">
        <v>12</v>
      </c>
      <c r="AA3240">
        <v>13.9617392593983</v>
      </c>
      <c r="AB3240">
        <v>3.02738922585575</v>
      </c>
      <c r="AC3240" t="s">
        <v>12</v>
      </c>
    </row>
    <row r="3241" spans="2:29" x14ac:dyDescent="0.35">
      <c r="B3241" t="s">
        <v>322</v>
      </c>
      <c r="C3241" t="s">
        <v>12</v>
      </c>
      <c r="D3241">
        <v>22065367923.509899</v>
      </c>
      <c r="E3241">
        <v>9.8940000000000001</v>
      </c>
      <c r="F3241">
        <v>18657594770</v>
      </c>
      <c r="G3241" t="s">
        <v>12</v>
      </c>
      <c r="H3241" t="s">
        <v>12</v>
      </c>
      <c r="I3241" t="s">
        <v>12</v>
      </c>
      <c r="J3241" t="s">
        <v>12</v>
      </c>
      <c r="K3241" t="s">
        <v>12</v>
      </c>
      <c r="L3241" t="s">
        <v>13</v>
      </c>
      <c r="M3241">
        <v>270092</v>
      </c>
      <c r="N3241" t="b">
        <v>0</v>
      </c>
      <c r="O3241">
        <v>25.284597903000002</v>
      </c>
      <c r="P3241">
        <v>1008000000</v>
      </c>
      <c r="Q3241">
        <v>1577000000</v>
      </c>
      <c r="R3241">
        <v>831469000000</v>
      </c>
      <c r="S3241" t="s">
        <v>12</v>
      </c>
      <c r="T3241">
        <v>1.8162191234556999</v>
      </c>
      <c r="U3241" t="s">
        <v>12</v>
      </c>
      <c r="V3241">
        <v>307.16806469400001</v>
      </c>
      <c r="W3241">
        <v>173209000000</v>
      </c>
      <c r="X3241">
        <v>56389000000</v>
      </c>
      <c r="Y3241">
        <v>3818657520</v>
      </c>
      <c r="Z3241" t="s">
        <v>12</v>
      </c>
      <c r="AA3241">
        <v>15.076539176704699</v>
      </c>
      <c r="AB3241">
        <v>5.1865368115499297</v>
      </c>
      <c r="AC3241" t="s">
        <v>12</v>
      </c>
    </row>
    <row r="3242" spans="2:29" x14ac:dyDescent="0.35">
      <c r="B3242" t="s">
        <v>322</v>
      </c>
      <c r="C3242" t="s">
        <v>12</v>
      </c>
      <c r="D3242">
        <v>34698235211.580002</v>
      </c>
      <c r="E3242">
        <v>15.58</v>
      </c>
      <c r="F3242">
        <v>19717674830</v>
      </c>
      <c r="G3242" t="s">
        <v>12</v>
      </c>
      <c r="H3242" t="s">
        <v>12</v>
      </c>
      <c r="I3242" t="s">
        <v>12</v>
      </c>
      <c r="J3242" t="s">
        <v>12</v>
      </c>
      <c r="K3242" t="s">
        <v>12</v>
      </c>
      <c r="L3242" t="s">
        <v>13</v>
      </c>
      <c r="M3242">
        <v>301936</v>
      </c>
      <c r="N3242" t="b">
        <v>0</v>
      </c>
      <c r="O3242">
        <v>26.654121734</v>
      </c>
      <c r="P3242">
        <v>781419000</v>
      </c>
      <c r="Q3242">
        <v>1408881000</v>
      </c>
      <c r="R3242">
        <v>836790000000</v>
      </c>
      <c r="S3242">
        <v>13230289000</v>
      </c>
      <c r="T3242">
        <v>1.93066329460807</v>
      </c>
      <c r="U3242" t="s">
        <v>12</v>
      </c>
      <c r="V3242">
        <v>287.64731538199999</v>
      </c>
      <c r="W3242">
        <v>170662927000</v>
      </c>
      <c r="X3242">
        <v>59330617000</v>
      </c>
      <c r="Y3242">
        <v>3125807370</v>
      </c>
      <c r="Z3242">
        <v>31221936000</v>
      </c>
      <c r="AA3242">
        <v>12.325550426141101</v>
      </c>
      <c r="AB3242">
        <v>4.0921077408566999</v>
      </c>
      <c r="AC3242" t="s">
        <v>12</v>
      </c>
    </row>
    <row r="3243" spans="2:29" x14ac:dyDescent="0.35">
      <c r="B3243" t="s">
        <v>322</v>
      </c>
      <c r="C3243" t="s">
        <v>12</v>
      </c>
      <c r="D3243">
        <v>16904786668.2379</v>
      </c>
      <c r="E3243">
        <v>13.700784840000001</v>
      </c>
      <c r="F3243">
        <v>19463336430</v>
      </c>
      <c r="G3243" t="s">
        <v>12</v>
      </c>
      <c r="H3243" t="s">
        <v>12</v>
      </c>
      <c r="I3243" t="s">
        <v>12</v>
      </c>
      <c r="J3243" t="s">
        <v>12</v>
      </c>
      <c r="K3243" t="s">
        <v>12</v>
      </c>
      <c r="L3243" t="s">
        <v>13</v>
      </c>
      <c r="M3243">
        <v>309519</v>
      </c>
      <c r="N3243" t="b">
        <v>0</v>
      </c>
      <c r="O3243">
        <v>31.901779738999998</v>
      </c>
      <c r="P3243">
        <v>1277902000</v>
      </c>
      <c r="Q3243">
        <v>1827493000</v>
      </c>
      <c r="R3243">
        <v>859533000000</v>
      </c>
      <c r="S3243">
        <v>13785598000</v>
      </c>
      <c r="T3243">
        <v>1.8912470837717399</v>
      </c>
      <c r="U3243" t="s">
        <v>12</v>
      </c>
      <c r="V3243">
        <v>494.96716837600002</v>
      </c>
      <c r="W3243">
        <v>194698058000</v>
      </c>
      <c r="X3243">
        <v>39335550000</v>
      </c>
      <c r="Y3243">
        <v>3430253790</v>
      </c>
      <c r="Z3243" t="s">
        <v>12</v>
      </c>
      <c r="AA3243">
        <v>10.0493765913946</v>
      </c>
      <c r="AB3243">
        <v>2.11182751931893</v>
      </c>
      <c r="AC3243" t="s">
        <v>12</v>
      </c>
    </row>
    <row r="3244" spans="2:29" x14ac:dyDescent="0.35">
      <c r="B3244" t="s">
        <v>322</v>
      </c>
      <c r="C3244" t="s">
        <v>12</v>
      </c>
      <c r="D3244">
        <v>30661700383.804901</v>
      </c>
      <c r="E3244">
        <v>25.732820100000001</v>
      </c>
      <c r="F3244">
        <v>21957424730</v>
      </c>
      <c r="G3244" t="s">
        <v>12</v>
      </c>
      <c r="H3244" t="s">
        <v>12</v>
      </c>
      <c r="I3244" t="s">
        <v>12</v>
      </c>
      <c r="J3244" t="s">
        <v>12</v>
      </c>
      <c r="K3244" t="s">
        <v>12</v>
      </c>
      <c r="L3244" t="s">
        <v>13</v>
      </c>
      <c r="M3244">
        <v>313771</v>
      </c>
      <c r="N3244" t="b">
        <v>0</v>
      </c>
      <c r="O3244">
        <v>42.054958716999998</v>
      </c>
      <c r="P3244">
        <v>885289000</v>
      </c>
      <c r="Q3244">
        <v>1494234000</v>
      </c>
      <c r="R3244">
        <v>860433000000</v>
      </c>
      <c r="S3244">
        <v>14775523000</v>
      </c>
      <c r="T3244">
        <v>1.65246651960045</v>
      </c>
      <c r="U3244" t="s">
        <v>12</v>
      </c>
      <c r="V3244">
        <v>429.72564416900002</v>
      </c>
      <c r="W3244">
        <v>215235579000</v>
      </c>
      <c r="X3244">
        <v>50086743000</v>
      </c>
      <c r="Y3244">
        <v>-5106760000</v>
      </c>
      <c r="Z3244">
        <v>1704791000</v>
      </c>
      <c r="AA3244">
        <v>8.1279418840353603</v>
      </c>
      <c r="AB3244">
        <v>2.7545850168607902</v>
      </c>
      <c r="AC3244" t="s">
        <v>12</v>
      </c>
    </row>
    <row r="3245" spans="2:29" x14ac:dyDescent="0.35">
      <c r="B3245" t="s">
        <v>322</v>
      </c>
      <c r="C3245" t="s">
        <v>12</v>
      </c>
      <c r="D3245">
        <v>31300577984.899899</v>
      </c>
      <c r="E3245">
        <v>26.7350721</v>
      </c>
      <c r="F3245">
        <v>22378303120</v>
      </c>
      <c r="G3245" t="s">
        <v>12</v>
      </c>
      <c r="H3245" t="s">
        <v>12</v>
      </c>
      <c r="I3245" t="s">
        <v>12</v>
      </c>
      <c r="J3245" t="s">
        <v>12</v>
      </c>
      <c r="K3245" t="s">
        <v>12</v>
      </c>
      <c r="L3245" t="s">
        <v>13</v>
      </c>
      <c r="M3245">
        <v>358874</v>
      </c>
      <c r="N3245" t="b">
        <v>0</v>
      </c>
      <c r="O3245">
        <v>42.204176158000003</v>
      </c>
      <c r="P3245">
        <v>867234000</v>
      </c>
      <c r="Q3245">
        <v>1549323000</v>
      </c>
      <c r="R3245">
        <v>844217000000</v>
      </c>
      <c r="S3245">
        <v>14562216000</v>
      </c>
      <c r="T3245" t="s">
        <v>12</v>
      </c>
      <c r="U3245" t="s">
        <v>12</v>
      </c>
      <c r="V3245">
        <v>459.702786812</v>
      </c>
      <c r="W3245">
        <v>227045979000</v>
      </c>
      <c r="X3245">
        <v>49389733000</v>
      </c>
      <c r="Y3245">
        <v>1889917430</v>
      </c>
      <c r="Z3245">
        <v>-6823889000</v>
      </c>
      <c r="AA3245" t="s">
        <v>12</v>
      </c>
      <c r="AB3245" t="s">
        <v>12</v>
      </c>
      <c r="AC3245" t="s">
        <v>12</v>
      </c>
    </row>
    <row r="3246" spans="2:29" x14ac:dyDescent="0.35">
      <c r="B3246" t="s">
        <v>322</v>
      </c>
      <c r="C3246" t="s">
        <v>12</v>
      </c>
      <c r="D3246">
        <v>31164915290.069901</v>
      </c>
      <c r="E3246">
        <v>26.9605788</v>
      </c>
      <c r="F3246">
        <v>22645033960</v>
      </c>
      <c r="G3246" t="s">
        <v>12</v>
      </c>
      <c r="H3246" t="s">
        <v>12</v>
      </c>
      <c r="I3246" t="s">
        <v>12</v>
      </c>
      <c r="J3246" t="s">
        <v>12</v>
      </c>
      <c r="K3246" t="s">
        <v>12</v>
      </c>
      <c r="L3246" t="s">
        <v>13</v>
      </c>
      <c r="M3246">
        <v>392039</v>
      </c>
      <c r="N3246" t="b">
        <v>0</v>
      </c>
      <c r="O3246">
        <v>40.435584835</v>
      </c>
      <c r="P3246">
        <v>929234000</v>
      </c>
      <c r="Q3246">
        <v>1569713000</v>
      </c>
      <c r="R3246">
        <v>845838000000</v>
      </c>
      <c r="S3246">
        <v>14856565000</v>
      </c>
      <c r="T3246" t="s">
        <v>12</v>
      </c>
      <c r="U3246" t="s">
        <v>12</v>
      </c>
      <c r="V3246">
        <v>501.419106511</v>
      </c>
      <c r="W3246">
        <v>234272348000</v>
      </c>
      <c r="X3246">
        <v>46721863000</v>
      </c>
      <c r="Y3246">
        <v>2064723680</v>
      </c>
      <c r="Z3246" t="s">
        <v>12</v>
      </c>
      <c r="AA3246" t="s">
        <v>12</v>
      </c>
      <c r="AB3246" t="s">
        <v>12</v>
      </c>
      <c r="AC3246" t="s">
        <v>12</v>
      </c>
    </row>
    <row r="3247" spans="2:29" x14ac:dyDescent="0.35">
      <c r="B3247" t="s">
        <v>322</v>
      </c>
      <c r="C3247" t="s">
        <v>12</v>
      </c>
      <c r="D3247">
        <v>21468004278.891998</v>
      </c>
      <c r="E3247">
        <v>18.571729560000001</v>
      </c>
      <c r="F3247">
        <v>24242179810</v>
      </c>
      <c r="G3247" t="s">
        <v>12</v>
      </c>
      <c r="H3247" t="s">
        <v>12</v>
      </c>
      <c r="I3247" t="s">
        <v>12</v>
      </c>
      <c r="J3247" t="s">
        <v>12</v>
      </c>
      <c r="K3247" t="s">
        <v>12</v>
      </c>
      <c r="L3247" t="s">
        <v>13</v>
      </c>
      <c r="M3247">
        <v>413814</v>
      </c>
      <c r="N3247" t="b">
        <v>0</v>
      </c>
      <c r="O3247">
        <v>53.312752787000001</v>
      </c>
      <c r="P3247">
        <v>886483000</v>
      </c>
      <c r="Q3247">
        <v>1484471000</v>
      </c>
      <c r="R3247">
        <v>926827000000</v>
      </c>
      <c r="S3247">
        <v>16706599000</v>
      </c>
      <c r="T3247" t="s">
        <v>12</v>
      </c>
      <c r="U3247" t="s">
        <v>12</v>
      </c>
      <c r="V3247">
        <v>379.54129622699998</v>
      </c>
      <c r="W3247">
        <v>233716414000</v>
      </c>
      <c r="X3247">
        <v>61578652000</v>
      </c>
      <c r="Y3247">
        <v>1009389260</v>
      </c>
      <c r="Z3247" t="s">
        <v>12</v>
      </c>
      <c r="AA3247" t="s">
        <v>12</v>
      </c>
      <c r="AB3247" t="s">
        <v>12</v>
      </c>
      <c r="AC3247" t="s">
        <v>12</v>
      </c>
    </row>
    <row r="3248" spans="2:29" x14ac:dyDescent="0.35">
      <c r="B3248" t="s">
        <v>322</v>
      </c>
      <c r="C3248" t="s">
        <v>12</v>
      </c>
      <c r="D3248">
        <v>12395593812.059999</v>
      </c>
      <c r="E3248">
        <v>21.189667008000001</v>
      </c>
      <c r="F3248">
        <v>25460561150</v>
      </c>
      <c r="G3248" t="s">
        <v>12</v>
      </c>
      <c r="H3248" t="s">
        <v>12</v>
      </c>
      <c r="I3248" t="s">
        <v>12</v>
      </c>
      <c r="J3248" t="s">
        <v>12</v>
      </c>
      <c r="K3248" t="s">
        <v>12</v>
      </c>
      <c r="L3248" t="s">
        <v>13</v>
      </c>
      <c r="M3248">
        <v>451725</v>
      </c>
      <c r="N3248" t="b">
        <v>0</v>
      </c>
      <c r="O3248">
        <v>88.120861278999996</v>
      </c>
      <c r="P3248">
        <v>971176000</v>
      </c>
      <c r="Q3248">
        <v>1588727000</v>
      </c>
      <c r="R3248" t="s">
        <v>12</v>
      </c>
      <c r="S3248" t="s">
        <v>12</v>
      </c>
      <c r="T3248" t="s">
        <v>12</v>
      </c>
      <c r="U3248" t="s">
        <v>12</v>
      </c>
      <c r="V3248">
        <v>338.129474211</v>
      </c>
      <c r="W3248">
        <v>174066798000</v>
      </c>
      <c r="X3248">
        <v>51479333000</v>
      </c>
      <c r="Y3248">
        <v>1140472170</v>
      </c>
      <c r="Z3248" t="s">
        <v>12</v>
      </c>
      <c r="AA3248" t="s">
        <v>12</v>
      </c>
      <c r="AB3248" t="s">
        <v>12</v>
      </c>
      <c r="AC3248" t="s">
        <v>12</v>
      </c>
    </row>
    <row r="3249" spans="2:29" x14ac:dyDescent="0.35">
      <c r="B3249" t="s">
        <v>322</v>
      </c>
      <c r="C3249">
        <v>23389835000</v>
      </c>
      <c r="D3249">
        <v>29880728398.143002</v>
      </c>
      <c r="E3249">
        <v>51.092841945000004</v>
      </c>
      <c r="F3249">
        <v>24955324740</v>
      </c>
      <c r="G3249" t="s">
        <v>12</v>
      </c>
      <c r="H3249" t="s">
        <v>12</v>
      </c>
      <c r="I3249" t="s">
        <v>12</v>
      </c>
      <c r="J3249" t="s">
        <v>12</v>
      </c>
      <c r="K3249" t="s">
        <v>12</v>
      </c>
      <c r="L3249" t="s">
        <v>13</v>
      </c>
      <c r="M3249">
        <v>502909</v>
      </c>
      <c r="N3249" t="b">
        <v>0</v>
      </c>
      <c r="O3249">
        <v>109.939364779</v>
      </c>
      <c r="P3249">
        <v>1401103000</v>
      </c>
      <c r="Q3249">
        <v>1887389000</v>
      </c>
      <c r="R3249" t="s">
        <v>12</v>
      </c>
      <c r="S3249">
        <v>17404974000</v>
      </c>
      <c r="T3249" t="s">
        <v>12</v>
      </c>
      <c r="U3249" t="s">
        <v>12</v>
      </c>
      <c r="V3249">
        <v>296.88441143799997</v>
      </c>
      <c r="W3249">
        <v>190671178000</v>
      </c>
      <c r="X3249">
        <v>64224045000</v>
      </c>
      <c r="Y3249">
        <v>611362330</v>
      </c>
      <c r="Z3249" t="s">
        <v>12</v>
      </c>
      <c r="AA3249" t="s">
        <v>12</v>
      </c>
      <c r="AB3249" t="s">
        <v>12</v>
      </c>
      <c r="AC3249" t="s">
        <v>12</v>
      </c>
    </row>
    <row r="3250" spans="2:29" x14ac:dyDescent="0.35">
      <c r="B3250" t="s">
        <v>323</v>
      </c>
      <c r="C3250">
        <v>10657494013.284</v>
      </c>
      <c r="D3250">
        <v>11498651783.880501</v>
      </c>
      <c r="E3250">
        <v>222.95301929625401</v>
      </c>
      <c r="F3250">
        <v>6389005069.5760899</v>
      </c>
      <c r="G3250">
        <v>18991</v>
      </c>
      <c r="H3250">
        <v>18991</v>
      </c>
      <c r="I3250">
        <v>18991</v>
      </c>
      <c r="J3250" t="s">
        <v>12</v>
      </c>
      <c r="K3250" t="s">
        <v>12</v>
      </c>
      <c r="L3250" t="s">
        <v>13</v>
      </c>
      <c r="M3250">
        <v>18991</v>
      </c>
      <c r="N3250" t="b">
        <v>0</v>
      </c>
      <c r="O3250">
        <v>194.71783069493901</v>
      </c>
      <c r="P3250">
        <v>192419387.639815</v>
      </c>
      <c r="Q3250">
        <v>230348209.24189401</v>
      </c>
      <c r="R3250">
        <v>11972717418.7015</v>
      </c>
      <c r="S3250">
        <v>7104715851.3162298</v>
      </c>
      <c r="T3250">
        <v>0.825337493733316</v>
      </c>
      <c r="U3250">
        <v>21.7504191108609</v>
      </c>
      <c r="V3250">
        <v>0.83509222719999998</v>
      </c>
      <c r="W3250">
        <v>84183482.092418894</v>
      </c>
      <c r="X3250">
        <v>10080740707.2647</v>
      </c>
      <c r="Y3250">
        <v>533497627.56080598</v>
      </c>
      <c r="Z3250">
        <v>567211781.25351596</v>
      </c>
      <c r="AA3250">
        <v>5.5563994063559896</v>
      </c>
      <c r="AB3250">
        <v>5.4482437960796704</v>
      </c>
      <c r="AC3250" t="s">
        <v>812</v>
      </c>
    </row>
    <row r="3251" spans="2:29" x14ac:dyDescent="0.35">
      <c r="B3251" t="s">
        <v>323</v>
      </c>
      <c r="C3251">
        <v>9548901620.2643204</v>
      </c>
      <c r="D3251">
        <v>12710136639.2565</v>
      </c>
      <c r="E3251">
        <v>248.800041271151</v>
      </c>
      <c r="F3251">
        <v>5354134961.5228205</v>
      </c>
      <c r="G3251" t="s">
        <v>12</v>
      </c>
      <c r="H3251" t="s">
        <v>12</v>
      </c>
      <c r="I3251" t="s">
        <v>12</v>
      </c>
      <c r="J3251" t="s">
        <v>12</v>
      </c>
      <c r="K3251" t="s">
        <v>12</v>
      </c>
      <c r="L3251" t="s">
        <v>13</v>
      </c>
      <c r="M3251">
        <v>14066</v>
      </c>
      <c r="N3251" t="b">
        <v>0</v>
      </c>
      <c r="O3251">
        <v>203.65369778852499</v>
      </c>
      <c r="P3251">
        <v>367774271.54370701</v>
      </c>
      <c r="Q3251">
        <v>411096052.90349197</v>
      </c>
      <c r="R3251">
        <v>12797607758.620701</v>
      </c>
      <c r="S3251">
        <v>7137954784.0462904</v>
      </c>
      <c r="T3251">
        <v>0.94875775787564398</v>
      </c>
      <c r="U3251" t="s">
        <v>12</v>
      </c>
      <c r="V3251">
        <v>1.0609381849999999</v>
      </c>
      <c r="W3251">
        <v>111530543.500723</v>
      </c>
      <c r="X3251">
        <v>10512445029.964899</v>
      </c>
      <c r="Y3251">
        <v>-3147490.7478535902</v>
      </c>
      <c r="Z3251">
        <v>727179289.81937599</v>
      </c>
      <c r="AA3251">
        <v>6.7535499195833602</v>
      </c>
      <c r="AB3251">
        <v>6.5393670900216598</v>
      </c>
      <c r="AC3251" t="s">
        <v>12</v>
      </c>
    </row>
    <row r="3252" spans="2:29" x14ac:dyDescent="0.35">
      <c r="B3252" t="s">
        <v>323</v>
      </c>
      <c r="C3252">
        <v>11921395120.2971</v>
      </c>
      <c r="D3252">
        <v>14117041029.4888</v>
      </c>
      <c r="E3252">
        <v>254.74959963418399</v>
      </c>
      <c r="F3252">
        <v>7777842373.8651104</v>
      </c>
      <c r="G3252" t="s">
        <v>12</v>
      </c>
      <c r="H3252" t="s">
        <v>12</v>
      </c>
      <c r="I3252" t="s">
        <v>12</v>
      </c>
      <c r="J3252" t="s">
        <v>12</v>
      </c>
      <c r="K3252" t="s">
        <v>12</v>
      </c>
      <c r="L3252" t="s">
        <v>13</v>
      </c>
      <c r="M3252">
        <v>15268</v>
      </c>
      <c r="N3252" t="b">
        <v>0</v>
      </c>
      <c r="O3252">
        <v>192.22441220614999</v>
      </c>
      <c r="P3252">
        <v>388250499.28673297</v>
      </c>
      <c r="Q3252">
        <v>427342082.73894399</v>
      </c>
      <c r="R3252">
        <v>12009310885.311899</v>
      </c>
      <c r="S3252">
        <v>6681106990.0142603</v>
      </c>
      <c r="T3252">
        <v>0.834859686544422</v>
      </c>
      <c r="U3252" t="s">
        <v>12</v>
      </c>
      <c r="V3252">
        <v>2.0026821639999999</v>
      </c>
      <c r="W3252">
        <v>199011697.574893</v>
      </c>
      <c r="X3252">
        <v>9937258202.5677605</v>
      </c>
      <c r="Y3252">
        <v>716545776.73707199</v>
      </c>
      <c r="Z3252">
        <v>406141690.140845</v>
      </c>
      <c r="AA3252">
        <v>7.0744710929251999</v>
      </c>
      <c r="AB3252">
        <v>6.9922877868892996</v>
      </c>
      <c r="AC3252" t="s">
        <v>12</v>
      </c>
    </row>
    <row r="3253" spans="2:29" x14ac:dyDescent="0.35">
      <c r="B3253" t="s">
        <v>323</v>
      </c>
      <c r="C3253">
        <v>16419363215.6332</v>
      </c>
      <c r="D3253">
        <v>18392953539.243599</v>
      </c>
      <c r="E3253">
        <v>340.01499948681101</v>
      </c>
      <c r="F3253">
        <v>7656261035.45825</v>
      </c>
      <c r="G3253" t="s">
        <v>12</v>
      </c>
      <c r="H3253" t="s">
        <v>12</v>
      </c>
      <c r="I3253" t="s">
        <v>12</v>
      </c>
      <c r="J3253" t="s">
        <v>12</v>
      </c>
      <c r="K3253" t="s">
        <v>12</v>
      </c>
      <c r="L3253" t="s">
        <v>13</v>
      </c>
      <c r="M3253">
        <v>14354</v>
      </c>
      <c r="N3253" t="b">
        <v>0</v>
      </c>
      <c r="O3253">
        <v>181.83035054304699</v>
      </c>
      <c r="P3253">
        <v>338817161.03869402</v>
      </c>
      <c r="Q3253">
        <v>378174710.04824001</v>
      </c>
      <c r="R3253">
        <v>11637019109.303101</v>
      </c>
      <c r="S3253">
        <v>6235604721.3383999</v>
      </c>
      <c r="T3253">
        <v>1.1597479405128299</v>
      </c>
      <c r="U3253" t="s">
        <v>12</v>
      </c>
      <c r="V3253">
        <v>0.330327649</v>
      </c>
      <c r="W3253">
        <v>31657158.985938601</v>
      </c>
      <c r="X3253">
        <v>9583563183.8242798</v>
      </c>
      <c r="Y3253">
        <v>830346912.408198</v>
      </c>
      <c r="Z3253">
        <v>709669093.24483502</v>
      </c>
      <c r="AA3253">
        <v>7.7575329147290599</v>
      </c>
      <c r="AB3253">
        <v>7.6758756406393402</v>
      </c>
      <c r="AC3253" t="s">
        <v>12</v>
      </c>
    </row>
    <row r="3254" spans="2:29" x14ac:dyDescent="0.35">
      <c r="B3254" t="s">
        <v>323</v>
      </c>
      <c r="C3254">
        <v>16979352573.372801</v>
      </c>
      <c r="D3254">
        <v>16344443292.0023</v>
      </c>
      <c r="E3254">
        <v>295.976655531539</v>
      </c>
      <c r="F3254">
        <v>6718719547.3669901</v>
      </c>
      <c r="G3254" t="s">
        <v>12</v>
      </c>
      <c r="H3254" t="s">
        <v>12</v>
      </c>
      <c r="I3254" t="s">
        <v>12</v>
      </c>
      <c r="J3254" t="s">
        <v>12</v>
      </c>
      <c r="K3254" t="s">
        <v>12</v>
      </c>
      <c r="L3254" t="s">
        <v>13</v>
      </c>
      <c r="M3254">
        <v>14027</v>
      </c>
      <c r="N3254" t="b">
        <v>0</v>
      </c>
      <c r="O3254">
        <v>192.89318240485599</v>
      </c>
      <c r="P3254">
        <v>471020632.73727602</v>
      </c>
      <c r="Q3254">
        <v>503730398.89958698</v>
      </c>
      <c r="R3254">
        <v>12278322152.7918</v>
      </c>
      <c r="S3254">
        <v>6482141088.6225204</v>
      </c>
      <c r="T3254">
        <v>1.2002574069447101</v>
      </c>
      <c r="U3254" t="s">
        <v>12</v>
      </c>
      <c r="V3254">
        <v>1.310639847</v>
      </c>
      <c r="W3254">
        <v>134577323.639222</v>
      </c>
      <c r="X3254">
        <v>10268062880.723101</v>
      </c>
      <c r="Y3254">
        <v>610872045.20161498</v>
      </c>
      <c r="Z3254">
        <v>441255130.01411003</v>
      </c>
      <c r="AA3254">
        <v>8.4759325439649604</v>
      </c>
      <c r="AB3254">
        <v>8.3499483146632798</v>
      </c>
      <c r="AC3254" t="s">
        <v>12</v>
      </c>
    </row>
    <row r="3255" spans="2:29" x14ac:dyDescent="0.35">
      <c r="B3255" t="s">
        <v>323</v>
      </c>
      <c r="C3255">
        <v>15833326288.459</v>
      </c>
      <c r="D3255">
        <v>17812198785.548</v>
      </c>
      <c r="E3255">
        <v>324.29207570083997</v>
      </c>
      <c r="F3255">
        <v>7252385814.3109999</v>
      </c>
      <c r="G3255" t="s">
        <v>12</v>
      </c>
      <c r="H3255" t="s">
        <v>12</v>
      </c>
      <c r="I3255" t="s">
        <v>12</v>
      </c>
      <c r="J3255" t="s">
        <v>12</v>
      </c>
      <c r="K3255" t="s">
        <v>12</v>
      </c>
      <c r="L3255" t="s">
        <v>13</v>
      </c>
      <c r="M3255">
        <v>14027</v>
      </c>
      <c r="N3255" t="b">
        <v>0</v>
      </c>
      <c r="O3255">
        <v>188.71207230898401</v>
      </c>
      <c r="P3255">
        <v>553331623.07845902</v>
      </c>
      <c r="Q3255">
        <v>596531932.52146101</v>
      </c>
      <c r="R3255">
        <v>11904141633.466101</v>
      </c>
      <c r="S3255">
        <v>5616040227.5903397</v>
      </c>
      <c r="T3255">
        <v>1.42333434325726</v>
      </c>
      <c r="U3255" t="s">
        <v>12</v>
      </c>
      <c r="V3255">
        <v>0.35906642700000002</v>
      </c>
      <c r="W3255">
        <v>36766220.802555397</v>
      </c>
      <c r="X3255">
        <v>10239392493.5117</v>
      </c>
      <c r="Y3255">
        <v>585975050.64073396</v>
      </c>
      <c r="Z3255">
        <v>719451513.94422305</v>
      </c>
      <c r="AA3255">
        <v>10.405403850127801</v>
      </c>
      <c r="AB3255">
        <v>10.389444664464699</v>
      </c>
      <c r="AC3255" t="s">
        <v>12</v>
      </c>
    </row>
    <row r="3256" spans="2:29" x14ac:dyDescent="0.35">
      <c r="B3256" t="s">
        <v>323</v>
      </c>
      <c r="C3256">
        <v>15784579786.4928</v>
      </c>
      <c r="D3256">
        <v>20272317187.216801</v>
      </c>
      <c r="E3256">
        <v>369.55571197411001</v>
      </c>
      <c r="F3256">
        <v>7733299873.0553799</v>
      </c>
      <c r="G3256" t="s">
        <v>12</v>
      </c>
      <c r="H3256" t="s">
        <v>12</v>
      </c>
      <c r="I3256" t="s">
        <v>12</v>
      </c>
      <c r="J3256" t="s">
        <v>12</v>
      </c>
      <c r="K3256" t="s">
        <v>12</v>
      </c>
      <c r="L3256" t="s">
        <v>13</v>
      </c>
      <c r="M3256">
        <v>17256</v>
      </c>
      <c r="N3256" t="b">
        <v>0</v>
      </c>
      <c r="O3256">
        <v>162.09251178844201</v>
      </c>
      <c r="P3256">
        <v>864818428.72950399</v>
      </c>
      <c r="Q3256">
        <v>904733125.44009697</v>
      </c>
      <c r="R3256">
        <v>12062656770.550501</v>
      </c>
      <c r="S3256">
        <v>5142343426.2146702</v>
      </c>
      <c r="T3256" t="s">
        <v>12</v>
      </c>
      <c r="U3256" t="s">
        <v>12</v>
      </c>
      <c r="V3256">
        <v>0.41576112599999998</v>
      </c>
      <c r="W3256">
        <v>36588471.984709799</v>
      </c>
      <c r="X3256">
        <v>8800359068.5041809</v>
      </c>
      <c r="Y3256">
        <v>1047988105.86155</v>
      </c>
      <c r="Z3256">
        <v>764621218.37333</v>
      </c>
      <c r="AA3256" t="s">
        <v>12</v>
      </c>
      <c r="AB3256" t="s">
        <v>12</v>
      </c>
      <c r="AC3256" t="s">
        <v>12</v>
      </c>
    </row>
    <row r="3257" spans="2:29" x14ac:dyDescent="0.35">
      <c r="B3257" t="s">
        <v>323</v>
      </c>
      <c r="C3257">
        <v>20899214328.0378</v>
      </c>
      <c r="D3257">
        <v>24998801774.0933</v>
      </c>
      <c r="E3257">
        <v>481.05537283171901</v>
      </c>
      <c r="F3257">
        <v>8265533321.5137396</v>
      </c>
      <c r="G3257" t="s">
        <v>12</v>
      </c>
      <c r="H3257" t="s">
        <v>12</v>
      </c>
      <c r="I3257" t="s">
        <v>12</v>
      </c>
      <c r="J3257" t="s">
        <v>12</v>
      </c>
      <c r="K3257" t="s">
        <v>12</v>
      </c>
      <c r="L3257" t="s">
        <v>38</v>
      </c>
      <c r="M3257">
        <v>82129</v>
      </c>
      <c r="N3257" t="b">
        <v>0</v>
      </c>
      <c r="O3257">
        <v>142.64027908199799</v>
      </c>
      <c r="P3257">
        <v>467750851.25448</v>
      </c>
      <c r="Q3257">
        <v>506865905.01792097</v>
      </c>
      <c r="R3257">
        <v>9525032790.6976795</v>
      </c>
      <c r="S3257">
        <v>4270060035.8422899</v>
      </c>
      <c r="T3257" t="s">
        <v>12</v>
      </c>
      <c r="U3257" t="s">
        <v>12</v>
      </c>
      <c r="V3257">
        <v>0.53639040800000004</v>
      </c>
      <c r="W3257">
        <v>41559744.6236559</v>
      </c>
      <c r="X3257">
        <v>7748040232.9749098</v>
      </c>
      <c r="Y3257">
        <v>1430269014.5583701</v>
      </c>
      <c r="Z3257">
        <v>601503488.37209296</v>
      </c>
      <c r="AA3257" t="s">
        <v>12</v>
      </c>
      <c r="AB3257" t="s">
        <v>12</v>
      </c>
      <c r="AC3257" t="s">
        <v>12</v>
      </c>
    </row>
    <row r="3258" spans="2:29" x14ac:dyDescent="0.35">
      <c r="B3258" t="s">
        <v>323</v>
      </c>
      <c r="C3258">
        <v>22729641312.6166</v>
      </c>
      <c r="D3258">
        <v>19893298586.769699</v>
      </c>
      <c r="E3258">
        <v>382.23888292629499</v>
      </c>
      <c r="F3258">
        <v>6955837602.9871502</v>
      </c>
      <c r="G3258" t="s">
        <v>12</v>
      </c>
      <c r="H3258" t="s">
        <v>12</v>
      </c>
      <c r="I3258" t="s">
        <v>12</v>
      </c>
      <c r="J3258" t="s">
        <v>12</v>
      </c>
      <c r="K3258" t="s">
        <v>12</v>
      </c>
      <c r="L3258" t="s">
        <v>38</v>
      </c>
      <c r="M3258">
        <v>78538</v>
      </c>
      <c r="N3258" t="b">
        <v>0</v>
      </c>
      <c r="O3258">
        <v>131.12082302891301</v>
      </c>
      <c r="P3258">
        <v>362609459.31185198</v>
      </c>
      <c r="Q3258">
        <v>394896602.94920802</v>
      </c>
      <c r="R3258" t="s">
        <v>12</v>
      </c>
      <c r="S3258">
        <v>3970490791.9169898</v>
      </c>
      <c r="T3258" t="s">
        <v>12</v>
      </c>
      <c r="U3258" t="s">
        <v>12</v>
      </c>
      <c r="V3258">
        <v>1.5548281509999999</v>
      </c>
      <c r="W3258">
        <v>110107438.558165</v>
      </c>
      <c r="X3258">
        <v>7081646837.79356</v>
      </c>
      <c r="Y3258">
        <v>1365319798.44383</v>
      </c>
      <c r="Z3258" t="s">
        <v>12</v>
      </c>
      <c r="AA3258" t="s">
        <v>12</v>
      </c>
      <c r="AB3258" t="s">
        <v>12</v>
      </c>
      <c r="AC3258" t="s">
        <v>12</v>
      </c>
    </row>
    <row r="3259" spans="2:29" x14ac:dyDescent="0.35">
      <c r="B3259" t="s">
        <v>323</v>
      </c>
      <c r="C3259">
        <v>17540258196.929199</v>
      </c>
      <c r="D3259">
        <v>15329277925.021299</v>
      </c>
      <c r="E3259">
        <v>289.60510878839602</v>
      </c>
      <c r="F3259">
        <v>6242144242.7635803</v>
      </c>
      <c r="G3259" t="s">
        <v>12</v>
      </c>
      <c r="H3259" t="s">
        <v>12</v>
      </c>
      <c r="I3259" t="s">
        <v>12</v>
      </c>
      <c r="J3259" t="s">
        <v>12</v>
      </c>
      <c r="K3259" t="s">
        <v>12</v>
      </c>
      <c r="L3259" t="s">
        <v>38</v>
      </c>
      <c r="M3259">
        <v>80863</v>
      </c>
      <c r="N3259" t="b">
        <v>0</v>
      </c>
      <c r="O3259">
        <v>123.008225141604</v>
      </c>
      <c r="P3259">
        <v>300727922.354949</v>
      </c>
      <c r="Q3259">
        <v>323797461.604096</v>
      </c>
      <c r="R3259" t="s">
        <v>12</v>
      </c>
      <c r="S3259">
        <v>3594728562.2866902</v>
      </c>
      <c r="T3259" t="s">
        <v>12</v>
      </c>
      <c r="U3259" t="s">
        <v>12</v>
      </c>
      <c r="V3259">
        <v>1.080208592</v>
      </c>
      <c r="W3259">
        <v>71680354.095563099</v>
      </c>
      <c r="X3259">
        <v>6635788182.5938597</v>
      </c>
      <c r="Y3259">
        <v>1202149729.35728</v>
      </c>
      <c r="Z3259" t="s">
        <v>12</v>
      </c>
      <c r="AA3259" t="s">
        <v>12</v>
      </c>
      <c r="AB3259" t="s">
        <v>12</v>
      </c>
      <c r="AC3259" t="s">
        <v>12</v>
      </c>
    </row>
    <row r="3260" spans="2:29" x14ac:dyDescent="0.35">
      <c r="B3260" t="s">
        <v>323</v>
      </c>
      <c r="C3260">
        <v>14073843754.6667</v>
      </c>
      <c r="D3260">
        <v>17873930284.126099</v>
      </c>
      <c r="E3260">
        <v>335.47164938535502</v>
      </c>
      <c r="F3260">
        <v>5671996398.9809504</v>
      </c>
      <c r="G3260" t="s">
        <v>12</v>
      </c>
      <c r="H3260" t="s">
        <v>12</v>
      </c>
      <c r="I3260" t="s">
        <v>12</v>
      </c>
      <c r="J3260" t="s">
        <v>12</v>
      </c>
      <c r="K3260" t="s">
        <v>12</v>
      </c>
      <c r="L3260" t="s">
        <v>38</v>
      </c>
      <c r="M3260">
        <v>62660</v>
      </c>
      <c r="N3260" t="b">
        <v>0</v>
      </c>
      <c r="O3260">
        <v>104.957333935842</v>
      </c>
      <c r="P3260">
        <v>212212908.40921301</v>
      </c>
      <c r="Q3260">
        <v>233033797.536154</v>
      </c>
      <c r="R3260" t="s">
        <v>12</v>
      </c>
      <c r="S3260">
        <v>3262473165.5061598</v>
      </c>
      <c r="T3260" t="s">
        <v>12</v>
      </c>
      <c r="U3260" t="s">
        <v>12</v>
      </c>
      <c r="V3260">
        <v>1.5239170310000001</v>
      </c>
      <c r="W3260">
        <v>86486770.219603702</v>
      </c>
      <c r="X3260">
        <v>5675293893.9475098</v>
      </c>
      <c r="Y3260">
        <v>1065224135.9116</v>
      </c>
      <c r="Z3260" t="s">
        <v>12</v>
      </c>
      <c r="AA3260" t="s">
        <v>12</v>
      </c>
      <c r="AB3260" t="s">
        <v>12</v>
      </c>
      <c r="AC3260" t="s">
        <v>12</v>
      </c>
    </row>
    <row r="3261" spans="2:29" x14ac:dyDescent="0.35">
      <c r="B3261" t="s">
        <v>324</v>
      </c>
      <c r="C3261">
        <v>161029050410</v>
      </c>
      <c r="D3261">
        <v>129212740049.588</v>
      </c>
      <c r="E3261">
        <v>49.170318716928499</v>
      </c>
      <c r="F3261">
        <v>51440563950</v>
      </c>
      <c r="G3261" t="s">
        <v>12</v>
      </c>
      <c r="H3261" t="s">
        <v>12</v>
      </c>
      <c r="I3261" t="s">
        <v>12</v>
      </c>
      <c r="J3261" t="s">
        <v>12</v>
      </c>
      <c r="K3261" t="s">
        <v>12</v>
      </c>
      <c r="L3261" t="s">
        <v>13</v>
      </c>
      <c r="M3261">
        <v>1036831</v>
      </c>
      <c r="N3261" t="b">
        <v>1</v>
      </c>
      <c r="O3261">
        <v>5.8092884943999996</v>
      </c>
      <c r="P3261">
        <v>863000000</v>
      </c>
      <c r="Q3261">
        <v>1021000000</v>
      </c>
      <c r="R3261">
        <v>67659000000</v>
      </c>
      <c r="S3261">
        <v>21927000000</v>
      </c>
      <c r="T3261">
        <v>0.33470664539269901</v>
      </c>
      <c r="U3261">
        <v>12.8759429753086</v>
      </c>
      <c r="V3261">
        <v>175.33735097600001</v>
      </c>
      <c r="W3261">
        <v>26767000000</v>
      </c>
      <c r="X3261">
        <v>15266000000</v>
      </c>
      <c r="Y3261">
        <v>6340298970</v>
      </c>
      <c r="Z3261">
        <v>7671000000</v>
      </c>
      <c r="AA3261">
        <v>2.89516710724812</v>
      </c>
      <c r="AB3261">
        <v>2.3572564310252999</v>
      </c>
      <c r="AC3261" t="s">
        <v>808</v>
      </c>
    </row>
    <row r="3262" spans="2:29" x14ac:dyDescent="0.35">
      <c r="B3262" t="s">
        <v>324</v>
      </c>
      <c r="C3262">
        <v>152174450840</v>
      </c>
      <c r="D3262">
        <v>134947577246.57001</v>
      </c>
      <c r="E3262">
        <v>51.457266374966899</v>
      </c>
      <c r="F3262">
        <v>51640841360</v>
      </c>
      <c r="G3262">
        <v>120976</v>
      </c>
      <c r="H3262">
        <v>120976</v>
      </c>
      <c r="I3262">
        <v>711875</v>
      </c>
      <c r="J3262">
        <v>726167</v>
      </c>
      <c r="K3262">
        <v>14985897</v>
      </c>
      <c r="L3262" t="s">
        <v>13</v>
      </c>
      <c r="M3262">
        <v>1559018</v>
      </c>
      <c r="N3262" t="b">
        <v>1</v>
      </c>
      <c r="O3262">
        <v>5.0412208270000001</v>
      </c>
      <c r="P3262">
        <v>1316000000</v>
      </c>
      <c r="Q3262">
        <v>1526000000</v>
      </c>
      <c r="R3262">
        <v>62424991270</v>
      </c>
      <c r="S3262">
        <v>24060000000</v>
      </c>
      <c r="T3262">
        <v>0.64943061932624702</v>
      </c>
      <c r="U3262" t="s">
        <v>12</v>
      </c>
      <c r="V3262">
        <v>210.76409945399999</v>
      </c>
      <c r="W3262">
        <v>27804000000</v>
      </c>
      <c r="X3262">
        <v>13192000000</v>
      </c>
      <c r="Y3262">
        <v>6478186630</v>
      </c>
      <c r="Z3262">
        <v>6791218440</v>
      </c>
      <c r="AA3262">
        <v>6.44455767912127</v>
      </c>
      <c r="AB3262">
        <v>5.4653922851879004</v>
      </c>
      <c r="AC3262" t="s">
        <v>12</v>
      </c>
    </row>
    <row r="3263" spans="2:29" x14ac:dyDescent="0.35">
      <c r="B3263" t="s">
        <v>324</v>
      </c>
      <c r="C3263">
        <v>167358614710</v>
      </c>
      <c r="D3263">
        <v>134713518528.58701</v>
      </c>
      <c r="E3263">
        <v>45.699384089401399</v>
      </c>
      <c r="F3263">
        <v>53244711700</v>
      </c>
      <c r="G3263">
        <v>1567328</v>
      </c>
      <c r="H3263">
        <v>1567328</v>
      </c>
      <c r="I3263">
        <v>773856</v>
      </c>
      <c r="J3263">
        <v>102292</v>
      </c>
      <c r="K3263">
        <v>38697432</v>
      </c>
      <c r="L3263" t="s">
        <v>13</v>
      </c>
      <c r="M3263">
        <v>1689659</v>
      </c>
      <c r="N3263" t="b">
        <v>1</v>
      </c>
      <c r="O3263">
        <v>4.359592718</v>
      </c>
      <c r="P3263">
        <v>1329000000</v>
      </c>
      <c r="Q3263">
        <v>1532000000</v>
      </c>
      <c r="R3263">
        <v>59456000000</v>
      </c>
      <c r="S3263">
        <v>23206000000</v>
      </c>
      <c r="T3263">
        <v>0.94079031096668098</v>
      </c>
      <c r="U3263" t="s">
        <v>12</v>
      </c>
      <c r="V3263">
        <v>229.762218128</v>
      </c>
      <c r="W3263">
        <v>26186000000</v>
      </c>
      <c r="X3263">
        <v>11397000000</v>
      </c>
      <c r="Y3263">
        <v>6720924030</v>
      </c>
      <c r="Z3263">
        <v>5329000000</v>
      </c>
      <c r="AA3263">
        <v>9.5266081565523404</v>
      </c>
      <c r="AB3263">
        <v>7.9514437008538996</v>
      </c>
      <c r="AC3263" t="s">
        <v>12</v>
      </c>
    </row>
    <row r="3264" spans="2:29" x14ac:dyDescent="0.35">
      <c r="B3264" t="s">
        <v>324</v>
      </c>
      <c r="C3264">
        <v>153490003890</v>
      </c>
      <c r="D3264">
        <v>137753695902.43301</v>
      </c>
      <c r="E3264">
        <v>46.468733853097</v>
      </c>
      <c r="F3264">
        <v>51133714030</v>
      </c>
      <c r="G3264">
        <v>1705569</v>
      </c>
      <c r="H3264">
        <v>1705569</v>
      </c>
      <c r="I3264">
        <v>840633</v>
      </c>
      <c r="J3264">
        <v>864936</v>
      </c>
      <c r="K3264" t="s">
        <v>12</v>
      </c>
      <c r="L3264" t="s">
        <v>13</v>
      </c>
      <c r="M3264">
        <v>1705569</v>
      </c>
      <c r="N3264" t="b">
        <v>0</v>
      </c>
      <c r="O3264">
        <v>4.9761187380000003</v>
      </c>
      <c r="P3264">
        <v>1509000000</v>
      </c>
      <c r="Q3264">
        <v>1667000000</v>
      </c>
      <c r="R3264">
        <v>60285000000</v>
      </c>
      <c r="S3264">
        <v>19415000000</v>
      </c>
      <c r="T3264">
        <v>1.00515815726132</v>
      </c>
      <c r="U3264" t="s">
        <v>12</v>
      </c>
      <c r="V3264">
        <v>174.86242571</v>
      </c>
      <c r="W3264">
        <v>23832000000</v>
      </c>
      <c r="X3264">
        <v>13629000000</v>
      </c>
      <c r="Y3264">
        <v>6142398270</v>
      </c>
      <c r="Z3264">
        <v>5355000000</v>
      </c>
      <c r="AA3264">
        <v>8.5949397377428092</v>
      </c>
      <c r="AB3264">
        <v>7.6036565356163504</v>
      </c>
      <c r="AC3264" t="s">
        <v>12</v>
      </c>
    </row>
    <row r="3265" spans="2:29" x14ac:dyDescent="0.35">
      <c r="B3265" t="s">
        <v>324</v>
      </c>
      <c r="C3265">
        <v>155267906790</v>
      </c>
      <c r="D3265">
        <v>116656734050.561</v>
      </c>
      <c r="E3265">
        <v>38.633992894503102</v>
      </c>
      <c r="F3265">
        <v>53656669790</v>
      </c>
      <c r="G3265" t="s">
        <v>12</v>
      </c>
      <c r="H3265" t="s">
        <v>12</v>
      </c>
      <c r="I3265" t="s">
        <v>12</v>
      </c>
      <c r="J3265" t="s">
        <v>12</v>
      </c>
      <c r="K3265" t="s">
        <v>12</v>
      </c>
      <c r="L3265" t="s">
        <v>13</v>
      </c>
      <c r="M3265">
        <v>1770973</v>
      </c>
      <c r="N3265" t="b">
        <v>0</v>
      </c>
      <c r="O3265">
        <v>5.7590800660000001</v>
      </c>
      <c r="P3265">
        <v>1804000000</v>
      </c>
      <c r="Q3265">
        <v>2036000000</v>
      </c>
      <c r="R3265">
        <v>56429000000</v>
      </c>
      <c r="S3265">
        <v>21258000000</v>
      </c>
      <c r="T3265">
        <v>0.80442044068208696</v>
      </c>
      <c r="U3265" t="s">
        <v>12</v>
      </c>
      <c r="V3265">
        <v>100.342423872</v>
      </c>
      <c r="W3265">
        <v>16410000000</v>
      </c>
      <c r="X3265">
        <v>16354000000</v>
      </c>
      <c r="Y3265">
        <v>6169922960</v>
      </c>
      <c r="Z3265">
        <v>5169000000</v>
      </c>
      <c r="AA3265">
        <v>6.5780023510136703</v>
      </c>
      <c r="AB3265">
        <v>5.8526471451264301</v>
      </c>
      <c r="AC3265" t="s">
        <v>12</v>
      </c>
    </row>
    <row r="3266" spans="2:29" x14ac:dyDescent="0.35">
      <c r="B3266" t="s">
        <v>324</v>
      </c>
      <c r="C3266">
        <v>127449937590</v>
      </c>
      <c r="D3266">
        <v>119476038318.3</v>
      </c>
      <c r="E3266">
        <v>39.715122103991</v>
      </c>
      <c r="F3266">
        <v>51991514090</v>
      </c>
      <c r="G3266" t="s">
        <v>12</v>
      </c>
      <c r="H3266" t="s">
        <v>12</v>
      </c>
      <c r="I3266" t="s">
        <v>12</v>
      </c>
      <c r="J3266" t="s">
        <v>12</v>
      </c>
      <c r="K3266" t="s">
        <v>12</v>
      </c>
      <c r="L3266" t="s">
        <v>13</v>
      </c>
      <c r="M3266">
        <v>1850286</v>
      </c>
      <c r="N3266" t="b">
        <v>0</v>
      </c>
      <c r="O3266">
        <v>5.4384615839999997</v>
      </c>
      <c r="P3266">
        <v>1867000000</v>
      </c>
      <c r="Q3266">
        <v>2201000000</v>
      </c>
      <c r="R3266">
        <v>53082204640</v>
      </c>
      <c r="S3266">
        <v>19965000000</v>
      </c>
      <c r="T3266">
        <v>0.61241783099052605</v>
      </c>
      <c r="U3266" t="s">
        <v>12</v>
      </c>
      <c r="V3266">
        <v>90.873761254000001</v>
      </c>
      <c r="W3266">
        <v>14030000000</v>
      </c>
      <c r="X3266">
        <v>15439000000</v>
      </c>
      <c r="Y3266">
        <v>5243769680</v>
      </c>
      <c r="Z3266">
        <v>5255189250</v>
      </c>
      <c r="AA3266">
        <v>5.8349700363152204</v>
      </c>
      <c r="AB3266">
        <v>5.2918920578985604</v>
      </c>
      <c r="AC3266" t="s">
        <v>12</v>
      </c>
    </row>
    <row r="3267" spans="2:29" x14ac:dyDescent="0.35">
      <c r="B3267" t="s">
        <v>324</v>
      </c>
      <c r="C3267">
        <v>123142992390</v>
      </c>
      <c r="D3267">
        <v>99135678182.981094</v>
      </c>
      <c r="E3267">
        <v>33.831192574827902</v>
      </c>
      <c r="F3267">
        <v>50614825210</v>
      </c>
      <c r="G3267" t="s">
        <v>12</v>
      </c>
      <c r="H3267" t="s">
        <v>12</v>
      </c>
      <c r="I3267" t="s">
        <v>12</v>
      </c>
      <c r="J3267" t="s">
        <v>12</v>
      </c>
      <c r="K3267" t="s">
        <v>12</v>
      </c>
      <c r="L3267" t="s">
        <v>13</v>
      </c>
      <c r="M3267">
        <v>1953147</v>
      </c>
      <c r="N3267" t="b">
        <v>0</v>
      </c>
      <c r="O3267">
        <v>4.8121964459999997</v>
      </c>
      <c r="P3267">
        <v>1893000000</v>
      </c>
      <c r="Q3267">
        <v>2252000000</v>
      </c>
      <c r="R3267">
        <v>46307989620</v>
      </c>
      <c r="S3267">
        <v>18956000000</v>
      </c>
      <c r="T3267" t="s">
        <v>12</v>
      </c>
      <c r="U3267" t="s">
        <v>12</v>
      </c>
      <c r="V3267">
        <v>87.568676287000002</v>
      </c>
      <c r="W3267">
        <v>11954000000</v>
      </c>
      <c r="X3267">
        <v>13651000000</v>
      </c>
      <c r="Y3267">
        <v>4959602290</v>
      </c>
      <c r="Z3267">
        <v>3372797360</v>
      </c>
      <c r="AA3267" t="s">
        <v>12</v>
      </c>
      <c r="AB3267" t="s">
        <v>12</v>
      </c>
      <c r="AC3267" t="s">
        <v>12</v>
      </c>
    </row>
    <row r="3268" spans="2:29" x14ac:dyDescent="0.35">
      <c r="B3268" t="s">
        <v>324</v>
      </c>
      <c r="C3268">
        <v>106794963360</v>
      </c>
      <c r="D3268">
        <v>88415151008.433395</v>
      </c>
      <c r="E3268">
        <v>29.896099071207399</v>
      </c>
      <c r="F3268">
        <v>50505722240</v>
      </c>
      <c r="G3268" t="s">
        <v>12</v>
      </c>
      <c r="H3268" t="s">
        <v>12</v>
      </c>
      <c r="I3268" t="s">
        <v>12</v>
      </c>
      <c r="J3268" t="s">
        <v>12</v>
      </c>
      <c r="K3268" t="s">
        <v>12</v>
      </c>
      <c r="L3268" t="s">
        <v>13</v>
      </c>
      <c r="M3268">
        <v>1952908</v>
      </c>
      <c r="N3268" t="b">
        <v>0</v>
      </c>
      <c r="O3268">
        <v>5.0506851250000002</v>
      </c>
      <c r="P3268">
        <v>1791000000</v>
      </c>
      <c r="Q3268">
        <v>2168000000</v>
      </c>
      <c r="R3268">
        <v>44495933850</v>
      </c>
      <c r="S3268">
        <v>17436000000</v>
      </c>
      <c r="T3268" t="s">
        <v>12</v>
      </c>
      <c r="U3268" t="s">
        <v>12</v>
      </c>
      <c r="V3268">
        <v>76.220022309000001</v>
      </c>
      <c r="W3268">
        <v>10933000000</v>
      </c>
      <c r="X3268">
        <v>14344000000</v>
      </c>
      <c r="Y3268">
        <v>4747437220</v>
      </c>
      <c r="Z3268">
        <v>3856429470</v>
      </c>
      <c r="AA3268" t="s">
        <v>12</v>
      </c>
      <c r="AB3268" t="s">
        <v>12</v>
      </c>
      <c r="AC3268" t="s">
        <v>12</v>
      </c>
    </row>
    <row r="3269" spans="2:29" x14ac:dyDescent="0.35">
      <c r="B3269" t="s">
        <v>324</v>
      </c>
      <c r="C3269">
        <v>96653588480</v>
      </c>
      <c r="D3269">
        <v>86611963929.048294</v>
      </c>
      <c r="E3269">
        <v>29.141768424473899</v>
      </c>
      <c r="F3269">
        <v>50513441560</v>
      </c>
      <c r="G3269" t="s">
        <v>12</v>
      </c>
      <c r="H3269" t="s">
        <v>12</v>
      </c>
      <c r="I3269" t="s">
        <v>12</v>
      </c>
      <c r="J3269" t="s">
        <v>12</v>
      </c>
      <c r="K3269" t="s">
        <v>12</v>
      </c>
      <c r="L3269" t="s">
        <v>13</v>
      </c>
      <c r="M3269">
        <v>2211156</v>
      </c>
      <c r="N3269" t="b">
        <v>0</v>
      </c>
      <c r="O3269">
        <v>5.4354308009999999</v>
      </c>
      <c r="P3269">
        <v>1975000000</v>
      </c>
      <c r="Q3269">
        <v>2380000000</v>
      </c>
      <c r="R3269" t="s">
        <v>12</v>
      </c>
      <c r="S3269">
        <v>17681000000</v>
      </c>
      <c r="T3269" t="s">
        <v>12</v>
      </c>
      <c r="U3269" t="s">
        <v>12</v>
      </c>
      <c r="V3269">
        <v>65.586018710999994</v>
      </c>
      <c r="W3269">
        <v>10095000000</v>
      </c>
      <c r="X3269">
        <v>15392000000</v>
      </c>
      <c r="Y3269">
        <v>4490651940</v>
      </c>
      <c r="Z3269" t="s">
        <v>12</v>
      </c>
      <c r="AA3269" t="s">
        <v>12</v>
      </c>
      <c r="AB3269" t="s">
        <v>12</v>
      </c>
      <c r="AC3269" t="s">
        <v>12</v>
      </c>
    </row>
    <row r="3270" spans="2:29" x14ac:dyDescent="0.35">
      <c r="B3270" t="s">
        <v>324</v>
      </c>
      <c r="C3270">
        <v>91670908240</v>
      </c>
      <c r="D3270">
        <v>78875856410.745895</v>
      </c>
      <c r="E3270">
        <v>25.957612900219001</v>
      </c>
      <c r="F3270">
        <v>49400308740</v>
      </c>
      <c r="G3270" t="s">
        <v>12</v>
      </c>
      <c r="H3270" t="s">
        <v>12</v>
      </c>
      <c r="I3270" t="s">
        <v>12</v>
      </c>
      <c r="J3270" t="s">
        <v>12</v>
      </c>
      <c r="K3270" t="s">
        <v>12</v>
      </c>
      <c r="L3270" t="s">
        <v>13</v>
      </c>
      <c r="M3270">
        <v>2599157</v>
      </c>
      <c r="N3270" t="b">
        <v>0</v>
      </c>
      <c r="O3270">
        <v>5.0677841389999996</v>
      </c>
      <c r="P3270">
        <v>1835000000</v>
      </c>
      <c r="Q3270">
        <v>2099000000</v>
      </c>
      <c r="R3270" t="s">
        <v>12</v>
      </c>
      <c r="S3270">
        <v>16467000000</v>
      </c>
      <c r="T3270" t="s">
        <v>12</v>
      </c>
      <c r="U3270" t="s">
        <v>12</v>
      </c>
      <c r="V3270">
        <v>95.270412089999994</v>
      </c>
      <c r="W3270">
        <v>13617000000</v>
      </c>
      <c r="X3270">
        <v>14293000000</v>
      </c>
      <c r="Y3270">
        <v>4461622610</v>
      </c>
      <c r="Z3270" t="s">
        <v>12</v>
      </c>
      <c r="AA3270" t="s">
        <v>12</v>
      </c>
      <c r="AB3270" t="s">
        <v>12</v>
      </c>
      <c r="AC3270" t="s">
        <v>12</v>
      </c>
    </row>
    <row r="3271" spans="2:29" x14ac:dyDescent="0.35">
      <c r="B3271" t="s">
        <v>324</v>
      </c>
      <c r="C3271">
        <v>84150612890</v>
      </c>
      <c r="D3271">
        <v>29379013957.2756</v>
      </c>
      <c r="E3271">
        <v>22.8904901180838</v>
      </c>
      <c r="F3271">
        <v>48500521470</v>
      </c>
      <c r="G3271" t="s">
        <v>12</v>
      </c>
      <c r="H3271" t="s">
        <v>12</v>
      </c>
      <c r="I3271" t="s">
        <v>12</v>
      </c>
      <c r="J3271" t="s">
        <v>12</v>
      </c>
      <c r="K3271" t="s">
        <v>12</v>
      </c>
      <c r="L3271" t="s">
        <v>13</v>
      </c>
      <c r="M3271">
        <v>2641078</v>
      </c>
      <c r="N3271" t="b">
        <v>0</v>
      </c>
      <c r="O3271">
        <v>5.1552578410000001</v>
      </c>
      <c r="P3271">
        <v>1638000000</v>
      </c>
      <c r="Q3271">
        <v>1815000000</v>
      </c>
      <c r="R3271" t="s">
        <v>12</v>
      </c>
      <c r="S3271">
        <v>15418000000</v>
      </c>
      <c r="T3271" t="s">
        <v>12</v>
      </c>
      <c r="U3271" t="s">
        <v>12</v>
      </c>
      <c r="V3271">
        <v>63.893683121000002</v>
      </c>
      <c r="W3271">
        <v>9255000000</v>
      </c>
      <c r="X3271">
        <v>14485000000</v>
      </c>
      <c r="Y3271">
        <v>4555040970</v>
      </c>
      <c r="Z3271" t="s">
        <v>12</v>
      </c>
      <c r="AA3271" t="s">
        <v>12</v>
      </c>
      <c r="AB3271" t="s">
        <v>12</v>
      </c>
      <c r="AC3271" t="s">
        <v>12</v>
      </c>
    </row>
    <row r="3272" spans="2:29" x14ac:dyDescent="0.35">
      <c r="B3272" t="s">
        <v>325</v>
      </c>
      <c r="C3272">
        <v>14630635890</v>
      </c>
      <c r="D3272">
        <v>10334710400</v>
      </c>
      <c r="E3272">
        <v>28.24</v>
      </c>
      <c r="F3272">
        <v>62575954060</v>
      </c>
      <c r="G3272" t="s">
        <v>12</v>
      </c>
      <c r="H3272" t="s">
        <v>12</v>
      </c>
      <c r="I3272">
        <v>47000000</v>
      </c>
      <c r="J3272">
        <v>1129277</v>
      </c>
      <c r="K3272">
        <v>8700000</v>
      </c>
      <c r="L3272" t="s">
        <v>13</v>
      </c>
      <c r="M3272">
        <v>48129277</v>
      </c>
      <c r="N3272" t="b">
        <v>0</v>
      </c>
      <c r="O3272">
        <v>29.3775275986</v>
      </c>
      <c r="P3272">
        <v>725000000</v>
      </c>
      <c r="Q3272">
        <v>725000000</v>
      </c>
      <c r="R3272">
        <v>40222000000</v>
      </c>
      <c r="S3272">
        <v>33328000000</v>
      </c>
      <c r="T3272">
        <v>0.83347186261239203</v>
      </c>
      <c r="U3272">
        <v>18.060226616511699</v>
      </c>
      <c r="V3272">
        <v>16.212445353900002</v>
      </c>
      <c r="W3272">
        <v>1743000000</v>
      </c>
      <c r="X3272">
        <v>10751000000</v>
      </c>
      <c r="Y3272">
        <v>648170070</v>
      </c>
      <c r="Z3272">
        <v>516000000</v>
      </c>
      <c r="AA3272">
        <v>5.5856279018124804</v>
      </c>
      <c r="AB3272">
        <v>4.7308251068170799</v>
      </c>
      <c r="AC3272" t="s">
        <v>811</v>
      </c>
    </row>
    <row r="3273" spans="2:29" x14ac:dyDescent="0.35">
      <c r="B3273" t="s">
        <v>325</v>
      </c>
      <c r="C3273">
        <v>13954252000</v>
      </c>
      <c r="D3273">
        <v>10799479599.999901</v>
      </c>
      <c r="E3273">
        <v>29.51</v>
      </c>
      <c r="F3273">
        <v>68806138000</v>
      </c>
      <c r="G3273" t="s">
        <v>12</v>
      </c>
      <c r="H3273" t="s">
        <v>12</v>
      </c>
      <c r="I3273">
        <v>59500000</v>
      </c>
      <c r="J3273">
        <v>1101032</v>
      </c>
      <c r="K3273">
        <v>10300000</v>
      </c>
      <c r="L3273" t="s">
        <v>13</v>
      </c>
      <c r="M3273">
        <v>60601032</v>
      </c>
      <c r="N3273" t="b">
        <v>0</v>
      </c>
      <c r="O3273">
        <v>31.112689911</v>
      </c>
      <c r="P3273">
        <v>655000000</v>
      </c>
      <c r="Q3273">
        <v>655000000</v>
      </c>
      <c r="R3273">
        <v>43756000000</v>
      </c>
      <c r="S3273">
        <v>34950000000</v>
      </c>
      <c r="T3273">
        <v>0.45011844653667399</v>
      </c>
      <c r="U3273" t="s">
        <v>12</v>
      </c>
      <c r="V3273">
        <v>16.985772001000001</v>
      </c>
      <c r="W3273">
        <v>1934000000</v>
      </c>
      <c r="X3273">
        <v>11386000000</v>
      </c>
      <c r="Y3273">
        <v>706980860</v>
      </c>
      <c r="Z3273">
        <v>277000000</v>
      </c>
      <c r="AA3273">
        <v>4.3050889067327001</v>
      </c>
      <c r="AB3273">
        <v>3.5835485162554899</v>
      </c>
      <c r="AC3273" t="s">
        <v>12</v>
      </c>
    </row>
    <row r="3274" spans="2:29" x14ac:dyDescent="0.35">
      <c r="B3274" t="s">
        <v>325</v>
      </c>
      <c r="C3274">
        <v>12940737250</v>
      </c>
      <c r="D3274">
        <v>8270695999.9999905</v>
      </c>
      <c r="E3274">
        <v>22.6</v>
      </c>
      <c r="F3274">
        <v>78743024750</v>
      </c>
      <c r="G3274" t="s">
        <v>12</v>
      </c>
      <c r="H3274" t="s">
        <v>12</v>
      </c>
      <c r="I3274">
        <v>63300000</v>
      </c>
      <c r="J3274">
        <v>342441</v>
      </c>
      <c r="K3274" t="s">
        <v>12</v>
      </c>
      <c r="L3274" t="s">
        <v>13</v>
      </c>
      <c r="M3274">
        <v>63642441</v>
      </c>
      <c r="N3274" t="b">
        <v>0</v>
      </c>
      <c r="O3274">
        <v>30.068859985</v>
      </c>
      <c r="P3274">
        <v>638000000</v>
      </c>
      <c r="Q3274">
        <v>638000000</v>
      </c>
      <c r="R3274">
        <v>50605000000</v>
      </c>
      <c r="S3274">
        <v>33690000000</v>
      </c>
      <c r="T3274">
        <v>0.43413233113021399</v>
      </c>
      <c r="U3274" t="s">
        <v>12</v>
      </c>
      <c r="V3274">
        <v>26.708469647000001</v>
      </c>
      <c r="W3274">
        <v>2939000000</v>
      </c>
      <c r="X3274">
        <v>11004000000</v>
      </c>
      <c r="Y3274">
        <v>524102690</v>
      </c>
      <c r="Z3274">
        <v>603000000</v>
      </c>
      <c r="AA3274">
        <v>5.4737409910561903</v>
      </c>
      <c r="AB3274">
        <v>4.1329960099174503</v>
      </c>
      <c r="AC3274" t="s">
        <v>12</v>
      </c>
    </row>
    <row r="3275" spans="2:29" x14ac:dyDescent="0.35">
      <c r="B3275" t="s">
        <v>325</v>
      </c>
      <c r="C3275">
        <v>11264321380</v>
      </c>
      <c r="D3275">
        <v>9514959999.9999599</v>
      </c>
      <c r="E3275">
        <v>26</v>
      </c>
      <c r="F3275">
        <v>76937703310</v>
      </c>
      <c r="G3275" t="s">
        <v>12</v>
      </c>
      <c r="H3275" t="s">
        <v>12</v>
      </c>
      <c r="I3275">
        <v>73600000</v>
      </c>
      <c r="J3275">
        <v>287996</v>
      </c>
      <c r="K3275" t="s">
        <v>12</v>
      </c>
      <c r="L3275" t="s">
        <v>13</v>
      </c>
      <c r="M3275">
        <v>73887996</v>
      </c>
      <c r="N3275" t="b">
        <v>0</v>
      </c>
      <c r="O3275">
        <v>33.192152147999998</v>
      </c>
      <c r="P3275">
        <v>825000000</v>
      </c>
      <c r="Q3275">
        <v>891000000</v>
      </c>
      <c r="R3275">
        <v>43161000000</v>
      </c>
      <c r="S3275">
        <v>37126000000</v>
      </c>
      <c r="T3275">
        <v>0.72769971390230703</v>
      </c>
      <c r="U3275" t="s">
        <v>12</v>
      </c>
      <c r="V3275">
        <v>15.831069400000001</v>
      </c>
      <c r="W3275">
        <v>1923000000</v>
      </c>
      <c r="X3275">
        <v>12147000000</v>
      </c>
      <c r="Y3275">
        <v>586835800</v>
      </c>
      <c r="Z3275">
        <v>542000000</v>
      </c>
      <c r="AA3275">
        <v>6.6491261202835004</v>
      </c>
      <c r="AB3275">
        <v>4.9697888475168002</v>
      </c>
      <c r="AC3275" t="s">
        <v>12</v>
      </c>
    </row>
    <row r="3276" spans="2:29" x14ac:dyDescent="0.35">
      <c r="B3276" t="s">
        <v>325</v>
      </c>
      <c r="C3276">
        <v>10326307890</v>
      </c>
      <c r="D3276">
        <v>4799565400</v>
      </c>
      <c r="E3276">
        <v>13.115</v>
      </c>
      <c r="F3276">
        <v>66389667130</v>
      </c>
      <c r="G3276" t="s">
        <v>12</v>
      </c>
      <c r="H3276" t="s">
        <v>12</v>
      </c>
      <c r="I3276" t="s">
        <v>12</v>
      </c>
      <c r="J3276" t="s">
        <v>12</v>
      </c>
      <c r="K3276" t="s">
        <v>12</v>
      </c>
      <c r="L3276" t="s">
        <v>12</v>
      </c>
      <c r="M3276" t="s">
        <v>12</v>
      </c>
      <c r="N3276" t="s">
        <v>12</v>
      </c>
      <c r="O3276">
        <v>33.394360038999999</v>
      </c>
      <c r="P3276">
        <v>713000000</v>
      </c>
      <c r="Q3276">
        <v>713000000</v>
      </c>
      <c r="R3276">
        <v>48871000000</v>
      </c>
      <c r="S3276">
        <v>37652000000</v>
      </c>
      <c r="T3276">
        <v>6.0997981072810001E-3</v>
      </c>
      <c r="U3276" t="s">
        <v>12</v>
      </c>
      <c r="V3276">
        <v>23.484166598000002</v>
      </c>
      <c r="W3276">
        <v>2870000000</v>
      </c>
      <c r="X3276">
        <v>12221000000</v>
      </c>
      <c r="Y3276">
        <v>762463250</v>
      </c>
      <c r="Z3276">
        <v>1403000000</v>
      </c>
      <c r="AA3276">
        <v>2.4110615962983299</v>
      </c>
      <c r="AB3276">
        <v>1.6453688961513599</v>
      </c>
      <c r="AC3276" t="s">
        <v>12</v>
      </c>
    </row>
    <row r="3277" spans="2:29" x14ac:dyDescent="0.35">
      <c r="B3277" t="s">
        <v>325</v>
      </c>
      <c r="C3277">
        <v>9717796600</v>
      </c>
      <c r="D3277" t="s">
        <v>12</v>
      </c>
      <c r="E3277" t="s">
        <v>12</v>
      </c>
      <c r="F3277">
        <v>88890694170</v>
      </c>
      <c r="G3277" t="s">
        <v>12</v>
      </c>
      <c r="H3277" t="s">
        <v>12</v>
      </c>
      <c r="I3277" t="s">
        <v>12</v>
      </c>
      <c r="J3277" t="s">
        <v>12</v>
      </c>
      <c r="K3277" t="s">
        <v>12</v>
      </c>
      <c r="L3277" t="s">
        <v>12</v>
      </c>
      <c r="M3277" t="s">
        <v>12</v>
      </c>
      <c r="N3277" t="s">
        <v>12</v>
      </c>
      <c r="O3277">
        <v>39.515247567999999</v>
      </c>
      <c r="P3277">
        <v>992000000</v>
      </c>
      <c r="Q3277">
        <v>992000000</v>
      </c>
      <c r="R3277" t="s">
        <v>12</v>
      </c>
      <c r="S3277">
        <v>37780000000</v>
      </c>
      <c r="T3277" t="s">
        <v>12</v>
      </c>
      <c r="U3277" t="s">
        <v>12</v>
      </c>
      <c r="V3277">
        <v>88.838946131</v>
      </c>
      <c r="W3277">
        <v>12847000000</v>
      </c>
      <c r="X3277">
        <v>14461000000</v>
      </c>
      <c r="Y3277">
        <v>713902710</v>
      </c>
      <c r="Z3277" t="s">
        <v>12</v>
      </c>
      <c r="AA3277" t="s">
        <v>12</v>
      </c>
      <c r="AB3277" t="s">
        <v>12</v>
      </c>
      <c r="AC3277" t="s">
        <v>12</v>
      </c>
    </row>
    <row r="3278" spans="2:29" x14ac:dyDescent="0.35">
      <c r="B3278" t="s">
        <v>325</v>
      </c>
      <c r="C3278" t="s">
        <v>12</v>
      </c>
      <c r="D3278" t="s">
        <v>12</v>
      </c>
      <c r="E3278" t="s">
        <v>12</v>
      </c>
      <c r="F3278" t="s">
        <v>12</v>
      </c>
      <c r="G3278" t="s">
        <v>12</v>
      </c>
      <c r="H3278" t="s">
        <v>12</v>
      </c>
      <c r="I3278" t="s">
        <v>12</v>
      </c>
      <c r="J3278" t="s">
        <v>12</v>
      </c>
      <c r="K3278" t="s">
        <v>12</v>
      </c>
      <c r="L3278" t="s">
        <v>12</v>
      </c>
      <c r="M3278" t="s">
        <v>12</v>
      </c>
      <c r="N3278" t="s">
        <v>12</v>
      </c>
      <c r="O3278">
        <v>61.255328450999997</v>
      </c>
      <c r="P3278">
        <v>1328000000</v>
      </c>
      <c r="Q3278">
        <v>1328000000</v>
      </c>
      <c r="R3278" t="s">
        <v>12</v>
      </c>
      <c r="S3278">
        <v>38934000000</v>
      </c>
      <c r="T3278" t="s">
        <v>12</v>
      </c>
      <c r="U3278" t="s">
        <v>12</v>
      </c>
      <c r="V3278">
        <v>59.490565195999999</v>
      </c>
      <c r="W3278">
        <v>13336000000</v>
      </c>
      <c r="X3278">
        <v>22417000000</v>
      </c>
      <c r="Y3278" t="s">
        <v>12</v>
      </c>
      <c r="Z3278" t="s">
        <v>12</v>
      </c>
      <c r="AA3278" t="s">
        <v>12</v>
      </c>
      <c r="AB3278" t="s">
        <v>12</v>
      </c>
      <c r="AC3278" t="s">
        <v>12</v>
      </c>
    </row>
    <row r="3279" spans="2:29" x14ac:dyDescent="0.35">
      <c r="B3279" t="s">
        <v>325</v>
      </c>
      <c r="C3279" t="s">
        <v>12</v>
      </c>
      <c r="D3279" t="s">
        <v>12</v>
      </c>
      <c r="E3279" t="s">
        <v>12</v>
      </c>
      <c r="F3279" t="s">
        <v>12</v>
      </c>
      <c r="G3279" t="s">
        <v>12</v>
      </c>
      <c r="H3279" t="s">
        <v>12</v>
      </c>
      <c r="I3279" t="s">
        <v>12</v>
      </c>
      <c r="J3279" t="s">
        <v>12</v>
      </c>
      <c r="K3279" t="s">
        <v>12</v>
      </c>
      <c r="L3279" t="s">
        <v>12</v>
      </c>
      <c r="M3279" t="s">
        <v>12</v>
      </c>
      <c r="N3279" t="s">
        <v>12</v>
      </c>
      <c r="O3279">
        <v>73.259372608999996</v>
      </c>
      <c r="P3279">
        <v>1517000000</v>
      </c>
      <c r="Q3279">
        <v>1517000000</v>
      </c>
      <c r="R3279" t="s">
        <v>12</v>
      </c>
      <c r="S3279">
        <v>39501000000</v>
      </c>
      <c r="T3279" t="s">
        <v>12</v>
      </c>
      <c r="U3279" t="s">
        <v>12</v>
      </c>
      <c r="V3279">
        <v>51.077955987000003</v>
      </c>
      <c r="W3279">
        <v>13694000000</v>
      </c>
      <c r="X3279">
        <v>26810000000</v>
      </c>
      <c r="Y3279" t="s">
        <v>12</v>
      </c>
      <c r="Z3279" t="s">
        <v>12</v>
      </c>
      <c r="AA3279" t="s">
        <v>12</v>
      </c>
      <c r="AB3279" t="s">
        <v>12</v>
      </c>
      <c r="AC3279" t="s">
        <v>12</v>
      </c>
    </row>
    <row r="3280" spans="2:29" x14ac:dyDescent="0.35">
      <c r="B3280" t="s">
        <v>325</v>
      </c>
      <c r="C3280" t="s">
        <v>12</v>
      </c>
      <c r="D3280" t="s">
        <v>12</v>
      </c>
      <c r="E3280" t="s">
        <v>12</v>
      </c>
      <c r="F3280" t="s">
        <v>12</v>
      </c>
      <c r="G3280" t="s">
        <v>12</v>
      </c>
      <c r="H3280" t="s">
        <v>12</v>
      </c>
      <c r="I3280" t="s">
        <v>12</v>
      </c>
      <c r="J3280" t="s">
        <v>12</v>
      </c>
      <c r="K3280" t="s">
        <v>12</v>
      </c>
      <c r="L3280" t="s">
        <v>12</v>
      </c>
      <c r="M3280" t="s">
        <v>12</v>
      </c>
      <c r="N3280" t="s">
        <v>12</v>
      </c>
      <c r="O3280" t="s">
        <v>12</v>
      </c>
      <c r="P3280" t="s">
        <v>12</v>
      </c>
      <c r="Q3280" t="s">
        <v>12</v>
      </c>
      <c r="R3280" t="s">
        <v>12</v>
      </c>
      <c r="S3280" t="s">
        <v>12</v>
      </c>
      <c r="T3280" t="s">
        <v>12</v>
      </c>
      <c r="U3280" t="s">
        <v>12</v>
      </c>
      <c r="V3280" t="s">
        <v>12</v>
      </c>
      <c r="W3280" t="s">
        <v>12</v>
      </c>
      <c r="X3280" t="s">
        <v>12</v>
      </c>
      <c r="Y3280" t="s">
        <v>12</v>
      </c>
      <c r="Z3280" t="s">
        <v>12</v>
      </c>
      <c r="AA3280" t="s">
        <v>12</v>
      </c>
      <c r="AB3280" t="s">
        <v>12</v>
      </c>
      <c r="AC3280" t="s">
        <v>12</v>
      </c>
    </row>
    <row r="3281" spans="2:29" x14ac:dyDescent="0.35">
      <c r="B3281" t="s">
        <v>325</v>
      </c>
      <c r="C3281" t="s">
        <v>12</v>
      </c>
      <c r="D3281" t="s">
        <v>12</v>
      </c>
      <c r="E3281" t="s">
        <v>12</v>
      </c>
      <c r="F3281" t="s">
        <v>12</v>
      </c>
      <c r="G3281" t="s">
        <v>12</v>
      </c>
      <c r="H3281" t="s">
        <v>12</v>
      </c>
      <c r="I3281" t="s">
        <v>12</v>
      </c>
      <c r="J3281" t="s">
        <v>12</v>
      </c>
      <c r="K3281" t="s">
        <v>12</v>
      </c>
      <c r="L3281" t="s">
        <v>12</v>
      </c>
      <c r="M3281" t="s">
        <v>12</v>
      </c>
      <c r="N3281" t="s">
        <v>12</v>
      </c>
      <c r="O3281" t="s">
        <v>12</v>
      </c>
      <c r="P3281" t="s">
        <v>12</v>
      </c>
      <c r="Q3281" t="s">
        <v>12</v>
      </c>
      <c r="R3281" t="s">
        <v>12</v>
      </c>
      <c r="S3281" t="s">
        <v>12</v>
      </c>
      <c r="T3281" t="s">
        <v>12</v>
      </c>
      <c r="U3281" t="s">
        <v>12</v>
      </c>
      <c r="V3281" t="s">
        <v>12</v>
      </c>
      <c r="W3281" t="s">
        <v>12</v>
      </c>
      <c r="X3281" t="s">
        <v>12</v>
      </c>
      <c r="Y3281" t="s">
        <v>12</v>
      </c>
      <c r="Z3281" t="s">
        <v>12</v>
      </c>
      <c r="AA3281" t="s">
        <v>12</v>
      </c>
      <c r="AB3281" t="s">
        <v>12</v>
      </c>
      <c r="AC3281" t="s">
        <v>12</v>
      </c>
    </row>
    <row r="3282" spans="2:29" x14ac:dyDescent="0.35">
      <c r="B3282" t="s">
        <v>325</v>
      </c>
      <c r="C3282" t="s">
        <v>12</v>
      </c>
      <c r="D3282" t="s">
        <v>12</v>
      </c>
      <c r="E3282" t="s">
        <v>12</v>
      </c>
      <c r="F3282" t="s">
        <v>12</v>
      </c>
      <c r="G3282" t="s">
        <v>12</v>
      </c>
      <c r="H3282" t="s">
        <v>12</v>
      </c>
      <c r="I3282" t="s">
        <v>12</v>
      </c>
      <c r="J3282" t="s">
        <v>12</v>
      </c>
      <c r="K3282" t="s">
        <v>12</v>
      </c>
      <c r="L3282" t="s">
        <v>12</v>
      </c>
      <c r="M3282" t="s">
        <v>12</v>
      </c>
      <c r="N3282" t="s">
        <v>12</v>
      </c>
      <c r="O3282" t="s">
        <v>12</v>
      </c>
      <c r="P3282" t="s">
        <v>12</v>
      </c>
      <c r="Q3282" t="s">
        <v>12</v>
      </c>
      <c r="R3282" t="s">
        <v>12</v>
      </c>
      <c r="S3282" t="s">
        <v>12</v>
      </c>
      <c r="T3282" t="s">
        <v>12</v>
      </c>
      <c r="U3282" t="s">
        <v>12</v>
      </c>
      <c r="V3282" t="s">
        <v>12</v>
      </c>
      <c r="W3282" t="s">
        <v>12</v>
      </c>
      <c r="X3282" t="s">
        <v>12</v>
      </c>
      <c r="Y3282" t="s">
        <v>12</v>
      </c>
      <c r="Z3282" t="s">
        <v>12</v>
      </c>
      <c r="AA3282" t="s">
        <v>12</v>
      </c>
      <c r="AB3282" t="s">
        <v>12</v>
      </c>
      <c r="AC3282" t="s">
        <v>12</v>
      </c>
    </row>
    <row r="3283" spans="2:29" x14ac:dyDescent="0.35">
      <c r="B3283" t="s">
        <v>326</v>
      </c>
      <c r="C3283">
        <v>35554814890</v>
      </c>
      <c r="D3283">
        <v>8942546623.2999706</v>
      </c>
      <c r="E3283">
        <v>64.58</v>
      </c>
      <c r="F3283">
        <v>2384692460</v>
      </c>
      <c r="G3283" t="s">
        <v>12</v>
      </c>
      <c r="H3283" t="s">
        <v>12</v>
      </c>
      <c r="I3283">
        <v>24095</v>
      </c>
      <c r="J3283">
        <v>163940</v>
      </c>
      <c r="K3283">
        <v>4128930</v>
      </c>
      <c r="L3283" t="s">
        <v>13</v>
      </c>
      <c r="M3283">
        <v>188035</v>
      </c>
      <c r="N3283" t="b">
        <v>0</v>
      </c>
      <c r="O3283">
        <v>139.97014134010001</v>
      </c>
      <c r="P3283" t="s">
        <v>12</v>
      </c>
      <c r="Q3283" t="s">
        <v>12</v>
      </c>
      <c r="R3283">
        <v>57277800000</v>
      </c>
      <c r="S3283" t="s">
        <v>12</v>
      </c>
      <c r="T3283">
        <v>2.3921549383318901</v>
      </c>
      <c r="U3283">
        <v>39.088724101065097</v>
      </c>
      <c r="V3283">
        <v>139.3628108554</v>
      </c>
      <c r="W3283">
        <v>27011300000</v>
      </c>
      <c r="X3283">
        <v>19382000000</v>
      </c>
      <c r="Y3283">
        <v>1087102070</v>
      </c>
      <c r="Z3283">
        <v>-188700000</v>
      </c>
      <c r="AA3283">
        <v>12.880897713219699</v>
      </c>
      <c r="AB3283">
        <v>1.89849826704214</v>
      </c>
      <c r="AC3283" t="s">
        <v>810</v>
      </c>
    </row>
    <row r="3284" spans="2:29" x14ac:dyDescent="0.35">
      <c r="B3284" t="s">
        <v>326</v>
      </c>
      <c r="C3284">
        <v>34797380880</v>
      </c>
      <c r="D3284">
        <v>19460715161.5</v>
      </c>
      <c r="E3284">
        <v>140.65</v>
      </c>
      <c r="F3284">
        <v>2270537850</v>
      </c>
      <c r="G3284" t="s">
        <v>12</v>
      </c>
      <c r="H3284" t="s">
        <v>12</v>
      </c>
      <c r="I3284">
        <v>12033</v>
      </c>
      <c r="J3284">
        <v>92838</v>
      </c>
      <c r="K3284">
        <v>363774</v>
      </c>
      <c r="L3284" t="s">
        <v>13</v>
      </c>
      <c r="M3284">
        <v>104871</v>
      </c>
      <c r="N3284" t="b">
        <v>0</v>
      </c>
      <c r="O3284">
        <v>201.90692766800001</v>
      </c>
      <c r="P3284" t="s">
        <v>12</v>
      </c>
      <c r="Q3284" t="s">
        <v>12</v>
      </c>
      <c r="R3284">
        <v>65003200000</v>
      </c>
      <c r="S3284" t="s">
        <v>12</v>
      </c>
      <c r="T3284" t="s">
        <v>12</v>
      </c>
      <c r="U3284" t="s">
        <v>12</v>
      </c>
      <c r="V3284">
        <v>94.337069964999998</v>
      </c>
      <c r="W3284">
        <v>26357400000</v>
      </c>
      <c r="X3284">
        <v>27939600000</v>
      </c>
      <c r="Y3284">
        <v>1110570330</v>
      </c>
      <c r="Z3284">
        <v>361700000</v>
      </c>
      <c r="AA3284" t="s">
        <v>12</v>
      </c>
      <c r="AB3284" t="s">
        <v>12</v>
      </c>
      <c r="AC3284" t="s">
        <v>12</v>
      </c>
    </row>
    <row r="3285" spans="2:29" x14ac:dyDescent="0.35">
      <c r="B3285" t="s">
        <v>326</v>
      </c>
      <c r="C3285">
        <v>45185589500</v>
      </c>
      <c r="D3285">
        <v>18724009160.399899</v>
      </c>
      <c r="E3285">
        <v>135.4</v>
      </c>
      <c r="F3285">
        <v>2865123180</v>
      </c>
      <c r="G3285" t="s">
        <v>12</v>
      </c>
      <c r="H3285" t="s">
        <v>12</v>
      </c>
      <c r="I3285">
        <v>245975</v>
      </c>
      <c r="J3285">
        <v>43737217</v>
      </c>
      <c r="K3285" t="s">
        <v>12</v>
      </c>
      <c r="L3285" t="s">
        <v>13</v>
      </c>
      <c r="M3285">
        <v>112550</v>
      </c>
      <c r="N3285" t="b">
        <v>0</v>
      </c>
      <c r="O3285">
        <v>203.66899368399999</v>
      </c>
      <c r="P3285" t="s">
        <v>12</v>
      </c>
      <c r="Q3285" t="s">
        <v>12</v>
      </c>
      <c r="R3285">
        <v>64527200000</v>
      </c>
      <c r="S3285" t="s">
        <v>12</v>
      </c>
      <c r="T3285" t="s">
        <v>12</v>
      </c>
      <c r="U3285" t="s">
        <v>12</v>
      </c>
      <c r="V3285">
        <v>87.235621390000006</v>
      </c>
      <c r="W3285">
        <v>24570000000</v>
      </c>
      <c r="X3285">
        <v>28165100000</v>
      </c>
      <c r="Y3285">
        <v>1702080640</v>
      </c>
      <c r="Z3285">
        <v>196400000</v>
      </c>
      <c r="AA3285" t="s">
        <v>12</v>
      </c>
      <c r="AB3285" t="s">
        <v>12</v>
      </c>
      <c r="AC3285" t="s">
        <v>12</v>
      </c>
    </row>
    <row r="3286" spans="2:29" x14ac:dyDescent="0.35">
      <c r="B3286" t="s">
        <v>326</v>
      </c>
      <c r="C3286">
        <v>45188191880</v>
      </c>
      <c r="D3286">
        <v>20967048270</v>
      </c>
      <c r="E3286">
        <v>210</v>
      </c>
      <c r="F3286">
        <v>2379541910</v>
      </c>
      <c r="G3286" t="s">
        <v>12</v>
      </c>
      <c r="H3286" t="s">
        <v>12</v>
      </c>
      <c r="I3286">
        <v>10289421</v>
      </c>
      <c r="J3286">
        <v>40442067</v>
      </c>
      <c r="K3286">
        <v>2815</v>
      </c>
      <c r="L3286" t="s">
        <v>13</v>
      </c>
      <c r="M3286">
        <v>60651</v>
      </c>
      <c r="N3286" t="b">
        <v>0</v>
      </c>
      <c r="O3286">
        <v>189.43349608700001</v>
      </c>
      <c r="P3286" t="s">
        <v>12</v>
      </c>
      <c r="Q3286" t="s">
        <v>12</v>
      </c>
      <c r="R3286">
        <v>43241000000</v>
      </c>
      <c r="S3286" t="s">
        <v>12</v>
      </c>
      <c r="T3286">
        <v>0.76318717229871103</v>
      </c>
      <c r="U3286" t="s">
        <v>12</v>
      </c>
      <c r="V3286">
        <v>87.582072509</v>
      </c>
      <c r="W3286">
        <v>16567200000</v>
      </c>
      <c r="X3286">
        <v>18916200000</v>
      </c>
      <c r="Y3286">
        <v>1596086070</v>
      </c>
      <c r="Z3286">
        <v>118300000</v>
      </c>
      <c r="AA3286">
        <v>6.5949921300870002</v>
      </c>
      <c r="AB3286">
        <v>4.1124268615381903</v>
      </c>
      <c r="AC3286" t="s">
        <v>12</v>
      </c>
    </row>
    <row r="3287" spans="2:29" x14ac:dyDescent="0.35">
      <c r="B3287" t="s">
        <v>326</v>
      </c>
      <c r="C3287">
        <v>36778785330</v>
      </c>
      <c r="D3287">
        <v>22526756065.25</v>
      </c>
      <c r="E3287">
        <v>226.75</v>
      </c>
      <c r="F3287">
        <v>1794714770</v>
      </c>
      <c r="G3287" t="s">
        <v>12</v>
      </c>
      <c r="H3287" t="s">
        <v>12</v>
      </c>
      <c r="I3287">
        <v>10204106</v>
      </c>
      <c r="J3287">
        <v>56258817</v>
      </c>
      <c r="K3287" t="s">
        <v>12</v>
      </c>
      <c r="L3287" t="s">
        <v>13</v>
      </c>
      <c r="M3287">
        <v>82564</v>
      </c>
      <c r="N3287" t="b">
        <v>0</v>
      </c>
      <c r="O3287">
        <v>175.71822143</v>
      </c>
      <c r="P3287" t="s">
        <v>12</v>
      </c>
      <c r="Q3287" t="s">
        <v>12</v>
      </c>
      <c r="R3287">
        <v>40745000000</v>
      </c>
      <c r="S3287" t="s">
        <v>12</v>
      </c>
      <c r="T3287">
        <v>0.91479702181441502</v>
      </c>
      <c r="U3287" t="s">
        <v>12</v>
      </c>
      <c r="V3287">
        <v>89.520363234000001</v>
      </c>
      <c r="W3287">
        <v>15635000000</v>
      </c>
      <c r="X3287">
        <v>17465300000</v>
      </c>
      <c r="Y3287">
        <v>1199426640</v>
      </c>
      <c r="Z3287">
        <v>-39700000</v>
      </c>
      <c r="AA3287">
        <v>7.1639436208382401</v>
      </c>
      <c r="AB3287">
        <v>4.6491510653442099</v>
      </c>
      <c r="AC3287" t="s">
        <v>12</v>
      </c>
    </row>
    <row r="3288" spans="2:29" x14ac:dyDescent="0.35">
      <c r="B3288" t="s">
        <v>326</v>
      </c>
      <c r="C3288">
        <v>37556259360</v>
      </c>
      <c r="D3288">
        <v>23121594321.599899</v>
      </c>
      <c r="E3288">
        <v>234.4</v>
      </c>
      <c r="F3288">
        <v>1775824210</v>
      </c>
      <c r="G3288">
        <v>13503985</v>
      </c>
      <c r="H3288">
        <v>13503985</v>
      </c>
      <c r="I3288">
        <v>12146922</v>
      </c>
      <c r="J3288">
        <v>70501669</v>
      </c>
      <c r="K3288">
        <v>1919</v>
      </c>
      <c r="L3288" t="s">
        <v>13</v>
      </c>
      <c r="M3288">
        <v>82649</v>
      </c>
      <c r="N3288" t="b">
        <v>0</v>
      </c>
      <c r="O3288">
        <v>162.54392113599999</v>
      </c>
      <c r="P3288" t="s">
        <v>12</v>
      </c>
      <c r="Q3288" t="s">
        <v>12</v>
      </c>
      <c r="R3288">
        <v>38109800000</v>
      </c>
      <c r="S3288" t="s">
        <v>12</v>
      </c>
      <c r="T3288">
        <v>0.77771130303028901</v>
      </c>
      <c r="U3288" t="s">
        <v>12</v>
      </c>
      <c r="V3288">
        <v>96.158233648000007</v>
      </c>
      <c r="W3288">
        <v>15425800000</v>
      </c>
      <c r="X3288">
        <v>16042100000</v>
      </c>
      <c r="Y3288">
        <v>1109947640</v>
      </c>
      <c r="Z3288">
        <v>139400000</v>
      </c>
      <c r="AA3288">
        <v>6.2252333100853399</v>
      </c>
      <c r="AB3288">
        <v>4.2502628856531199</v>
      </c>
      <c r="AC3288" t="s">
        <v>12</v>
      </c>
    </row>
    <row r="3289" spans="2:29" x14ac:dyDescent="0.35">
      <c r="B3289" t="s">
        <v>326</v>
      </c>
      <c r="C3289">
        <v>37455542130</v>
      </c>
      <c r="D3289">
        <v>20868109222.949902</v>
      </c>
      <c r="E3289">
        <v>212.85</v>
      </c>
      <c r="F3289">
        <v>1653078750</v>
      </c>
      <c r="G3289">
        <v>9395354</v>
      </c>
      <c r="H3289">
        <v>9395354</v>
      </c>
      <c r="I3289" t="s">
        <v>12</v>
      </c>
      <c r="J3289" t="s">
        <v>12</v>
      </c>
      <c r="K3289" t="s">
        <v>12</v>
      </c>
      <c r="L3289" t="s">
        <v>13</v>
      </c>
      <c r="M3289">
        <v>97880</v>
      </c>
      <c r="N3289" t="b">
        <v>0</v>
      </c>
      <c r="O3289">
        <v>148.07408038200001</v>
      </c>
      <c r="P3289" t="s">
        <v>12</v>
      </c>
      <c r="Q3289" t="s">
        <v>12</v>
      </c>
      <c r="R3289">
        <v>35570200000</v>
      </c>
      <c r="S3289" t="s">
        <v>12</v>
      </c>
      <c r="T3289" t="s">
        <v>12</v>
      </c>
      <c r="U3289" t="s">
        <v>12</v>
      </c>
      <c r="V3289">
        <v>103.82578392400001</v>
      </c>
      <c r="W3289">
        <v>15075400000</v>
      </c>
      <c r="X3289">
        <v>14519900000</v>
      </c>
      <c r="Y3289">
        <v>1107691000</v>
      </c>
      <c r="Z3289">
        <v>249400000</v>
      </c>
      <c r="AA3289" t="s">
        <v>12</v>
      </c>
      <c r="AB3289" t="s">
        <v>12</v>
      </c>
      <c r="AC3289" t="s">
        <v>12</v>
      </c>
    </row>
    <row r="3290" spans="2:29" x14ac:dyDescent="0.35">
      <c r="B3290" t="s">
        <v>326</v>
      </c>
      <c r="C3290">
        <v>34172522300</v>
      </c>
      <c r="D3290">
        <v>18110959498.75</v>
      </c>
      <c r="E3290">
        <v>186.25</v>
      </c>
      <c r="F3290">
        <v>1701577880</v>
      </c>
      <c r="G3290">
        <v>81962</v>
      </c>
      <c r="H3290">
        <v>81962</v>
      </c>
      <c r="I3290" t="s">
        <v>12</v>
      </c>
      <c r="J3290" t="s">
        <v>12</v>
      </c>
      <c r="K3290" t="s">
        <v>12</v>
      </c>
      <c r="L3290" t="s">
        <v>13</v>
      </c>
      <c r="M3290">
        <v>81962</v>
      </c>
      <c r="N3290" t="b">
        <v>0</v>
      </c>
      <c r="O3290">
        <v>140.88722175199999</v>
      </c>
      <c r="P3290" t="s">
        <v>12</v>
      </c>
      <c r="Q3290" t="s">
        <v>12</v>
      </c>
      <c r="R3290">
        <v>32344500000</v>
      </c>
      <c r="S3290" t="s">
        <v>12</v>
      </c>
      <c r="T3290" t="s">
        <v>12</v>
      </c>
      <c r="U3290" t="s">
        <v>12</v>
      </c>
      <c r="V3290">
        <v>97.751005187999993</v>
      </c>
      <c r="W3290">
        <v>13395700000</v>
      </c>
      <c r="X3290">
        <v>13703900000</v>
      </c>
      <c r="Y3290">
        <v>1112469410</v>
      </c>
      <c r="Z3290">
        <v>-230100000</v>
      </c>
      <c r="AA3290" t="s">
        <v>12</v>
      </c>
      <c r="AB3290" t="s">
        <v>12</v>
      </c>
      <c r="AC3290" t="s">
        <v>12</v>
      </c>
    </row>
    <row r="3291" spans="2:29" x14ac:dyDescent="0.35">
      <c r="B3291" t="s">
        <v>326</v>
      </c>
      <c r="C3291">
        <v>30305546250</v>
      </c>
      <c r="D3291">
        <v>16782516509.549999</v>
      </c>
      <c r="E3291">
        <v>181.95</v>
      </c>
      <c r="F3291">
        <v>1602066270</v>
      </c>
      <c r="G3291">
        <v>88922</v>
      </c>
      <c r="H3291">
        <v>88922</v>
      </c>
      <c r="I3291" t="s">
        <v>12</v>
      </c>
      <c r="J3291" t="s">
        <v>12</v>
      </c>
      <c r="K3291" t="s">
        <v>12</v>
      </c>
      <c r="L3291" t="s">
        <v>13</v>
      </c>
      <c r="M3291">
        <v>88922</v>
      </c>
      <c r="N3291" t="b">
        <v>0</v>
      </c>
      <c r="O3291">
        <v>135.97039496900001</v>
      </c>
      <c r="P3291" t="s">
        <v>12</v>
      </c>
      <c r="Q3291" t="s">
        <v>12</v>
      </c>
      <c r="R3291" t="s">
        <v>12</v>
      </c>
      <c r="S3291" t="s">
        <v>12</v>
      </c>
      <c r="T3291" t="s">
        <v>12</v>
      </c>
      <c r="U3291" t="s">
        <v>12</v>
      </c>
      <c r="V3291">
        <v>91.660530905000002</v>
      </c>
      <c r="W3291">
        <v>11826500000</v>
      </c>
      <c r="X3291">
        <v>12902500000</v>
      </c>
      <c r="Y3291">
        <v>967343310</v>
      </c>
      <c r="Z3291" t="s">
        <v>12</v>
      </c>
      <c r="AA3291" t="s">
        <v>12</v>
      </c>
      <c r="AB3291" t="s">
        <v>12</v>
      </c>
      <c r="AC3291" t="s">
        <v>12</v>
      </c>
    </row>
    <row r="3292" spans="2:29" x14ac:dyDescent="0.35">
      <c r="B3292" t="s">
        <v>326</v>
      </c>
      <c r="C3292">
        <v>26976616670</v>
      </c>
      <c r="D3292">
        <v>12768403473.9</v>
      </c>
      <c r="E3292">
        <v>138.9</v>
      </c>
      <c r="F3292">
        <v>1556319440</v>
      </c>
      <c r="G3292">
        <v>117902</v>
      </c>
      <c r="H3292">
        <v>117902</v>
      </c>
      <c r="I3292" t="s">
        <v>12</v>
      </c>
      <c r="J3292" t="s">
        <v>12</v>
      </c>
      <c r="K3292" t="s">
        <v>12</v>
      </c>
      <c r="L3292" t="s">
        <v>13</v>
      </c>
      <c r="M3292">
        <v>117902</v>
      </c>
      <c r="N3292" t="b">
        <v>0</v>
      </c>
      <c r="O3292">
        <v>126.745389153</v>
      </c>
      <c r="P3292" t="s">
        <v>12</v>
      </c>
      <c r="Q3292" t="s">
        <v>12</v>
      </c>
      <c r="R3292" t="s">
        <v>12</v>
      </c>
      <c r="S3292">
        <v>268300000</v>
      </c>
      <c r="T3292" t="s">
        <v>12</v>
      </c>
      <c r="U3292" t="s">
        <v>12</v>
      </c>
      <c r="V3292">
        <v>92.337638900000002</v>
      </c>
      <c r="W3292">
        <v>10744500000</v>
      </c>
      <c r="X3292">
        <v>11636100000</v>
      </c>
      <c r="Y3292">
        <v>880703670</v>
      </c>
      <c r="Z3292" t="s">
        <v>12</v>
      </c>
      <c r="AA3292" t="s">
        <v>12</v>
      </c>
      <c r="AB3292" t="s">
        <v>12</v>
      </c>
      <c r="AC3292" t="s">
        <v>12</v>
      </c>
    </row>
    <row r="3293" spans="2:29" x14ac:dyDescent="0.35">
      <c r="B3293" t="s">
        <v>326</v>
      </c>
      <c r="C3293">
        <v>23054219530</v>
      </c>
      <c r="D3293">
        <v>13574009884</v>
      </c>
      <c r="E3293">
        <v>148</v>
      </c>
      <c r="F3293">
        <v>1489077110</v>
      </c>
      <c r="G3293" t="s">
        <v>12</v>
      </c>
      <c r="H3293" t="s">
        <v>12</v>
      </c>
      <c r="I3293" t="s">
        <v>12</v>
      </c>
      <c r="J3293" t="s">
        <v>12</v>
      </c>
      <c r="K3293" t="s">
        <v>12</v>
      </c>
      <c r="L3293" t="s">
        <v>13</v>
      </c>
      <c r="M3293">
        <v>89673</v>
      </c>
      <c r="N3293" t="b">
        <v>0</v>
      </c>
      <c r="O3293">
        <v>120.171011419</v>
      </c>
      <c r="P3293" t="s">
        <v>12</v>
      </c>
      <c r="Q3293" t="s">
        <v>12</v>
      </c>
      <c r="R3293" t="s">
        <v>12</v>
      </c>
      <c r="S3293">
        <v>262300000</v>
      </c>
      <c r="T3293" t="s">
        <v>12</v>
      </c>
      <c r="U3293" t="s">
        <v>12</v>
      </c>
      <c r="V3293">
        <v>92.528933715999997</v>
      </c>
      <c r="W3293">
        <v>10201500000</v>
      </c>
      <c r="X3293">
        <v>11025200000</v>
      </c>
      <c r="Y3293">
        <v>817473720</v>
      </c>
      <c r="Z3293" t="s">
        <v>12</v>
      </c>
      <c r="AA3293" t="s">
        <v>12</v>
      </c>
      <c r="AB3293" t="s">
        <v>12</v>
      </c>
      <c r="AC3293" t="s">
        <v>12</v>
      </c>
    </row>
    <row r="3294" spans="2:29" x14ac:dyDescent="0.35">
      <c r="B3294" t="s">
        <v>327</v>
      </c>
      <c r="C3294">
        <v>9216006880</v>
      </c>
      <c r="D3294">
        <v>6679420000</v>
      </c>
      <c r="E3294">
        <v>34.43</v>
      </c>
      <c r="F3294">
        <v>5527100390</v>
      </c>
      <c r="G3294" t="s">
        <v>12</v>
      </c>
      <c r="H3294" t="s">
        <v>12</v>
      </c>
      <c r="I3294">
        <v>587.5</v>
      </c>
      <c r="J3294">
        <v>451.3</v>
      </c>
      <c r="K3294">
        <v>27.6</v>
      </c>
      <c r="L3294" t="s">
        <v>13</v>
      </c>
      <c r="M3294">
        <v>33039</v>
      </c>
      <c r="N3294" t="b">
        <v>0</v>
      </c>
      <c r="O3294">
        <v>24.136293557599998</v>
      </c>
      <c r="P3294">
        <v>447033000</v>
      </c>
      <c r="Q3294">
        <v>447033000</v>
      </c>
      <c r="R3294">
        <v>9230836000</v>
      </c>
      <c r="S3294">
        <v>2467416000</v>
      </c>
      <c r="T3294">
        <v>0.69706618754857597</v>
      </c>
      <c r="U3294">
        <v>20.970608721755699</v>
      </c>
      <c r="V3294">
        <v>42.927454587299998</v>
      </c>
      <c r="W3294">
        <v>1939917000</v>
      </c>
      <c r="X3294">
        <v>4519059000</v>
      </c>
      <c r="Y3294">
        <v>400938640</v>
      </c>
      <c r="Z3294">
        <v>478709000</v>
      </c>
      <c r="AA3294">
        <v>4.8074908784686103</v>
      </c>
      <c r="AB3294">
        <v>3.92325814598082</v>
      </c>
      <c r="AC3294" t="s">
        <v>811</v>
      </c>
    </row>
    <row r="3295" spans="2:29" x14ac:dyDescent="0.35">
      <c r="B3295" t="s">
        <v>327</v>
      </c>
      <c r="C3295">
        <v>9530742750</v>
      </c>
      <c r="D3295">
        <v>6002400000</v>
      </c>
      <c r="E3295">
        <v>29.28</v>
      </c>
      <c r="F3295">
        <v>5347005880</v>
      </c>
      <c r="G3295" t="s">
        <v>12</v>
      </c>
      <c r="H3295" t="s">
        <v>12</v>
      </c>
      <c r="I3295">
        <v>4049.9</v>
      </c>
      <c r="J3295">
        <v>1367.9</v>
      </c>
      <c r="K3295">
        <v>3017.1</v>
      </c>
      <c r="L3295" t="s">
        <v>13</v>
      </c>
      <c r="M3295">
        <v>34505</v>
      </c>
      <c r="N3295" t="b">
        <v>0</v>
      </c>
      <c r="O3295">
        <v>22.966763186200001</v>
      </c>
      <c r="P3295">
        <v>252776000</v>
      </c>
      <c r="Q3295">
        <v>252776000</v>
      </c>
      <c r="R3295">
        <v>9086354000</v>
      </c>
      <c r="S3295">
        <v>2122957000</v>
      </c>
      <c r="T3295">
        <v>0.549851731778916</v>
      </c>
      <c r="U3295" t="s">
        <v>12</v>
      </c>
      <c r="V3295">
        <v>49.452885711500002</v>
      </c>
      <c r="W3295">
        <v>2131408000</v>
      </c>
      <c r="X3295">
        <v>4309977000</v>
      </c>
      <c r="Y3295">
        <v>358943000</v>
      </c>
      <c r="Z3295">
        <v>576152000</v>
      </c>
      <c r="AA3295">
        <v>4.8708803301225698</v>
      </c>
      <c r="AB3295">
        <v>3.97534665333714</v>
      </c>
      <c r="AC3295" t="s">
        <v>12</v>
      </c>
    </row>
    <row r="3296" spans="2:29" x14ac:dyDescent="0.35">
      <c r="B3296" t="s">
        <v>327</v>
      </c>
      <c r="C3296">
        <v>9160394140</v>
      </c>
      <c r="D3296">
        <v>7826166988.5824604</v>
      </c>
      <c r="E3296">
        <v>38.200000000000003</v>
      </c>
      <c r="F3296">
        <v>5240440880</v>
      </c>
      <c r="G3296" t="s">
        <v>12</v>
      </c>
      <c r="H3296" t="s">
        <v>12</v>
      </c>
      <c r="I3296">
        <v>2297.9</v>
      </c>
      <c r="J3296">
        <v>2401.1</v>
      </c>
      <c r="K3296">
        <v>1915.9</v>
      </c>
      <c r="L3296" t="s">
        <v>13</v>
      </c>
      <c r="M3296">
        <v>35461</v>
      </c>
      <c r="N3296" t="b">
        <v>0</v>
      </c>
      <c r="O3296">
        <v>21.458862516</v>
      </c>
      <c r="P3296">
        <v>271761000</v>
      </c>
      <c r="Q3296">
        <v>271761000</v>
      </c>
      <c r="R3296">
        <v>8173819000</v>
      </c>
      <c r="S3296">
        <v>1566396000</v>
      </c>
      <c r="T3296">
        <v>0.71058599992940996</v>
      </c>
      <c r="U3296" t="s">
        <v>12</v>
      </c>
      <c r="V3296">
        <v>47.028998084000001</v>
      </c>
      <c r="W3296">
        <v>2021375000</v>
      </c>
      <c r="X3296">
        <v>4298146000</v>
      </c>
      <c r="Y3296">
        <v>448750670</v>
      </c>
      <c r="Z3296">
        <v>210519000</v>
      </c>
      <c r="AA3296">
        <v>7.2729419800776203</v>
      </c>
      <c r="AB3296">
        <v>6.0824460585834004</v>
      </c>
      <c r="AC3296" t="s">
        <v>12</v>
      </c>
    </row>
    <row r="3297" spans="2:29" x14ac:dyDescent="0.35">
      <c r="B3297" t="s">
        <v>327</v>
      </c>
      <c r="C3297">
        <v>9533843000</v>
      </c>
      <c r="D3297">
        <v>11754700000</v>
      </c>
      <c r="E3297">
        <v>57.34</v>
      </c>
      <c r="F3297">
        <v>5160194250</v>
      </c>
      <c r="G3297" t="s">
        <v>12</v>
      </c>
      <c r="H3297" t="s">
        <v>12</v>
      </c>
      <c r="I3297">
        <v>2311.1</v>
      </c>
      <c r="J3297">
        <v>20711.599999999999</v>
      </c>
      <c r="K3297">
        <v>1668.3</v>
      </c>
      <c r="L3297" t="s">
        <v>13</v>
      </c>
      <c r="M3297">
        <v>23023</v>
      </c>
      <c r="N3297" t="b">
        <v>0</v>
      </c>
      <c r="O3297">
        <v>19.959285008999998</v>
      </c>
      <c r="P3297">
        <v>233480000</v>
      </c>
      <c r="Q3297">
        <v>233480000</v>
      </c>
      <c r="R3297">
        <v>7605812000</v>
      </c>
      <c r="S3297">
        <v>1460473000</v>
      </c>
      <c r="T3297">
        <v>0.66308513426648796</v>
      </c>
      <c r="U3297" t="s">
        <v>12</v>
      </c>
      <c r="V3297">
        <v>51.394675933000002</v>
      </c>
      <c r="W3297">
        <v>2050645000</v>
      </c>
      <c r="X3297">
        <v>3989995000</v>
      </c>
      <c r="Y3297">
        <v>365660850</v>
      </c>
      <c r="Z3297">
        <v>492519000</v>
      </c>
      <c r="AA3297">
        <v>6.2813424876206403</v>
      </c>
      <c r="AB3297">
        <v>5.3616236918621301</v>
      </c>
      <c r="AC3297" t="s">
        <v>12</v>
      </c>
    </row>
    <row r="3298" spans="2:29" x14ac:dyDescent="0.35">
      <c r="B3298" t="s">
        <v>327</v>
      </c>
      <c r="C3298">
        <v>12370355400</v>
      </c>
      <c r="D3298">
        <v>7604474999.9999905</v>
      </c>
      <c r="E3298">
        <v>37.094999999999999</v>
      </c>
      <c r="F3298">
        <v>4205378610</v>
      </c>
      <c r="G3298" t="s">
        <v>12</v>
      </c>
      <c r="H3298" t="s">
        <v>12</v>
      </c>
      <c r="I3298" t="s">
        <v>12</v>
      </c>
      <c r="J3298" t="s">
        <v>12</v>
      </c>
      <c r="K3298" t="s">
        <v>12</v>
      </c>
      <c r="L3298" t="s">
        <v>38</v>
      </c>
      <c r="M3298">
        <v>69836</v>
      </c>
      <c r="N3298" t="b">
        <v>0</v>
      </c>
      <c r="O3298">
        <v>5.9389455069999997</v>
      </c>
      <c r="P3298">
        <v>168861000</v>
      </c>
      <c r="Q3298">
        <v>168861000</v>
      </c>
      <c r="R3298">
        <v>4073734000</v>
      </c>
      <c r="S3298">
        <v>1277397000</v>
      </c>
      <c r="T3298">
        <v>0.63384192988919896</v>
      </c>
      <c r="U3298" t="s">
        <v>12</v>
      </c>
      <c r="V3298">
        <v>155.314982329</v>
      </c>
      <c r="W3298">
        <v>1859841000</v>
      </c>
      <c r="X3298">
        <v>1197464000</v>
      </c>
      <c r="Y3298">
        <v>466660000</v>
      </c>
      <c r="Z3298">
        <v>318122000</v>
      </c>
      <c r="AA3298">
        <v>5.9327648061437603</v>
      </c>
      <c r="AB3298">
        <v>5.1471041041455896</v>
      </c>
      <c r="AC3298" t="s">
        <v>12</v>
      </c>
    </row>
    <row r="3299" spans="2:29" x14ac:dyDescent="0.35">
      <c r="B3299" t="s">
        <v>327</v>
      </c>
      <c r="C3299">
        <v>8929263730</v>
      </c>
      <c r="D3299">
        <v>10436549999.999901</v>
      </c>
      <c r="E3299">
        <v>50.91</v>
      </c>
      <c r="F3299">
        <v>3967653700</v>
      </c>
      <c r="G3299" t="s">
        <v>12</v>
      </c>
      <c r="H3299" t="s">
        <v>12</v>
      </c>
      <c r="I3299" t="s">
        <v>12</v>
      </c>
      <c r="J3299" t="s">
        <v>12</v>
      </c>
      <c r="K3299" t="s">
        <v>12</v>
      </c>
      <c r="L3299" t="s">
        <v>38</v>
      </c>
      <c r="M3299">
        <v>63000</v>
      </c>
      <c r="N3299" t="b">
        <v>0</v>
      </c>
      <c r="O3299">
        <v>5.6311640010000001</v>
      </c>
      <c r="P3299">
        <v>140442000</v>
      </c>
      <c r="Q3299">
        <v>140442000</v>
      </c>
      <c r="R3299">
        <v>3877621000</v>
      </c>
      <c r="S3299">
        <v>1156003000</v>
      </c>
      <c r="T3299">
        <v>0.61747249853058295</v>
      </c>
      <c r="U3299" t="s">
        <v>12</v>
      </c>
      <c r="V3299">
        <v>142.711230226</v>
      </c>
      <c r="W3299">
        <v>1640066000</v>
      </c>
      <c r="X3299">
        <v>1149220000</v>
      </c>
      <c r="Y3299">
        <v>396856090</v>
      </c>
      <c r="Z3299">
        <v>400500000</v>
      </c>
      <c r="AA3299">
        <v>6.0947670747634701</v>
      </c>
      <c r="AB3299">
        <v>5.3395453668595003</v>
      </c>
      <c r="AC3299" t="s">
        <v>12</v>
      </c>
    </row>
    <row r="3300" spans="2:29" x14ac:dyDescent="0.35">
      <c r="B3300" t="s">
        <v>327</v>
      </c>
      <c r="C3300">
        <v>10243132330</v>
      </c>
      <c r="D3300">
        <v>7684425000</v>
      </c>
      <c r="E3300">
        <v>37.484999999999999</v>
      </c>
      <c r="F3300">
        <v>3730132670</v>
      </c>
      <c r="G3300" t="s">
        <v>12</v>
      </c>
      <c r="H3300" t="s">
        <v>12</v>
      </c>
      <c r="I3300" t="s">
        <v>12</v>
      </c>
      <c r="J3300" t="s">
        <v>12</v>
      </c>
      <c r="K3300" t="s">
        <v>12</v>
      </c>
      <c r="L3300" t="s">
        <v>38</v>
      </c>
      <c r="M3300">
        <v>58400</v>
      </c>
      <c r="N3300" t="b">
        <v>0</v>
      </c>
      <c r="O3300">
        <v>5.9086314289999997</v>
      </c>
      <c r="P3300">
        <v>72310000</v>
      </c>
      <c r="Q3300">
        <v>72310000</v>
      </c>
      <c r="R3300">
        <v>3673425000</v>
      </c>
      <c r="S3300">
        <v>1031217000</v>
      </c>
      <c r="T3300" t="s">
        <v>12</v>
      </c>
      <c r="U3300" t="s">
        <v>12</v>
      </c>
      <c r="V3300">
        <v>122.934364794</v>
      </c>
      <c r="W3300">
        <v>1480115000</v>
      </c>
      <c r="X3300">
        <v>1203988000</v>
      </c>
      <c r="Y3300">
        <v>374511560</v>
      </c>
      <c r="Z3300">
        <v>45993000</v>
      </c>
      <c r="AA3300" t="s">
        <v>12</v>
      </c>
      <c r="AB3300" t="s">
        <v>12</v>
      </c>
      <c r="AC3300" t="s">
        <v>12</v>
      </c>
    </row>
    <row r="3301" spans="2:29" x14ac:dyDescent="0.35">
      <c r="B3301" t="s">
        <v>327</v>
      </c>
      <c r="C3301">
        <v>8147436200</v>
      </c>
      <c r="D3301">
        <v>5998480000</v>
      </c>
      <c r="E3301">
        <v>30.92</v>
      </c>
      <c r="F3301">
        <v>3059358720</v>
      </c>
      <c r="G3301" t="s">
        <v>12</v>
      </c>
      <c r="H3301" t="s">
        <v>12</v>
      </c>
      <c r="I3301" t="s">
        <v>12</v>
      </c>
      <c r="J3301" t="s">
        <v>12</v>
      </c>
      <c r="K3301" t="s">
        <v>12</v>
      </c>
      <c r="L3301" t="s">
        <v>38</v>
      </c>
      <c r="M3301">
        <v>51730</v>
      </c>
      <c r="N3301" t="b">
        <v>0</v>
      </c>
      <c r="O3301">
        <v>1.5759171830000001</v>
      </c>
      <c r="P3301">
        <v>59927000</v>
      </c>
      <c r="Q3301">
        <v>59927000</v>
      </c>
      <c r="R3301">
        <v>1274670000</v>
      </c>
      <c r="S3301">
        <v>390271000</v>
      </c>
      <c r="T3301" t="s">
        <v>12</v>
      </c>
      <c r="U3301" t="s">
        <v>12</v>
      </c>
      <c r="V3301">
        <v>112.174832893</v>
      </c>
      <c r="W3301">
        <v>342518000</v>
      </c>
      <c r="X3301">
        <v>305343000</v>
      </c>
      <c r="Y3301">
        <v>332890700</v>
      </c>
      <c r="Z3301">
        <v>208684000</v>
      </c>
      <c r="AA3301" t="s">
        <v>12</v>
      </c>
      <c r="AB3301" t="s">
        <v>12</v>
      </c>
      <c r="AC3301" t="s">
        <v>12</v>
      </c>
    </row>
    <row r="3302" spans="2:29" x14ac:dyDescent="0.35">
      <c r="B3302" t="s">
        <v>327</v>
      </c>
      <c r="C3302">
        <v>5905984800</v>
      </c>
      <c r="D3302">
        <v>3506650000</v>
      </c>
      <c r="E3302">
        <v>16.309999999999999</v>
      </c>
      <c r="F3302">
        <v>2656272850</v>
      </c>
      <c r="G3302" t="s">
        <v>12</v>
      </c>
      <c r="H3302" t="s">
        <v>12</v>
      </c>
      <c r="I3302" t="s">
        <v>12</v>
      </c>
      <c r="J3302" t="s">
        <v>12</v>
      </c>
      <c r="K3302" t="s">
        <v>12</v>
      </c>
      <c r="L3302" t="s">
        <v>38</v>
      </c>
      <c r="M3302">
        <v>44336</v>
      </c>
      <c r="N3302" t="b">
        <v>0</v>
      </c>
      <c r="O3302">
        <v>0.96886966900000004</v>
      </c>
      <c r="P3302">
        <v>63601000</v>
      </c>
      <c r="Q3302">
        <v>63601000</v>
      </c>
      <c r="R3302" t="s">
        <v>12</v>
      </c>
      <c r="S3302">
        <v>352016000</v>
      </c>
      <c r="T3302" t="s">
        <v>12</v>
      </c>
      <c r="U3302" t="s">
        <v>12</v>
      </c>
      <c r="V3302">
        <v>159.476971448</v>
      </c>
      <c r="W3302">
        <v>300276000</v>
      </c>
      <c r="X3302">
        <v>188288000</v>
      </c>
      <c r="Y3302">
        <v>199913950</v>
      </c>
      <c r="Z3302" t="s">
        <v>12</v>
      </c>
      <c r="AA3302" t="s">
        <v>12</v>
      </c>
      <c r="AB3302" t="s">
        <v>12</v>
      </c>
      <c r="AC3302" t="s">
        <v>12</v>
      </c>
    </row>
    <row r="3303" spans="2:29" x14ac:dyDescent="0.35">
      <c r="B3303" t="s">
        <v>327</v>
      </c>
      <c r="C3303">
        <v>3488098900</v>
      </c>
      <c r="D3303">
        <v>2967000000</v>
      </c>
      <c r="E3303">
        <v>13.8</v>
      </c>
      <c r="F3303">
        <v>2373659000</v>
      </c>
      <c r="G3303" t="s">
        <v>12</v>
      </c>
      <c r="H3303" t="s">
        <v>12</v>
      </c>
      <c r="I3303" t="s">
        <v>12</v>
      </c>
      <c r="J3303" t="s">
        <v>12</v>
      </c>
      <c r="K3303" t="s">
        <v>12</v>
      </c>
      <c r="L3303" t="s">
        <v>38</v>
      </c>
      <c r="M3303">
        <v>42750</v>
      </c>
      <c r="N3303" t="b">
        <v>0</v>
      </c>
      <c r="O3303">
        <v>0.74892075800000002</v>
      </c>
      <c r="P3303">
        <v>54405000</v>
      </c>
      <c r="Q3303">
        <v>54405000</v>
      </c>
      <c r="R3303" t="s">
        <v>12</v>
      </c>
      <c r="S3303">
        <v>314241000</v>
      </c>
      <c r="T3303" t="s">
        <v>12</v>
      </c>
      <c r="U3303" t="s">
        <v>12</v>
      </c>
      <c r="V3303">
        <v>361.48413059400002</v>
      </c>
      <c r="W3303">
        <v>524593000</v>
      </c>
      <c r="X3303">
        <v>145122000</v>
      </c>
      <c r="Y3303">
        <v>142135820</v>
      </c>
      <c r="Z3303" t="s">
        <v>12</v>
      </c>
      <c r="AA3303" t="s">
        <v>12</v>
      </c>
      <c r="AB3303" t="s">
        <v>12</v>
      </c>
      <c r="AC3303" t="s">
        <v>12</v>
      </c>
    </row>
    <row r="3304" spans="2:29" x14ac:dyDescent="0.35">
      <c r="B3304" t="s">
        <v>327</v>
      </c>
      <c r="C3304">
        <v>2979755200</v>
      </c>
      <c r="D3304">
        <v>2919600000</v>
      </c>
      <c r="E3304">
        <v>12.164999999999999</v>
      </c>
      <c r="F3304">
        <v>2071923850</v>
      </c>
      <c r="G3304" t="s">
        <v>12</v>
      </c>
      <c r="H3304" t="s">
        <v>12</v>
      </c>
      <c r="I3304" t="s">
        <v>12</v>
      </c>
      <c r="J3304" t="s">
        <v>12</v>
      </c>
      <c r="K3304" t="s">
        <v>12</v>
      </c>
      <c r="L3304" t="s">
        <v>38</v>
      </c>
      <c r="M3304">
        <v>40467</v>
      </c>
      <c r="N3304" t="b">
        <v>0</v>
      </c>
      <c r="O3304">
        <v>1.6986191180000001</v>
      </c>
      <c r="P3304">
        <v>72435000</v>
      </c>
      <c r="Q3304">
        <v>72435000</v>
      </c>
      <c r="R3304" t="s">
        <v>12</v>
      </c>
      <c r="S3304">
        <v>278113000</v>
      </c>
      <c r="T3304" t="s">
        <v>12</v>
      </c>
      <c r="U3304" t="s">
        <v>12</v>
      </c>
      <c r="V3304">
        <v>99.104198917000005</v>
      </c>
      <c r="W3304">
        <v>369400000</v>
      </c>
      <c r="X3304">
        <v>372739000</v>
      </c>
      <c r="Y3304">
        <v>171257740</v>
      </c>
      <c r="Z3304" t="s">
        <v>12</v>
      </c>
      <c r="AA3304" t="s">
        <v>12</v>
      </c>
      <c r="AB3304" t="s">
        <v>12</v>
      </c>
      <c r="AC3304" t="s">
        <v>12</v>
      </c>
    </row>
    <row r="3305" spans="2:29" x14ac:dyDescent="0.35">
      <c r="B3305" t="s">
        <v>328</v>
      </c>
      <c r="C3305">
        <v>6851491122.7476101</v>
      </c>
      <c r="D3305">
        <v>4658637831.4832697</v>
      </c>
      <c r="E3305">
        <v>11.6992220080124</v>
      </c>
      <c r="F3305">
        <v>265191509.74608701</v>
      </c>
      <c r="G3305">
        <v>36601</v>
      </c>
      <c r="H3305">
        <v>36601</v>
      </c>
      <c r="I3305">
        <v>7397</v>
      </c>
      <c r="J3305">
        <v>29205</v>
      </c>
      <c r="K3305">
        <v>9858</v>
      </c>
      <c r="L3305" t="s">
        <v>13</v>
      </c>
      <c r="M3305">
        <v>36601</v>
      </c>
      <c r="N3305" t="b">
        <v>0</v>
      </c>
      <c r="O3305">
        <v>9.0956250209158203</v>
      </c>
      <c r="P3305">
        <v>783679.94312044501</v>
      </c>
      <c r="Q3305">
        <v>3806445.4380135899</v>
      </c>
      <c r="R3305">
        <v>6105505965.8380804</v>
      </c>
      <c r="S3305">
        <v>21607175.574606601</v>
      </c>
      <c r="T3305">
        <v>1.2579765527050599</v>
      </c>
      <c r="U3305">
        <v>17.882339216552499</v>
      </c>
      <c r="V3305">
        <v>55.364926272799998</v>
      </c>
      <c r="W3305">
        <v>2005101111.6124499</v>
      </c>
      <c r="X3305">
        <v>3621608925.7147498</v>
      </c>
      <c r="Y3305">
        <v>126975526.917235</v>
      </c>
      <c r="Z3305">
        <v>-88573539.7861408</v>
      </c>
      <c r="AA3305">
        <v>8.8514326827982703</v>
      </c>
      <c r="AB3305">
        <v>6.2818513945524703</v>
      </c>
      <c r="AC3305" t="s">
        <v>808</v>
      </c>
    </row>
    <row r="3306" spans="2:29" x14ac:dyDescent="0.35">
      <c r="B3306" t="s">
        <v>328</v>
      </c>
      <c r="C3306">
        <v>6049310428.4240303</v>
      </c>
      <c r="D3306">
        <v>5417768136.4141703</v>
      </c>
      <c r="E3306">
        <v>14.9031503579952</v>
      </c>
      <c r="F3306">
        <v>223589436.658571</v>
      </c>
      <c r="G3306">
        <v>40166</v>
      </c>
      <c r="H3306">
        <v>40166</v>
      </c>
      <c r="I3306">
        <v>6851</v>
      </c>
      <c r="J3306">
        <v>33315</v>
      </c>
      <c r="K3306">
        <v>11666</v>
      </c>
      <c r="L3306" t="s">
        <v>13</v>
      </c>
      <c r="M3306">
        <v>40166</v>
      </c>
      <c r="N3306" t="b">
        <v>0</v>
      </c>
      <c r="O3306">
        <v>9.9918034395228297</v>
      </c>
      <c r="P3306">
        <v>473115.884380801</v>
      </c>
      <c r="Q3306">
        <v>5913948.55476001</v>
      </c>
      <c r="R3306">
        <v>5950053083.1860199</v>
      </c>
      <c r="S3306">
        <v>13483802.704852801</v>
      </c>
      <c r="T3306">
        <v>0.76846289413950597</v>
      </c>
      <c r="U3306" t="s">
        <v>12</v>
      </c>
      <c r="V3306">
        <v>54.448966302999999</v>
      </c>
      <c r="W3306">
        <v>1978097512.5961299</v>
      </c>
      <c r="X3306">
        <v>3632938597.1890702</v>
      </c>
      <c r="Y3306">
        <v>101704199.026078</v>
      </c>
      <c r="Z3306">
        <v>-120739809.808906</v>
      </c>
      <c r="AA3306">
        <v>7.2987820952480904</v>
      </c>
      <c r="AB3306">
        <v>6.3262758470133402</v>
      </c>
      <c r="AC3306" t="s">
        <v>12</v>
      </c>
    </row>
    <row r="3307" spans="2:29" x14ac:dyDescent="0.35">
      <c r="B3307" t="s">
        <v>328</v>
      </c>
      <c r="C3307">
        <v>6419107386.0313997</v>
      </c>
      <c r="D3307">
        <v>2362477536.7491899</v>
      </c>
      <c r="E3307">
        <v>8.9652436597438392</v>
      </c>
      <c r="F3307">
        <v>233144347.13284701</v>
      </c>
      <c r="G3307">
        <v>48454</v>
      </c>
      <c r="H3307">
        <v>48454</v>
      </c>
      <c r="I3307">
        <v>5768</v>
      </c>
      <c r="J3307">
        <v>42687</v>
      </c>
      <c r="K3307">
        <v>14602</v>
      </c>
      <c r="L3307" t="s">
        <v>13</v>
      </c>
      <c r="M3307">
        <v>48454</v>
      </c>
      <c r="N3307" t="b">
        <v>0</v>
      </c>
      <c r="O3307">
        <v>8.75025620023718</v>
      </c>
      <c r="P3307">
        <v>1446007.04189417</v>
      </c>
      <c r="Q3307">
        <v>8787273.5622799397</v>
      </c>
      <c r="R3307">
        <v>3335458006.73383</v>
      </c>
      <c r="S3307">
        <v>23803500.5357963</v>
      </c>
      <c r="T3307">
        <v>0.85237414751736296</v>
      </c>
      <c r="U3307" t="s">
        <v>12</v>
      </c>
      <c r="V3307">
        <v>28.586589484000001</v>
      </c>
      <c r="W3307">
        <v>659156748.48191094</v>
      </c>
      <c r="X3307">
        <v>2305825075.2666202</v>
      </c>
      <c r="Y3307">
        <v>122645382.622053</v>
      </c>
      <c r="Z3307">
        <v>-209292820.35585499</v>
      </c>
      <c r="AA3307">
        <v>8.8713647987223307</v>
      </c>
      <c r="AB3307">
        <v>7.9628062129004098</v>
      </c>
      <c r="AC3307" t="s">
        <v>12</v>
      </c>
    </row>
    <row r="3308" spans="2:29" x14ac:dyDescent="0.35">
      <c r="B3308" t="s">
        <v>328</v>
      </c>
      <c r="C3308">
        <v>3323385693.4841499</v>
      </c>
      <c r="D3308">
        <v>2183691183.22681</v>
      </c>
      <c r="E3308">
        <v>9.0673447465138892</v>
      </c>
      <c r="F3308">
        <v>226460718.871519</v>
      </c>
      <c r="G3308" t="s">
        <v>12</v>
      </c>
      <c r="H3308" t="s">
        <v>12</v>
      </c>
      <c r="I3308" t="s">
        <v>12</v>
      </c>
      <c r="J3308" t="s">
        <v>12</v>
      </c>
      <c r="K3308" t="s">
        <v>12</v>
      </c>
      <c r="L3308" t="s">
        <v>13</v>
      </c>
      <c r="M3308">
        <v>53162</v>
      </c>
      <c r="N3308" t="b">
        <v>0</v>
      </c>
      <c r="O3308">
        <v>8.0866407601039807</v>
      </c>
      <c r="P3308">
        <v>4956064.2092746701</v>
      </c>
      <c r="Q3308">
        <v>11376420.116744099</v>
      </c>
      <c r="R3308">
        <v>2755283167.4900799</v>
      </c>
      <c r="S3308">
        <v>22640202.410550199</v>
      </c>
      <c r="T3308">
        <v>0.808981145430127</v>
      </c>
      <c r="U3308" t="s">
        <v>12</v>
      </c>
      <c r="V3308">
        <v>29.658762289999999</v>
      </c>
      <c r="W3308">
        <v>577606756.02637601</v>
      </c>
      <c r="X3308">
        <v>1947507958.5990701</v>
      </c>
      <c r="Y3308">
        <v>141853194.35099301</v>
      </c>
      <c r="Z3308">
        <v>-69913214.111752793</v>
      </c>
      <c r="AA3308">
        <v>7.37743516960085</v>
      </c>
      <c r="AB3308">
        <v>6.24014133755463</v>
      </c>
      <c r="AC3308" t="s">
        <v>12</v>
      </c>
    </row>
    <row r="3309" spans="2:29" x14ac:dyDescent="0.35">
      <c r="B3309" t="s">
        <v>328</v>
      </c>
      <c r="C3309">
        <v>3121543736.60708</v>
      </c>
      <c r="D3309">
        <v>1578683203.2177</v>
      </c>
      <c r="E3309">
        <v>7.11076680153952</v>
      </c>
      <c r="F3309">
        <v>178955504.45110899</v>
      </c>
      <c r="G3309">
        <v>57755.22</v>
      </c>
      <c r="H3309">
        <v>57755.22</v>
      </c>
      <c r="I3309">
        <v>5373.05</v>
      </c>
      <c r="J3309">
        <v>52382.17</v>
      </c>
      <c r="K3309">
        <v>15486.29</v>
      </c>
      <c r="L3309" t="s">
        <v>13</v>
      </c>
      <c r="M3309">
        <v>57755</v>
      </c>
      <c r="N3309" t="b">
        <v>0</v>
      </c>
      <c r="O3309">
        <v>7.6708635529635796</v>
      </c>
      <c r="P3309">
        <v>3637520.9710845798</v>
      </c>
      <c r="Q3309">
        <v>13259350.6365341</v>
      </c>
      <c r="R3309">
        <v>2467858788.96524</v>
      </c>
      <c r="S3309">
        <v>48461166.4857397</v>
      </c>
      <c r="T3309">
        <v>0.79818561381897901</v>
      </c>
      <c r="U3309" t="s">
        <v>12</v>
      </c>
      <c r="V3309">
        <v>32.708735189000002</v>
      </c>
      <c r="W3309">
        <v>557127405.50676</v>
      </c>
      <c r="X3309">
        <v>1703298529.55689</v>
      </c>
      <c r="Y3309">
        <v>75274272.109096795</v>
      </c>
      <c r="Z3309" t="s">
        <v>12</v>
      </c>
      <c r="AA3309">
        <v>6.5456478191026504</v>
      </c>
      <c r="AB3309">
        <v>5.4884275308335901</v>
      </c>
      <c r="AC3309" t="s">
        <v>12</v>
      </c>
    </row>
    <row r="3310" spans="2:29" x14ac:dyDescent="0.35">
      <c r="B3310" t="s">
        <v>328</v>
      </c>
      <c r="C3310">
        <v>1749902800.2565899</v>
      </c>
      <c r="D3310">
        <v>1975736435.4122</v>
      </c>
      <c r="E3310">
        <v>8.9024842303837808</v>
      </c>
      <c r="F3310">
        <v>187371566.77060199</v>
      </c>
      <c r="G3310" t="s">
        <v>12</v>
      </c>
      <c r="H3310" t="s">
        <v>12</v>
      </c>
      <c r="I3310" t="s">
        <v>12</v>
      </c>
      <c r="J3310" t="s">
        <v>12</v>
      </c>
      <c r="K3310" t="s">
        <v>12</v>
      </c>
      <c r="L3310" t="s">
        <v>13</v>
      </c>
      <c r="M3310">
        <v>60420</v>
      </c>
      <c r="N3310" t="b">
        <v>0</v>
      </c>
      <c r="O3310">
        <v>7.7971129498947898</v>
      </c>
      <c r="P3310">
        <v>5564052.6439898601</v>
      </c>
      <c r="Q3310">
        <v>16013614.926604999</v>
      </c>
      <c r="R3310">
        <v>2448651501.0446301</v>
      </c>
      <c r="S3310">
        <v>44919546.9551377</v>
      </c>
      <c r="T3310">
        <v>0.95572545111102103</v>
      </c>
      <c r="U3310" t="s">
        <v>12</v>
      </c>
      <c r="V3310">
        <v>37.259822759000002</v>
      </c>
      <c r="W3310">
        <v>644751563.69745898</v>
      </c>
      <c r="X3310">
        <v>1730420372.2808499</v>
      </c>
      <c r="Y3310">
        <v>68540069.518716604</v>
      </c>
      <c r="Z3310">
        <v>25964182.452991601</v>
      </c>
      <c r="AA3310">
        <v>7.9680207920481099</v>
      </c>
      <c r="AB3310">
        <v>6.3402002916590998</v>
      </c>
      <c r="AC3310" t="s">
        <v>12</v>
      </c>
    </row>
    <row r="3311" spans="2:29" x14ac:dyDescent="0.35">
      <c r="B3311" t="s">
        <v>328</v>
      </c>
      <c r="C3311">
        <v>1863074689.7002299</v>
      </c>
      <c r="D3311">
        <v>1206451975.02455</v>
      </c>
      <c r="E3311">
        <v>5.9861128414364497</v>
      </c>
      <c r="F3311">
        <v>185633722.50655499</v>
      </c>
      <c r="G3311" t="s">
        <v>12</v>
      </c>
      <c r="H3311" t="s">
        <v>12</v>
      </c>
      <c r="I3311" t="s">
        <v>12</v>
      </c>
      <c r="J3311" t="s">
        <v>12</v>
      </c>
      <c r="K3311" t="s">
        <v>12</v>
      </c>
      <c r="L3311" t="s">
        <v>13</v>
      </c>
      <c r="M3311">
        <v>55714</v>
      </c>
      <c r="N3311" t="b">
        <v>0</v>
      </c>
      <c r="O3311">
        <v>5.38141794933955</v>
      </c>
      <c r="P3311">
        <v>6179213.2556763301</v>
      </c>
      <c r="Q3311">
        <v>13517028.996792</v>
      </c>
      <c r="R3311">
        <v>1990874233.9725299</v>
      </c>
      <c r="S3311">
        <v>32698336.811287299</v>
      </c>
      <c r="T3311" t="s">
        <v>12</v>
      </c>
      <c r="U3311" t="s">
        <v>12</v>
      </c>
      <c r="V3311">
        <v>58.136498516000003</v>
      </c>
      <c r="W3311">
        <v>630537219.29797196</v>
      </c>
      <c r="X3311">
        <v>1084580659.98069</v>
      </c>
      <c r="Y3311">
        <v>70484431.059572294</v>
      </c>
      <c r="Z3311" t="s">
        <v>12</v>
      </c>
      <c r="AA3311" t="s">
        <v>12</v>
      </c>
      <c r="AB3311" t="s">
        <v>12</v>
      </c>
      <c r="AC3311" t="s">
        <v>12</v>
      </c>
    </row>
    <row r="3312" spans="2:29" x14ac:dyDescent="0.35">
      <c r="B3312" t="s">
        <v>328</v>
      </c>
      <c r="C3312" t="s">
        <v>12</v>
      </c>
      <c r="D3312">
        <v>856653442.93110597</v>
      </c>
      <c r="E3312">
        <v>4.8102003370752104</v>
      </c>
      <c r="F3312">
        <v>171213386.814459</v>
      </c>
      <c r="G3312" t="s">
        <v>12</v>
      </c>
      <c r="H3312" t="s">
        <v>12</v>
      </c>
      <c r="I3312" t="s">
        <v>12</v>
      </c>
      <c r="J3312" t="s">
        <v>12</v>
      </c>
      <c r="K3312" t="s">
        <v>12</v>
      </c>
      <c r="L3312" t="s">
        <v>13</v>
      </c>
      <c r="M3312">
        <v>63346</v>
      </c>
      <c r="N3312" t="b">
        <v>0</v>
      </c>
      <c r="O3312">
        <v>4.4184396048093202</v>
      </c>
      <c r="P3312">
        <v>2770387.9074849701</v>
      </c>
      <c r="Q3312">
        <v>5420324.1668184297</v>
      </c>
      <c r="R3312">
        <v>1541437504.1842401</v>
      </c>
      <c r="S3312">
        <v>23728974.6858496</v>
      </c>
      <c r="T3312" t="s">
        <v>12</v>
      </c>
      <c r="U3312" t="s">
        <v>12</v>
      </c>
      <c r="V3312">
        <v>78.585642125000007</v>
      </c>
      <c r="W3312">
        <v>618398761.60990703</v>
      </c>
      <c r="X3312">
        <v>786910617.37388396</v>
      </c>
      <c r="Y3312">
        <v>41291839.490923896</v>
      </c>
      <c r="Z3312" t="s">
        <v>12</v>
      </c>
      <c r="AA3312" t="s">
        <v>12</v>
      </c>
      <c r="AB3312" t="s">
        <v>12</v>
      </c>
      <c r="AC3312" t="s">
        <v>12</v>
      </c>
    </row>
    <row r="3313" spans="2:29" x14ac:dyDescent="0.35">
      <c r="B3313" t="s">
        <v>328</v>
      </c>
      <c r="C3313" t="s">
        <v>12</v>
      </c>
      <c r="D3313">
        <v>546075557.814785</v>
      </c>
      <c r="E3313">
        <v>3.3756599751088001</v>
      </c>
      <c r="F3313">
        <v>139428582.76069099</v>
      </c>
      <c r="G3313" t="s">
        <v>12</v>
      </c>
      <c r="H3313" t="s">
        <v>12</v>
      </c>
      <c r="I3313" t="s">
        <v>12</v>
      </c>
      <c r="J3313" t="s">
        <v>12</v>
      </c>
      <c r="K3313" t="s">
        <v>12</v>
      </c>
      <c r="L3313" t="s">
        <v>13</v>
      </c>
      <c r="M3313">
        <v>62614</v>
      </c>
      <c r="N3313" t="b">
        <v>0</v>
      </c>
      <c r="O3313">
        <v>3.9272717899604501</v>
      </c>
      <c r="P3313">
        <v>246337.856504428</v>
      </c>
      <c r="Q3313">
        <v>2217040.7085398599</v>
      </c>
      <c r="R3313" t="s">
        <v>12</v>
      </c>
      <c r="S3313">
        <v>9484007.4754204899</v>
      </c>
      <c r="T3313" t="s">
        <v>12</v>
      </c>
      <c r="U3313" t="s">
        <v>12</v>
      </c>
      <c r="V3313">
        <v>102.345870492</v>
      </c>
      <c r="W3313">
        <v>650208772.24343896</v>
      </c>
      <c r="X3313">
        <v>635305331.92492104</v>
      </c>
      <c r="Y3313">
        <v>25126801.964329701</v>
      </c>
      <c r="Z3313" t="s">
        <v>12</v>
      </c>
      <c r="AA3313" t="s">
        <v>12</v>
      </c>
      <c r="AB3313" t="s">
        <v>12</v>
      </c>
      <c r="AC3313" t="s">
        <v>12</v>
      </c>
    </row>
    <row r="3314" spans="2:29" x14ac:dyDescent="0.35">
      <c r="B3314" t="s">
        <v>328</v>
      </c>
      <c r="C3314">
        <v>808814891.32704699</v>
      </c>
      <c r="D3314">
        <v>323121056.91289502</v>
      </c>
      <c r="E3314">
        <v>1.9998349815910901</v>
      </c>
      <c r="F3314">
        <v>126406356.897625</v>
      </c>
      <c r="G3314" t="s">
        <v>12</v>
      </c>
      <c r="H3314" t="s">
        <v>12</v>
      </c>
      <c r="I3314" t="s">
        <v>12</v>
      </c>
      <c r="J3314" t="s">
        <v>12</v>
      </c>
      <c r="K3314" t="s">
        <v>12</v>
      </c>
      <c r="L3314" t="s">
        <v>13</v>
      </c>
      <c r="M3314">
        <v>62392</v>
      </c>
      <c r="N3314" t="b">
        <v>0</v>
      </c>
      <c r="O3314">
        <v>2.8788229743207299</v>
      </c>
      <c r="P3314">
        <v>720044.74064407905</v>
      </c>
      <c r="Q3314">
        <v>2520156.5922542801</v>
      </c>
      <c r="R3314" t="s">
        <v>12</v>
      </c>
      <c r="S3314">
        <v>23761476.441254601</v>
      </c>
      <c r="T3314" t="s">
        <v>12</v>
      </c>
      <c r="U3314" t="s">
        <v>12</v>
      </c>
      <c r="V3314">
        <v>116.279669763</v>
      </c>
      <c r="W3314">
        <v>540873607.68047702</v>
      </c>
      <c r="X3314">
        <v>465148902.45607501</v>
      </c>
      <c r="Y3314">
        <v>20628040.105379801</v>
      </c>
      <c r="Z3314" t="s">
        <v>12</v>
      </c>
      <c r="AA3314" t="s">
        <v>12</v>
      </c>
      <c r="AB3314" t="s">
        <v>12</v>
      </c>
      <c r="AC3314" t="s">
        <v>12</v>
      </c>
    </row>
    <row r="3315" spans="2:29" x14ac:dyDescent="0.35">
      <c r="B3315" t="s">
        <v>328</v>
      </c>
      <c r="C3315">
        <v>973273020.94248903</v>
      </c>
      <c r="D3315">
        <v>362750545.54187602</v>
      </c>
      <c r="E3315">
        <v>2.24510664051664</v>
      </c>
      <c r="F3315">
        <v>93299013.823014498</v>
      </c>
      <c r="G3315" t="s">
        <v>12</v>
      </c>
      <c r="H3315" t="s">
        <v>12</v>
      </c>
      <c r="I3315" t="s">
        <v>12</v>
      </c>
      <c r="J3315" t="s">
        <v>12</v>
      </c>
      <c r="K3315" t="s">
        <v>12</v>
      </c>
      <c r="L3315" t="s">
        <v>13</v>
      </c>
      <c r="M3315">
        <v>63439</v>
      </c>
      <c r="N3315" t="b">
        <v>0</v>
      </c>
      <c r="O3315">
        <v>2.7966485850674698</v>
      </c>
      <c r="P3315">
        <v>699658.38363985205</v>
      </c>
      <c r="Q3315">
        <v>2448804.3427394801</v>
      </c>
      <c r="R3315" t="s">
        <v>12</v>
      </c>
      <c r="S3315">
        <v>22622287.737688601</v>
      </c>
      <c r="T3315" t="s">
        <v>12</v>
      </c>
      <c r="U3315" t="s">
        <v>12</v>
      </c>
      <c r="V3315">
        <v>92.412903225999997</v>
      </c>
      <c r="W3315">
        <v>417579445.30238497</v>
      </c>
      <c r="X3315">
        <v>451862706.10073799</v>
      </c>
      <c r="Y3315">
        <v>10451362.4933358</v>
      </c>
      <c r="Z3315" t="s">
        <v>12</v>
      </c>
      <c r="AA3315" t="s">
        <v>12</v>
      </c>
      <c r="AB3315" t="s">
        <v>12</v>
      </c>
      <c r="AC3315" t="s">
        <v>12</v>
      </c>
    </row>
    <row r="3316" spans="2:29" x14ac:dyDescent="0.35">
      <c r="B3316" t="s">
        <v>329</v>
      </c>
      <c r="C3316">
        <v>15806042619.5751</v>
      </c>
      <c r="D3316">
        <v>6832459108.3756199</v>
      </c>
      <c r="E3316">
        <v>10.0199078441828</v>
      </c>
      <c r="F3316">
        <v>2059810103.2184999</v>
      </c>
      <c r="G3316" t="s">
        <v>12</v>
      </c>
      <c r="H3316" t="s">
        <v>12</v>
      </c>
      <c r="I3316">
        <v>116916</v>
      </c>
      <c r="J3316">
        <v>164521</v>
      </c>
      <c r="K3316">
        <v>2123</v>
      </c>
      <c r="L3316" t="s">
        <v>13</v>
      </c>
      <c r="M3316">
        <v>281437</v>
      </c>
      <c r="N3316" t="b">
        <v>0</v>
      </c>
      <c r="O3316">
        <v>3.4890240029298298</v>
      </c>
      <c r="P3316">
        <v>735016093.78104496</v>
      </c>
      <c r="Q3316">
        <v>765641764.35525501</v>
      </c>
      <c r="R3316">
        <v>15672641604.4277</v>
      </c>
      <c r="S3316">
        <v>2835351604.4108901</v>
      </c>
      <c r="T3316">
        <v>0.40261302328783499</v>
      </c>
      <c r="U3316">
        <v>20.8936800387633</v>
      </c>
      <c r="V3316">
        <v>282.336855609</v>
      </c>
      <c r="W3316">
        <v>9416380352.1756401</v>
      </c>
      <c r="X3316">
        <v>3335158044.4069099</v>
      </c>
      <c r="Y3316">
        <v>383698021.37770498</v>
      </c>
      <c r="Z3316">
        <v>175763562.82690701</v>
      </c>
      <c r="AA3316">
        <v>3.3332496417417499</v>
      </c>
      <c r="AB3316">
        <v>1.89610463991103</v>
      </c>
      <c r="AC3316" t="s">
        <v>808</v>
      </c>
    </row>
    <row r="3317" spans="2:29" x14ac:dyDescent="0.35">
      <c r="B3317" t="s">
        <v>329</v>
      </c>
      <c r="C3317">
        <v>14838900950.5851</v>
      </c>
      <c r="D3317">
        <v>7608809725.9448795</v>
      </c>
      <c r="E3317">
        <v>11.1584381331212</v>
      </c>
      <c r="F3317">
        <v>2132600287.8060801</v>
      </c>
      <c r="G3317" t="s">
        <v>12</v>
      </c>
      <c r="H3317" t="s">
        <v>12</v>
      </c>
      <c r="I3317">
        <v>119354</v>
      </c>
      <c r="J3317">
        <v>187171</v>
      </c>
      <c r="K3317">
        <v>15955</v>
      </c>
      <c r="L3317" t="s">
        <v>13</v>
      </c>
      <c r="M3317">
        <v>306525</v>
      </c>
      <c r="N3317" t="b">
        <v>0</v>
      </c>
      <c r="O3317">
        <v>3.78080563840077</v>
      </c>
      <c r="P3317">
        <v>722935170.70628095</v>
      </c>
      <c r="Q3317">
        <v>769287594.47485006</v>
      </c>
      <c r="R3317">
        <v>14926514957.102699</v>
      </c>
      <c r="S3317">
        <v>2931355160.2814698</v>
      </c>
      <c r="T3317">
        <v>0.71338722650536501</v>
      </c>
      <c r="U3317" t="s">
        <v>12</v>
      </c>
      <c r="V3317">
        <v>251.24726758400001</v>
      </c>
      <c r="W3317">
        <v>9079731170.1850395</v>
      </c>
      <c r="X3317">
        <v>3613862653.1144099</v>
      </c>
      <c r="Y3317">
        <v>460910327.70430398</v>
      </c>
      <c r="Z3317">
        <v>237686963.784071</v>
      </c>
      <c r="AA3317">
        <v>6.90353651919422</v>
      </c>
      <c r="AB3317">
        <v>4.4699226375183096</v>
      </c>
      <c r="AC3317" t="s">
        <v>12</v>
      </c>
    </row>
    <row r="3318" spans="2:29" x14ac:dyDescent="0.35">
      <c r="B3318" t="s">
        <v>329</v>
      </c>
      <c r="C3318">
        <v>14259367264.254801</v>
      </c>
      <c r="D3318">
        <v>5583881364.5569296</v>
      </c>
      <c r="E3318">
        <v>8.1888491095575908</v>
      </c>
      <c r="F3318">
        <v>2098198043.2497599</v>
      </c>
      <c r="G3318" t="s">
        <v>12</v>
      </c>
      <c r="H3318" t="s">
        <v>12</v>
      </c>
      <c r="I3318">
        <v>117583</v>
      </c>
      <c r="J3318">
        <v>230167</v>
      </c>
      <c r="K3318">
        <v>21520</v>
      </c>
      <c r="L3318" t="s">
        <v>13</v>
      </c>
      <c r="M3318">
        <v>347750</v>
      </c>
      <c r="N3318" t="b">
        <v>0</v>
      </c>
      <c r="O3318">
        <v>3.5116707556986602</v>
      </c>
      <c r="P3318">
        <v>794648688.19374394</v>
      </c>
      <c r="Q3318">
        <v>835711982.84561098</v>
      </c>
      <c r="R3318">
        <v>14845534919.1908</v>
      </c>
      <c r="S3318">
        <v>2413975731.58426</v>
      </c>
      <c r="T3318">
        <v>0.72435277326766701</v>
      </c>
      <c r="U3318" t="s">
        <v>12</v>
      </c>
      <c r="V3318">
        <v>268.13175641300001</v>
      </c>
      <c r="W3318">
        <v>9000141448.0322895</v>
      </c>
      <c r="X3318">
        <v>3356611528.7588301</v>
      </c>
      <c r="Y3318">
        <v>416955535.61391097</v>
      </c>
      <c r="Z3318">
        <v>133573852.081772</v>
      </c>
      <c r="AA3318">
        <v>7.9226111787412101</v>
      </c>
      <c r="AB3318">
        <v>4.3695819926137602</v>
      </c>
      <c r="AC3318" t="s">
        <v>12</v>
      </c>
    </row>
    <row r="3319" spans="2:29" x14ac:dyDescent="0.35">
      <c r="B3319" t="s">
        <v>329</v>
      </c>
      <c r="C3319">
        <v>13962911065.108101</v>
      </c>
      <c r="D3319">
        <v>6371093110.5419502</v>
      </c>
      <c r="E3319">
        <v>9.3433074127121394</v>
      </c>
      <c r="F3319">
        <v>1988385958.1587999</v>
      </c>
      <c r="G3319" t="s">
        <v>12</v>
      </c>
      <c r="H3319" t="s">
        <v>12</v>
      </c>
      <c r="I3319">
        <v>128649</v>
      </c>
      <c r="J3319">
        <v>277726</v>
      </c>
      <c r="K3319">
        <v>45924</v>
      </c>
      <c r="L3319" t="s">
        <v>13</v>
      </c>
      <c r="M3319">
        <v>406375</v>
      </c>
      <c r="N3319" t="b">
        <v>0</v>
      </c>
      <c r="O3319">
        <v>3.47754167581992</v>
      </c>
      <c r="P3319">
        <v>792121666.47849202</v>
      </c>
      <c r="Q3319">
        <v>853851552.44439399</v>
      </c>
      <c r="R3319">
        <v>14343892624.7962</v>
      </c>
      <c r="S3319">
        <v>2112599322.56972</v>
      </c>
      <c r="T3319">
        <v>0.98160605073831297</v>
      </c>
      <c r="U3319" t="s">
        <v>12</v>
      </c>
      <c r="V3319">
        <v>261.71321236199998</v>
      </c>
      <c r="W3319">
        <v>8699319521.2826004</v>
      </c>
      <c r="X3319">
        <v>3323989432.0876098</v>
      </c>
      <c r="Y3319">
        <v>352040441.32149702</v>
      </c>
      <c r="Z3319">
        <v>171303439.17397699</v>
      </c>
      <c r="AA3319">
        <v>8.4487717590715796</v>
      </c>
      <c r="AB3319">
        <v>4.7121202837704903</v>
      </c>
      <c r="AC3319" t="s">
        <v>12</v>
      </c>
    </row>
    <row r="3320" spans="2:29" x14ac:dyDescent="0.35">
      <c r="B3320" t="s">
        <v>329</v>
      </c>
      <c r="C3320">
        <v>15342580816.0555</v>
      </c>
      <c r="D3320">
        <v>7209114392.8826799</v>
      </c>
      <c r="E3320">
        <v>10.572278693378101</v>
      </c>
      <c r="F3320">
        <v>2034904456.6426101</v>
      </c>
      <c r="G3320" t="s">
        <v>12</v>
      </c>
      <c r="H3320" t="s">
        <v>12</v>
      </c>
      <c r="I3320">
        <v>11246</v>
      </c>
      <c r="J3320">
        <v>302791</v>
      </c>
      <c r="K3320">
        <v>2783</v>
      </c>
      <c r="L3320" t="s">
        <v>13</v>
      </c>
      <c r="M3320">
        <v>413324</v>
      </c>
      <c r="N3320" t="b">
        <v>0</v>
      </c>
      <c r="O3320">
        <v>3.5715846678979002</v>
      </c>
      <c r="P3320">
        <v>800298699.172984</v>
      </c>
      <c r="Q3320">
        <v>883710468.35515702</v>
      </c>
      <c r="R3320">
        <v>15600677185.676201</v>
      </c>
      <c r="S3320">
        <v>2318746231.0475502</v>
      </c>
      <c r="T3320">
        <v>0.64210778803027302</v>
      </c>
      <c r="U3320" t="s">
        <v>12</v>
      </c>
      <c r="V3320">
        <v>257.91905377900002</v>
      </c>
      <c r="W3320">
        <v>8805557115.7822208</v>
      </c>
      <c r="X3320">
        <v>3414077783.9995399</v>
      </c>
      <c r="Y3320">
        <v>364090672.92213303</v>
      </c>
      <c r="Z3320">
        <v>-13233348.9749831</v>
      </c>
      <c r="AA3320">
        <v>5.7357095311664601</v>
      </c>
      <c r="AB3320">
        <v>3.6067640609950198</v>
      </c>
      <c r="AC3320" t="s">
        <v>12</v>
      </c>
    </row>
    <row r="3321" spans="2:29" x14ac:dyDescent="0.35">
      <c r="B3321" t="s">
        <v>329</v>
      </c>
      <c r="C3321">
        <v>16600829134.3447</v>
      </c>
      <c r="D3321">
        <v>8656941434.2106495</v>
      </c>
      <c r="E3321">
        <v>12.695539630372</v>
      </c>
      <c r="F3321">
        <v>2200890113.7099199</v>
      </c>
      <c r="G3321" t="s">
        <v>12</v>
      </c>
      <c r="H3321" t="s">
        <v>12</v>
      </c>
      <c r="I3321">
        <v>10704</v>
      </c>
      <c r="J3321" t="s">
        <v>12</v>
      </c>
      <c r="K3321" t="s">
        <v>12</v>
      </c>
      <c r="L3321" t="s">
        <v>13</v>
      </c>
      <c r="M3321">
        <v>425226</v>
      </c>
      <c r="N3321" t="b">
        <v>0</v>
      </c>
      <c r="O3321">
        <v>3.5164934171917799</v>
      </c>
      <c r="P3321">
        <v>919197613.15653002</v>
      </c>
      <c r="Q3321">
        <v>1006740242.98096</v>
      </c>
      <c r="R3321">
        <v>15930044862.7402</v>
      </c>
      <c r="S3321">
        <v>2313113777.3168402</v>
      </c>
      <c r="T3321">
        <v>0.48869302668196601</v>
      </c>
      <c r="U3321" t="s">
        <v>12</v>
      </c>
      <c r="V3321">
        <v>272.978968124</v>
      </c>
      <c r="W3321">
        <v>9175958868.0643005</v>
      </c>
      <c r="X3321">
        <v>3361416057.4857402</v>
      </c>
      <c r="Y3321">
        <v>413851330.86467999</v>
      </c>
      <c r="Z3321">
        <v>57499011.854612701</v>
      </c>
      <c r="AA3321">
        <v>5.0662388114136299</v>
      </c>
      <c r="AB3321">
        <v>3.9159287960311899</v>
      </c>
      <c r="AC3321" t="s">
        <v>12</v>
      </c>
    </row>
    <row r="3322" spans="2:29" x14ac:dyDescent="0.35">
      <c r="B3322" t="s">
        <v>329</v>
      </c>
      <c r="C3322">
        <v>17619990146.279999</v>
      </c>
      <c r="D3322">
        <v>8040827290.5840597</v>
      </c>
      <c r="E3322">
        <v>11.7919986295823</v>
      </c>
      <c r="F3322">
        <v>2378717080.7244301</v>
      </c>
      <c r="G3322">
        <v>400760</v>
      </c>
      <c r="H3322">
        <v>400760</v>
      </c>
      <c r="I3322">
        <v>101992</v>
      </c>
      <c r="J3322">
        <v>298768</v>
      </c>
      <c r="K3322">
        <v>48281</v>
      </c>
      <c r="L3322" t="s">
        <v>13</v>
      </c>
      <c r="M3322">
        <v>400760</v>
      </c>
      <c r="N3322" t="b">
        <v>0</v>
      </c>
      <c r="O3322">
        <v>3.9321562270989898</v>
      </c>
      <c r="P3322">
        <v>800672766.04961896</v>
      </c>
      <c r="Q3322">
        <v>848347704.81696904</v>
      </c>
      <c r="R3322">
        <v>12981626339.3158</v>
      </c>
      <c r="S3322" t="s">
        <v>12</v>
      </c>
      <c r="T3322" t="s">
        <v>12</v>
      </c>
      <c r="U3322" t="s">
        <v>12</v>
      </c>
      <c r="V3322">
        <v>272.64316981799999</v>
      </c>
      <c r="W3322">
        <v>7310358948.2979803</v>
      </c>
      <c r="X3322">
        <v>2681291797.32409</v>
      </c>
      <c r="Y3322">
        <v>468515863.32264298</v>
      </c>
      <c r="Z3322">
        <v>175672791.98434699</v>
      </c>
      <c r="AA3322" t="s">
        <v>12</v>
      </c>
      <c r="AB3322" t="s">
        <v>12</v>
      </c>
      <c r="AC3322" t="s">
        <v>12</v>
      </c>
    </row>
    <row r="3323" spans="2:29" x14ac:dyDescent="0.35">
      <c r="B3323" t="s">
        <v>329</v>
      </c>
      <c r="C3323">
        <v>13638021487.834</v>
      </c>
      <c r="D3323">
        <v>5515337302.4072399</v>
      </c>
      <c r="E3323">
        <v>8.0883281733746095</v>
      </c>
      <c r="F3323">
        <v>2086565370.12779</v>
      </c>
      <c r="G3323" t="s">
        <v>12</v>
      </c>
      <c r="H3323" t="s">
        <v>12</v>
      </c>
      <c r="I3323" t="s">
        <v>12</v>
      </c>
      <c r="J3323" t="s">
        <v>12</v>
      </c>
      <c r="K3323" t="s">
        <v>12</v>
      </c>
      <c r="L3323" t="s">
        <v>13</v>
      </c>
      <c r="M3323">
        <v>449024</v>
      </c>
      <c r="N3323" t="b">
        <v>0</v>
      </c>
      <c r="O3323">
        <v>3.2555214630091198</v>
      </c>
      <c r="P3323">
        <v>741904446.30234897</v>
      </c>
      <c r="Q3323">
        <v>783767021.35745203</v>
      </c>
      <c r="R3323" t="s">
        <v>12</v>
      </c>
      <c r="S3323">
        <v>2029208276.9628301</v>
      </c>
      <c r="T3323" t="s">
        <v>12</v>
      </c>
      <c r="U3323" t="s">
        <v>12</v>
      </c>
      <c r="V3323">
        <v>329.79860035299998</v>
      </c>
      <c r="W3323">
        <v>7321207000.0760098</v>
      </c>
      <c r="X3323">
        <v>2219902386.5622902</v>
      </c>
      <c r="Y3323">
        <v>394274143.59402603</v>
      </c>
      <c r="Z3323" t="s">
        <v>12</v>
      </c>
      <c r="AA3323" t="s">
        <v>12</v>
      </c>
      <c r="AB3323" t="s">
        <v>12</v>
      </c>
      <c r="AC3323" t="s">
        <v>12</v>
      </c>
    </row>
    <row r="3324" spans="2:29" x14ac:dyDescent="0.35">
      <c r="B3324" t="s">
        <v>329</v>
      </c>
      <c r="C3324">
        <v>12163026684.9231</v>
      </c>
      <c r="D3324">
        <v>5656555810.3594999</v>
      </c>
      <c r="E3324">
        <v>8.2954273177866291</v>
      </c>
      <c r="F3324">
        <v>1939629851.9771199</v>
      </c>
      <c r="G3324" t="s">
        <v>12</v>
      </c>
      <c r="H3324" t="s">
        <v>12</v>
      </c>
      <c r="I3324" t="s">
        <v>12</v>
      </c>
      <c r="J3324" t="s">
        <v>12</v>
      </c>
      <c r="K3324" t="s">
        <v>12</v>
      </c>
      <c r="L3324" t="s">
        <v>13</v>
      </c>
      <c r="M3324">
        <v>487539</v>
      </c>
      <c r="N3324" t="b">
        <v>0</v>
      </c>
      <c r="O3324">
        <v>3.1054403985190402</v>
      </c>
      <c r="P3324">
        <v>602582110.43691301</v>
      </c>
      <c r="Q3324">
        <v>623340116.23252904</v>
      </c>
      <c r="R3324" t="s">
        <v>12</v>
      </c>
      <c r="S3324">
        <v>1881899207.5054801</v>
      </c>
      <c r="T3324" t="s">
        <v>12</v>
      </c>
      <c r="U3324" t="s">
        <v>12</v>
      </c>
      <c r="V3324">
        <v>331.81457554100001</v>
      </c>
      <c r="W3324">
        <v>7025565059.7973099</v>
      </c>
      <c r="X3324">
        <v>2117316591.15288</v>
      </c>
      <c r="Y3324">
        <v>331569214.76093698</v>
      </c>
      <c r="Z3324" t="s">
        <v>12</v>
      </c>
      <c r="AA3324" t="s">
        <v>12</v>
      </c>
      <c r="AB3324" t="s">
        <v>12</v>
      </c>
      <c r="AC3324" t="s">
        <v>12</v>
      </c>
    </row>
    <row r="3325" spans="2:29" x14ac:dyDescent="0.35">
      <c r="B3325" t="s">
        <v>329</v>
      </c>
      <c r="C3325">
        <v>11730737838.2169</v>
      </c>
      <c r="D3325">
        <v>4958366462.70541</v>
      </c>
      <c r="E3325">
        <v>7.2724518805051996</v>
      </c>
      <c r="F3325">
        <v>1959210776.9907899</v>
      </c>
      <c r="G3325" t="s">
        <v>12</v>
      </c>
      <c r="H3325" t="s">
        <v>12</v>
      </c>
      <c r="I3325" t="s">
        <v>12</v>
      </c>
      <c r="J3325" t="s">
        <v>12</v>
      </c>
      <c r="K3325" t="s">
        <v>12</v>
      </c>
      <c r="L3325" t="s">
        <v>13</v>
      </c>
      <c r="M3325">
        <v>537095</v>
      </c>
      <c r="N3325" t="b">
        <v>0</v>
      </c>
      <c r="O3325">
        <v>2.7853072756719901</v>
      </c>
      <c r="P3325">
        <v>538030648.13478899</v>
      </c>
      <c r="Q3325">
        <v>560891857.83677197</v>
      </c>
      <c r="R3325" t="s">
        <v>12</v>
      </c>
      <c r="S3325">
        <v>1609338623.5752399</v>
      </c>
      <c r="T3325" t="s">
        <v>12</v>
      </c>
      <c r="U3325" t="s">
        <v>12</v>
      </c>
      <c r="V3325">
        <v>316.739195231</v>
      </c>
      <c r="W3325">
        <v>6013290371.7597303</v>
      </c>
      <c r="X3325">
        <v>1898498974.01369</v>
      </c>
      <c r="Y3325">
        <v>315973387.04992902</v>
      </c>
      <c r="Z3325" t="s">
        <v>12</v>
      </c>
      <c r="AA3325" t="s">
        <v>12</v>
      </c>
      <c r="AB3325" t="s">
        <v>12</v>
      </c>
      <c r="AC3325" t="s">
        <v>12</v>
      </c>
    </row>
    <row r="3326" spans="2:29" x14ac:dyDescent="0.35">
      <c r="B3326" t="s">
        <v>329</v>
      </c>
      <c r="C3326">
        <v>10374592482.3276</v>
      </c>
      <c r="D3326">
        <v>4705327014.6857204</v>
      </c>
      <c r="E3326">
        <v>6.9032960519132098</v>
      </c>
      <c r="F3326">
        <v>1830808106.9063399</v>
      </c>
      <c r="G3326" t="s">
        <v>12</v>
      </c>
      <c r="H3326" t="s">
        <v>12</v>
      </c>
      <c r="I3326" t="s">
        <v>12</v>
      </c>
      <c r="J3326" t="s">
        <v>12</v>
      </c>
      <c r="K3326" t="s">
        <v>12</v>
      </c>
      <c r="L3326" t="s">
        <v>13</v>
      </c>
      <c r="M3326">
        <v>540417</v>
      </c>
      <c r="N3326" t="b">
        <v>0</v>
      </c>
      <c r="O3326">
        <v>2.4863316082826001</v>
      </c>
      <c r="P3326">
        <v>562331783.74603403</v>
      </c>
      <c r="Q3326">
        <v>600427402.18926001</v>
      </c>
      <c r="R3326" t="s">
        <v>12</v>
      </c>
      <c r="S3326">
        <v>1895116546.98104</v>
      </c>
      <c r="T3326" t="s">
        <v>12</v>
      </c>
      <c r="U3326" t="s">
        <v>12</v>
      </c>
      <c r="V3326">
        <v>363.16731878799999</v>
      </c>
      <c r="W3326">
        <v>6153959460.7314701</v>
      </c>
      <c r="X3326">
        <v>1694524573.76228</v>
      </c>
      <c r="Y3326">
        <v>286086318.17369902</v>
      </c>
      <c r="Z3326" t="s">
        <v>12</v>
      </c>
      <c r="AA3326" t="s">
        <v>12</v>
      </c>
      <c r="AB3326" t="s">
        <v>12</v>
      </c>
      <c r="AC3326" t="s">
        <v>12</v>
      </c>
    </row>
    <row r="3327" spans="2:29" x14ac:dyDescent="0.35">
      <c r="B3327" t="s">
        <v>330</v>
      </c>
      <c r="C3327">
        <v>22775051570</v>
      </c>
      <c r="D3327">
        <v>11890822967.1</v>
      </c>
      <c r="E3327">
        <v>69.849999999999994</v>
      </c>
      <c r="F3327">
        <v>3705071000</v>
      </c>
      <c r="G3327" t="s">
        <v>12</v>
      </c>
      <c r="H3327" t="s">
        <v>12</v>
      </c>
      <c r="I3327">
        <v>1073000</v>
      </c>
      <c r="J3327">
        <v>392000</v>
      </c>
      <c r="K3327">
        <v>358000</v>
      </c>
      <c r="L3327" t="s">
        <v>13</v>
      </c>
      <c r="M3327">
        <v>1465000</v>
      </c>
      <c r="N3327" t="b">
        <v>0</v>
      </c>
      <c r="O3327">
        <v>17.7055302252</v>
      </c>
      <c r="P3327">
        <v>602357000</v>
      </c>
      <c r="Q3327">
        <v>602357000</v>
      </c>
      <c r="R3327">
        <v>12054202000</v>
      </c>
      <c r="S3327">
        <v>18793963000</v>
      </c>
      <c r="T3327">
        <v>0.78296768746303502</v>
      </c>
      <c r="U3327">
        <v>40.604788634553799</v>
      </c>
      <c r="V3327">
        <v>22.506417062499999</v>
      </c>
      <c r="W3327">
        <v>1384410000</v>
      </c>
      <c r="X3327">
        <v>6151179000</v>
      </c>
      <c r="Y3327">
        <v>594571000</v>
      </c>
      <c r="Z3327">
        <v>588602000</v>
      </c>
      <c r="AA3327">
        <v>4.4681981713936203</v>
      </c>
      <c r="AB3327">
        <v>3.7589938644619898</v>
      </c>
      <c r="AC3327" t="s">
        <v>818</v>
      </c>
    </row>
    <row r="3328" spans="2:29" x14ac:dyDescent="0.35">
      <c r="B3328" t="s">
        <v>330</v>
      </c>
      <c r="C3328">
        <v>23498549140</v>
      </c>
      <c r="D3328">
        <v>7616255111.6399899</v>
      </c>
      <c r="E3328">
        <v>44.74</v>
      </c>
      <c r="F3328">
        <v>3901895270</v>
      </c>
      <c r="G3328" t="s">
        <v>12</v>
      </c>
      <c r="H3328" t="s">
        <v>12</v>
      </c>
      <c r="I3328">
        <v>1070000</v>
      </c>
      <c r="J3328">
        <v>411000</v>
      </c>
      <c r="K3328">
        <v>327000</v>
      </c>
      <c r="L3328" t="s">
        <v>13</v>
      </c>
      <c r="M3328">
        <v>1481000</v>
      </c>
      <c r="N3328" t="b">
        <v>0</v>
      </c>
      <c r="O3328">
        <v>16.947435506000001</v>
      </c>
      <c r="P3328">
        <v>391164000</v>
      </c>
      <c r="Q3328">
        <v>391164000</v>
      </c>
      <c r="R3328">
        <v>11838629000</v>
      </c>
      <c r="S3328">
        <v>18222025000</v>
      </c>
      <c r="T3328">
        <v>0.74985662513323803</v>
      </c>
      <c r="U3328" t="s">
        <v>12</v>
      </c>
      <c r="V3328">
        <v>28.894910752000001</v>
      </c>
      <c r="W3328">
        <v>1701276000</v>
      </c>
      <c r="X3328">
        <v>5887805000</v>
      </c>
      <c r="Y3328">
        <v>606129100</v>
      </c>
      <c r="Z3328">
        <v>813134000</v>
      </c>
      <c r="AA3328">
        <v>7.2574147807214899</v>
      </c>
      <c r="AB3328">
        <v>6.0344751244661401</v>
      </c>
      <c r="AC3328" t="s">
        <v>12</v>
      </c>
    </row>
    <row r="3329" spans="2:29" x14ac:dyDescent="0.35">
      <c r="B3329" t="s">
        <v>330</v>
      </c>
      <c r="C3329">
        <v>17097112170</v>
      </c>
      <c r="D3329">
        <v>6339502466.6399899</v>
      </c>
      <c r="E3329">
        <v>37.24</v>
      </c>
      <c r="F3329">
        <v>3534436200</v>
      </c>
      <c r="G3329" t="s">
        <v>12</v>
      </c>
      <c r="H3329" t="s">
        <v>12</v>
      </c>
      <c r="I3329">
        <v>1358000</v>
      </c>
      <c r="J3329">
        <v>452000</v>
      </c>
      <c r="K3329">
        <v>378000</v>
      </c>
      <c r="L3329" t="s">
        <v>13</v>
      </c>
      <c r="M3329">
        <v>1810000</v>
      </c>
      <c r="N3329" t="b">
        <v>0</v>
      </c>
      <c r="O3329">
        <v>15.270746695</v>
      </c>
      <c r="P3329">
        <v>295557000</v>
      </c>
      <c r="Q3329">
        <v>295557000</v>
      </c>
      <c r="R3329">
        <v>11704798000</v>
      </c>
      <c r="S3329">
        <v>17853700000</v>
      </c>
      <c r="T3329">
        <v>0.74422310838668004</v>
      </c>
      <c r="U3329" t="s">
        <v>12</v>
      </c>
      <c r="V3329">
        <v>41.964794808000001</v>
      </c>
      <c r="W3329">
        <v>2226357000</v>
      </c>
      <c r="X3329">
        <v>5305297000</v>
      </c>
      <c r="Y3329">
        <v>564135800</v>
      </c>
      <c r="Z3329">
        <v>368558000</v>
      </c>
      <c r="AA3329">
        <v>8.2184322135210497</v>
      </c>
      <c r="AB3329">
        <v>6.3802577121531101</v>
      </c>
      <c r="AC3329" t="s">
        <v>12</v>
      </c>
    </row>
    <row r="3330" spans="2:29" x14ac:dyDescent="0.35">
      <c r="B3330" t="s">
        <v>330</v>
      </c>
      <c r="C3330">
        <v>15746966800</v>
      </c>
      <c r="D3330">
        <v>3429357604.4699998</v>
      </c>
      <c r="E3330">
        <v>20.145</v>
      </c>
      <c r="F3330">
        <v>2807386200</v>
      </c>
      <c r="G3330" t="s">
        <v>12</v>
      </c>
      <c r="H3330" t="s">
        <v>12</v>
      </c>
      <c r="I3330">
        <v>1007000</v>
      </c>
      <c r="J3330">
        <v>342000</v>
      </c>
      <c r="K3330">
        <v>255000</v>
      </c>
      <c r="L3330" t="s">
        <v>13</v>
      </c>
      <c r="M3330">
        <v>1349000</v>
      </c>
      <c r="N3330" t="b">
        <v>0</v>
      </c>
      <c r="O3330">
        <v>14.576345127</v>
      </c>
      <c r="P3330">
        <v>243452000</v>
      </c>
      <c r="Q3330">
        <v>243452000</v>
      </c>
      <c r="R3330">
        <v>11283602000</v>
      </c>
      <c r="S3330">
        <v>17922800000</v>
      </c>
      <c r="T3330">
        <v>0.73562596396644198</v>
      </c>
      <c r="U3330" t="s">
        <v>12</v>
      </c>
      <c r="V3330">
        <v>46.515191098999999</v>
      </c>
      <c r="W3330">
        <v>2355553000</v>
      </c>
      <c r="X3330">
        <v>5064051000</v>
      </c>
      <c r="Y3330">
        <v>336697600</v>
      </c>
      <c r="Z3330">
        <v>397130000</v>
      </c>
      <c r="AA3330">
        <v>6.8211858858720902</v>
      </c>
      <c r="AB3330">
        <v>4.3988571608470401</v>
      </c>
      <c r="AC3330" t="s">
        <v>12</v>
      </c>
    </row>
    <row r="3331" spans="2:29" x14ac:dyDescent="0.35">
      <c r="B3331" t="s">
        <v>330</v>
      </c>
      <c r="C3331">
        <v>10288264330</v>
      </c>
      <c r="D3331">
        <v>2583296185.0500002</v>
      </c>
      <c r="E3331">
        <v>15.175000000000001</v>
      </c>
      <c r="F3331">
        <v>2817668090</v>
      </c>
      <c r="G3331" t="s">
        <v>12</v>
      </c>
      <c r="H3331" t="s">
        <v>12</v>
      </c>
      <c r="I3331">
        <v>1730</v>
      </c>
      <c r="J3331">
        <v>410000</v>
      </c>
      <c r="K3331" t="s">
        <v>12</v>
      </c>
      <c r="L3331" t="s">
        <v>13</v>
      </c>
      <c r="M3331">
        <v>2147000</v>
      </c>
      <c r="N3331" t="b">
        <v>0</v>
      </c>
      <c r="O3331">
        <v>14.051170228</v>
      </c>
      <c r="P3331">
        <v>248146000</v>
      </c>
      <c r="Q3331">
        <v>248146000</v>
      </c>
      <c r="R3331">
        <v>11538188000</v>
      </c>
      <c r="S3331">
        <v>17735800000</v>
      </c>
      <c r="T3331">
        <v>0.69013968322698904</v>
      </c>
      <c r="U3331" t="s">
        <v>12</v>
      </c>
      <c r="V3331">
        <v>55.712812835999998</v>
      </c>
      <c r="W3331">
        <v>2719675000</v>
      </c>
      <c r="X3331">
        <v>4881597000</v>
      </c>
      <c r="Y3331">
        <v>319732820</v>
      </c>
      <c r="Z3331">
        <v>556161000</v>
      </c>
      <c r="AA3331">
        <v>5.8879433673497497</v>
      </c>
      <c r="AB3331">
        <v>3.2710692602090501</v>
      </c>
      <c r="AC3331" t="s">
        <v>12</v>
      </c>
    </row>
    <row r="3332" spans="2:29" x14ac:dyDescent="0.35">
      <c r="B3332" t="s">
        <v>330</v>
      </c>
      <c r="C3332">
        <v>8782778330</v>
      </c>
      <c r="D3332">
        <v>2018971515.95999</v>
      </c>
      <c r="E3332">
        <v>11.86</v>
      </c>
      <c r="F3332">
        <v>2964967000</v>
      </c>
      <c r="G3332" t="s">
        <v>12</v>
      </c>
      <c r="H3332" t="s">
        <v>12</v>
      </c>
      <c r="I3332">
        <v>1</v>
      </c>
      <c r="J3332">
        <v>296</v>
      </c>
      <c r="K3332">
        <v>276</v>
      </c>
      <c r="L3332" t="s">
        <v>13</v>
      </c>
      <c r="M3332">
        <v>2256000</v>
      </c>
      <c r="N3332" t="b">
        <v>0</v>
      </c>
      <c r="O3332">
        <v>13.74999212</v>
      </c>
      <c r="P3332">
        <v>288118000</v>
      </c>
      <c r="Q3332">
        <v>288118000</v>
      </c>
      <c r="R3332">
        <v>11762993000</v>
      </c>
      <c r="S3332">
        <v>17558400000</v>
      </c>
      <c r="T3332">
        <v>0.69663600642433499</v>
      </c>
      <c r="U3332" t="s">
        <v>12</v>
      </c>
      <c r="V3332">
        <v>65.512397730000004</v>
      </c>
      <c r="W3332">
        <v>3129503000</v>
      </c>
      <c r="X3332">
        <v>4776963000</v>
      </c>
      <c r="Y3332">
        <v>320672330</v>
      </c>
      <c r="Z3332">
        <v>385861000</v>
      </c>
      <c r="AA3332">
        <v>5.8873595130603702</v>
      </c>
      <c r="AB3332">
        <v>3.5981009181289401</v>
      </c>
      <c r="AC3332" t="s">
        <v>12</v>
      </c>
    </row>
    <row r="3333" spans="2:29" x14ac:dyDescent="0.35">
      <c r="B3333" t="s">
        <v>330</v>
      </c>
      <c r="C3333">
        <v>8151650560</v>
      </c>
      <c r="D3333">
        <v>2603724227.3699899</v>
      </c>
      <c r="E3333">
        <v>15.295</v>
      </c>
      <c r="F3333">
        <v>2676680240</v>
      </c>
      <c r="G3333" t="s">
        <v>12</v>
      </c>
      <c r="H3333" t="s">
        <v>12</v>
      </c>
      <c r="I3333">
        <v>0</v>
      </c>
      <c r="J3333">
        <v>985</v>
      </c>
      <c r="K3333">
        <v>1</v>
      </c>
      <c r="L3333" t="s">
        <v>13</v>
      </c>
      <c r="M3333">
        <v>3767000</v>
      </c>
      <c r="N3333" t="b">
        <v>0</v>
      </c>
      <c r="O3333">
        <v>13.496955188999999</v>
      </c>
      <c r="P3333">
        <v>460388000</v>
      </c>
      <c r="Q3333">
        <v>460388000</v>
      </c>
      <c r="R3333">
        <v>12247296000</v>
      </c>
      <c r="S3333">
        <v>17355100000</v>
      </c>
      <c r="T3333" t="s">
        <v>12</v>
      </c>
      <c r="U3333" t="s">
        <v>12</v>
      </c>
      <c r="V3333">
        <v>79.053280256999997</v>
      </c>
      <c r="W3333">
        <v>3706851000</v>
      </c>
      <c r="X3333">
        <v>4689054000</v>
      </c>
      <c r="Y3333">
        <v>262664530</v>
      </c>
      <c r="Z3333">
        <v>257209000</v>
      </c>
      <c r="AA3333" t="s">
        <v>12</v>
      </c>
      <c r="AB3333" t="s">
        <v>12</v>
      </c>
      <c r="AC3333" t="s">
        <v>12</v>
      </c>
    </row>
    <row r="3334" spans="2:29" x14ac:dyDescent="0.35">
      <c r="B3334" t="s">
        <v>330</v>
      </c>
      <c r="C3334">
        <v>9671368730</v>
      </c>
      <c r="D3334">
        <v>2641175638.2899899</v>
      </c>
      <c r="E3334">
        <v>15.515000000000001</v>
      </c>
      <c r="F3334">
        <v>2847454940</v>
      </c>
      <c r="G3334" t="s">
        <v>12</v>
      </c>
      <c r="H3334" t="s">
        <v>12</v>
      </c>
      <c r="I3334" t="s">
        <v>12</v>
      </c>
      <c r="J3334" t="s">
        <v>12</v>
      </c>
      <c r="K3334" t="s">
        <v>12</v>
      </c>
      <c r="L3334" t="s">
        <v>13</v>
      </c>
      <c r="M3334">
        <v>4140000</v>
      </c>
      <c r="N3334" t="b">
        <v>0</v>
      </c>
      <c r="O3334">
        <v>14.240208898000001</v>
      </c>
      <c r="P3334">
        <v>564135000</v>
      </c>
      <c r="Q3334">
        <v>564135000</v>
      </c>
      <c r="R3334">
        <v>12808628000</v>
      </c>
      <c r="S3334">
        <v>17040800000</v>
      </c>
      <c r="T3334" t="s">
        <v>12</v>
      </c>
      <c r="U3334" t="s">
        <v>12</v>
      </c>
      <c r="V3334">
        <v>81.130934382000007</v>
      </c>
      <c r="W3334">
        <v>4013768000</v>
      </c>
      <c r="X3334">
        <v>4947272000</v>
      </c>
      <c r="Y3334">
        <v>164652640</v>
      </c>
      <c r="Z3334">
        <v>262418000</v>
      </c>
      <c r="AA3334" t="s">
        <v>12</v>
      </c>
      <c r="AB3334" t="s">
        <v>12</v>
      </c>
      <c r="AC3334" t="s">
        <v>12</v>
      </c>
    </row>
    <row r="3335" spans="2:29" x14ac:dyDescent="0.35">
      <c r="B3335" t="s">
        <v>330</v>
      </c>
      <c r="C3335">
        <v>9028074330</v>
      </c>
      <c r="D3335">
        <v>3193583949.3600001</v>
      </c>
      <c r="E3335">
        <v>18.760000000000002</v>
      </c>
      <c r="F3335">
        <v>3256995730</v>
      </c>
      <c r="G3335" t="s">
        <v>12</v>
      </c>
      <c r="H3335" t="s">
        <v>12</v>
      </c>
      <c r="I3335" t="s">
        <v>12</v>
      </c>
      <c r="J3335" t="s">
        <v>12</v>
      </c>
      <c r="K3335" t="s">
        <v>12</v>
      </c>
      <c r="L3335" t="s">
        <v>13</v>
      </c>
      <c r="M3335">
        <v>4503481</v>
      </c>
      <c r="N3335" t="b">
        <v>0</v>
      </c>
      <c r="O3335">
        <v>12.850311971</v>
      </c>
      <c r="P3335">
        <v>659997000</v>
      </c>
      <c r="Q3335">
        <v>659997000</v>
      </c>
      <c r="R3335" t="s">
        <v>12</v>
      </c>
      <c r="S3335" t="s">
        <v>12</v>
      </c>
      <c r="T3335" t="s">
        <v>12</v>
      </c>
      <c r="U3335" t="s">
        <v>12</v>
      </c>
      <c r="V3335">
        <v>96.790162171999995</v>
      </c>
      <c r="W3335">
        <v>4321100000</v>
      </c>
      <c r="X3335">
        <v>4464400000</v>
      </c>
      <c r="Y3335">
        <v>471718270</v>
      </c>
      <c r="Z3335" t="s">
        <v>12</v>
      </c>
      <c r="AA3335" t="s">
        <v>12</v>
      </c>
      <c r="AB3335" t="s">
        <v>12</v>
      </c>
      <c r="AC3335" t="s">
        <v>12</v>
      </c>
    </row>
    <row r="3336" spans="2:29" x14ac:dyDescent="0.35">
      <c r="B3336" t="s">
        <v>330</v>
      </c>
      <c r="C3336">
        <v>9902983400</v>
      </c>
      <c r="D3336">
        <v>3529795479.21</v>
      </c>
      <c r="E3336">
        <v>20.734999999999999</v>
      </c>
      <c r="F3336">
        <v>3658011720</v>
      </c>
      <c r="G3336" t="s">
        <v>12</v>
      </c>
      <c r="H3336" t="s">
        <v>12</v>
      </c>
      <c r="I3336" t="s">
        <v>12</v>
      </c>
      <c r="J3336" t="s">
        <v>12</v>
      </c>
      <c r="K3336" t="s">
        <v>12</v>
      </c>
      <c r="L3336" t="s">
        <v>13</v>
      </c>
      <c r="M3336">
        <v>3687587</v>
      </c>
      <c r="N3336" t="b">
        <v>0</v>
      </c>
      <c r="O3336">
        <v>12.419519683000001</v>
      </c>
      <c r="P3336">
        <v>564986000</v>
      </c>
      <c r="Q3336">
        <v>564986000</v>
      </c>
      <c r="R3336" t="s">
        <v>12</v>
      </c>
      <c r="S3336">
        <v>13040400000</v>
      </c>
      <c r="T3336" t="s">
        <v>12</v>
      </c>
      <c r="U3336" t="s">
        <v>12</v>
      </c>
      <c r="V3336">
        <v>98.126258477999997</v>
      </c>
      <c r="W3336">
        <v>4233889000</v>
      </c>
      <c r="X3336">
        <v>4314736000</v>
      </c>
      <c r="Y3336">
        <v>412948020</v>
      </c>
      <c r="Z3336" t="s">
        <v>12</v>
      </c>
      <c r="AA3336" t="s">
        <v>12</v>
      </c>
      <c r="AB3336" t="s">
        <v>12</v>
      </c>
      <c r="AC3336" t="s">
        <v>12</v>
      </c>
    </row>
    <row r="3337" spans="2:29" x14ac:dyDescent="0.35">
      <c r="B3337" t="s">
        <v>330</v>
      </c>
      <c r="C3337">
        <v>10895999850</v>
      </c>
      <c r="D3337">
        <v>4746115165.6799898</v>
      </c>
      <c r="E3337">
        <v>27.88</v>
      </c>
      <c r="F3337">
        <v>3557241260</v>
      </c>
      <c r="G3337" t="s">
        <v>12</v>
      </c>
      <c r="H3337" t="s">
        <v>12</v>
      </c>
      <c r="I3337" t="s">
        <v>12</v>
      </c>
      <c r="J3337" t="s">
        <v>12</v>
      </c>
      <c r="K3337" t="s">
        <v>12</v>
      </c>
      <c r="L3337" t="s">
        <v>13</v>
      </c>
      <c r="M3337">
        <v>2688664</v>
      </c>
      <c r="N3337" t="b">
        <v>0</v>
      </c>
      <c r="O3337">
        <v>11.582030161</v>
      </c>
      <c r="P3337">
        <v>678175000</v>
      </c>
      <c r="Q3337">
        <v>678175000</v>
      </c>
      <c r="R3337" t="s">
        <v>12</v>
      </c>
      <c r="S3337" t="s">
        <v>12</v>
      </c>
      <c r="T3337" t="s">
        <v>12</v>
      </c>
      <c r="U3337" t="s">
        <v>12</v>
      </c>
      <c r="V3337">
        <v>111.708197692</v>
      </c>
      <c r="W3337">
        <v>4494891000</v>
      </c>
      <c r="X3337">
        <v>4023779000</v>
      </c>
      <c r="Y3337">
        <v>388757650</v>
      </c>
      <c r="Z3337" t="s">
        <v>12</v>
      </c>
      <c r="AA3337" t="s">
        <v>12</v>
      </c>
      <c r="AB3337" t="s">
        <v>12</v>
      </c>
      <c r="AC3337" t="s">
        <v>12</v>
      </c>
    </row>
    <row r="3338" spans="2:29" x14ac:dyDescent="0.35">
      <c r="B3338" t="s">
        <v>331</v>
      </c>
      <c r="C3338">
        <v>33246666670</v>
      </c>
      <c r="D3338">
        <v>11351003445.389999</v>
      </c>
      <c r="E3338">
        <v>20.010000000000002</v>
      </c>
      <c r="F3338">
        <v>27384595220</v>
      </c>
      <c r="G3338">
        <v>31500000</v>
      </c>
      <c r="H3338">
        <v>31500000</v>
      </c>
      <c r="I3338">
        <v>26300000</v>
      </c>
      <c r="J3338">
        <v>5200000</v>
      </c>
      <c r="K3338">
        <v>11200000</v>
      </c>
      <c r="L3338" t="s">
        <v>13</v>
      </c>
      <c r="M3338">
        <v>31500000</v>
      </c>
      <c r="N3338" t="b">
        <v>1</v>
      </c>
      <c r="O3338">
        <v>12.7546148518</v>
      </c>
      <c r="P3338">
        <v>1608600000</v>
      </c>
      <c r="Q3338">
        <v>1608600000</v>
      </c>
      <c r="R3338">
        <v>45363900000</v>
      </c>
      <c r="S3338">
        <v>23569400000</v>
      </c>
      <c r="T3338">
        <v>0.81880208787643605</v>
      </c>
      <c r="U3338">
        <v>31.0842582756447</v>
      </c>
      <c r="V3338">
        <v>276.46683850229999</v>
      </c>
      <c r="W3338">
        <v>19950400000</v>
      </c>
      <c r="X3338">
        <v>7216200000</v>
      </c>
      <c r="Y3338">
        <v>709490570</v>
      </c>
      <c r="Z3338">
        <v>687600000</v>
      </c>
      <c r="AA3338">
        <v>4.8970637830629498</v>
      </c>
      <c r="AB3338">
        <v>1.7975684129693701</v>
      </c>
      <c r="AC3338" t="s">
        <v>810</v>
      </c>
    </row>
    <row r="3339" spans="2:29" x14ac:dyDescent="0.35">
      <c r="B3339" t="s">
        <v>331</v>
      </c>
      <c r="C3339">
        <v>24992250000</v>
      </c>
      <c r="D3339">
        <v>13449889639.689899</v>
      </c>
      <c r="E3339">
        <v>23.71</v>
      </c>
      <c r="F3339">
        <v>25978963730</v>
      </c>
      <c r="G3339">
        <v>34700000</v>
      </c>
      <c r="H3339">
        <v>34700000</v>
      </c>
      <c r="I3339">
        <v>29600000</v>
      </c>
      <c r="J3339">
        <v>5100000</v>
      </c>
      <c r="K3339">
        <v>15600000</v>
      </c>
      <c r="L3339" t="s">
        <v>13</v>
      </c>
      <c r="M3339">
        <v>34700000</v>
      </c>
      <c r="N3339" t="b">
        <v>1</v>
      </c>
      <c r="O3339">
        <v>10.696050869</v>
      </c>
      <c r="P3339">
        <v>1676000000</v>
      </c>
      <c r="Q3339">
        <v>1676000000</v>
      </c>
      <c r="R3339">
        <v>41019000000</v>
      </c>
      <c r="S3339">
        <v>22849100000</v>
      </c>
      <c r="T3339">
        <v>0.52584266947800995</v>
      </c>
      <c r="U3339" t="s">
        <v>12</v>
      </c>
      <c r="V3339">
        <v>286.43679323200001</v>
      </c>
      <c r="W3339">
        <v>16996300000</v>
      </c>
      <c r="X3339">
        <v>5933700000</v>
      </c>
      <c r="Y3339">
        <v>405316440</v>
      </c>
      <c r="Z3339">
        <v>990800000</v>
      </c>
      <c r="AA3339">
        <v>4.8123132416019496</v>
      </c>
      <c r="AB3339">
        <v>2.2093039532352798</v>
      </c>
      <c r="AC3339" t="s">
        <v>12</v>
      </c>
    </row>
    <row r="3340" spans="2:29" x14ac:dyDescent="0.35">
      <c r="B3340" t="s">
        <v>331</v>
      </c>
      <c r="C3340">
        <v>25296485780</v>
      </c>
      <c r="D3340">
        <v>10155228437.655001</v>
      </c>
      <c r="E3340">
        <v>17.954999999999998</v>
      </c>
      <c r="F3340">
        <v>26864662640</v>
      </c>
      <c r="G3340">
        <v>34000000</v>
      </c>
      <c r="H3340">
        <v>34000000</v>
      </c>
      <c r="I3340">
        <v>28800000</v>
      </c>
      <c r="J3340">
        <v>5200000</v>
      </c>
      <c r="K3340">
        <v>15500000</v>
      </c>
      <c r="L3340" t="s">
        <v>13</v>
      </c>
      <c r="M3340">
        <v>34000000</v>
      </c>
      <c r="N3340" t="b">
        <v>1</v>
      </c>
      <c r="O3340">
        <v>10.612513006</v>
      </c>
      <c r="P3340">
        <v>1483700000</v>
      </c>
      <c r="Q3340">
        <v>1483700000</v>
      </c>
      <c r="R3340">
        <v>37592800000</v>
      </c>
      <c r="S3340">
        <v>3506400000</v>
      </c>
      <c r="T3340">
        <v>0.64443090436601602</v>
      </c>
      <c r="U3340" t="s">
        <v>12</v>
      </c>
      <c r="V3340">
        <v>277.84005724399998</v>
      </c>
      <c r="W3340">
        <v>16308100000</v>
      </c>
      <c r="X3340">
        <v>5869600000</v>
      </c>
      <c r="Y3340">
        <v>739699540</v>
      </c>
      <c r="Z3340">
        <v>515300000</v>
      </c>
      <c r="AA3340">
        <v>6.8403421465971297</v>
      </c>
      <c r="AB3340">
        <v>3.28353714920982</v>
      </c>
      <c r="AC3340" t="s">
        <v>12</v>
      </c>
    </row>
    <row r="3341" spans="2:29" x14ac:dyDescent="0.35">
      <c r="B3341" t="s">
        <v>331</v>
      </c>
      <c r="C3341">
        <v>21947927140</v>
      </c>
      <c r="D3341">
        <v>11985586609.325001</v>
      </c>
      <c r="E3341">
        <v>21.274999999999999</v>
      </c>
      <c r="F3341">
        <v>25610893710</v>
      </c>
      <c r="G3341">
        <v>33800000</v>
      </c>
      <c r="H3341">
        <v>33800000</v>
      </c>
      <c r="I3341">
        <v>28500000</v>
      </c>
      <c r="J3341">
        <v>5300000</v>
      </c>
      <c r="K3341">
        <v>14900000</v>
      </c>
      <c r="L3341" t="s">
        <v>13</v>
      </c>
      <c r="M3341">
        <v>33800000</v>
      </c>
      <c r="N3341" t="b">
        <v>0</v>
      </c>
      <c r="O3341">
        <v>13.608776582000001</v>
      </c>
      <c r="P3341">
        <v>1495500000</v>
      </c>
      <c r="Q3341">
        <v>1495500000</v>
      </c>
      <c r="R3341">
        <v>38309100000</v>
      </c>
      <c r="S3341">
        <v>1596700000</v>
      </c>
      <c r="T3341">
        <v>0.79001535567380399</v>
      </c>
      <c r="U3341" t="s">
        <v>12</v>
      </c>
      <c r="V3341">
        <v>190.81441672700001</v>
      </c>
      <c r="W3341">
        <v>14273300000</v>
      </c>
      <c r="X3341">
        <v>7480200000</v>
      </c>
      <c r="Y3341">
        <v>658652670</v>
      </c>
      <c r="Z3341">
        <v>956700000</v>
      </c>
      <c r="AA3341">
        <v>6.7516936646419898</v>
      </c>
      <c r="AB3341">
        <v>3.2135933721725598</v>
      </c>
      <c r="AC3341" t="s">
        <v>12</v>
      </c>
    </row>
    <row r="3342" spans="2:29" x14ac:dyDescent="0.35">
      <c r="B3342" t="s">
        <v>331</v>
      </c>
      <c r="C3342">
        <v>20644821090</v>
      </c>
      <c r="D3342">
        <v>9112426012.0249996</v>
      </c>
      <c r="E3342">
        <v>16.175000000000001</v>
      </c>
      <c r="F3342">
        <v>24945507410</v>
      </c>
      <c r="G3342">
        <v>34400000</v>
      </c>
      <c r="H3342">
        <v>34400000</v>
      </c>
      <c r="I3342">
        <v>26900000</v>
      </c>
      <c r="J3342" t="s">
        <v>12</v>
      </c>
      <c r="K3342">
        <v>8300000</v>
      </c>
      <c r="L3342" t="s">
        <v>13</v>
      </c>
      <c r="M3342">
        <v>34400000</v>
      </c>
      <c r="N3342" t="b">
        <v>0</v>
      </c>
      <c r="O3342">
        <v>14.13313905</v>
      </c>
      <c r="P3342">
        <v>1353500000</v>
      </c>
      <c r="Q3342">
        <v>1353500000</v>
      </c>
      <c r="R3342">
        <v>37949200000</v>
      </c>
      <c r="S3342">
        <v>17818500000</v>
      </c>
      <c r="T3342">
        <v>0.83459735187351702</v>
      </c>
      <c r="U3342" t="s">
        <v>12</v>
      </c>
      <c r="V3342">
        <v>172.28230010799999</v>
      </c>
      <c r="W3342">
        <v>13350500000</v>
      </c>
      <c r="X3342">
        <v>7749200000</v>
      </c>
      <c r="Y3342">
        <v>577214930</v>
      </c>
      <c r="Z3342">
        <v>1202400000</v>
      </c>
      <c r="AA3342">
        <v>6.7258467227577396</v>
      </c>
      <c r="AB3342">
        <v>3.3777563748594499</v>
      </c>
      <c r="AC3342" t="s">
        <v>12</v>
      </c>
    </row>
    <row r="3343" spans="2:29" x14ac:dyDescent="0.35">
      <c r="B3343" t="s">
        <v>331</v>
      </c>
      <c r="C3343">
        <v>17892138800</v>
      </c>
      <c r="D3343">
        <v>12317971854.895</v>
      </c>
      <c r="E3343">
        <v>21.864999999999998</v>
      </c>
      <c r="F3343">
        <v>24520109120</v>
      </c>
      <c r="G3343" t="s">
        <v>12</v>
      </c>
      <c r="H3343" t="s">
        <v>12</v>
      </c>
      <c r="I3343" t="s">
        <v>12</v>
      </c>
      <c r="J3343">
        <v>7.7</v>
      </c>
      <c r="K3343" t="s">
        <v>12</v>
      </c>
      <c r="L3343" t="s">
        <v>13</v>
      </c>
      <c r="M3343">
        <v>34700000</v>
      </c>
      <c r="N3343" t="b">
        <v>0</v>
      </c>
      <c r="O3343">
        <v>14.557646627</v>
      </c>
      <c r="P3343">
        <v>1347300000</v>
      </c>
      <c r="Q3343">
        <v>1347300000</v>
      </c>
      <c r="R3343">
        <v>35888000000</v>
      </c>
      <c r="S3343">
        <v>1150800000</v>
      </c>
      <c r="T3343">
        <v>1.1131883988770599</v>
      </c>
      <c r="U3343" t="s">
        <v>12</v>
      </c>
      <c r="V3343">
        <v>154.25478726099999</v>
      </c>
      <c r="W3343">
        <v>12341000000</v>
      </c>
      <c r="X3343">
        <v>8000400000</v>
      </c>
      <c r="Y3343">
        <v>565871820</v>
      </c>
      <c r="Z3343">
        <v>1022400000</v>
      </c>
      <c r="AA3343">
        <v>8.1032733984185192</v>
      </c>
      <c r="AB3343">
        <v>4.2129420346439401</v>
      </c>
      <c r="AC3343" t="s">
        <v>12</v>
      </c>
    </row>
    <row r="3344" spans="2:29" x14ac:dyDescent="0.35">
      <c r="B3344" t="s">
        <v>331</v>
      </c>
      <c r="C3344">
        <v>21843830820</v>
      </c>
      <c r="D3344">
        <v>8296763073.7549801</v>
      </c>
      <c r="E3344">
        <v>14.755000000000001</v>
      </c>
      <c r="F3344">
        <v>24952529170</v>
      </c>
      <c r="G3344" t="s">
        <v>12</v>
      </c>
      <c r="H3344" t="s">
        <v>12</v>
      </c>
      <c r="I3344" t="s">
        <v>12</v>
      </c>
      <c r="J3344" t="s">
        <v>12</v>
      </c>
      <c r="K3344" t="s">
        <v>12</v>
      </c>
      <c r="L3344" t="s">
        <v>13</v>
      </c>
      <c r="M3344">
        <v>37200000</v>
      </c>
      <c r="N3344" t="b">
        <v>0</v>
      </c>
      <c r="O3344">
        <v>15.154315330999999</v>
      </c>
      <c r="P3344">
        <v>1374500000</v>
      </c>
      <c r="Q3344">
        <v>1374500000</v>
      </c>
      <c r="R3344">
        <v>34724500000</v>
      </c>
      <c r="S3344">
        <v>1123300000</v>
      </c>
      <c r="T3344" t="s">
        <v>12</v>
      </c>
      <c r="U3344" t="s">
        <v>12</v>
      </c>
      <c r="V3344">
        <v>138.880200188</v>
      </c>
      <c r="W3344">
        <v>11544000000</v>
      </c>
      <c r="X3344">
        <v>8312200000</v>
      </c>
      <c r="Y3344">
        <v>525222250</v>
      </c>
      <c r="Z3344">
        <v>669000000</v>
      </c>
      <c r="AA3344" t="s">
        <v>12</v>
      </c>
      <c r="AB3344" t="s">
        <v>12</v>
      </c>
      <c r="AC3344" t="s">
        <v>12</v>
      </c>
    </row>
    <row r="3345" spans="2:29" x14ac:dyDescent="0.35">
      <c r="B3345" t="s">
        <v>331</v>
      </c>
      <c r="C3345">
        <v>17242824620</v>
      </c>
      <c r="D3345">
        <v>6506921518.3400002</v>
      </c>
      <c r="E3345">
        <v>11.855</v>
      </c>
      <c r="F3345">
        <v>23295689780</v>
      </c>
      <c r="G3345" t="s">
        <v>12</v>
      </c>
      <c r="H3345" t="s">
        <v>12</v>
      </c>
      <c r="I3345" t="s">
        <v>12</v>
      </c>
      <c r="J3345" t="s">
        <v>12</v>
      </c>
      <c r="K3345" t="s">
        <v>12</v>
      </c>
      <c r="L3345" t="s">
        <v>13</v>
      </c>
      <c r="M3345">
        <v>39600000</v>
      </c>
      <c r="N3345" t="b">
        <v>0</v>
      </c>
      <c r="O3345">
        <v>15.313732598</v>
      </c>
      <c r="P3345">
        <v>1226900000</v>
      </c>
      <c r="Q3345">
        <v>1226900000</v>
      </c>
      <c r="R3345">
        <v>36242100000</v>
      </c>
      <c r="S3345" t="s">
        <v>12</v>
      </c>
      <c r="T3345" t="s">
        <v>12</v>
      </c>
      <c r="U3345" t="s">
        <v>12</v>
      </c>
      <c r="V3345">
        <v>157.57453617199999</v>
      </c>
      <c r="W3345">
        <v>12901100000</v>
      </c>
      <c r="X3345">
        <v>8187300000</v>
      </c>
      <c r="Y3345">
        <v>269464710</v>
      </c>
      <c r="Z3345">
        <v>536100000</v>
      </c>
      <c r="AA3345" t="s">
        <v>12</v>
      </c>
      <c r="AB3345" t="s">
        <v>12</v>
      </c>
      <c r="AC3345" t="s">
        <v>12</v>
      </c>
    </row>
    <row r="3346" spans="2:29" x14ac:dyDescent="0.35">
      <c r="B3346" t="s">
        <v>331</v>
      </c>
      <c r="C3346">
        <v>14265135090</v>
      </c>
      <c r="D3346">
        <v>4779705102.5949898</v>
      </c>
      <c r="E3346">
        <v>9.1549999999999994</v>
      </c>
      <c r="F3346">
        <v>22807570000</v>
      </c>
      <c r="G3346" t="s">
        <v>12</v>
      </c>
      <c r="H3346" t="s">
        <v>12</v>
      </c>
      <c r="I3346" t="s">
        <v>12</v>
      </c>
      <c r="J3346" t="s">
        <v>12</v>
      </c>
      <c r="K3346" t="s">
        <v>12</v>
      </c>
      <c r="L3346" t="s">
        <v>13</v>
      </c>
      <c r="M3346">
        <v>44400000</v>
      </c>
      <c r="N3346" t="b">
        <v>0</v>
      </c>
      <c r="O3346">
        <v>13.992744140999999</v>
      </c>
      <c r="P3346">
        <v>1680700000</v>
      </c>
      <c r="Q3346">
        <v>1680700000</v>
      </c>
      <c r="R3346" t="s">
        <v>12</v>
      </c>
      <c r="S3346">
        <v>869600000</v>
      </c>
      <c r="T3346" t="s">
        <v>12</v>
      </c>
      <c r="U3346" t="s">
        <v>12</v>
      </c>
      <c r="V3346">
        <v>225.01618305100001</v>
      </c>
      <c r="W3346">
        <v>15990100000</v>
      </c>
      <c r="X3346">
        <v>7106200000</v>
      </c>
      <c r="Y3346">
        <v>156012200</v>
      </c>
      <c r="Z3346" t="s">
        <v>12</v>
      </c>
      <c r="AA3346" t="s">
        <v>12</v>
      </c>
      <c r="AB3346" t="s">
        <v>12</v>
      </c>
      <c r="AC3346" t="s">
        <v>12</v>
      </c>
    </row>
    <row r="3347" spans="2:29" x14ac:dyDescent="0.35">
      <c r="B3347" t="s">
        <v>331</v>
      </c>
      <c r="C3347">
        <v>18027287000</v>
      </c>
      <c r="D3347">
        <v>4400940918.2399902</v>
      </c>
      <c r="E3347">
        <v>8.4689999999999994</v>
      </c>
      <c r="F3347">
        <v>29125463050</v>
      </c>
      <c r="G3347" t="s">
        <v>12</v>
      </c>
      <c r="H3347" t="s">
        <v>12</v>
      </c>
      <c r="I3347" t="s">
        <v>12</v>
      </c>
      <c r="J3347" t="s">
        <v>12</v>
      </c>
      <c r="K3347" t="s">
        <v>12</v>
      </c>
      <c r="L3347" t="s">
        <v>13</v>
      </c>
      <c r="M3347">
        <v>47400000</v>
      </c>
      <c r="N3347" t="b">
        <v>0</v>
      </c>
      <c r="O3347">
        <v>13.864842919000001</v>
      </c>
      <c r="P3347">
        <v>1567300000</v>
      </c>
      <c r="Q3347">
        <v>1567300000</v>
      </c>
      <c r="R3347" t="s">
        <v>12</v>
      </c>
      <c r="S3347">
        <v>1247300000</v>
      </c>
      <c r="T3347" t="s">
        <v>12</v>
      </c>
      <c r="U3347" t="s">
        <v>12</v>
      </c>
      <c r="V3347">
        <v>261.962183375</v>
      </c>
      <c r="W3347">
        <v>18357000000</v>
      </c>
      <c r="X3347">
        <v>7007500000</v>
      </c>
      <c r="Y3347">
        <v>173769130</v>
      </c>
      <c r="Z3347" t="s">
        <v>12</v>
      </c>
      <c r="AA3347" t="s">
        <v>12</v>
      </c>
      <c r="AB3347" t="s">
        <v>12</v>
      </c>
      <c r="AC3347" t="s">
        <v>12</v>
      </c>
    </row>
    <row r="3348" spans="2:29" x14ac:dyDescent="0.35">
      <c r="B3348" t="s">
        <v>331</v>
      </c>
      <c r="C3348">
        <v>21581725130</v>
      </c>
      <c r="D3348">
        <v>10914338404.98</v>
      </c>
      <c r="E3348">
        <v>21.87</v>
      </c>
      <c r="F3348">
        <v>31582745090</v>
      </c>
      <c r="G3348" t="s">
        <v>12</v>
      </c>
      <c r="H3348" t="s">
        <v>12</v>
      </c>
      <c r="I3348" t="s">
        <v>12</v>
      </c>
      <c r="J3348" t="s">
        <v>12</v>
      </c>
      <c r="K3348" t="s">
        <v>12</v>
      </c>
      <c r="L3348" t="s">
        <v>13</v>
      </c>
      <c r="M3348">
        <v>49500000</v>
      </c>
      <c r="N3348" t="b">
        <v>0</v>
      </c>
      <c r="O3348">
        <v>16.088493708000001</v>
      </c>
      <c r="P3348">
        <v>2083700000</v>
      </c>
      <c r="Q3348">
        <v>2083700000</v>
      </c>
      <c r="R3348" t="s">
        <v>12</v>
      </c>
      <c r="S3348" t="s">
        <v>12</v>
      </c>
      <c r="T3348" t="s">
        <v>12</v>
      </c>
      <c r="U3348" t="s">
        <v>12</v>
      </c>
      <c r="V3348">
        <v>231.486633759</v>
      </c>
      <c r="W3348">
        <v>18054800000</v>
      </c>
      <c r="X3348">
        <v>7799500000</v>
      </c>
      <c r="Y3348">
        <v>278778130</v>
      </c>
      <c r="Z3348" t="s">
        <v>12</v>
      </c>
      <c r="AA3348" t="s">
        <v>12</v>
      </c>
      <c r="AB3348" t="s">
        <v>12</v>
      </c>
      <c r="AC3348" t="s">
        <v>12</v>
      </c>
    </row>
    <row r="3349" spans="2:29" x14ac:dyDescent="0.35">
      <c r="B3349" t="s">
        <v>332</v>
      </c>
      <c r="C3349">
        <v>7121078848.1661301</v>
      </c>
      <c r="D3349">
        <v>8341120204.3132801</v>
      </c>
      <c r="E3349">
        <v>128.32492622020399</v>
      </c>
      <c r="F3349">
        <v>1715412829.78914</v>
      </c>
      <c r="G3349" t="s">
        <v>12</v>
      </c>
      <c r="H3349" t="s">
        <v>12</v>
      </c>
      <c r="I3349">
        <v>4116</v>
      </c>
      <c r="J3349">
        <v>500</v>
      </c>
      <c r="K3349">
        <v>5548</v>
      </c>
      <c r="L3349" t="s">
        <v>13</v>
      </c>
      <c r="M3349">
        <v>10257</v>
      </c>
      <c r="N3349" t="b">
        <v>0</v>
      </c>
      <c r="O3349">
        <v>50.919583582395497</v>
      </c>
      <c r="P3349">
        <v>63368884.871765897</v>
      </c>
      <c r="Q3349">
        <v>355790848.491696</v>
      </c>
      <c r="R3349">
        <v>4698010095.6833801</v>
      </c>
      <c r="S3349">
        <v>589099356.00497103</v>
      </c>
      <c r="T3349">
        <v>1.7158108277977699</v>
      </c>
      <c r="U3349">
        <v>18.211056936363399</v>
      </c>
      <c r="V3349">
        <v>17.317496778500001</v>
      </c>
      <c r="W3349">
        <v>571892622.30256498</v>
      </c>
      <c r="X3349">
        <v>3302397740.36832</v>
      </c>
      <c r="Y3349">
        <v>241557800.86262</v>
      </c>
      <c r="Z3349">
        <v>16225834.5112537</v>
      </c>
      <c r="AA3349">
        <v>11.6557315410863</v>
      </c>
      <c r="AB3349">
        <v>10.918232166334199</v>
      </c>
      <c r="AC3349" t="s">
        <v>812</v>
      </c>
    </row>
    <row r="3350" spans="2:29" x14ac:dyDescent="0.35">
      <c r="B3350" t="s">
        <v>332</v>
      </c>
      <c r="C3350">
        <v>7917385249.49716</v>
      </c>
      <c r="D3350">
        <v>10580682495.8729</v>
      </c>
      <c r="E3350">
        <v>162.77973070573699</v>
      </c>
      <c r="F3350">
        <v>1707071803.78409</v>
      </c>
      <c r="G3350" t="s">
        <v>12</v>
      </c>
      <c r="H3350" t="s">
        <v>12</v>
      </c>
      <c r="I3350">
        <v>357</v>
      </c>
      <c r="J3350">
        <v>1140</v>
      </c>
      <c r="K3350">
        <v>2697</v>
      </c>
      <c r="L3350" t="s">
        <v>13</v>
      </c>
      <c r="M3350">
        <v>10565</v>
      </c>
      <c r="N3350" t="b">
        <v>0</v>
      </c>
      <c r="O3350">
        <v>47.121203560824597</v>
      </c>
      <c r="P3350">
        <v>44243521.388716698</v>
      </c>
      <c r="Q3350">
        <v>125540991.940484</v>
      </c>
      <c r="R3350">
        <v>4675627661.3330498</v>
      </c>
      <c r="S3350">
        <v>594798840.66955996</v>
      </c>
      <c r="T3350">
        <v>1.0399958837558501</v>
      </c>
      <c r="U3350" t="s">
        <v>12</v>
      </c>
      <c r="V3350">
        <v>18.565184627000001</v>
      </c>
      <c r="W3350">
        <v>567699683.81897104</v>
      </c>
      <c r="X3350">
        <v>3057872545.9805698</v>
      </c>
      <c r="Y3350">
        <v>259967799.038041</v>
      </c>
      <c r="Z3350">
        <v>368315594.998411</v>
      </c>
      <c r="AA3350">
        <v>7.3201796366706597</v>
      </c>
      <c r="AB3350">
        <v>6.8456276663337601</v>
      </c>
      <c r="AC3350" t="s">
        <v>12</v>
      </c>
    </row>
    <row r="3351" spans="2:29" x14ac:dyDescent="0.35">
      <c r="B3351" t="s">
        <v>332</v>
      </c>
      <c r="C3351">
        <v>10128364232.572201</v>
      </c>
      <c r="D3351">
        <v>6174145772.7873096</v>
      </c>
      <c r="E3351">
        <v>94.986858042881806</v>
      </c>
      <c r="F3351">
        <v>1792958779.26897</v>
      </c>
      <c r="G3351">
        <v>4560</v>
      </c>
      <c r="H3351">
        <v>4560</v>
      </c>
      <c r="I3351">
        <v>3836</v>
      </c>
      <c r="J3351">
        <v>724</v>
      </c>
      <c r="K3351" t="s">
        <v>12</v>
      </c>
      <c r="L3351" t="s">
        <v>13</v>
      </c>
      <c r="M3351">
        <v>4560</v>
      </c>
      <c r="N3351" t="b">
        <v>0</v>
      </c>
      <c r="O3351">
        <v>41.817526630397701</v>
      </c>
      <c r="P3351">
        <v>55705506.419400901</v>
      </c>
      <c r="Q3351">
        <v>245210841.65477899</v>
      </c>
      <c r="R3351">
        <v>3962955464.7803102</v>
      </c>
      <c r="S3351">
        <v>480648787.44650501</v>
      </c>
      <c r="T3351">
        <v>1.0258169348328301</v>
      </c>
      <c r="U3351" t="s">
        <v>12</v>
      </c>
      <c r="V3351">
        <v>18.505291439000001</v>
      </c>
      <c r="W3351">
        <v>501793780.31383699</v>
      </c>
      <c r="X3351">
        <v>2711623223.9657602</v>
      </c>
      <c r="Y3351">
        <v>184029052.76756799</v>
      </c>
      <c r="Z3351">
        <v>115569672.212813</v>
      </c>
      <c r="AA3351">
        <v>8.2905352016092895</v>
      </c>
      <c r="AB3351">
        <v>8.0876599175295603</v>
      </c>
      <c r="AC3351" t="s">
        <v>12</v>
      </c>
    </row>
    <row r="3352" spans="2:29" x14ac:dyDescent="0.35">
      <c r="B3352" t="s">
        <v>332</v>
      </c>
      <c r="C3352">
        <v>7834111942.2394896</v>
      </c>
      <c r="D3352">
        <v>6946179600.7389898</v>
      </c>
      <c r="E3352">
        <v>106.864301549831</v>
      </c>
      <c r="F3352">
        <v>1419082055.20244</v>
      </c>
      <c r="G3352" t="s">
        <v>12</v>
      </c>
      <c r="H3352" t="s">
        <v>12</v>
      </c>
      <c r="I3352" t="s">
        <v>12</v>
      </c>
      <c r="J3352" t="s">
        <v>12</v>
      </c>
      <c r="K3352">
        <v>3263</v>
      </c>
      <c r="L3352" t="s">
        <v>13</v>
      </c>
      <c r="M3352">
        <v>5145</v>
      </c>
      <c r="N3352" t="b">
        <v>0</v>
      </c>
      <c r="O3352">
        <v>40.594830187530299</v>
      </c>
      <c r="P3352">
        <v>42608824.7972904</v>
      </c>
      <c r="Q3352">
        <v>75634942.009647995</v>
      </c>
      <c r="R3352">
        <v>3524578480.1345401</v>
      </c>
      <c r="S3352">
        <v>411286387.14974803</v>
      </c>
      <c r="T3352">
        <v>0.84401457803836799</v>
      </c>
      <c r="U3352" t="s">
        <v>12</v>
      </c>
      <c r="V3352">
        <v>3.507858514</v>
      </c>
      <c r="W3352">
        <v>92233560.504977897</v>
      </c>
      <c r="X3352">
        <v>2629340953.5050802</v>
      </c>
      <c r="Y3352">
        <v>170696313.139155</v>
      </c>
      <c r="Z3352">
        <v>18537374.395627499</v>
      </c>
      <c r="AA3352">
        <v>6.0537217793003704</v>
      </c>
      <c r="AB3352">
        <v>5.7803815107301402</v>
      </c>
      <c r="AC3352" t="s">
        <v>12</v>
      </c>
    </row>
    <row r="3353" spans="2:29" x14ac:dyDescent="0.35">
      <c r="B3353" t="s">
        <v>332</v>
      </c>
      <c r="C3353">
        <v>7679053840.7026901</v>
      </c>
      <c r="D3353">
        <v>6979796816.6633902</v>
      </c>
      <c r="E3353">
        <v>107.381489487129</v>
      </c>
      <c r="F3353">
        <v>1191854513.2203901</v>
      </c>
      <c r="G3353" t="s">
        <v>12</v>
      </c>
      <c r="H3353" t="s">
        <v>12</v>
      </c>
      <c r="I3353" t="s">
        <v>12</v>
      </c>
      <c r="J3353" t="s">
        <v>12</v>
      </c>
      <c r="K3353" t="s">
        <v>12</v>
      </c>
      <c r="L3353" t="s">
        <v>13</v>
      </c>
      <c r="M3353">
        <v>9165</v>
      </c>
      <c r="N3353" t="b">
        <v>0</v>
      </c>
      <c r="O3353">
        <v>30.557524049748899</v>
      </c>
      <c r="P3353">
        <v>43924543.132246003</v>
      </c>
      <c r="Q3353">
        <v>232239339.75240701</v>
      </c>
      <c r="R3353">
        <v>5072878872.3834</v>
      </c>
      <c r="S3353" t="s">
        <v>12</v>
      </c>
      <c r="T3353">
        <v>0.62885454556229803</v>
      </c>
      <c r="U3353" t="s">
        <v>12</v>
      </c>
      <c r="V3353">
        <v>99.371989800999998</v>
      </c>
      <c r="W3353">
        <v>1966791511.10238</v>
      </c>
      <c r="X3353">
        <v>1979221222.24406</v>
      </c>
      <c r="Y3353">
        <v>350195861.19873798</v>
      </c>
      <c r="Z3353">
        <v>-23598712.486384802</v>
      </c>
      <c r="AA3353">
        <v>5.0929742620854404</v>
      </c>
      <c r="AB3353">
        <v>5.0709768722149704</v>
      </c>
      <c r="AC3353" t="s">
        <v>12</v>
      </c>
    </row>
    <row r="3354" spans="2:29" x14ac:dyDescent="0.35">
      <c r="B3354" t="s">
        <v>332</v>
      </c>
      <c r="C3354">
        <v>8778694437.5335102</v>
      </c>
      <c r="D3354">
        <v>9474106871.7740498</v>
      </c>
      <c r="E3354">
        <v>145.75549033498601</v>
      </c>
      <c r="F3354">
        <v>3934629414.4956298</v>
      </c>
      <c r="G3354" t="s">
        <v>12</v>
      </c>
      <c r="H3354" t="s">
        <v>12</v>
      </c>
      <c r="I3354" t="s">
        <v>12</v>
      </c>
      <c r="J3354" t="s">
        <v>12</v>
      </c>
      <c r="K3354" t="s">
        <v>12</v>
      </c>
      <c r="L3354" t="s">
        <v>13</v>
      </c>
      <c r="M3354">
        <v>10982</v>
      </c>
      <c r="N3354" t="b">
        <v>0</v>
      </c>
      <c r="O3354">
        <v>26.666897801992899</v>
      </c>
      <c r="P3354">
        <v>62994323.567578398</v>
      </c>
      <c r="Q3354">
        <v>151547604.681573</v>
      </c>
      <c r="R3354">
        <v>3320403687.3036799</v>
      </c>
      <c r="S3354">
        <v>851342064.10461199</v>
      </c>
      <c r="T3354">
        <v>0.69032081183772798</v>
      </c>
      <c r="U3354" t="s">
        <v>12</v>
      </c>
      <c r="V3354">
        <v>33.626701818000001</v>
      </c>
      <c r="W3354">
        <v>580793232.55140698</v>
      </c>
      <c r="X3354">
        <v>1727178703.6634099</v>
      </c>
      <c r="Y3354">
        <v>230379156.001789</v>
      </c>
      <c r="Z3354">
        <v>413834954.655994</v>
      </c>
      <c r="AA3354">
        <v>5.7490880429129101</v>
      </c>
      <c r="AB3354">
        <v>5.55606500400107</v>
      </c>
      <c r="AC3354" t="s">
        <v>12</v>
      </c>
    </row>
    <row r="3355" spans="2:29" x14ac:dyDescent="0.35">
      <c r="B3355" t="s">
        <v>332</v>
      </c>
      <c r="C3355">
        <v>8482200908.5604296</v>
      </c>
      <c r="D3355">
        <v>4282919417.4757299</v>
      </c>
      <c r="E3355">
        <v>65.891067961165007</v>
      </c>
      <c r="F3355">
        <v>3501115929.9256501</v>
      </c>
      <c r="G3355" t="s">
        <v>12</v>
      </c>
      <c r="H3355" t="s">
        <v>12</v>
      </c>
      <c r="I3355" t="s">
        <v>12</v>
      </c>
      <c r="J3355" t="s">
        <v>12</v>
      </c>
      <c r="K3355" t="s">
        <v>12</v>
      </c>
      <c r="L3355" t="s">
        <v>13</v>
      </c>
      <c r="M3355">
        <v>12561</v>
      </c>
      <c r="N3355" t="b">
        <v>0</v>
      </c>
      <c r="O3355">
        <v>21.9821480060839</v>
      </c>
      <c r="P3355">
        <v>49781942.359923497</v>
      </c>
      <c r="Q3355">
        <v>58121619.303893</v>
      </c>
      <c r="R3355">
        <v>3000758769.4647298</v>
      </c>
      <c r="S3355">
        <v>731506667.94085097</v>
      </c>
      <c r="T3355" t="s">
        <v>12</v>
      </c>
      <c r="U3355" t="s">
        <v>12</v>
      </c>
      <c r="V3355">
        <v>34.830125365999997</v>
      </c>
      <c r="W3355">
        <v>495951748.41565198</v>
      </c>
      <c r="X3355">
        <v>1423916058.8975</v>
      </c>
      <c r="Y3355">
        <v>275990880.96654302</v>
      </c>
      <c r="Z3355">
        <v>267352081.00049999</v>
      </c>
      <c r="AA3355" t="s">
        <v>12</v>
      </c>
      <c r="AB3355" t="s">
        <v>12</v>
      </c>
      <c r="AC3355" t="s">
        <v>12</v>
      </c>
    </row>
    <row r="3356" spans="2:29" x14ac:dyDescent="0.35">
      <c r="B3356" t="s">
        <v>332</v>
      </c>
      <c r="C3356">
        <v>5470109560.10285</v>
      </c>
      <c r="D3356">
        <v>4763223428.7001495</v>
      </c>
      <c r="E3356">
        <v>73.280360441540907</v>
      </c>
      <c r="F3356">
        <v>3333526267.77389</v>
      </c>
      <c r="G3356" t="s">
        <v>12</v>
      </c>
      <c r="H3356" t="s">
        <v>12</v>
      </c>
      <c r="I3356" t="s">
        <v>12</v>
      </c>
      <c r="J3356" t="s">
        <v>12</v>
      </c>
      <c r="K3356" t="s">
        <v>12</v>
      </c>
      <c r="L3356" t="s">
        <v>13</v>
      </c>
      <c r="M3356">
        <v>13339</v>
      </c>
      <c r="N3356" t="b">
        <v>0</v>
      </c>
      <c r="O3356">
        <v>18.947764336065799</v>
      </c>
      <c r="P3356">
        <v>46614550.425627202</v>
      </c>
      <c r="Q3356">
        <v>58343362.275985703</v>
      </c>
      <c r="R3356">
        <v>2521862439.3076701</v>
      </c>
      <c r="S3356">
        <v>677867956.20519698</v>
      </c>
      <c r="T3356" t="s">
        <v>12</v>
      </c>
      <c r="U3356" t="s">
        <v>12</v>
      </c>
      <c r="V3356">
        <v>44.115308982999998</v>
      </c>
      <c r="W3356">
        <v>541313229.03225803</v>
      </c>
      <c r="X3356">
        <v>1227041681.25</v>
      </c>
      <c r="Y3356">
        <v>258927273.62968299</v>
      </c>
      <c r="Z3356">
        <v>211441592.234115</v>
      </c>
      <c r="AA3356" t="s">
        <v>12</v>
      </c>
      <c r="AB3356" t="s">
        <v>12</v>
      </c>
      <c r="AC3356" t="s">
        <v>12</v>
      </c>
    </row>
    <row r="3357" spans="2:29" x14ac:dyDescent="0.35">
      <c r="B3357" t="s">
        <v>332</v>
      </c>
      <c r="C3357">
        <v>4847535639.0212898</v>
      </c>
      <c r="D3357">
        <v>2854721616.6029501</v>
      </c>
      <c r="E3357">
        <v>43.967417040849803</v>
      </c>
      <c r="F3357">
        <v>2893981270.1320901</v>
      </c>
      <c r="G3357" t="s">
        <v>12</v>
      </c>
      <c r="H3357" t="s">
        <v>12</v>
      </c>
      <c r="I3357" t="s">
        <v>12</v>
      </c>
      <c r="J3357" t="s">
        <v>12</v>
      </c>
      <c r="K3357" t="s">
        <v>12</v>
      </c>
      <c r="L3357" t="s">
        <v>36</v>
      </c>
      <c r="M3357">
        <v>24624</v>
      </c>
      <c r="N3357" t="b">
        <v>0</v>
      </c>
      <c r="O3357">
        <v>16.601816739566299</v>
      </c>
      <c r="P3357">
        <v>37660883.364281803</v>
      </c>
      <c r="Q3357">
        <v>42853318.361551099</v>
      </c>
      <c r="R3357" t="s">
        <v>12</v>
      </c>
      <c r="S3357">
        <v>647939226.38995099</v>
      </c>
      <c r="T3357" t="s">
        <v>12</v>
      </c>
      <c r="U3357" t="s">
        <v>12</v>
      </c>
      <c r="V3357">
        <v>60.439431053</v>
      </c>
      <c r="W3357">
        <v>650198498.56908798</v>
      </c>
      <c r="X3357">
        <v>1075785273.35882</v>
      </c>
      <c r="Y3357">
        <v>234355521.43159801</v>
      </c>
      <c r="Z3357" t="s">
        <v>12</v>
      </c>
      <c r="AA3357" t="s">
        <v>12</v>
      </c>
      <c r="AB3357" t="s">
        <v>12</v>
      </c>
      <c r="AC3357" t="s">
        <v>12</v>
      </c>
    </row>
    <row r="3358" spans="2:29" x14ac:dyDescent="0.35">
      <c r="B3358" t="s">
        <v>332</v>
      </c>
      <c r="C3358">
        <v>3429779911.47716</v>
      </c>
      <c r="D3358">
        <v>2942808100.4692798</v>
      </c>
      <c r="E3358">
        <v>45.273970776450497</v>
      </c>
      <c r="F3358">
        <v>2816801063.4986</v>
      </c>
      <c r="G3358" t="s">
        <v>12</v>
      </c>
      <c r="H3358" t="s">
        <v>12</v>
      </c>
      <c r="I3358" t="s">
        <v>12</v>
      </c>
      <c r="J3358" t="s">
        <v>12</v>
      </c>
      <c r="K3358" t="s">
        <v>12</v>
      </c>
      <c r="L3358" t="s">
        <v>36</v>
      </c>
      <c r="M3358">
        <v>17327</v>
      </c>
      <c r="N3358" t="b">
        <v>0</v>
      </c>
      <c r="O3358">
        <v>14.434310073370799</v>
      </c>
      <c r="P3358">
        <v>42611086.817406103</v>
      </c>
      <c r="Q3358">
        <v>49753580.951365203</v>
      </c>
      <c r="R3358" t="s">
        <v>12</v>
      </c>
      <c r="S3358" t="s">
        <v>12</v>
      </c>
      <c r="T3358" t="s">
        <v>12</v>
      </c>
      <c r="U3358" t="s">
        <v>12</v>
      </c>
      <c r="V3358">
        <v>103.53379904499999</v>
      </c>
      <c r="W3358">
        <v>960036404.11689401</v>
      </c>
      <c r="X3358">
        <v>927268595.34982896</v>
      </c>
      <c r="Y3358">
        <v>199275837.625671</v>
      </c>
      <c r="Z3358" t="s">
        <v>12</v>
      </c>
      <c r="AA3358" t="s">
        <v>12</v>
      </c>
      <c r="AB3358" t="s">
        <v>12</v>
      </c>
      <c r="AC3358" t="s">
        <v>12</v>
      </c>
    </row>
    <row r="3359" spans="2:29" x14ac:dyDescent="0.35">
      <c r="B3359" t="s">
        <v>332</v>
      </c>
      <c r="C3359">
        <v>3776640947.2865801</v>
      </c>
      <c r="D3359">
        <v>2955901229.2891502</v>
      </c>
      <c r="E3359">
        <v>45.475403527525401</v>
      </c>
      <c r="F3359">
        <v>2702073591.3383999</v>
      </c>
      <c r="G3359" t="s">
        <v>12</v>
      </c>
      <c r="H3359" t="s">
        <v>12</v>
      </c>
      <c r="I3359" t="s">
        <v>12</v>
      </c>
      <c r="J3359" t="s">
        <v>12</v>
      </c>
      <c r="K3359" t="s">
        <v>12</v>
      </c>
      <c r="L3359" t="s">
        <v>36</v>
      </c>
      <c r="M3359">
        <v>16176</v>
      </c>
      <c r="N3359" t="b">
        <v>0</v>
      </c>
      <c r="O3359">
        <v>11.3577987096497</v>
      </c>
      <c r="P3359">
        <v>45902853.294054598</v>
      </c>
      <c r="Q3359">
        <v>51854424.370648101</v>
      </c>
      <c r="R3359" t="s">
        <v>12</v>
      </c>
      <c r="S3359">
        <v>571205077.12908399</v>
      </c>
      <c r="T3359" t="s">
        <v>12</v>
      </c>
      <c r="U3359" t="s">
        <v>12</v>
      </c>
      <c r="V3359">
        <v>133.24092368999999</v>
      </c>
      <c r="W3359">
        <v>980673487.52008605</v>
      </c>
      <c r="X3359">
        <v>736015227.42367399</v>
      </c>
      <c r="Y3359">
        <v>176789794.77806801</v>
      </c>
      <c r="Z3359" t="s">
        <v>12</v>
      </c>
      <c r="AA3359" t="s">
        <v>12</v>
      </c>
      <c r="AB3359" t="s">
        <v>12</v>
      </c>
      <c r="AC3359" t="s">
        <v>12</v>
      </c>
    </row>
    <row r="3360" spans="2:29" x14ac:dyDescent="0.35">
      <c r="B3360" t="s">
        <v>333</v>
      </c>
      <c r="C3360">
        <v>34711660540</v>
      </c>
      <c r="D3360">
        <v>31273771870.299999</v>
      </c>
      <c r="E3360">
        <v>26.38</v>
      </c>
      <c r="F3360">
        <v>17008433750</v>
      </c>
      <c r="G3360" t="s">
        <v>12</v>
      </c>
      <c r="H3360" t="s">
        <v>12</v>
      </c>
      <c r="I3360">
        <v>14185</v>
      </c>
      <c r="J3360">
        <v>35211</v>
      </c>
      <c r="K3360">
        <v>180115</v>
      </c>
      <c r="L3360" t="s">
        <v>13</v>
      </c>
      <c r="M3360">
        <v>49396</v>
      </c>
      <c r="N3360" t="b">
        <v>0</v>
      </c>
      <c r="O3360">
        <v>14.4203581527</v>
      </c>
      <c r="P3360">
        <v>438000000</v>
      </c>
      <c r="Q3360">
        <v>438000000</v>
      </c>
      <c r="R3360">
        <v>38122000000</v>
      </c>
      <c r="S3360" t="s">
        <v>12</v>
      </c>
      <c r="T3360">
        <v>0.60129182596137498</v>
      </c>
      <c r="U3360">
        <v>10.886376888024399</v>
      </c>
      <c r="V3360">
        <v>48.530998159799999</v>
      </c>
      <c r="W3360">
        <v>7648000000</v>
      </c>
      <c r="X3360">
        <v>15759000000</v>
      </c>
      <c r="Y3360">
        <v>1427622050</v>
      </c>
      <c r="Z3360">
        <v>788000000</v>
      </c>
      <c r="AA3360">
        <v>3.7933280198283699</v>
      </c>
      <c r="AB3360">
        <v>3.0402989657928501</v>
      </c>
      <c r="AC3360" t="s">
        <v>810</v>
      </c>
    </row>
    <row r="3361" spans="2:29" x14ac:dyDescent="0.35">
      <c r="B3361" t="s">
        <v>333</v>
      </c>
      <c r="C3361">
        <v>33080321000</v>
      </c>
      <c r="D3361">
        <v>30564515421.639999</v>
      </c>
      <c r="E3361">
        <v>25.82</v>
      </c>
      <c r="F3361">
        <v>16025301900</v>
      </c>
      <c r="G3361" t="s">
        <v>12</v>
      </c>
      <c r="H3361" t="s">
        <v>12</v>
      </c>
      <c r="I3361">
        <v>17481</v>
      </c>
      <c r="J3361">
        <v>35555</v>
      </c>
      <c r="K3361">
        <v>157197</v>
      </c>
      <c r="L3361" t="s">
        <v>13</v>
      </c>
      <c r="M3361">
        <v>53036</v>
      </c>
      <c r="N3361" t="b">
        <v>0</v>
      </c>
      <c r="O3361">
        <v>13.115776435000001</v>
      </c>
      <c r="P3361">
        <v>413000000</v>
      </c>
      <c r="Q3361">
        <v>413000000</v>
      </c>
      <c r="R3361">
        <v>37346000000</v>
      </c>
      <c r="S3361" t="s">
        <v>12</v>
      </c>
      <c r="T3361">
        <v>0.64345576867954202</v>
      </c>
      <c r="U3361" t="s">
        <v>12</v>
      </c>
      <c r="V3361">
        <v>54.5040057318</v>
      </c>
      <c r="W3361">
        <v>8368000000</v>
      </c>
      <c r="X3361">
        <v>15353000000</v>
      </c>
      <c r="Y3361">
        <v>1245804390</v>
      </c>
      <c r="Z3361">
        <v>855000000</v>
      </c>
      <c r="AA3361">
        <v>5.5206947561470603</v>
      </c>
      <c r="AB3361">
        <v>4.4357787077511901</v>
      </c>
      <c r="AC3361" t="s">
        <v>12</v>
      </c>
    </row>
    <row r="3362" spans="2:29" x14ac:dyDescent="0.35">
      <c r="B3362" t="s">
        <v>333</v>
      </c>
      <c r="C3362">
        <v>31752505000</v>
      </c>
      <c r="D3362">
        <v>27775306891.359901</v>
      </c>
      <c r="E3362">
        <v>21.28</v>
      </c>
      <c r="F3362">
        <v>15567874520</v>
      </c>
      <c r="G3362" t="s">
        <v>12</v>
      </c>
      <c r="H3362" t="s">
        <v>12</v>
      </c>
      <c r="I3362">
        <v>58</v>
      </c>
      <c r="J3362">
        <v>29456</v>
      </c>
      <c r="K3362">
        <v>63917</v>
      </c>
      <c r="L3362" t="s">
        <v>13</v>
      </c>
      <c r="M3362">
        <v>57954</v>
      </c>
      <c r="N3362" t="b">
        <v>0</v>
      </c>
      <c r="O3362">
        <v>13.558680409999999</v>
      </c>
      <c r="P3362">
        <v>351000000</v>
      </c>
      <c r="Q3362">
        <v>351000000</v>
      </c>
      <c r="R3362">
        <v>34403000000</v>
      </c>
      <c r="S3362" t="s">
        <v>12</v>
      </c>
      <c r="T3362">
        <v>0.55613488897960095</v>
      </c>
      <c r="U3362" t="s">
        <v>12</v>
      </c>
      <c r="V3362">
        <v>32.503489995000002</v>
      </c>
      <c r="W3362">
        <v>5588000000</v>
      </c>
      <c r="X3362">
        <v>17192000000</v>
      </c>
      <c r="Y3362">
        <v>1292500060</v>
      </c>
      <c r="Z3362">
        <v>836000000</v>
      </c>
      <c r="AA3362">
        <v>6.2371751068943899</v>
      </c>
      <c r="AB3362">
        <v>5.5490173646162697</v>
      </c>
      <c r="AC3362" t="s">
        <v>12</v>
      </c>
    </row>
    <row r="3363" spans="2:29" x14ac:dyDescent="0.35">
      <c r="B3363" t="s">
        <v>333</v>
      </c>
      <c r="C3363">
        <v>25755855500</v>
      </c>
      <c r="D3363">
        <v>29020804276.220001</v>
      </c>
      <c r="E3363">
        <v>22.42</v>
      </c>
      <c r="F3363">
        <v>13780728520</v>
      </c>
      <c r="G3363">
        <v>115627</v>
      </c>
      <c r="H3363">
        <v>115627</v>
      </c>
      <c r="I3363">
        <v>8400</v>
      </c>
      <c r="J3363">
        <v>107227</v>
      </c>
      <c r="K3363" t="s">
        <v>12</v>
      </c>
      <c r="L3363" t="s">
        <v>13</v>
      </c>
      <c r="M3363">
        <v>115627</v>
      </c>
      <c r="N3363" t="b">
        <v>0</v>
      </c>
      <c r="O3363">
        <v>14.032535684000001</v>
      </c>
      <c r="P3363">
        <v>261000000</v>
      </c>
      <c r="Q3363">
        <v>261000000</v>
      </c>
      <c r="R3363">
        <v>34333000000</v>
      </c>
      <c r="S3363" t="s">
        <v>12</v>
      </c>
      <c r="T3363">
        <v>0.60693561828212805</v>
      </c>
      <c r="U3363" t="s">
        <v>12</v>
      </c>
      <c r="V3363">
        <v>24.872405579999999</v>
      </c>
      <c r="W3363">
        <v>4386000000</v>
      </c>
      <c r="X3363">
        <v>17634000000</v>
      </c>
      <c r="Y3363">
        <v>1091095560</v>
      </c>
      <c r="Z3363">
        <v>1429000000</v>
      </c>
      <c r="AA3363">
        <v>5.6823377789268799</v>
      </c>
      <c r="AB3363">
        <v>4.8148247969312097</v>
      </c>
      <c r="AC3363" t="s">
        <v>12</v>
      </c>
    </row>
    <row r="3364" spans="2:29" x14ac:dyDescent="0.35">
      <c r="B3364" t="s">
        <v>333</v>
      </c>
      <c r="C3364">
        <v>27299437640</v>
      </c>
      <c r="D3364">
        <v>23229850471.709999</v>
      </c>
      <c r="E3364">
        <v>18.055</v>
      </c>
      <c r="F3364">
        <v>12477557400</v>
      </c>
      <c r="G3364" t="s">
        <v>12</v>
      </c>
      <c r="H3364" t="s">
        <v>12</v>
      </c>
      <c r="I3364">
        <v>1556</v>
      </c>
      <c r="J3364">
        <v>80392</v>
      </c>
      <c r="K3364" t="s">
        <v>12</v>
      </c>
      <c r="L3364" t="s">
        <v>13</v>
      </c>
      <c r="M3364">
        <v>114891</v>
      </c>
      <c r="N3364" t="b">
        <v>0</v>
      </c>
      <c r="O3364">
        <v>15.389757947</v>
      </c>
      <c r="P3364">
        <v>235000000</v>
      </c>
      <c r="Q3364">
        <v>235000000</v>
      </c>
      <c r="R3364">
        <v>32365000000</v>
      </c>
      <c r="S3364" t="s">
        <v>12</v>
      </c>
      <c r="T3364">
        <v>0.59012908711997902</v>
      </c>
      <c r="U3364" t="s">
        <v>12</v>
      </c>
      <c r="V3364">
        <v>19.666718258</v>
      </c>
      <c r="W3364">
        <v>3812000000</v>
      </c>
      <c r="X3364">
        <v>19383000000</v>
      </c>
      <c r="Y3364">
        <v>1019649130</v>
      </c>
      <c r="Z3364">
        <v>416000000</v>
      </c>
      <c r="AA3364">
        <v>5.3904199242862099</v>
      </c>
      <c r="AB3364">
        <v>4.6721946457546304</v>
      </c>
      <c r="AC3364" t="s">
        <v>12</v>
      </c>
    </row>
    <row r="3365" spans="2:29" x14ac:dyDescent="0.35">
      <c r="B3365" t="s">
        <v>333</v>
      </c>
      <c r="C3365">
        <v>15933882430</v>
      </c>
      <c r="D3365">
        <v>27163924870.68</v>
      </c>
      <c r="E3365">
        <v>19.86</v>
      </c>
      <c r="F3365">
        <v>10889915460</v>
      </c>
      <c r="G3365">
        <v>87229</v>
      </c>
      <c r="H3365">
        <v>87229</v>
      </c>
      <c r="I3365">
        <v>35833</v>
      </c>
      <c r="J3365">
        <v>51395</v>
      </c>
      <c r="K3365" t="s">
        <v>12</v>
      </c>
      <c r="L3365" t="s">
        <v>13</v>
      </c>
      <c r="M3365">
        <v>87229</v>
      </c>
      <c r="N3365" t="b">
        <v>0</v>
      </c>
      <c r="O3365">
        <v>15.535580457</v>
      </c>
      <c r="P3365">
        <v>247000000</v>
      </c>
      <c r="Q3365">
        <v>247000000</v>
      </c>
      <c r="R3365">
        <v>34946000000</v>
      </c>
      <c r="S3365" t="s">
        <v>12</v>
      </c>
      <c r="T3365">
        <v>0.62769839400702998</v>
      </c>
      <c r="U3365" t="s">
        <v>12</v>
      </c>
      <c r="V3365">
        <v>11.091397334</v>
      </c>
      <c r="W3365">
        <v>2313000000</v>
      </c>
      <c r="X3365">
        <v>20854000000</v>
      </c>
      <c r="Y3365">
        <v>736218420</v>
      </c>
      <c r="Z3365">
        <v>-7000000</v>
      </c>
      <c r="AA3365">
        <v>5.3854434692854802</v>
      </c>
      <c r="AB3365">
        <v>5.1814746626786601</v>
      </c>
      <c r="AC3365" t="s">
        <v>12</v>
      </c>
    </row>
    <row r="3366" spans="2:29" x14ac:dyDescent="0.35">
      <c r="B3366" t="s">
        <v>333</v>
      </c>
      <c r="C3366">
        <v>16437024000</v>
      </c>
      <c r="D3366">
        <v>27900896489.950001</v>
      </c>
      <c r="E3366">
        <v>20.69</v>
      </c>
      <c r="F3366">
        <v>10660804890</v>
      </c>
      <c r="G3366">
        <v>411739</v>
      </c>
      <c r="H3366">
        <v>411739</v>
      </c>
      <c r="I3366">
        <v>73047</v>
      </c>
      <c r="J3366">
        <v>338692</v>
      </c>
      <c r="K3366">
        <v>35967</v>
      </c>
      <c r="L3366" t="s">
        <v>13</v>
      </c>
      <c r="M3366">
        <v>411739</v>
      </c>
      <c r="N3366" t="b">
        <v>0</v>
      </c>
      <c r="O3366">
        <v>16.725968904999998</v>
      </c>
      <c r="P3366">
        <v>249000000</v>
      </c>
      <c r="Q3366">
        <v>249000000</v>
      </c>
      <c r="R3366">
        <v>35738000000</v>
      </c>
      <c r="S3366">
        <v>2234000000</v>
      </c>
      <c r="T3366" t="s">
        <v>12</v>
      </c>
      <c r="U3366" t="s">
        <v>12</v>
      </c>
      <c r="V3366">
        <v>9.7540475979999997</v>
      </c>
      <c r="W3366">
        <v>2205000000</v>
      </c>
      <c r="X3366">
        <v>22606000000</v>
      </c>
      <c r="Y3366">
        <v>659487420</v>
      </c>
      <c r="Z3366">
        <v>843000000</v>
      </c>
      <c r="AA3366" t="s">
        <v>12</v>
      </c>
      <c r="AB3366" t="s">
        <v>12</v>
      </c>
      <c r="AC3366" t="s">
        <v>12</v>
      </c>
    </row>
    <row r="3367" spans="2:29" x14ac:dyDescent="0.35">
      <c r="B3367" t="s">
        <v>333</v>
      </c>
      <c r="C3367">
        <v>19347246000</v>
      </c>
      <c r="D3367">
        <v>25648941719.205002</v>
      </c>
      <c r="E3367">
        <v>19.155000000000001</v>
      </c>
      <c r="F3367">
        <v>10208800500</v>
      </c>
      <c r="G3367" t="s">
        <v>12</v>
      </c>
      <c r="H3367" t="s">
        <v>12</v>
      </c>
      <c r="I3367" t="s">
        <v>12</v>
      </c>
      <c r="J3367" t="s">
        <v>12</v>
      </c>
      <c r="K3367" t="s">
        <v>12</v>
      </c>
      <c r="L3367" t="s">
        <v>13</v>
      </c>
      <c r="M3367">
        <v>436573</v>
      </c>
      <c r="N3367" t="b">
        <v>0</v>
      </c>
      <c r="O3367">
        <v>13.031404663</v>
      </c>
      <c r="P3367">
        <v>278000000</v>
      </c>
      <c r="Q3367">
        <v>278000000</v>
      </c>
      <c r="R3367">
        <v>49180000000</v>
      </c>
      <c r="S3367">
        <v>16561000000</v>
      </c>
      <c r="T3367" t="s">
        <v>12</v>
      </c>
      <c r="U3367" t="s">
        <v>12</v>
      </c>
      <c r="V3367">
        <v>68.631494528999994</v>
      </c>
      <c r="W3367">
        <v>11981000000</v>
      </c>
      <c r="X3367">
        <v>17457000000</v>
      </c>
      <c r="Y3367">
        <v>679136330</v>
      </c>
      <c r="Z3367">
        <v>2566000000</v>
      </c>
      <c r="AA3367" t="s">
        <v>12</v>
      </c>
      <c r="AB3367" t="s">
        <v>12</v>
      </c>
      <c r="AC3367" t="s">
        <v>12</v>
      </c>
    </row>
    <row r="3368" spans="2:29" x14ac:dyDescent="0.35">
      <c r="B3368" t="s">
        <v>333</v>
      </c>
      <c r="C3368">
        <v>34695056300</v>
      </c>
      <c r="D3368">
        <v>22433950912.649899</v>
      </c>
      <c r="E3368">
        <v>16.95</v>
      </c>
      <c r="F3368">
        <v>22305650000</v>
      </c>
      <c r="G3368" t="s">
        <v>12</v>
      </c>
      <c r="H3368" t="s">
        <v>12</v>
      </c>
      <c r="I3368" t="s">
        <v>12</v>
      </c>
      <c r="J3368" t="s">
        <v>12</v>
      </c>
      <c r="K3368" t="s">
        <v>12</v>
      </c>
      <c r="L3368" t="s">
        <v>13</v>
      </c>
      <c r="M3368">
        <v>361093</v>
      </c>
      <c r="N3368" t="b">
        <v>0</v>
      </c>
      <c r="O3368">
        <v>13.841031691</v>
      </c>
      <c r="P3368">
        <v>3999000000</v>
      </c>
      <c r="Q3368">
        <v>3999000000</v>
      </c>
      <c r="R3368" t="s">
        <v>12</v>
      </c>
      <c r="S3368">
        <v>22900000000</v>
      </c>
      <c r="T3368" t="s">
        <v>12</v>
      </c>
      <c r="U3368" t="s">
        <v>12</v>
      </c>
      <c r="V3368">
        <v>94.739427011999993</v>
      </c>
      <c r="W3368">
        <v>17361000000</v>
      </c>
      <c r="X3368">
        <v>18325000000</v>
      </c>
      <c r="Y3368">
        <v>1408527430</v>
      </c>
      <c r="Z3368" t="s">
        <v>12</v>
      </c>
      <c r="AA3368" t="s">
        <v>12</v>
      </c>
      <c r="AB3368" t="s">
        <v>12</v>
      </c>
      <c r="AC3368" t="s">
        <v>12</v>
      </c>
    </row>
    <row r="3369" spans="2:29" x14ac:dyDescent="0.35">
      <c r="B3369" t="s">
        <v>333</v>
      </c>
      <c r="C3369">
        <v>39572079000</v>
      </c>
      <c r="D3369">
        <v>21099518215.559898</v>
      </c>
      <c r="E3369">
        <v>16.374194639999999</v>
      </c>
      <c r="F3369">
        <v>28519346680</v>
      </c>
      <c r="G3369" t="s">
        <v>12</v>
      </c>
      <c r="H3369" t="s">
        <v>12</v>
      </c>
      <c r="I3369" t="s">
        <v>12</v>
      </c>
      <c r="J3369" t="s">
        <v>12</v>
      </c>
      <c r="K3369" t="s">
        <v>12</v>
      </c>
      <c r="L3369" t="s">
        <v>13</v>
      </c>
      <c r="M3369">
        <v>297000</v>
      </c>
      <c r="N3369" t="b">
        <v>0</v>
      </c>
      <c r="O3369">
        <v>14.546154711</v>
      </c>
      <c r="P3369">
        <v>3367000000</v>
      </c>
      <c r="Q3369">
        <v>3367000000</v>
      </c>
      <c r="R3369" t="s">
        <v>12</v>
      </c>
      <c r="S3369" t="s">
        <v>12</v>
      </c>
      <c r="T3369" t="s">
        <v>12</v>
      </c>
      <c r="U3369" t="s">
        <v>12</v>
      </c>
      <c r="V3369">
        <v>81.180239768999996</v>
      </c>
      <c r="W3369">
        <v>15710000000</v>
      </c>
      <c r="X3369">
        <v>19352000000</v>
      </c>
      <c r="Y3369">
        <v>2485688690</v>
      </c>
      <c r="Z3369" t="s">
        <v>12</v>
      </c>
      <c r="AA3369" t="s">
        <v>12</v>
      </c>
      <c r="AB3369" t="s">
        <v>12</v>
      </c>
      <c r="AC3369" t="s">
        <v>12</v>
      </c>
    </row>
    <row r="3370" spans="2:29" x14ac:dyDescent="0.35">
      <c r="B3370" t="s">
        <v>333</v>
      </c>
      <c r="C3370">
        <v>40943844500</v>
      </c>
      <c r="D3370">
        <v>24977055135.599998</v>
      </c>
      <c r="E3370">
        <v>19.5483884</v>
      </c>
      <c r="F3370">
        <v>28801586040</v>
      </c>
      <c r="G3370" t="s">
        <v>12</v>
      </c>
      <c r="H3370" t="s">
        <v>12</v>
      </c>
      <c r="I3370" t="s">
        <v>12</v>
      </c>
      <c r="J3370" t="s">
        <v>12</v>
      </c>
      <c r="K3370" t="s">
        <v>12</v>
      </c>
      <c r="L3370" t="s">
        <v>13</v>
      </c>
      <c r="M3370">
        <v>248000</v>
      </c>
      <c r="N3370" t="b">
        <v>0</v>
      </c>
      <c r="O3370">
        <v>18.817440929</v>
      </c>
      <c r="P3370">
        <v>3437000000</v>
      </c>
      <c r="Q3370">
        <v>3437000000</v>
      </c>
      <c r="R3370" t="s">
        <v>12</v>
      </c>
      <c r="S3370">
        <v>19642000000</v>
      </c>
      <c r="T3370" t="s">
        <v>12</v>
      </c>
      <c r="U3370" t="s">
        <v>12</v>
      </c>
      <c r="V3370">
        <v>51.720841299999996</v>
      </c>
      <c r="W3370">
        <v>12443000000</v>
      </c>
      <c r="X3370">
        <v>24058000000</v>
      </c>
      <c r="Y3370">
        <v>2858618280</v>
      </c>
      <c r="Z3370" t="s">
        <v>12</v>
      </c>
      <c r="AA3370" t="s">
        <v>12</v>
      </c>
      <c r="AB3370" t="s">
        <v>12</v>
      </c>
      <c r="AC3370" t="s">
        <v>12</v>
      </c>
    </row>
    <row r="3371" spans="2:29" x14ac:dyDescent="0.35">
      <c r="B3371" t="s">
        <v>334</v>
      </c>
      <c r="C3371">
        <v>59693772670</v>
      </c>
      <c r="D3371">
        <v>33817424988.240002</v>
      </c>
      <c r="E3371">
        <v>59.76</v>
      </c>
      <c r="F3371">
        <v>2386328270</v>
      </c>
      <c r="G3371" t="s">
        <v>12</v>
      </c>
      <c r="H3371" t="s">
        <v>12</v>
      </c>
      <c r="I3371">
        <v>23169</v>
      </c>
      <c r="J3371">
        <v>2502</v>
      </c>
      <c r="K3371">
        <v>999</v>
      </c>
      <c r="L3371" t="s">
        <v>13</v>
      </c>
      <c r="M3371">
        <v>49564</v>
      </c>
      <c r="N3371" t="b">
        <v>0</v>
      </c>
      <c r="O3371">
        <v>42.668389978</v>
      </c>
      <c r="P3371">
        <v>272300000</v>
      </c>
      <c r="Q3371">
        <v>272300000</v>
      </c>
      <c r="R3371">
        <v>62417400000</v>
      </c>
      <c r="S3371">
        <v>550700000</v>
      </c>
      <c r="T3371">
        <v>0.372927678891808</v>
      </c>
      <c r="U3371">
        <v>18.614256453814399</v>
      </c>
      <c r="V3371">
        <v>101.32198546310001</v>
      </c>
      <c r="W3371">
        <v>24464700000</v>
      </c>
      <c r="X3371">
        <v>24145500000</v>
      </c>
      <c r="Y3371">
        <v>1350804580</v>
      </c>
      <c r="Z3371">
        <v>-565500000</v>
      </c>
      <c r="AA3371">
        <v>2.9584169733008299</v>
      </c>
      <c r="AB3371">
        <v>1.84895848947027</v>
      </c>
      <c r="AC3371" t="s">
        <v>811</v>
      </c>
    </row>
    <row r="3372" spans="2:29" x14ac:dyDescent="0.35">
      <c r="B3372" t="s">
        <v>334</v>
      </c>
      <c r="C3372">
        <v>56950962890</v>
      </c>
      <c r="D3372">
        <v>26029133327.999901</v>
      </c>
      <c r="E3372">
        <v>48</v>
      </c>
      <c r="F3372">
        <v>2327298330</v>
      </c>
      <c r="G3372" t="s">
        <v>12</v>
      </c>
      <c r="H3372" t="s">
        <v>12</v>
      </c>
      <c r="I3372">
        <v>21084</v>
      </c>
      <c r="J3372">
        <v>2864</v>
      </c>
      <c r="K3372">
        <v>710</v>
      </c>
      <c r="L3372" t="s">
        <v>13</v>
      </c>
      <c r="M3372">
        <v>53322</v>
      </c>
      <c r="N3372" t="b">
        <v>0</v>
      </c>
      <c r="O3372">
        <v>37.453233248799997</v>
      </c>
      <c r="P3372">
        <v>101400000</v>
      </c>
      <c r="Q3372">
        <v>101400000</v>
      </c>
      <c r="R3372">
        <v>56497700000</v>
      </c>
      <c r="S3372">
        <v>474100000</v>
      </c>
      <c r="T3372">
        <v>0.29720229090887601</v>
      </c>
      <c r="U3372" t="s">
        <v>12</v>
      </c>
      <c r="V3372">
        <v>117.9011221129</v>
      </c>
      <c r="W3372">
        <v>23945600000</v>
      </c>
      <c r="X3372">
        <v>20309900000</v>
      </c>
      <c r="Y3372">
        <v>1287290000</v>
      </c>
      <c r="Z3372">
        <v>-637500000</v>
      </c>
      <c r="AA3372">
        <v>3.4375886620369398</v>
      </c>
      <c r="AB3372">
        <v>2.3218206751304198</v>
      </c>
      <c r="AC3372" t="s">
        <v>12</v>
      </c>
    </row>
    <row r="3373" spans="2:29" x14ac:dyDescent="0.35">
      <c r="B3373" t="s">
        <v>334</v>
      </c>
      <c r="C3373">
        <v>50845066000</v>
      </c>
      <c r="D3373">
        <v>20510705407.060001</v>
      </c>
      <c r="E3373">
        <v>39.590000000000003</v>
      </c>
      <c r="F3373">
        <v>2058733780</v>
      </c>
      <c r="G3373" t="s">
        <v>12</v>
      </c>
      <c r="H3373" t="s">
        <v>12</v>
      </c>
      <c r="I3373">
        <v>638</v>
      </c>
      <c r="J3373">
        <v>2284</v>
      </c>
      <c r="K3373">
        <v>3799</v>
      </c>
      <c r="L3373" t="s">
        <v>13</v>
      </c>
      <c r="M3373">
        <v>50615</v>
      </c>
      <c r="N3373" t="b">
        <v>0</v>
      </c>
      <c r="O3373">
        <v>36.445868289000003</v>
      </c>
      <c r="P3373">
        <v>211500000</v>
      </c>
      <c r="Q3373">
        <v>211500000</v>
      </c>
      <c r="R3373">
        <v>49387600000</v>
      </c>
      <c r="S3373">
        <v>320100000</v>
      </c>
      <c r="T3373">
        <v>0.416203922831754</v>
      </c>
      <c r="U3373" t="s">
        <v>12</v>
      </c>
      <c r="V3373">
        <v>106.53380504</v>
      </c>
      <c r="W3373">
        <v>20115500000</v>
      </c>
      <c r="X3373">
        <v>18881800000</v>
      </c>
      <c r="Y3373">
        <v>1162257780</v>
      </c>
      <c r="Z3373">
        <v>-739700000</v>
      </c>
      <c r="AA3373">
        <v>5.3570602825588898</v>
      </c>
      <c r="AB3373">
        <v>3.62420644539425</v>
      </c>
      <c r="AC3373" t="s">
        <v>12</v>
      </c>
    </row>
    <row r="3374" spans="2:29" x14ac:dyDescent="0.35">
      <c r="B3374" t="s">
        <v>334</v>
      </c>
      <c r="C3374">
        <v>42939748220</v>
      </c>
      <c r="D3374">
        <v>20078323188.139999</v>
      </c>
      <c r="E3374">
        <v>41.39</v>
      </c>
      <c r="F3374">
        <v>1882853880</v>
      </c>
      <c r="G3374" t="s">
        <v>12</v>
      </c>
      <c r="H3374" t="s">
        <v>12</v>
      </c>
      <c r="I3374">
        <v>14453.4</v>
      </c>
      <c r="J3374">
        <v>22178.2</v>
      </c>
      <c r="K3374" t="s">
        <v>12</v>
      </c>
      <c r="L3374" t="s">
        <v>13</v>
      </c>
      <c r="M3374">
        <v>38586</v>
      </c>
      <c r="N3374" t="b">
        <v>0</v>
      </c>
      <c r="O3374">
        <v>33.152695285999997</v>
      </c>
      <c r="P3374">
        <v>80200000</v>
      </c>
      <c r="Q3374">
        <v>80200000</v>
      </c>
      <c r="R3374">
        <v>37516300000</v>
      </c>
      <c r="S3374">
        <v>225000000</v>
      </c>
      <c r="T3374" t="s">
        <v>12</v>
      </c>
      <c r="U3374" t="s">
        <v>12</v>
      </c>
      <c r="V3374">
        <v>87.567775953999998</v>
      </c>
      <c r="W3374">
        <v>14083000000</v>
      </c>
      <c r="X3374">
        <v>16082400000</v>
      </c>
      <c r="Y3374">
        <v>1034179750</v>
      </c>
      <c r="Z3374">
        <v>865800000</v>
      </c>
      <c r="AA3374" t="s">
        <v>12</v>
      </c>
      <c r="AB3374" t="s">
        <v>12</v>
      </c>
      <c r="AC3374" t="s">
        <v>12</v>
      </c>
    </row>
    <row r="3375" spans="2:29" x14ac:dyDescent="0.35">
      <c r="B3375" t="s">
        <v>334</v>
      </c>
      <c r="C3375">
        <v>32928054090</v>
      </c>
      <c r="D3375">
        <v>14401749284.719999</v>
      </c>
      <c r="E3375">
        <v>30.905000000000001</v>
      </c>
      <c r="F3375">
        <v>1735623170</v>
      </c>
      <c r="G3375" t="s">
        <v>12</v>
      </c>
      <c r="H3375" t="s">
        <v>12</v>
      </c>
      <c r="I3375" t="s">
        <v>12</v>
      </c>
      <c r="J3375">
        <v>24283.3</v>
      </c>
      <c r="K3375" t="s">
        <v>12</v>
      </c>
      <c r="L3375" t="s">
        <v>13</v>
      </c>
      <c r="M3375">
        <v>38232</v>
      </c>
      <c r="N3375" t="b">
        <v>0</v>
      </c>
      <c r="O3375">
        <v>28.904253389000001</v>
      </c>
      <c r="P3375">
        <v>459700000</v>
      </c>
      <c r="Q3375">
        <v>459700000</v>
      </c>
      <c r="R3375">
        <v>32522100000</v>
      </c>
      <c r="S3375">
        <v>154000000</v>
      </c>
      <c r="T3375" t="s">
        <v>12</v>
      </c>
      <c r="U3375" t="s">
        <v>12</v>
      </c>
      <c r="V3375">
        <v>99.466939878000005</v>
      </c>
      <c r="W3375">
        <v>13397600000</v>
      </c>
      <c r="X3375">
        <v>13469400000</v>
      </c>
      <c r="Y3375">
        <v>833443440</v>
      </c>
      <c r="Z3375">
        <v>-540900000</v>
      </c>
      <c r="AA3375" t="s">
        <v>12</v>
      </c>
      <c r="AB3375" t="s">
        <v>12</v>
      </c>
      <c r="AC3375" t="s">
        <v>12</v>
      </c>
    </row>
    <row r="3376" spans="2:29" x14ac:dyDescent="0.35">
      <c r="B3376" t="s">
        <v>334</v>
      </c>
      <c r="C3376">
        <v>27182395210</v>
      </c>
      <c r="D3376">
        <v>13304317815.200001</v>
      </c>
      <c r="E3376">
        <v>28.55</v>
      </c>
      <c r="F3376">
        <v>1538298920</v>
      </c>
      <c r="G3376" t="s">
        <v>12</v>
      </c>
      <c r="H3376" t="s">
        <v>12</v>
      </c>
      <c r="I3376" t="s">
        <v>12</v>
      </c>
      <c r="J3376" t="s">
        <v>12</v>
      </c>
      <c r="K3376" t="s">
        <v>12</v>
      </c>
      <c r="L3376" t="s">
        <v>12</v>
      </c>
      <c r="M3376" t="s">
        <v>12</v>
      </c>
      <c r="N3376" t="s">
        <v>12</v>
      </c>
      <c r="O3376">
        <v>24.940095573000001</v>
      </c>
      <c r="P3376">
        <v>37800000</v>
      </c>
      <c r="Q3376">
        <v>37800000</v>
      </c>
      <c r="R3376">
        <v>30959100000</v>
      </c>
      <c r="S3376">
        <v>110900000</v>
      </c>
      <c r="T3376" t="s">
        <v>12</v>
      </c>
      <c r="U3376" t="s">
        <v>12</v>
      </c>
      <c r="V3376">
        <v>128.737491503</v>
      </c>
      <c r="W3376">
        <v>14962000000</v>
      </c>
      <c r="X3376">
        <v>11622100000</v>
      </c>
      <c r="Y3376">
        <v>669052900</v>
      </c>
      <c r="Z3376">
        <v>85200000</v>
      </c>
      <c r="AA3376" t="s">
        <v>12</v>
      </c>
      <c r="AB3376" t="s">
        <v>12</v>
      </c>
      <c r="AC3376" t="s">
        <v>12</v>
      </c>
    </row>
    <row r="3377" spans="2:29" x14ac:dyDescent="0.35">
      <c r="B3377" t="s">
        <v>334</v>
      </c>
      <c r="C3377">
        <v>25402865880</v>
      </c>
      <c r="D3377">
        <v>7636664478.875</v>
      </c>
      <c r="E3377">
        <v>26.751675535</v>
      </c>
      <c r="F3377">
        <v>1415864700</v>
      </c>
      <c r="G3377" t="s">
        <v>12</v>
      </c>
      <c r="H3377" t="s">
        <v>12</v>
      </c>
      <c r="I3377" t="s">
        <v>12</v>
      </c>
      <c r="J3377" t="s">
        <v>12</v>
      </c>
      <c r="K3377" t="s">
        <v>12</v>
      </c>
      <c r="L3377" t="s">
        <v>12</v>
      </c>
      <c r="M3377" t="s">
        <v>12</v>
      </c>
      <c r="N3377" t="s">
        <v>12</v>
      </c>
      <c r="O3377">
        <v>20.787866516000001</v>
      </c>
      <c r="P3377">
        <v>1079000000</v>
      </c>
      <c r="Q3377">
        <v>1079000000</v>
      </c>
      <c r="R3377">
        <v>14759200000</v>
      </c>
      <c r="S3377" t="s">
        <v>12</v>
      </c>
      <c r="T3377" t="s">
        <v>12</v>
      </c>
      <c r="U3377" t="s">
        <v>12</v>
      </c>
      <c r="V3377">
        <v>111.68481008400001</v>
      </c>
      <c r="W3377">
        <v>6627600000</v>
      </c>
      <c r="X3377">
        <v>5934200000</v>
      </c>
      <c r="Y3377">
        <v>523722000</v>
      </c>
      <c r="Z3377">
        <v>222300000</v>
      </c>
      <c r="AA3377" t="s">
        <v>12</v>
      </c>
      <c r="AB3377" t="s">
        <v>12</v>
      </c>
      <c r="AC3377" t="s">
        <v>12</v>
      </c>
    </row>
    <row r="3378" spans="2:29" x14ac:dyDescent="0.35">
      <c r="B3378" t="s">
        <v>334</v>
      </c>
      <c r="C3378">
        <v>13583631670</v>
      </c>
      <c r="D3378">
        <v>4036363650</v>
      </c>
      <c r="E3378">
        <v>17.127161999999998</v>
      </c>
      <c r="F3378">
        <v>1011767250</v>
      </c>
      <c r="G3378" t="s">
        <v>12</v>
      </c>
      <c r="H3378" t="s">
        <v>12</v>
      </c>
      <c r="I3378" t="s">
        <v>12</v>
      </c>
      <c r="J3378" t="s">
        <v>12</v>
      </c>
      <c r="K3378" t="s">
        <v>12</v>
      </c>
      <c r="L3378" t="s">
        <v>12</v>
      </c>
      <c r="M3378" t="s">
        <v>12</v>
      </c>
      <c r="N3378" t="s">
        <v>12</v>
      </c>
      <c r="O3378">
        <v>16.147574446</v>
      </c>
      <c r="P3378">
        <v>8300000</v>
      </c>
      <c r="Q3378">
        <v>8300000</v>
      </c>
      <c r="R3378">
        <v>11092800000</v>
      </c>
      <c r="S3378">
        <v>33900000</v>
      </c>
      <c r="T3378" t="s">
        <v>12</v>
      </c>
      <c r="U3378" t="s">
        <v>12</v>
      </c>
      <c r="V3378">
        <v>148.72947050299999</v>
      </c>
      <c r="W3378">
        <v>5659900000</v>
      </c>
      <c r="X3378">
        <v>3805500000</v>
      </c>
      <c r="Y3378">
        <v>270770430</v>
      </c>
      <c r="Z3378">
        <v>164700000</v>
      </c>
      <c r="AA3378" t="s">
        <v>12</v>
      </c>
      <c r="AB3378" t="s">
        <v>12</v>
      </c>
      <c r="AC3378" t="s">
        <v>12</v>
      </c>
    </row>
    <row r="3379" spans="2:29" x14ac:dyDescent="0.35">
      <c r="B3379" t="s">
        <v>334</v>
      </c>
      <c r="C3379">
        <v>9642977250</v>
      </c>
      <c r="D3379" t="s">
        <v>12</v>
      </c>
      <c r="E3379" t="s">
        <v>12</v>
      </c>
      <c r="F3379">
        <v>894878300</v>
      </c>
      <c r="G3379" t="s">
        <v>12</v>
      </c>
      <c r="H3379" t="s">
        <v>12</v>
      </c>
      <c r="I3379" t="s">
        <v>12</v>
      </c>
      <c r="J3379" t="s">
        <v>12</v>
      </c>
      <c r="K3379" t="s">
        <v>12</v>
      </c>
      <c r="L3379" t="s">
        <v>12</v>
      </c>
      <c r="M3379" t="s">
        <v>12</v>
      </c>
      <c r="N3379" t="s">
        <v>12</v>
      </c>
      <c r="O3379">
        <v>12.685531366999999</v>
      </c>
      <c r="P3379">
        <v>1100000</v>
      </c>
      <c r="Q3379">
        <v>1100000</v>
      </c>
      <c r="R3379" t="s">
        <v>12</v>
      </c>
      <c r="S3379">
        <v>26400000</v>
      </c>
      <c r="T3379" t="s">
        <v>12</v>
      </c>
      <c r="U3379" t="s">
        <v>12</v>
      </c>
      <c r="V3379">
        <v>237.668766877</v>
      </c>
      <c r="W3379">
        <v>6337200000</v>
      </c>
      <c r="X3379">
        <v>2666400000</v>
      </c>
      <c r="Y3379">
        <v>345474700</v>
      </c>
      <c r="Z3379" t="s">
        <v>12</v>
      </c>
      <c r="AA3379" t="s">
        <v>12</v>
      </c>
      <c r="AB3379" t="s">
        <v>12</v>
      </c>
      <c r="AC3379" t="s">
        <v>12</v>
      </c>
    </row>
    <row r="3380" spans="2:29" x14ac:dyDescent="0.35">
      <c r="B3380" t="s">
        <v>334</v>
      </c>
      <c r="C3380" t="s">
        <v>12</v>
      </c>
      <c r="D3380" t="s">
        <v>12</v>
      </c>
      <c r="E3380" t="s">
        <v>12</v>
      </c>
      <c r="F3380" t="s">
        <v>12</v>
      </c>
      <c r="G3380" t="s">
        <v>12</v>
      </c>
      <c r="H3380" t="s">
        <v>12</v>
      </c>
      <c r="I3380" t="s">
        <v>12</v>
      </c>
      <c r="J3380" t="s">
        <v>12</v>
      </c>
      <c r="K3380" t="s">
        <v>12</v>
      </c>
      <c r="L3380" t="s">
        <v>12</v>
      </c>
      <c r="M3380" t="s">
        <v>12</v>
      </c>
      <c r="N3380" t="s">
        <v>12</v>
      </c>
      <c r="O3380">
        <v>10.544158103999999</v>
      </c>
      <c r="P3380">
        <v>3200000</v>
      </c>
      <c r="Q3380">
        <v>3200000</v>
      </c>
      <c r="R3380" t="s">
        <v>12</v>
      </c>
      <c r="S3380">
        <v>17100000</v>
      </c>
      <c r="T3380" t="s">
        <v>12</v>
      </c>
      <c r="U3380" t="s">
        <v>12</v>
      </c>
      <c r="V3380">
        <v>300.18048098200001</v>
      </c>
      <c r="W3380">
        <v>6652900000</v>
      </c>
      <c r="X3380">
        <v>2216300000</v>
      </c>
      <c r="Y3380" t="s">
        <v>12</v>
      </c>
      <c r="Z3380" t="s">
        <v>12</v>
      </c>
      <c r="AA3380" t="s">
        <v>12</v>
      </c>
      <c r="AB3380" t="s">
        <v>12</v>
      </c>
      <c r="AC3380" t="s">
        <v>12</v>
      </c>
    </row>
    <row r="3381" spans="2:29" x14ac:dyDescent="0.35">
      <c r="B3381" t="s">
        <v>334</v>
      </c>
      <c r="C3381" t="s">
        <v>12</v>
      </c>
      <c r="D3381" t="s">
        <v>12</v>
      </c>
      <c r="E3381" t="s">
        <v>12</v>
      </c>
      <c r="F3381" t="s">
        <v>12</v>
      </c>
      <c r="G3381" t="s">
        <v>12</v>
      </c>
      <c r="H3381" t="s">
        <v>12</v>
      </c>
      <c r="I3381" t="s">
        <v>12</v>
      </c>
      <c r="J3381" t="s">
        <v>12</v>
      </c>
      <c r="K3381" t="s">
        <v>12</v>
      </c>
      <c r="L3381" t="s">
        <v>12</v>
      </c>
      <c r="M3381" t="s">
        <v>12</v>
      </c>
      <c r="N3381" t="s">
        <v>12</v>
      </c>
      <c r="O3381">
        <v>8.5911838219999996</v>
      </c>
      <c r="P3381">
        <v>7100000</v>
      </c>
      <c r="Q3381">
        <v>7100000</v>
      </c>
      <c r="R3381" t="s">
        <v>12</v>
      </c>
      <c r="S3381">
        <v>13200000</v>
      </c>
      <c r="T3381" t="s">
        <v>12</v>
      </c>
      <c r="U3381" t="s">
        <v>12</v>
      </c>
      <c r="V3381">
        <v>388.18806069300001</v>
      </c>
      <c r="W3381">
        <v>7009900000</v>
      </c>
      <c r="X3381">
        <v>1805800000</v>
      </c>
      <c r="Y3381" t="s">
        <v>12</v>
      </c>
      <c r="Z3381" t="s">
        <v>12</v>
      </c>
      <c r="AA3381" t="s">
        <v>12</v>
      </c>
      <c r="AB3381" t="s">
        <v>12</v>
      </c>
      <c r="AC3381" t="s">
        <v>12</v>
      </c>
    </row>
    <row r="3382" spans="2:29" x14ac:dyDescent="0.35">
      <c r="B3382" t="s">
        <v>335</v>
      </c>
      <c r="C3382">
        <v>105578022200</v>
      </c>
      <c r="D3382">
        <v>81501822640.412201</v>
      </c>
      <c r="E3382">
        <v>152.41999999999999</v>
      </c>
      <c r="F3382">
        <v>247127122610</v>
      </c>
      <c r="G3382" t="s">
        <v>12</v>
      </c>
      <c r="H3382" t="s">
        <v>12</v>
      </c>
      <c r="I3382">
        <v>4400000</v>
      </c>
      <c r="J3382">
        <v>3360000</v>
      </c>
      <c r="K3382" t="s">
        <v>12</v>
      </c>
      <c r="L3382" t="s">
        <v>13</v>
      </c>
      <c r="M3382">
        <v>7760000</v>
      </c>
      <c r="N3382" t="b">
        <v>0</v>
      </c>
      <c r="O3382">
        <v>253.44145484239999</v>
      </c>
      <c r="P3382">
        <v>11273000000</v>
      </c>
      <c r="Q3382">
        <v>11273000000</v>
      </c>
      <c r="R3382">
        <v>497114000000</v>
      </c>
      <c r="S3382">
        <v>254255000000</v>
      </c>
      <c r="T3382">
        <v>1.3977338342805801</v>
      </c>
      <c r="U3382">
        <v>52.5393515414208</v>
      </c>
      <c r="V3382">
        <v>158.013050083</v>
      </c>
      <c r="W3382">
        <v>200754000000</v>
      </c>
      <c r="X3382">
        <v>127049000000</v>
      </c>
      <c r="Y3382">
        <v>12727905240</v>
      </c>
      <c r="Z3382">
        <v>13628000000</v>
      </c>
      <c r="AA3382">
        <v>8.8045052015627192</v>
      </c>
      <c r="AB3382">
        <v>2.4768491879658598</v>
      </c>
      <c r="AC3382" t="s">
        <v>811</v>
      </c>
    </row>
    <row r="3383" spans="2:29" x14ac:dyDescent="0.35">
      <c r="B3383" t="s">
        <v>335</v>
      </c>
      <c r="C3383">
        <v>83906560000</v>
      </c>
      <c r="D3383">
        <v>87465958595.299896</v>
      </c>
      <c r="E3383">
        <v>176.24</v>
      </c>
      <c r="F3383">
        <v>218735551960</v>
      </c>
      <c r="G3383">
        <v>8210000</v>
      </c>
      <c r="H3383">
        <v>8210000</v>
      </c>
      <c r="I3383">
        <v>3910000</v>
      </c>
      <c r="J3383" t="s">
        <v>12</v>
      </c>
      <c r="K3383">
        <v>427529210</v>
      </c>
      <c r="L3383" t="s">
        <v>13</v>
      </c>
      <c r="M3383">
        <v>8210000</v>
      </c>
      <c r="N3383" t="b">
        <v>0</v>
      </c>
      <c r="O3383">
        <v>242.932678039</v>
      </c>
      <c r="P3383">
        <v>14230000000</v>
      </c>
      <c r="Q3383">
        <v>14230000000</v>
      </c>
      <c r="R3383">
        <v>488071000000</v>
      </c>
      <c r="S3383">
        <v>247528000000</v>
      </c>
      <c r="T3383">
        <v>1.49897275060871</v>
      </c>
      <c r="U3383" t="s">
        <v>12</v>
      </c>
      <c r="V3383">
        <v>162.9236087731</v>
      </c>
      <c r="W3383">
        <v>198410000000</v>
      </c>
      <c r="X3383">
        <v>121781000000</v>
      </c>
      <c r="Y3383">
        <v>4477182530</v>
      </c>
      <c r="Z3383">
        <v>3753000000</v>
      </c>
      <c r="AA3383">
        <v>10.2552866585476</v>
      </c>
      <c r="AB3383">
        <v>3.4507399502707399</v>
      </c>
      <c r="AC3383" t="s">
        <v>12</v>
      </c>
    </row>
    <row r="3384" spans="2:29" x14ac:dyDescent="0.35">
      <c r="B3384" t="s">
        <v>335</v>
      </c>
      <c r="C3384">
        <v>66304894890</v>
      </c>
      <c r="D3384">
        <v>69675374785.478806</v>
      </c>
      <c r="E3384">
        <v>138.91999999999999</v>
      </c>
      <c r="F3384">
        <v>249817349880</v>
      </c>
      <c r="G3384">
        <v>9090000</v>
      </c>
      <c r="H3384">
        <v>9090000</v>
      </c>
      <c r="I3384">
        <v>4050000</v>
      </c>
      <c r="J3384" t="s">
        <v>12</v>
      </c>
      <c r="K3384">
        <v>423343361</v>
      </c>
      <c r="L3384" t="s">
        <v>13</v>
      </c>
      <c r="M3384">
        <v>9090000</v>
      </c>
      <c r="N3384" t="b">
        <v>0</v>
      </c>
      <c r="O3384">
        <v>233.62877997300001</v>
      </c>
      <c r="P3384">
        <v>13729000000</v>
      </c>
      <c r="Q3384">
        <v>13729000000</v>
      </c>
      <c r="R3384">
        <v>458156000000</v>
      </c>
      <c r="S3384">
        <v>165306000000</v>
      </c>
      <c r="T3384">
        <v>1.4466868382798199</v>
      </c>
      <c r="U3384" t="s">
        <v>12</v>
      </c>
      <c r="V3384">
        <v>162.984878369</v>
      </c>
      <c r="W3384">
        <v>190883000000</v>
      </c>
      <c r="X3384">
        <v>117117000000</v>
      </c>
      <c r="Y3384">
        <v>13944140140</v>
      </c>
      <c r="Z3384">
        <v>-6457000000</v>
      </c>
      <c r="AA3384">
        <v>12.0635941068235</v>
      </c>
      <c r="AB3384">
        <v>4.2222254108237003</v>
      </c>
      <c r="AC3384" t="s">
        <v>12</v>
      </c>
    </row>
    <row r="3385" spans="2:29" x14ac:dyDescent="0.35">
      <c r="B3385" t="s">
        <v>335</v>
      </c>
      <c r="C3385">
        <v>58894547820</v>
      </c>
      <c r="D3385">
        <v>84104548616.849396</v>
      </c>
      <c r="E3385">
        <v>166.45</v>
      </c>
      <c r="F3385">
        <v>235829478750</v>
      </c>
      <c r="G3385">
        <v>9510000</v>
      </c>
      <c r="H3385">
        <v>9510000</v>
      </c>
      <c r="I3385">
        <v>4230000</v>
      </c>
      <c r="J3385" t="s">
        <v>12</v>
      </c>
      <c r="K3385" t="s">
        <v>12</v>
      </c>
      <c r="L3385" t="s">
        <v>13</v>
      </c>
      <c r="M3385">
        <v>9510000</v>
      </c>
      <c r="N3385" t="b">
        <v>0</v>
      </c>
      <c r="O3385">
        <v>217.13351129599999</v>
      </c>
      <c r="P3385">
        <v>13052000000</v>
      </c>
      <c r="Q3385">
        <v>13052000000</v>
      </c>
      <c r="R3385">
        <v>422193000000</v>
      </c>
      <c r="S3385">
        <v>155570000000</v>
      </c>
      <c r="T3385">
        <v>1.54911309354353</v>
      </c>
      <c r="U3385" t="s">
        <v>12</v>
      </c>
      <c r="V3385">
        <v>150.183742467</v>
      </c>
      <c r="W3385">
        <v>163472000000</v>
      </c>
      <c r="X3385">
        <v>108848000000</v>
      </c>
      <c r="Y3385">
        <v>12036168230</v>
      </c>
      <c r="Z3385">
        <v>-14237000000</v>
      </c>
      <c r="AA3385">
        <v>11.3245786015198</v>
      </c>
      <c r="AB3385">
        <v>3.8747344546112901</v>
      </c>
      <c r="AC3385" t="s">
        <v>12</v>
      </c>
    </row>
    <row r="3386" spans="2:29" x14ac:dyDescent="0.35">
      <c r="B3386" t="s">
        <v>335</v>
      </c>
      <c r="C3386">
        <v>57637149140</v>
      </c>
      <c r="D3386">
        <v>67851028702.25</v>
      </c>
      <c r="E3386">
        <v>133.35</v>
      </c>
      <c r="F3386">
        <v>229802816120</v>
      </c>
      <c r="G3386" t="s">
        <v>12</v>
      </c>
      <c r="H3386" t="s">
        <v>12</v>
      </c>
      <c r="I3386" t="s">
        <v>12</v>
      </c>
      <c r="J3386" t="s">
        <v>12</v>
      </c>
      <c r="K3386">
        <v>315575476</v>
      </c>
      <c r="L3386" t="s">
        <v>13</v>
      </c>
      <c r="M3386">
        <v>9210000</v>
      </c>
      <c r="N3386" t="b">
        <v>0</v>
      </c>
      <c r="O3386">
        <v>184.89901540299999</v>
      </c>
      <c r="P3386">
        <v>13152000000</v>
      </c>
      <c r="Q3386">
        <v>13152000000</v>
      </c>
      <c r="R3386">
        <v>409732000000</v>
      </c>
      <c r="S3386">
        <v>148490000000</v>
      </c>
      <c r="T3386">
        <v>1.5411094448326601</v>
      </c>
      <c r="U3386" t="s">
        <v>12</v>
      </c>
      <c r="V3386">
        <v>167.030607731</v>
      </c>
      <c r="W3386">
        <v>154819000000</v>
      </c>
      <c r="X3386">
        <v>92689000000</v>
      </c>
      <c r="Y3386">
        <v>11423340500</v>
      </c>
      <c r="Z3386">
        <v>-3722000000</v>
      </c>
      <c r="AA3386">
        <v>11.022636519063701</v>
      </c>
      <c r="AB3386">
        <v>3.64974771324091</v>
      </c>
      <c r="AC3386" t="s">
        <v>12</v>
      </c>
    </row>
    <row r="3387" spans="2:29" x14ac:dyDescent="0.35">
      <c r="B3387" t="s">
        <v>335</v>
      </c>
      <c r="C3387">
        <v>64387373690</v>
      </c>
      <c r="D3387">
        <v>69571259370.149902</v>
      </c>
      <c r="E3387">
        <v>133.75</v>
      </c>
      <c r="F3387">
        <v>211991482930</v>
      </c>
      <c r="G3387" t="s">
        <v>12</v>
      </c>
      <c r="H3387" t="s">
        <v>12</v>
      </c>
      <c r="I3387" t="s">
        <v>12</v>
      </c>
      <c r="J3387" t="s">
        <v>12</v>
      </c>
      <c r="K3387" t="s">
        <v>12</v>
      </c>
      <c r="L3387" t="s">
        <v>13</v>
      </c>
      <c r="M3387">
        <v>9040000</v>
      </c>
      <c r="N3387" t="b">
        <v>0</v>
      </c>
      <c r="O3387">
        <v>175.664936469</v>
      </c>
      <c r="P3387">
        <v>13213000000</v>
      </c>
      <c r="Q3387">
        <v>13213000000</v>
      </c>
      <c r="R3387">
        <v>381935000000</v>
      </c>
      <c r="S3387">
        <v>136832000000</v>
      </c>
      <c r="T3387">
        <v>1.41068047350554</v>
      </c>
      <c r="U3387" t="s">
        <v>12</v>
      </c>
      <c r="V3387">
        <v>165.34749034800001</v>
      </c>
      <c r="W3387">
        <v>145605000000</v>
      </c>
      <c r="X3387">
        <v>88060000000</v>
      </c>
      <c r="Y3387">
        <v>8071787150</v>
      </c>
      <c r="Z3387">
        <v>466000000</v>
      </c>
      <c r="AA3387">
        <v>11.360629420474501</v>
      </c>
      <c r="AB3387">
        <v>5.0925227373823203</v>
      </c>
      <c r="AC3387" t="s">
        <v>12</v>
      </c>
    </row>
    <row r="3388" spans="2:29" x14ac:dyDescent="0.35">
      <c r="B3388" t="s">
        <v>335</v>
      </c>
      <c r="C3388">
        <v>74891007410</v>
      </c>
      <c r="D3388">
        <v>86501125134.499496</v>
      </c>
      <c r="E3388">
        <v>184.65</v>
      </c>
      <c r="F3388">
        <v>213015642820</v>
      </c>
      <c r="G3388">
        <v>8.9499999999999993</v>
      </c>
      <c r="H3388">
        <v>8.9499999999999993</v>
      </c>
      <c r="I3388">
        <v>4.2</v>
      </c>
      <c r="J3388">
        <v>4.75</v>
      </c>
      <c r="K3388" t="s">
        <v>12</v>
      </c>
      <c r="L3388" t="s">
        <v>13</v>
      </c>
      <c r="M3388">
        <v>8950000</v>
      </c>
      <c r="N3388" t="b">
        <v>0</v>
      </c>
      <c r="O3388">
        <v>189.16350469299999</v>
      </c>
      <c r="P3388">
        <v>12012000000</v>
      </c>
      <c r="Q3388">
        <v>12012000000</v>
      </c>
      <c r="R3388">
        <v>351209000000</v>
      </c>
      <c r="S3388">
        <v>126889000000</v>
      </c>
      <c r="T3388" t="s">
        <v>12</v>
      </c>
      <c r="U3388" t="s">
        <v>12</v>
      </c>
      <c r="V3388">
        <v>148.881554822</v>
      </c>
      <c r="W3388">
        <v>133980000000</v>
      </c>
      <c r="X3388">
        <v>89991000000</v>
      </c>
      <c r="Y3388">
        <v>3961517290</v>
      </c>
      <c r="Z3388">
        <v>-1228000000</v>
      </c>
      <c r="AA3388" t="s">
        <v>12</v>
      </c>
      <c r="AB3388" t="s">
        <v>12</v>
      </c>
      <c r="AC3388" t="s">
        <v>12</v>
      </c>
    </row>
    <row r="3389" spans="2:29" x14ac:dyDescent="0.35">
      <c r="B3389" t="s">
        <v>335</v>
      </c>
      <c r="C3389">
        <v>93303658070</v>
      </c>
      <c r="D3389">
        <v>92837833292.899307</v>
      </c>
      <c r="E3389">
        <v>204.15</v>
      </c>
      <c r="F3389">
        <v>199158675430</v>
      </c>
      <c r="G3389" t="s">
        <v>12</v>
      </c>
      <c r="H3389" t="s">
        <v>12</v>
      </c>
      <c r="I3389" t="s">
        <v>12</v>
      </c>
      <c r="J3389" t="s">
        <v>12</v>
      </c>
      <c r="K3389" t="s">
        <v>12</v>
      </c>
      <c r="L3389" t="s">
        <v>13</v>
      </c>
      <c r="M3389">
        <v>8670000</v>
      </c>
      <c r="N3389" t="b">
        <v>0</v>
      </c>
      <c r="O3389">
        <v>188.576603557</v>
      </c>
      <c r="P3389">
        <v>11385000000</v>
      </c>
      <c r="Q3389">
        <v>11385000000</v>
      </c>
      <c r="R3389">
        <v>324333000000</v>
      </c>
      <c r="S3389">
        <v>116891000000</v>
      </c>
      <c r="T3389" t="s">
        <v>12</v>
      </c>
      <c r="U3389" t="s">
        <v>12</v>
      </c>
      <c r="V3389">
        <v>138.49292740499999</v>
      </c>
      <c r="W3389">
        <v>121504000000</v>
      </c>
      <c r="X3389">
        <v>87733000000</v>
      </c>
      <c r="Y3389">
        <v>10890949000</v>
      </c>
      <c r="Z3389">
        <v>1210000000</v>
      </c>
      <c r="AA3389" t="s">
        <v>12</v>
      </c>
      <c r="AB3389" t="s">
        <v>12</v>
      </c>
      <c r="AC3389" t="s">
        <v>12</v>
      </c>
    </row>
    <row r="3390" spans="2:29" x14ac:dyDescent="0.35">
      <c r="B3390" t="s">
        <v>335</v>
      </c>
      <c r="C3390">
        <v>103760040460</v>
      </c>
      <c r="D3390">
        <v>77315947112.199493</v>
      </c>
      <c r="E3390">
        <v>172.15</v>
      </c>
      <c r="F3390">
        <v>195177553900</v>
      </c>
      <c r="G3390" t="s">
        <v>12</v>
      </c>
      <c r="H3390" t="s">
        <v>12</v>
      </c>
      <c r="I3390" t="s">
        <v>12</v>
      </c>
      <c r="J3390" t="s">
        <v>12</v>
      </c>
      <c r="K3390" t="s">
        <v>12</v>
      </c>
      <c r="L3390" t="s">
        <v>58</v>
      </c>
      <c r="M3390">
        <v>10101026</v>
      </c>
      <c r="N3390" t="b">
        <v>0</v>
      </c>
      <c r="O3390">
        <v>166.615581109</v>
      </c>
      <c r="P3390">
        <v>10493000000</v>
      </c>
      <c r="Q3390">
        <v>10493000000</v>
      </c>
      <c r="R3390" t="s">
        <v>12</v>
      </c>
      <c r="S3390">
        <v>135899000000</v>
      </c>
      <c r="T3390" t="s">
        <v>12</v>
      </c>
      <c r="U3390" t="s">
        <v>12</v>
      </c>
      <c r="V3390">
        <v>151.793846352</v>
      </c>
      <c r="W3390">
        <v>117663000000</v>
      </c>
      <c r="X3390">
        <v>77515000000</v>
      </c>
      <c r="Y3390">
        <v>9637177310</v>
      </c>
      <c r="Z3390" t="s">
        <v>12</v>
      </c>
      <c r="AA3390" t="s">
        <v>12</v>
      </c>
      <c r="AB3390" t="s">
        <v>12</v>
      </c>
      <c r="AC3390" t="s">
        <v>12</v>
      </c>
    </row>
    <row r="3391" spans="2:29" x14ac:dyDescent="0.35">
      <c r="B3391" t="s">
        <v>335</v>
      </c>
      <c r="C3391">
        <v>79846469000</v>
      </c>
      <c r="D3391">
        <v>50280086085.549896</v>
      </c>
      <c r="E3391">
        <v>115.75</v>
      </c>
      <c r="F3391">
        <v>190200393300</v>
      </c>
      <c r="G3391" t="s">
        <v>12</v>
      </c>
      <c r="H3391" t="s">
        <v>12</v>
      </c>
      <c r="I3391" t="s">
        <v>12</v>
      </c>
      <c r="J3391" t="s">
        <v>12</v>
      </c>
      <c r="K3391" t="s">
        <v>12</v>
      </c>
      <c r="L3391" t="s">
        <v>13</v>
      </c>
      <c r="M3391">
        <v>8040000</v>
      </c>
      <c r="N3391" t="b">
        <v>0</v>
      </c>
      <c r="O3391">
        <v>123.677919389</v>
      </c>
      <c r="P3391">
        <v>8087000000</v>
      </c>
      <c r="Q3391">
        <v>8087000000</v>
      </c>
      <c r="R3391" t="s">
        <v>12</v>
      </c>
      <c r="S3391">
        <v>121002000000</v>
      </c>
      <c r="T3391" t="s">
        <v>12</v>
      </c>
      <c r="U3391" t="s">
        <v>12</v>
      </c>
      <c r="V3391">
        <v>162.55409374499999</v>
      </c>
      <c r="W3391">
        <v>93532000000</v>
      </c>
      <c r="X3391">
        <v>57539000000</v>
      </c>
      <c r="Y3391">
        <v>22405364200</v>
      </c>
      <c r="Z3391" t="s">
        <v>12</v>
      </c>
      <c r="AA3391" t="s">
        <v>12</v>
      </c>
      <c r="AB3391" t="s">
        <v>12</v>
      </c>
      <c r="AC3391" t="s">
        <v>12</v>
      </c>
    </row>
    <row r="3392" spans="2:29" x14ac:dyDescent="0.35">
      <c r="B3392" t="s">
        <v>335</v>
      </c>
      <c r="C3392">
        <v>40911441360</v>
      </c>
      <c r="D3392">
        <v>51899946087.5</v>
      </c>
      <c r="E3392">
        <v>121.4</v>
      </c>
      <c r="F3392">
        <v>154491402450</v>
      </c>
      <c r="G3392" t="s">
        <v>12</v>
      </c>
      <c r="H3392" t="s">
        <v>12</v>
      </c>
      <c r="I3392" t="s">
        <v>12</v>
      </c>
      <c r="J3392" t="s">
        <v>12</v>
      </c>
      <c r="K3392" t="s">
        <v>12</v>
      </c>
      <c r="L3392" t="s">
        <v>13</v>
      </c>
      <c r="M3392">
        <v>6450000</v>
      </c>
      <c r="N3392" t="b">
        <v>0</v>
      </c>
      <c r="O3392">
        <v>98.837384900000004</v>
      </c>
      <c r="P3392">
        <v>5758000000</v>
      </c>
      <c r="Q3392">
        <v>5758000000</v>
      </c>
      <c r="R3392" t="s">
        <v>12</v>
      </c>
      <c r="S3392">
        <v>106411000000</v>
      </c>
      <c r="T3392" t="s">
        <v>12</v>
      </c>
      <c r="U3392" t="s">
        <v>12</v>
      </c>
      <c r="V3392">
        <v>167.49532385099999</v>
      </c>
      <c r="W3392">
        <v>77011000000</v>
      </c>
      <c r="X3392">
        <v>45978000000</v>
      </c>
      <c r="Y3392">
        <v>9611712000</v>
      </c>
      <c r="Z3392" t="s">
        <v>12</v>
      </c>
      <c r="AA3392" t="s">
        <v>12</v>
      </c>
      <c r="AB3392" t="s">
        <v>12</v>
      </c>
      <c r="AC3392" t="s">
        <v>12</v>
      </c>
    </row>
    <row r="3393" spans="2:29" x14ac:dyDescent="0.35">
      <c r="B3393" t="s">
        <v>336</v>
      </c>
      <c r="C3393">
        <v>7771280360</v>
      </c>
      <c r="D3393">
        <v>4373619172.4836397</v>
      </c>
      <c r="E3393">
        <v>51.095932291453003</v>
      </c>
      <c r="F3393">
        <v>722347320</v>
      </c>
      <c r="G3393">
        <v>370052</v>
      </c>
      <c r="H3393">
        <v>370052</v>
      </c>
      <c r="I3393" t="s">
        <v>12</v>
      </c>
      <c r="J3393" t="s">
        <v>12</v>
      </c>
      <c r="K3393" t="s">
        <v>12</v>
      </c>
      <c r="L3393" t="s">
        <v>13</v>
      </c>
      <c r="M3393">
        <v>3759856</v>
      </c>
      <c r="N3393" t="b">
        <v>0</v>
      </c>
      <c r="O3393">
        <v>14.454542932000001</v>
      </c>
      <c r="P3393">
        <v>452200000</v>
      </c>
      <c r="Q3393">
        <v>452200000</v>
      </c>
      <c r="R3393">
        <v>4358100000</v>
      </c>
      <c r="S3393">
        <v>4020200000</v>
      </c>
      <c r="T3393">
        <v>1.81396249400178</v>
      </c>
      <c r="U3393">
        <v>40.0346674930326</v>
      </c>
      <c r="V3393">
        <v>165.160349854</v>
      </c>
      <c r="W3393">
        <v>2039400000</v>
      </c>
      <c r="X3393">
        <v>1234800000</v>
      </c>
      <c r="Y3393">
        <v>-459264720</v>
      </c>
      <c r="Z3393">
        <v>319700000</v>
      </c>
      <c r="AA3393">
        <v>12.3280252402395</v>
      </c>
      <c r="AB3393">
        <v>6.9948162671758203</v>
      </c>
      <c r="AC3393" t="s">
        <v>812</v>
      </c>
    </row>
    <row r="3394" spans="2:29" x14ac:dyDescent="0.35">
      <c r="B3394" t="s">
        <v>336</v>
      </c>
      <c r="C3394">
        <v>4807498440</v>
      </c>
      <c r="D3394">
        <v>3354356997.34375</v>
      </c>
      <c r="E3394">
        <v>46.069659241580503</v>
      </c>
      <c r="F3394">
        <v>2772574560</v>
      </c>
      <c r="G3394">
        <v>287443</v>
      </c>
      <c r="H3394">
        <v>287443</v>
      </c>
      <c r="I3394" t="s">
        <v>12</v>
      </c>
      <c r="J3394" t="s">
        <v>12</v>
      </c>
      <c r="K3394" t="s">
        <v>12</v>
      </c>
      <c r="L3394" t="s">
        <v>13</v>
      </c>
      <c r="M3394">
        <v>3277838</v>
      </c>
      <c r="N3394" t="b">
        <v>0</v>
      </c>
      <c r="O3394">
        <v>16.570227967000001</v>
      </c>
      <c r="P3394">
        <v>194900000</v>
      </c>
      <c r="Q3394">
        <v>194900000</v>
      </c>
      <c r="R3394">
        <v>2557500000</v>
      </c>
      <c r="S3394">
        <v>3207000000</v>
      </c>
      <c r="T3394">
        <v>0.30223792544502498</v>
      </c>
      <c r="U3394" t="s">
        <v>12</v>
      </c>
      <c r="V3394">
        <v>152.673907636</v>
      </c>
      <c r="W3394">
        <v>1841400000</v>
      </c>
      <c r="X3394">
        <v>1206100000</v>
      </c>
      <c r="Y3394">
        <v>314125650</v>
      </c>
      <c r="Z3394">
        <v>212200000</v>
      </c>
      <c r="AA3394">
        <v>2.7383715475233901</v>
      </c>
      <c r="AB3394">
        <v>2.1442282376285302</v>
      </c>
      <c r="AC3394" t="s">
        <v>12</v>
      </c>
    </row>
    <row r="3395" spans="2:29" x14ac:dyDescent="0.35">
      <c r="B3395" t="s">
        <v>336</v>
      </c>
      <c r="C3395">
        <v>4527420500</v>
      </c>
      <c r="D3395">
        <v>2267280880.4170499</v>
      </c>
      <c r="E3395">
        <v>31.1670133183651</v>
      </c>
      <c r="F3395">
        <v>2342039750</v>
      </c>
      <c r="G3395">
        <v>59.9</v>
      </c>
      <c r="H3395">
        <v>59.9</v>
      </c>
      <c r="I3395" t="s">
        <v>12</v>
      </c>
      <c r="J3395" t="s">
        <v>12</v>
      </c>
      <c r="K3395" t="s">
        <v>12</v>
      </c>
      <c r="L3395" t="s">
        <v>13</v>
      </c>
      <c r="M3395">
        <v>2827860</v>
      </c>
      <c r="N3395" t="b">
        <v>0</v>
      </c>
      <c r="O3395">
        <v>14.968485626</v>
      </c>
      <c r="P3395">
        <v>109700000</v>
      </c>
      <c r="Q3395">
        <v>109700000</v>
      </c>
      <c r="R3395">
        <v>2142100000</v>
      </c>
      <c r="S3395" t="s">
        <v>12</v>
      </c>
      <c r="T3395">
        <v>0.16243675985049399</v>
      </c>
      <c r="U3395" t="s">
        <v>12</v>
      </c>
      <c r="V3395">
        <v>131.21498760200001</v>
      </c>
      <c r="W3395">
        <v>1428800000</v>
      </c>
      <c r="X3395">
        <v>1088900000</v>
      </c>
      <c r="Y3395">
        <v>286769000</v>
      </c>
      <c r="Z3395">
        <v>307200000</v>
      </c>
      <c r="AA3395">
        <v>2.7923116339986098</v>
      </c>
      <c r="AB3395">
        <v>2.7726788970380101</v>
      </c>
      <c r="AC3395" t="s">
        <v>12</v>
      </c>
    </row>
    <row r="3396" spans="2:29" x14ac:dyDescent="0.35">
      <c r="B3396" t="s">
        <v>336</v>
      </c>
      <c r="C3396">
        <v>4692152860</v>
      </c>
      <c r="D3396">
        <v>3012624608.09238</v>
      </c>
      <c r="E3396">
        <v>41.450718841206402</v>
      </c>
      <c r="F3396">
        <v>1950192540</v>
      </c>
      <c r="G3396">
        <v>1140306830</v>
      </c>
      <c r="H3396">
        <v>1140306830</v>
      </c>
      <c r="I3396" t="s">
        <v>12</v>
      </c>
      <c r="J3396" t="s">
        <v>12</v>
      </c>
      <c r="K3396" t="s">
        <v>12</v>
      </c>
      <c r="L3396" t="s">
        <v>13</v>
      </c>
      <c r="M3396">
        <v>1140307</v>
      </c>
      <c r="N3396" t="b">
        <v>0</v>
      </c>
      <c r="O3396">
        <v>16.592639975000001</v>
      </c>
      <c r="P3396">
        <v>115800000</v>
      </c>
      <c r="Q3396">
        <v>115800000</v>
      </c>
      <c r="R3396">
        <v>1696300000</v>
      </c>
      <c r="S3396">
        <v>622300000</v>
      </c>
      <c r="T3396">
        <v>0.41545603743320397</v>
      </c>
      <c r="U3396" t="s">
        <v>12</v>
      </c>
      <c r="V3396">
        <v>3.4645669290000001</v>
      </c>
      <c r="W3396">
        <v>33000000</v>
      </c>
      <c r="X3396">
        <v>952500000</v>
      </c>
      <c r="Y3396">
        <v>284172430</v>
      </c>
      <c r="Z3396">
        <v>233200000</v>
      </c>
      <c r="AA3396">
        <v>3.7410652771696999</v>
      </c>
      <c r="AB3396">
        <v>3.70076824290493</v>
      </c>
      <c r="AC3396" t="s">
        <v>12</v>
      </c>
    </row>
    <row r="3397" spans="2:29" x14ac:dyDescent="0.35">
      <c r="B3397" t="s">
        <v>336</v>
      </c>
      <c r="C3397">
        <v>2564209290</v>
      </c>
      <c r="D3397">
        <v>1204862275.1147599</v>
      </c>
      <c r="E3397">
        <v>21.015484061975702</v>
      </c>
      <c r="F3397">
        <v>1580028710</v>
      </c>
      <c r="G3397" t="s">
        <v>12</v>
      </c>
      <c r="H3397" t="s">
        <v>12</v>
      </c>
      <c r="I3397" t="s">
        <v>12</v>
      </c>
      <c r="J3397" t="s">
        <v>12</v>
      </c>
      <c r="K3397" t="s">
        <v>12</v>
      </c>
      <c r="L3397" t="s">
        <v>38</v>
      </c>
      <c r="M3397">
        <v>204976</v>
      </c>
      <c r="N3397" t="b">
        <v>0</v>
      </c>
      <c r="O3397">
        <v>12.100733334999999</v>
      </c>
      <c r="P3397">
        <v>55100000</v>
      </c>
      <c r="Q3397">
        <v>55100000</v>
      </c>
      <c r="R3397">
        <v>1331800000</v>
      </c>
      <c r="S3397">
        <v>430200000</v>
      </c>
      <c r="T3397">
        <v>0.29828480903934201</v>
      </c>
      <c r="U3397" t="s">
        <v>12</v>
      </c>
      <c r="V3397">
        <v>4.8780487810000004</v>
      </c>
      <c r="W3397">
        <v>33600000</v>
      </c>
      <c r="X3397">
        <v>688800000</v>
      </c>
      <c r="Y3397">
        <v>237509390</v>
      </c>
      <c r="Z3397">
        <v>233800000</v>
      </c>
      <c r="AA3397">
        <v>3.13585485739166</v>
      </c>
      <c r="AB3397">
        <v>3.0761632459536399</v>
      </c>
      <c r="AC3397" t="s">
        <v>12</v>
      </c>
    </row>
    <row r="3398" spans="2:29" x14ac:dyDescent="0.35">
      <c r="B3398" t="s">
        <v>336</v>
      </c>
      <c r="C3398">
        <v>2423920400</v>
      </c>
      <c r="D3398">
        <v>1291540472.5141301</v>
      </c>
      <c r="E3398">
        <v>24.658252814950199</v>
      </c>
      <c r="F3398">
        <v>1423931890</v>
      </c>
      <c r="G3398" t="s">
        <v>12</v>
      </c>
      <c r="H3398" t="s">
        <v>12</v>
      </c>
      <c r="I3398" t="s">
        <v>12</v>
      </c>
      <c r="J3398" t="s">
        <v>12</v>
      </c>
      <c r="K3398" t="s">
        <v>12</v>
      </c>
      <c r="L3398" t="s">
        <v>38</v>
      </c>
      <c r="M3398">
        <v>164328</v>
      </c>
      <c r="N3398" t="b">
        <v>0</v>
      </c>
      <c r="O3398">
        <v>8.7968428529999994</v>
      </c>
      <c r="P3398">
        <v>43600000</v>
      </c>
      <c r="Q3398">
        <v>43600000</v>
      </c>
      <c r="R3398">
        <v>1020500000</v>
      </c>
      <c r="S3398">
        <v>300900000</v>
      </c>
      <c r="T3398">
        <v>0.38193553897740001</v>
      </c>
      <c r="U3398" t="s">
        <v>12</v>
      </c>
      <c r="V3398">
        <v>6.8493150690000002</v>
      </c>
      <c r="W3398">
        <v>31500000</v>
      </c>
      <c r="X3398">
        <v>459900000</v>
      </c>
      <c r="Y3398">
        <v>215929670</v>
      </c>
      <c r="Z3398" t="s">
        <v>12</v>
      </c>
      <c r="AA3398">
        <v>3.7901348187466199</v>
      </c>
      <c r="AB3398">
        <v>3.7159437198290202</v>
      </c>
      <c r="AC3398" t="s">
        <v>12</v>
      </c>
    </row>
    <row r="3399" spans="2:29" x14ac:dyDescent="0.35">
      <c r="B3399" t="s">
        <v>336</v>
      </c>
      <c r="C3399">
        <v>1194759500</v>
      </c>
      <c r="D3399" t="s">
        <v>12</v>
      </c>
      <c r="E3399" t="s">
        <v>12</v>
      </c>
      <c r="F3399">
        <v>1212492600</v>
      </c>
      <c r="G3399" t="s">
        <v>12</v>
      </c>
      <c r="H3399" t="s">
        <v>12</v>
      </c>
      <c r="I3399" t="s">
        <v>12</v>
      </c>
      <c r="J3399" t="s">
        <v>12</v>
      </c>
      <c r="K3399" t="s">
        <v>12</v>
      </c>
      <c r="L3399" t="s">
        <v>12</v>
      </c>
      <c r="M3399" t="s">
        <v>12</v>
      </c>
      <c r="N3399" t="s">
        <v>12</v>
      </c>
      <c r="O3399">
        <v>3.0594895649999998</v>
      </c>
      <c r="P3399">
        <v>61468000</v>
      </c>
      <c r="Q3399">
        <v>61468000</v>
      </c>
      <c r="R3399" t="s">
        <v>12</v>
      </c>
      <c r="S3399">
        <v>274100000</v>
      </c>
      <c r="T3399" t="s">
        <v>12</v>
      </c>
      <c r="U3399" t="s">
        <v>12</v>
      </c>
      <c r="V3399">
        <v>39.649781113000003</v>
      </c>
      <c r="W3399">
        <v>63400000</v>
      </c>
      <c r="X3399">
        <v>159900000</v>
      </c>
      <c r="Y3399">
        <v>140659400</v>
      </c>
      <c r="Z3399" t="s">
        <v>12</v>
      </c>
      <c r="AA3399" t="s">
        <v>12</v>
      </c>
      <c r="AB3399" t="s">
        <v>12</v>
      </c>
      <c r="AC3399" t="s">
        <v>12</v>
      </c>
    </row>
    <row r="3400" spans="2:29" x14ac:dyDescent="0.35">
      <c r="B3400" t="s">
        <v>336</v>
      </c>
      <c r="C3400" t="s">
        <v>12</v>
      </c>
      <c r="D3400" t="s">
        <v>12</v>
      </c>
      <c r="E3400" t="s">
        <v>12</v>
      </c>
      <c r="F3400" t="s">
        <v>12</v>
      </c>
      <c r="G3400" t="s">
        <v>12</v>
      </c>
      <c r="H3400" t="s">
        <v>12</v>
      </c>
      <c r="I3400" t="s">
        <v>12</v>
      </c>
      <c r="J3400" t="s">
        <v>12</v>
      </c>
      <c r="K3400" t="s">
        <v>12</v>
      </c>
      <c r="L3400" t="s">
        <v>12</v>
      </c>
      <c r="M3400" t="s">
        <v>12</v>
      </c>
      <c r="N3400" t="s">
        <v>12</v>
      </c>
      <c r="O3400">
        <v>1.363051392</v>
      </c>
      <c r="P3400">
        <v>28739000</v>
      </c>
      <c r="Q3400">
        <v>28739000</v>
      </c>
      <c r="R3400" t="s">
        <v>12</v>
      </c>
      <c r="S3400">
        <v>195632000</v>
      </c>
      <c r="T3400" t="s">
        <v>12</v>
      </c>
      <c r="U3400" t="s">
        <v>12</v>
      </c>
      <c r="V3400">
        <v>89.480333529999996</v>
      </c>
      <c r="W3400">
        <v>63744000</v>
      </c>
      <c r="X3400">
        <v>71238000</v>
      </c>
      <c r="Y3400" t="s">
        <v>12</v>
      </c>
      <c r="Z3400" t="s">
        <v>12</v>
      </c>
      <c r="AA3400" t="s">
        <v>12</v>
      </c>
      <c r="AB3400" t="s">
        <v>12</v>
      </c>
      <c r="AC3400" t="s">
        <v>12</v>
      </c>
    </row>
    <row r="3401" spans="2:29" x14ac:dyDescent="0.35">
      <c r="B3401" t="s">
        <v>336</v>
      </c>
      <c r="C3401" t="s">
        <v>12</v>
      </c>
      <c r="D3401" t="s">
        <v>12</v>
      </c>
      <c r="E3401" t="s">
        <v>12</v>
      </c>
      <c r="F3401" t="s">
        <v>12</v>
      </c>
      <c r="G3401" t="s">
        <v>12</v>
      </c>
      <c r="H3401" t="s">
        <v>12</v>
      </c>
      <c r="I3401" t="s">
        <v>12</v>
      </c>
      <c r="J3401" t="s">
        <v>12</v>
      </c>
      <c r="K3401" t="s">
        <v>12</v>
      </c>
      <c r="L3401" t="s">
        <v>12</v>
      </c>
      <c r="M3401" t="s">
        <v>12</v>
      </c>
      <c r="N3401" t="s">
        <v>12</v>
      </c>
      <c r="O3401">
        <v>0.95678408800000003</v>
      </c>
      <c r="P3401">
        <v>23098000</v>
      </c>
      <c r="Q3401">
        <v>23098000</v>
      </c>
      <c r="R3401" t="s">
        <v>12</v>
      </c>
      <c r="S3401">
        <v>121337000</v>
      </c>
      <c r="T3401" t="s">
        <v>12</v>
      </c>
      <c r="U3401" t="s">
        <v>12</v>
      </c>
      <c r="V3401">
        <v>75.800419958000006</v>
      </c>
      <c r="W3401">
        <v>37904000</v>
      </c>
      <c r="X3401">
        <v>50005000</v>
      </c>
      <c r="Y3401" t="s">
        <v>12</v>
      </c>
      <c r="Z3401" t="s">
        <v>12</v>
      </c>
      <c r="AA3401" t="s">
        <v>12</v>
      </c>
      <c r="AB3401" t="s">
        <v>12</v>
      </c>
      <c r="AC3401" t="s">
        <v>12</v>
      </c>
    </row>
    <row r="3402" spans="2:29" x14ac:dyDescent="0.35">
      <c r="B3402" t="s">
        <v>336</v>
      </c>
      <c r="C3402" t="s">
        <v>12</v>
      </c>
      <c r="D3402" t="s">
        <v>12</v>
      </c>
      <c r="E3402" t="s">
        <v>12</v>
      </c>
      <c r="F3402" t="s">
        <v>12</v>
      </c>
      <c r="G3402" t="s">
        <v>12</v>
      </c>
      <c r="H3402" t="s">
        <v>12</v>
      </c>
      <c r="I3402" t="s">
        <v>12</v>
      </c>
      <c r="J3402" t="s">
        <v>12</v>
      </c>
      <c r="K3402" t="s">
        <v>12</v>
      </c>
      <c r="L3402" t="s">
        <v>12</v>
      </c>
      <c r="M3402" t="s">
        <v>12</v>
      </c>
      <c r="N3402" t="s">
        <v>12</v>
      </c>
      <c r="O3402" t="s">
        <v>12</v>
      </c>
      <c r="P3402" t="s">
        <v>12</v>
      </c>
      <c r="Q3402" t="s">
        <v>12</v>
      </c>
      <c r="R3402" t="s">
        <v>12</v>
      </c>
      <c r="S3402" t="s">
        <v>12</v>
      </c>
      <c r="T3402" t="s">
        <v>12</v>
      </c>
      <c r="U3402" t="s">
        <v>12</v>
      </c>
      <c r="V3402" t="s">
        <v>12</v>
      </c>
      <c r="W3402" t="s">
        <v>12</v>
      </c>
      <c r="X3402" t="s">
        <v>12</v>
      </c>
      <c r="Y3402" t="s">
        <v>12</v>
      </c>
      <c r="Z3402" t="s">
        <v>12</v>
      </c>
      <c r="AA3402" t="s">
        <v>12</v>
      </c>
      <c r="AB3402" t="s">
        <v>12</v>
      </c>
      <c r="AC3402" t="s">
        <v>12</v>
      </c>
    </row>
    <row r="3403" spans="2:29" x14ac:dyDescent="0.35">
      <c r="B3403" t="s">
        <v>336</v>
      </c>
      <c r="C3403" t="s">
        <v>12</v>
      </c>
      <c r="D3403" t="s">
        <v>12</v>
      </c>
      <c r="E3403" t="s">
        <v>12</v>
      </c>
      <c r="F3403" t="s">
        <v>12</v>
      </c>
      <c r="G3403" t="s">
        <v>12</v>
      </c>
      <c r="H3403" t="s">
        <v>12</v>
      </c>
      <c r="I3403" t="s">
        <v>12</v>
      </c>
      <c r="J3403" t="s">
        <v>12</v>
      </c>
      <c r="K3403" t="s">
        <v>12</v>
      </c>
      <c r="L3403" t="s">
        <v>12</v>
      </c>
      <c r="M3403" t="s">
        <v>12</v>
      </c>
      <c r="N3403" t="s">
        <v>12</v>
      </c>
      <c r="O3403" t="s">
        <v>12</v>
      </c>
      <c r="P3403" t="s">
        <v>12</v>
      </c>
      <c r="Q3403" t="s">
        <v>12</v>
      </c>
      <c r="R3403" t="s">
        <v>12</v>
      </c>
      <c r="S3403" t="s">
        <v>12</v>
      </c>
      <c r="T3403" t="s">
        <v>12</v>
      </c>
      <c r="U3403" t="s">
        <v>12</v>
      </c>
      <c r="V3403" t="s">
        <v>12</v>
      </c>
      <c r="W3403" t="s">
        <v>12</v>
      </c>
      <c r="X3403" t="s">
        <v>12</v>
      </c>
      <c r="Y3403" t="s">
        <v>12</v>
      </c>
      <c r="Z3403" t="s">
        <v>12</v>
      </c>
      <c r="AA3403" t="s">
        <v>12</v>
      </c>
      <c r="AB3403" t="s">
        <v>12</v>
      </c>
      <c r="AC3403" t="s">
        <v>12</v>
      </c>
    </row>
    <row r="3404" spans="2:29" x14ac:dyDescent="0.35">
      <c r="B3404" t="s">
        <v>337</v>
      </c>
      <c r="C3404">
        <v>9907788824.4213104</v>
      </c>
      <c r="D3404">
        <v>7004786334.3467798</v>
      </c>
      <c r="E3404">
        <v>34.705826052476901</v>
      </c>
      <c r="F3404">
        <v>724921836.06304896</v>
      </c>
      <c r="G3404" t="s">
        <v>12</v>
      </c>
      <c r="H3404" t="s">
        <v>12</v>
      </c>
      <c r="I3404">
        <v>3155</v>
      </c>
      <c r="J3404">
        <v>122136</v>
      </c>
      <c r="K3404">
        <v>7917</v>
      </c>
      <c r="L3404" t="s">
        <v>13</v>
      </c>
      <c r="M3404">
        <v>196373</v>
      </c>
      <c r="N3404" t="b">
        <v>0</v>
      </c>
      <c r="O3404">
        <v>28.051836412281201</v>
      </c>
      <c r="P3404">
        <v>436612556.68934202</v>
      </c>
      <c r="Q3404">
        <v>460862301.58730203</v>
      </c>
      <c r="R3404">
        <v>8735350666.0963097</v>
      </c>
      <c r="S3404">
        <v>8607839399.0929699</v>
      </c>
      <c r="T3404">
        <v>1.4412008873997799</v>
      </c>
      <c r="U3404">
        <v>28.143874235873501</v>
      </c>
      <c r="V3404">
        <v>91.925416132999999</v>
      </c>
      <c r="W3404">
        <v>4037055357.1428599</v>
      </c>
      <c r="X3404">
        <v>4391663945.5782299</v>
      </c>
      <c r="Y3404">
        <v>-618482287.54433095</v>
      </c>
      <c r="Z3404">
        <v>-177709772.671718</v>
      </c>
      <c r="AA3404">
        <v>10.0334627573212</v>
      </c>
      <c r="AB3404">
        <v>6.42950435384338</v>
      </c>
      <c r="AC3404" t="s">
        <v>808</v>
      </c>
    </row>
    <row r="3405" spans="2:29" x14ac:dyDescent="0.35">
      <c r="B3405" t="s">
        <v>337</v>
      </c>
      <c r="C3405">
        <v>7459657747.6581497</v>
      </c>
      <c r="D3405">
        <v>7663484995.1196203</v>
      </c>
      <c r="E3405">
        <v>49.243145683064398</v>
      </c>
      <c r="F3405">
        <v>2374618010.4837499</v>
      </c>
      <c r="G3405" t="s">
        <v>12</v>
      </c>
      <c r="H3405" t="s">
        <v>12</v>
      </c>
      <c r="I3405">
        <v>97363</v>
      </c>
      <c r="J3405">
        <v>117090</v>
      </c>
      <c r="K3405" t="s">
        <v>12</v>
      </c>
      <c r="L3405" t="s">
        <v>13</v>
      </c>
      <c r="M3405">
        <v>214453</v>
      </c>
      <c r="N3405" t="b">
        <v>0</v>
      </c>
      <c r="O3405">
        <v>31.362470732466001</v>
      </c>
      <c r="P3405">
        <v>559366913.76360905</v>
      </c>
      <c r="Q3405">
        <v>638326755.42707098</v>
      </c>
      <c r="R3405">
        <v>9184539530.8834991</v>
      </c>
      <c r="S3405">
        <v>8068132949.6479197</v>
      </c>
      <c r="T3405">
        <v>0.90954104620404597</v>
      </c>
      <c r="U3405" t="s">
        <v>12</v>
      </c>
      <c r="V3405">
        <v>58.232349143</v>
      </c>
      <c r="W3405">
        <v>3839174457.9559498</v>
      </c>
      <c r="X3405">
        <v>6592855198.9815502</v>
      </c>
      <c r="Y3405">
        <v>349506057.38432503</v>
      </c>
      <c r="Z3405">
        <v>-71574480.062548906</v>
      </c>
      <c r="AA3405">
        <v>8.31121676697596</v>
      </c>
      <c r="AB3405">
        <v>5.90513600498626</v>
      </c>
      <c r="AC3405" t="s">
        <v>12</v>
      </c>
    </row>
    <row r="3406" spans="2:29" x14ac:dyDescent="0.35">
      <c r="B3406" t="s">
        <v>337</v>
      </c>
      <c r="C3406">
        <v>9758957732.0093803</v>
      </c>
      <c r="D3406">
        <v>9353222955.0927906</v>
      </c>
      <c r="E3406">
        <v>43.757503836875003</v>
      </c>
      <c r="F3406">
        <v>2412060952.8873501</v>
      </c>
      <c r="G3406" t="s">
        <v>12</v>
      </c>
      <c r="H3406" t="s">
        <v>12</v>
      </c>
      <c r="I3406">
        <v>3871</v>
      </c>
      <c r="J3406" t="s">
        <v>12</v>
      </c>
      <c r="K3406" t="s">
        <v>12</v>
      </c>
      <c r="L3406" t="s">
        <v>13</v>
      </c>
      <c r="M3406">
        <v>266074</v>
      </c>
      <c r="N3406" t="b">
        <v>0</v>
      </c>
      <c r="O3406">
        <v>14.732810502074599</v>
      </c>
      <c r="P3406">
        <v>524370738.695059</v>
      </c>
      <c r="Q3406">
        <v>583657194.804479</v>
      </c>
      <c r="R3406">
        <v>5604593004.88906</v>
      </c>
      <c r="S3406">
        <v>5699135163.4274998</v>
      </c>
      <c r="T3406">
        <v>1.1324129878000999</v>
      </c>
      <c r="U3406" t="s">
        <v>12</v>
      </c>
      <c r="V3406">
        <v>32.949152542</v>
      </c>
      <c r="W3406">
        <v>1036839272.18633</v>
      </c>
      <c r="X3406">
        <v>3146785856.9441199</v>
      </c>
      <c r="Y3406">
        <v>421222630.04843903</v>
      </c>
      <c r="Z3406">
        <v>176417979.46875</v>
      </c>
      <c r="AA3406">
        <v>10.9467046785721</v>
      </c>
      <c r="AB3406">
        <v>9.9332463826158293</v>
      </c>
      <c r="AC3406" t="s">
        <v>12</v>
      </c>
    </row>
    <row r="3407" spans="2:29" x14ac:dyDescent="0.35">
      <c r="B3407" t="s">
        <v>337</v>
      </c>
      <c r="C3407">
        <v>9874472038.4143295</v>
      </c>
      <c r="D3407">
        <v>8264366872.7926702</v>
      </c>
      <c r="E3407">
        <v>38.707852687277096</v>
      </c>
      <c r="F3407">
        <v>3813273895.3546901</v>
      </c>
      <c r="G3407" t="s">
        <v>12</v>
      </c>
      <c r="H3407" t="s">
        <v>12</v>
      </c>
      <c r="I3407">
        <v>3246</v>
      </c>
      <c r="J3407" t="s">
        <v>12</v>
      </c>
      <c r="K3407" t="s">
        <v>12</v>
      </c>
      <c r="L3407" t="s">
        <v>13</v>
      </c>
      <c r="M3407">
        <v>275123</v>
      </c>
      <c r="N3407" t="b">
        <v>0</v>
      </c>
      <c r="O3407">
        <v>13.8341079056786</v>
      </c>
      <c r="P3407">
        <v>666835524.26624799</v>
      </c>
      <c r="Q3407">
        <v>711898289.03634095</v>
      </c>
      <c r="R3407">
        <v>5510643414.3961401</v>
      </c>
      <c r="S3407">
        <v>5584280544.0741796</v>
      </c>
      <c r="T3407">
        <v>1.19242935434688</v>
      </c>
      <c r="U3407" t="s">
        <v>12</v>
      </c>
      <c r="V3407">
        <v>37.693311711</v>
      </c>
      <c r="W3407">
        <v>1112559969.58287</v>
      </c>
      <c r="X3407">
        <v>2951611092.4411001</v>
      </c>
      <c r="Y3407">
        <v>530118381.58197802</v>
      </c>
      <c r="Z3407">
        <v>64522761.356924601</v>
      </c>
      <c r="AA3407">
        <v>9.7571734561831498</v>
      </c>
      <c r="AB3407">
        <v>8.7743501088813591</v>
      </c>
      <c r="AC3407" t="s">
        <v>12</v>
      </c>
    </row>
    <row r="3408" spans="2:29" x14ac:dyDescent="0.35">
      <c r="B3408" t="s">
        <v>337</v>
      </c>
      <c r="C3408">
        <v>9842640967.5560493</v>
      </c>
      <c r="D3408">
        <v>8117568785.7252102</v>
      </c>
      <c r="E3408">
        <v>38.0654210501135</v>
      </c>
      <c r="F3408">
        <v>3583563247.1985002</v>
      </c>
      <c r="G3408">
        <v>274665</v>
      </c>
      <c r="H3408">
        <v>274665</v>
      </c>
      <c r="I3408">
        <v>62932</v>
      </c>
      <c r="J3408">
        <v>211733</v>
      </c>
      <c r="K3408" t="s">
        <v>12</v>
      </c>
      <c r="L3408" t="s">
        <v>13</v>
      </c>
      <c r="M3408">
        <v>274665</v>
      </c>
      <c r="N3408" t="b">
        <v>0</v>
      </c>
      <c r="O3408">
        <v>14.628779611746401</v>
      </c>
      <c r="P3408">
        <v>880645356.33780897</v>
      </c>
      <c r="Q3408">
        <v>926457032.47940803</v>
      </c>
      <c r="R3408">
        <v>5685006025.9232798</v>
      </c>
      <c r="S3408">
        <v>5956423779.0095997</v>
      </c>
      <c r="T3408">
        <v>1.0484438211426601</v>
      </c>
      <c r="U3408" t="s">
        <v>12</v>
      </c>
      <c r="V3408">
        <v>40.243902439000003</v>
      </c>
      <c r="W3408">
        <v>1251279933.93538</v>
      </c>
      <c r="X3408">
        <v>3109241047.96064</v>
      </c>
      <c r="Y3408">
        <v>490570820.85578197</v>
      </c>
      <c r="Z3408">
        <v>-185572802.42611599</v>
      </c>
      <c r="AA3408">
        <v>7.8443185492813399</v>
      </c>
      <c r="AB3408">
        <v>7.1245270039413402</v>
      </c>
      <c r="AC3408" t="s">
        <v>12</v>
      </c>
    </row>
    <row r="3409" spans="2:29" x14ac:dyDescent="0.35">
      <c r="B3409" t="s">
        <v>337</v>
      </c>
      <c r="C3409">
        <v>9481920119.8663902</v>
      </c>
      <c r="D3409">
        <v>10898241172.016001</v>
      </c>
      <c r="E3409">
        <v>51.311366723704801</v>
      </c>
      <c r="F3409">
        <v>3761902464.92944</v>
      </c>
      <c r="G3409">
        <v>254673.96</v>
      </c>
      <c r="H3409">
        <v>254673.96</v>
      </c>
      <c r="I3409">
        <v>66940.570000000007</v>
      </c>
      <c r="J3409">
        <v>187733.39</v>
      </c>
      <c r="K3409" t="s">
        <v>12</v>
      </c>
      <c r="L3409" t="s">
        <v>13</v>
      </c>
      <c r="M3409">
        <v>254674</v>
      </c>
      <c r="N3409" t="b">
        <v>0</v>
      </c>
      <c r="O3409">
        <v>12.829421554651301</v>
      </c>
      <c r="P3409">
        <v>713564328.18806398</v>
      </c>
      <c r="Q3409">
        <v>751127587.26931</v>
      </c>
      <c r="R3409">
        <v>5215100374.1986904</v>
      </c>
      <c r="S3409">
        <v>5438416905.4441299</v>
      </c>
      <c r="T3409">
        <v>0.88410099733048997</v>
      </c>
      <c r="U3409" t="s">
        <v>12</v>
      </c>
      <c r="V3409">
        <v>29.680527383000001</v>
      </c>
      <c r="W3409">
        <v>805339763.37924004</v>
      </c>
      <c r="X3409">
        <v>2713360692.6086798</v>
      </c>
      <c r="Y3409">
        <v>541404759.76008105</v>
      </c>
      <c r="Z3409">
        <v>1257054.56553078</v>
      </c>
      <c r="AA3409">
        <v>7.5230012634635202</v>
      </c>
      <c r="AB3409">
        <v>7.1496409006078698</v>
      </c>
      <c r="AC3409" t="s">
        <v>12</v>
      </c>
    </row>
    <row r="3410" spans="2:29" x14ac:dyDescent="0.35">
      <c r="B3410" t="s">
        <v>337</v>
      </c>
      <c r="C3410">
        <v>12959330425.862801</v>
      </c>
      <c r="D3410">
        <v>11143723498.715</v>
      </c>
      <c r="E3410">
        <v>52.7551868782664</v>
      </c>
      <c r="F3410">
        <v>3658034009.4546499</v>
      </c>
      <c r="G3410" t="s">
        <v>12</v>
      </c>
      <c r="H3410" t="s">
        <v>12</v>
      </c>
      <c r="I3410" t="s">
        <v>12</v>
      </c>
      <c r="J3410" t="s">
        <v>12</v>
      </c>
      <c r="K3410" t="s">
        <v>12</v>
      </c>
      <c r="L3410" t="s">
        <v>13</v>
      </c>
      <c r="M3410">
        <v>217607</v>
      </c>
      <c r="N3410" t="b">
        <v>0</v>
      </c>
      <c r="O3410">
        <v>10.224201843153701</v>
      </c>
      <c r="P3410">
        <v>348499666.27732402</v>
      </c>
      <c r="Q3410">
        <v>372723010.17854202</v>
      </c>
      <c r="R3410">
        <v>4078053083.20013</v>
      </c>
      <c r="S3410">
        <v>4277428666.7779102</v>
      </c>
      <c r="T3410" t="s">
        <v>12</v>
      </c>
      <c r="U3410" t="s">
        <v>12</v>
      </c>
      <c r="V3410">
        <v>24.41499859</v>
      </c>
      <c r="W3410">
        <v>527070749.20740902</v>
      </c>
      <c r="X3410">
        <v>2158799015.5180998</v>
      </c>
      <c r="Y3410">
        <v>520105857.86235899</v>
      </c>
      <c r="Z3410">
        <v>173720797.50988501</v>
      </c>
      <c r="AA3410" t="s">
        <v>12</v>
      </c>
      <c r="AB3410" t="s">
        <v>12</v>
      </c>
      <c r="AC3410" t="s">
        <v>12</v>
      </c>
    </row>
    <row r="3411" spans="2:29" x14ac:dyDescent="0.35">
      <c r="B3411" t="s">
        <v>337</v>
      </c>
      <c r="C3411">
        <v>9604865437.0068207</v>
      </c>
      <c r="D3411">
        <v>8167444519.8891602</v>
      </c>
      <c r="E3411">
        <v>38.816346089797896</v>
      </c>
      <c r="F3411">
        <v>2772071996.6616201</v>
      </c>
      <c r="G3411" t="s">
        <v>12</v>
      </c>
      <c r="H3411" t="s">
        <v>12</v>
      </c>
      <c r="I3411" t="s">
        <v>12</v>
      </c>
      <c r="J3411" t="s">
        <v>12</v>
      </c>
      <c r="K3411" t="s">
        <v>12</v>
      </c>
      <c r="L3411" t="s">
        <v>13</v>
      </c>
      <c r="M3411">
        <v>210221</v>
      </c>
      <c r="N3411" t="b">
        <v>0</v>
      </c>
      <c r="O3411">
        <v>8.5379744443122796</v>
      </c>
      <c r="P3411">
        <v>382367007.26164699</v>
      </c>
      <c r="Q3411">
        <v>398971465.82174897</v>
      </c>
      <c r="R3411" t="s">
        <v>12</v>
      </c>
      <c r="S3411">
        <v>3839693955.7024398</v>
      </c>
      <c r="T3411" t="s">
        <v>12</v>
      </c>
      <c r="U3411" t="s">
        <v>12</v>
      </c>
      <c r="V3411">
        <v>33.359400456000003</v>
      </c>
      <c r="W3411">
        <v>594393170.41371703</v>
      </c>
      <c r="X3411">
        <v>1781786130.10324</v>
      </c>
      <c r="Y3411">
        <v>372729963.63031298</v>
      </c>
      <c r="Z3411" t="s">
        <v>12</v>
      </c>
      <c r="AA3411" t="s">
        <v>12</v>
      </c>
      <c r="AB3411" t="s">
        <v>12</v>
      </c>
      <c r="AC3411" t="s">
        <v>12</v>
      </c>
    </row>
    <row r="3412" spans="2:29" x14ac:dyDescent="0.35">
      <c r="B3412" t="s">
        <v>337</v>
      </c>
      <c r="C3412">
        <v>6073000092.05865</v>
      </c>
      <c r="D3412">
        <v>5391374362.3080196</v>
      </c>
      <c r="E3412">
        <v>25.893453173791801</v>
      </c>
      <c r="F3412">
        <v>2393013701.7737699</v>
      </c>
      <c r="G3412" t="s">
        <v>12</v>
      </c>
      <c r="H3412" t="s">
        <v>12</v>
      </c>
      <c r="I3412" t="s">
        <v>12</v>
      </c>
      <c r="J3412" t="s">
        <v>12</v>
      </c>
      <c r="K3412" t="s">
        <v>12</v>
      </c>
      <c r="L3412" t="s">
        <v>13</v>
      </c>
      <c r="M3412">
        <v>206053</v>
      </c>
      <c r="N3412" t="b">
        <v>0</v>
      </c>
      <c r="O3412">
        <v>7.3893674563423604</v>
      </c>
      <c r="P3412">
        <v>366354297.47320098</v>
      </c>
      <c r="Q3412">
        <v>368990802.06738102</v>
      </c>
      <c r="R3412" t="s">
        <v>12</v>
      </c>
      <c r="S3412">
        <v>3761812691.4242001</v>
      </c>
      <c r="T3412" t="s">
        <v>12</v>
      </c>
      <c r="U3412" t="s">
        <v>12</v>
      </c>
      <c r="V3412">
        <v>42.653508772000002</v>
      </c>
      <c r="W3412">
        <v>652654728.17764199</v>
      </c>
      <c r="X3412">
        <v>1530131393.56815</v>
      </c>
      <c r="Y3412">
        <v>311030312.49766099</v>
      </c>
      <c r="Z3412" t="s">
        <v>12</v>
      </c>
      <c r="AA3412" t="s">
        <v>12</v>
      </c>
      <c r="AB3412" t="s">
        <v>12</v>
      </c>
      <c r="AC3412" t="s">
        <v>12</v>
      </c>
    </row>
    <row r="3413" spans="2:29" x14ac:dyDescent="0.35">
      <c r="B3413" t="s">
        <v>337</v>
      </c>
      <c r="C3413">
        <v>4553803355.7890701</v>
      </c>
      <c r="D3413">
        <v>3327185661.8138599</v>
      </c>
      <c r="E3413">
        <v>16.125003637973599</v>
      </c>
      <c r="F3413">
        <v>2140288092.86498</v>
      </c>
      <c r="G3413" t="s">
        <v>12</v>
      </c>
      <c r="H3413" t="s">
        <v>12</v>
      </c>
      <c r="I3413" t="s">
        <v>12</v>
      </c>
      <c r="J3413" t="s">
        <v>12</v>
      </c>
      <c r="K3413" t="s">
        <v>12</v>
      </c>
      <c r="L3413" t="s">
        <v>13</v>
      </c>
      <c r="M3413">
        <v>207713</v>
      </c>
      <c r="N3413" t="b">
        <v>0</v>
      </c>
      <c r="O3413">
        <v>7.0111166812751398</v>
      </c>
      <c r="P3413">
        <v>232608458.22146299</v>
      </c>
      <c r="Q3413">
        <v>235638428.11813501</v>
      </c>
      <c r="R3413" t="s">
        <v>12</v>
      </c>
      <c r="S3413">
        <v>3399043537.5478001</v>
      </c>
      <c r="T3413" t="s">
        <v>12</v>
      </c>
      <c r="U3413" t="s">
        <v>12</v>
      </c>
      <c r="V3413">
        <v>42.420577326</v>
      </c>
      <c r="W3413">
        <v>613102754.86128104</v>
      </c>
      <c r="X3413">
        <v>1445295640.7127199</v>
      </c>
      <c r="Y3413">
        <v>277844241.94130498</v>
      </c>
      <c r="Z3413" t="s">
        <v>12</v>
      </c>
      <c r="AA3413" t="s">
        <v>12</v>
      </c>
      <c r="AB3413" t="s">
        <v>12</v>
      </c>
      <c r="AC3413" t="s">
        <v>12</v>
      </c>
    </row>
    <row r="3414" spans="2:29" x14ac:dyDescent="0.35">
      <c r="B3414" t="s">
        <v>337</v>
      </c>
      <c r="C3414">
        <v>4138049772.6676302</v>
      </c>
      <c r="D3414">
        <v>3687503413.28157</v>
      </c>
      <c r="E3414">
        <v>17.932575311104902</v>
      </c>
      <c r="F3414">
        <v>1818088752.3684599</v>
      </c>
      <c r="G3414" t="s">
        <v>12</v>
      </c>
      <c r="H3414" t="s">
        <v>12</v>
      </c>
      <c r="I3414" t="s">
        <v>12</v>
      </c>
      <c r="J3414" t="s">
        <v>12</v>
      </c>
      <c r="K3414" t="s">
        <v>12</v>
      </c>
      <c r="L3414" t="s">
        <v>13</v>
      </c>
      <c r="M3414">
        <v>210334</v>
      </c>
      <c r="N3414" t="b">
        <v>0</v>
      </c>
      <c r="O3414">
        <v>5.9848978740242904</v>
      </c>
      <c r="P3414">
        <v>140690906.221347</v>
      </c>
      <c r="Q3414">
        <v>145782787.957131</v>
      </c>
      <c r="R3414" t="s">
        <v>12</v>
      </c>
      <c r="S3414">
        <v>3064316567.2112899</v>
      </c>
      <c r="T3414" t="s">
        <v>12</v>
      </c>
      <c r="U3414" t="s">
        <v>12</v>
      </c>
      <c r="V3414">
        <v>50.623306233000001</v>
      </c>
      <c r="W3414">
        <v>620324027.11599398</v>
      </c>
      <c r="X3414">
        <v>1225372409.0246401</v>
      </c>
      <c r="Y3414">
        <v>227495609.50006601</v>
      </c>
      <c r="Z3414" t="s">
        <v>12</v>
      </c>
      <c r="AA3414" t="s">
        <v>12</v>
      </c>
      <c r="AB3414" t="s">
        <v>12</v>
      </c>
      <c r="AC3414" t="s">
        <v>12</v>
      </c>
    </row>
    <row r="3415" spans="2:29" x14ac:dyDescent="0.35">
      <c r="B3415" t="s">
        <v>338</v>
      </c>
      <c r="C3415">
        <v>21145805000</v>
      </c>
      <c r="D3415">
        <v>23310419350.199902</v>
      </c>
      <c r="E3415">
        <v>91.06</v>
      </c>
      <c r="F3415">
        <v>10016189730</v>
      </c>
      <c r="G3415" t="s">
        <v>12</v>
      </c>
      <c r="H3415" t="s">
        <v>12</v>
      </c>
      <c r="I3415">
        <v>8191</v>
      </c>
      <c r="J3415">
        <v>76462</v>
      </c>
      <c r="K3415">
        <v>4526112</v>
      </c>
      <c r="L3415" t="s">
        <v>13</v>
      </c>
      <c r="M3415">
        <v>84653</v>
      </c>
      <c r="N3415" t="b">
        <v>0</v>
      </c>
      <c r="O3415">
        <v>8.4898209561000009</v>
      </c>
      <c r="P3415">
        <v>177600000</v>
      </c>
      <c r="Q3415">
        <v>250100000</v>
      </c>
      <c r="R3415">
        <v>6494800000</v>
      </c>
      <c r="S3415">
        <v>1536900000</v>
      </c>
      <c r="T3415">
        <v>1.3151675950750299</v>
      </c>
      <c r="U3415">
        <v>34.522716297794297</v>
      </c>
      <c r="V3415">
        <v>82.187514526100003</v>
      </c>
      <c r="W3415">
        <v>1768100000</v>
      </c>
      <c r="X3415">
        <v>2151300000</v>
      </c>
      <c r="Y3415">
        <v>224120030</v>
      </c>
      <c r="Z3415">
        <v>349800000</v>
      </c>
      <c r="AA3415">
        <v>8.3334995225537796</v>
      </c>
      <c r="AB3415">
        <v>7.6795985053935301</v>
      </c>
      <c r="AC3415" t="s">
        <v>811</v>
      </c>
    </row>
    <row r="3416" spans="2:29" x14ac:dyDescent="0.35">
      <c r="B3416" t="s">
        <v>338</v>
      </c>
      <c r="C3416">
        <v>20010833460</v>
      </c>
      <c r="D3416">
        <v>11423707338.24</v>
      </c>
      <c r="E3416">
        <v>45.18</v>
      </c>
      <c r="F3416">
        <v>7923146970</v>
      </c>
      <c r="G3416" t="s">
        <v>12</v>
      </c>
      <c r="H3416" t="s">
        <v>12</v>
      </c>
      <c r="I3416">
        <v>5904</v>
      </c>
      <c r="J3416">
        <v>58828</v>
      </c>
      <c r="K3416">
        <v>3821876</v>
      </c>
      <c r="L3416" t="s">
        <v>13</v>
      </c>
      <c r="M3416">
        <v>64732</v>
      </c>
      <c r="N3416" t="b">
        <v>0</v>
      </c>
      <c r="O3416">
        <v>6.7717311750000002</v>
      </c>
      <c r="P3416">
        <v>233700000</v>
      </c>
      <c r="Q3416">
        <v>306500000</v>
      </c>
      <c r="R3416">
        <v>4333100000</v>
      </c>
      <c r="S3416">
        <v>1422400000</v>
      </c>
      <c r="T3416">
        <v>0.85097959539686696</v>
      </c>
      <c r="U3416" t="s">
        <v>12</v>
      </c>
      <c r="V3416">
        <v>32.951306412999998</v>
      </c>
      <c r="W3416">
        <v>554900000</v>
      </c>
      <c r="X3416">
        <v>1684000000</v>
      </c>
      <c r="Y3416">
        <v>225869280</v>
      </c>
      <c r="Z3416">
        <v>93500000</v>
      </c>
      <c r="AA3416">
        <v>6.5791922759781896</v>
      </c>
      <c r="AB3416">
        <v>6.2762501628725103</v>
      </c>
      <c r="AC3416" t="s">
        <v>12</v>
      </c>
    </row>
    <row r="3417" spans="2:29" x14ac:dyDescent="0.35">
      <c r="B3417" t="s">
        <v>338</v>
      </c>
      <c r="C3417">
        <v>10032788770</v>
      </c>
      <c r="D3417">
        <v>5624944119.9599895</v>
      </c>
      <c r="E3417">
        <v>22.44</v>
      </c>
      <c r="F3417">
        <v>6466859300</v>
      </c>
      <c r="G3417" t="s">
        <v>12</v>
      </c>
      <c r="H3417" t="s">
        <v>12</v>
      </c>
      <c r="I3417">
        <v>5701</v>
      </c>
      <c r="J3417">
        <v>42134</v>
      </c>
      <c r="K3417">
        <v>3331724</v>
      </c>
      <c r="L3417" t="s">
        <v>13</v>
      </c>
      <c r="M3417">
        <v>47835</v>
      </c>
      <c r="N3417" t="b">
        <v>0</v>
      </c>
      <c r="O3417">
        <v>6.2500322749999997</v>
      </c>
      <c r="P3417">
        <v>226100000</v>
      </c>
      <c r="Q3417">
        <v>278400000</v>
      </c>
      <c r="R3417">
        <v>3233700000</v>
      </c>
      <c r="S3417">
        <v>676400000</v>
      </c>
      <c r="T3417">
        <v>0.858170193629756</v>
      </c>
      <c r="U3417" t="s">
        <v>12</v>
      </c>
      <c r="V3417">
        <v>0.54221533700000002</v>
      </c>
      <c r="W3417">
        <v>8400000</v>
      </c>
      <c r="X3417">
        <v>1549200000</v>
      </c>
      <c r="Y3417">
        <v>79689470</v>
      </c>
      <c r="Z3417">
        <v>-65600000</v>
      </c>
      <c r="AA3417">
        <v>8.2334415401773793</v>
      </c>
      <c r="AB3417">
        <v>8.2254034470711694</v>
      </c>
      <c r="AC3417" t="s">
        <v>12</v>
      </c>
    </row>
    <row r="3418" spans="2:29" x14ac:dyDescent="0.35">
      <c r="B3418" t="s">
        <v>338</v>
      </c>
      <c r="C3418">
        <v>6706492560</v>
      </c>
      <c r="D3418">
        <v>10913384775.27</v>
      </c>
      <c r="E3418">
        <v>44.115000000000002</v>
      </c>
      <c r="F3418">
        <v>5374030790</v>
      </c>
      <c r="G3418" t="s">
        <v>12</v>
      </c>
      <c r="H3418" t="s">
        <v>12</v>
      </c>
      <c r="I3418">
        <v>4846</v>
      </c>
      <c r="J3418">
        <v>33276</v>
      </c>
      <c r="K3418">
        <v>2607887</v>
      </c>
      <c r="L3418" t="s">
        <v>13</v>
      </c>
      <c r="M3418">
        <v>38122</v>
      </c>
      <c r="N3418" t="b">
        <v>0</v>
      </c>
      <c r="O3418">
        <v>6.2255788120000002</v>
      </c>
      <c r="P3418">
        <v>189100000</v>
      </c>
      <c r="Q3418">
        <v>243900000</v>
      </c>
      <c r="R3418">
        <v>2980300000</v>
      </c>
      <c r="S3418">
        <v>436700000</v>
      </c>
      <c r="T3418">
        <v>0.58111703050447505</v>
      </c>
      <c r="U3418" t="s">
        <v>12</v>
      </c>
      <c r="V3418">
        <v>0.72774528900000002</v>
      </c>
      <c r="W3418">
        <v>11200000</v>
      </c>
      <c r="X3418">
        <v>1539000000</v>
      </c>
      <c r="Y3418">
        <v>74263120</v>
      </c>
      <c r="Z3418">
        <v>-30300000</v>
      </c>
      <c r="AA3418">
        <v>5.8147832817263696</v>
      </c>
      <c r="AB3418">
        <v>5.7535030674610201</v>
      </c>
      <c r="AC3418" t="s">
        <v>12</v>
      </c>
    </row>
    <row r="3419" spans="2:29" x14ac:dyDescent="0.35">
      <c r="B3419" t="s">
        <v>338</v>
      </c>
      <c r="C3419">
        <v>9551235360</v>
      </c>
      <c r="D3419">
        <v>8972915449.7199898</v>
      </c>
      <c r="E3419">
        <v>36.29</v>
      </c>
      <c r="F3419">
        <v>4496592730</v>
      </c>
      <c r="G3419" t="s">
        <v>12</v>
      </c>
      <c r="H3419" t="s">
        <v>12</v>
      </c>
      <c r="I3419">
        <v>3868</v>
      </c>
      <c r="J3419">
        <v>26048</v>
      </c>
      <c r="K3419">
        <v>154402</v>
      </c>
      <c r="L3419" t="s">
        <v>13</v>
      </c>
      <c r="M3419">
        <v>29916</v>
      </c>
      <c r="N3419" t="b">
        <v>0</v>
      </c>
      <c r="O3419">
        <v>5.6935350690000002</v>
      </c>
      <c r="P3419">
        <v>122100000</v>
      </c>
      <c r="Q3419">
        <v>181700000</v>
      </c>
      <c r="R3419">
        <v>2538200000</v>
      </c>
      <c r="S3419">
        <v>302000000</v>
      </c>
      <c r="T3419">
        <v>0.56014843345689802</v>
      </c>
      <c r="U3419" t="s">
        <v>12</v>
      </c>
      <c r="V3419">
        <v>1.0230905859999999</v>
      </c>
      <c r="W3419">
        <v>14400000</v>
      </c>
      <c r="X3419">
        <v>1407500000</v>
      </c>
      <c r="Y3419">
        <v>131820140</v>
      </c>
      <c r="Z3419">
        <v>94100000</v>
      </c>
      <c r="AA3419">
        <v>5.5193360910857603</v>
      </c>
      <c r="AB3419">
        <v>5.4739805359660201</v>
      </c>
      <c r="AC3419" t="s">
        <v>12</v>
      </c>
    </row>
    <row r="3420" spans="2:29" x14ac:dyDescent="0.35">
      <c r="B3420" t="s">
        <v>338</v>
      </c>
      <c r="C3420">
        <v>7279477730</v>
      </c>
      <c r="D3420">
        <v>8976936441.2000008</v>
      </c>
      <c r="E3420">
        <v>36.4</v>
      </c>
      <c r="F3420">
        <v>3652022570</v>
      </c>
      <c r="G3420" t="s">
        <v>12</v>
      </c>
      <c r="H3420" t="s">
        <v>12</v>
      </c>
      <c r="I3420" t="s">
        <v>12</v>
      </c>
      <c r="J3420" t="s">
        <v>12</v>
      </c>
      <c r="K3420" t="s">
        <v>12</v>
      </c>
      <c r="L3420" t="s">
        <v>13</v>
      </c>
      <c r="M3420">
        <v>26249</v>
      </c>
      <c r="N3420" t="b">
        <v>0</v>
      </c>
      <c r="O3420">
        <v>5.1471700360000003</v>
      </c>
      <c r="P3420">
        <v>31000000</v>
      </c>
      <c r="Q3420">
        <v>60000000</v>
      </c>
      <c r="R3420">
        <v>2116500000</v>
      </c>
      <c r="S3420">
        <v>166900000</v>
      </c>
      <c r="T3420">
        <v>0.62336763126605899</v>
      </c>
      <c r="U3420" t="s">
        <v>12</v>
      </c>
      <c r="V3420">
        <v>1.3843007709999999</v>
      </c>
      <c r="W3420">
        <v>17600000</v>
      </c>
      <c r="X3420">
        <v>1271400000</v>
      </c>
      <c r="Y3420">
        <v>149512650</v>
      </c>
      <c r="Z3420">
        <v>59400000</v>
      </c>
      <c r="AA3420">
        <v>6.1339030371769701</v>
      </c>
      <c r="AB3420">
        <v>6.05403039566988</v>
      </c>
      <c r="AC3420" t="s">
        <v>12</v>
      </c>
    </row>
    <row r="3421" spans="2:29" x14ac:dyDescent="0.35">
      <c r="B3421" t="s">
        <v>338</v>
      </c>
      <c r="C3421">
        <v>6629336360</v>
      </c>
      <c r="D3421">
        <v>6241436686.4999905</v>
      </c>
      <c r="E3421">
        <v>25.5</v>
      </c>
      <c r="F3421">
        <v>2971018230</v>
      </c>
      <c r="G3421" t="s">
        <v>12</v>
      </c>
      <c r="H3421" t="s">
        <v>12</v>
      </c>
      <c r="I3421" t="s">
        <v>12</v>
      </c>
      <c r="J3421" t="s">
        <v>12</v>
      </c>
      <c r="K3421" t="s">
        <v>12</v>
      </c>
      <c r="L3421" t="s">
        <v>12</v>
      </c>
      <c r="M3421" t="s">
        <v>12</v>
      </c>
      <c r="N3421" t="s">
        <v>12</v>
      </c>
      <c r="O3421">
        <v>4.6032430990000002</v>
      </c>
      <c r="P3421">
        <v>29500000</v>
      </c>
      <c r="Q3421">
        <v>51000000</v>
      </c>
      <c r="R3421">
        <v>1785500000</v>
      </c>
      <c r="S3421">
        <v>133900000</v>
      </c>
      <c r="T3421" t="s">
        <v>12</v>
      </c>
      <c r="U3421" t="s">
        <v>12</v>
      </c>
      <c r="V3421">
        <v>1.8460992279999999</v>
      </c>
      <c r="W3421">
        <v>20800000</v>
      </c>
      <c r="X3421">
        <v>1126700000</v>
      </c>
      <c r="Y3421">
        <v>78349500</v>
      </c>
      <c r="Z3421">
        <v>123800000</v>
      </c>
      <c r="AA3421" t="s">
        <v>12</v>
      </c>
      <c r="AB3421" t="s">
        <v>12</v>
      </c>
      <c r="AC3421" t="s">
        <v>12</v>
      </c>
    </row>
    <row r="3422" spans="2:29" x14ac:dyDescent="0.35">
      <c r="B3422" t="s">
        <v>338</v>
      </c>
      <c r="C3422">
        <v>4226191800</v>
      </c>
      <c r="D3422" t="s">
        <v>12</v>
      </c>
      <c r="E3422" t="s">
        <v>12</v>
      </c>
      <c r="F3422">
        <v>2212887860</v>
      </c>
      <c r="G3422" t="s">
        <v>12</v>
      </c>
      <c r="H3422" t="s">
        <v>12</v>
      </c>
      <c r="I3422" t="s">
        <v>12</v>
      </c>
      <c r="J3422" t="s">
        <v>12</v>
      </c>
      <c r="K3422" t="s">
        <v>12</v>
      </c>
      <c r="L3422" t="s">
        <v>12</v>
      </c>
      <c r="M3422" t="s">
        <v>12</v>
      </c>
      <c r="N3422" t="s">
        <v>12</v>
      </c>
      <c r="O3422">
        <v>2.232824167</v>
      </c>
      <c r="P3422">
        <v>54508000</v>
      </c>
      <c r="Q3422">
        <v>73813000</v>
      </c>
      <c r="R3422" t="s">
        <v>12</v>
      </c>
      <c r="S3422">
        <v>116630000</v>
      </c>
      <c r="T3422" t="s">
        <v>12</v>
      </c>
      <c r="U3422" t="s">
        <v>12</v>
      </c>
      <c r="V3422">
        <v>3.6991021220000002</v>
      </c>
      <c r="W3422">
        <v>20216000</v>
      </c>
      <c r="X3422">
        <v>546511000</v>
      </c>
      <c r="Y3422">
        <v>40765290</v>
      </c>
      <c r="Z3422" t="s">
        <v>12</v>
      </c>
      <c r="AA3422" t="s">
        <v>12</v>
      </c>
      <c r="AB3422" t="s">
        <v>12</v>
      </c>
      <c r="AC3422" t="s">
        <v>12</v>
      </c>
    </row>
    <row r="3423" spans="2:29" x14ac:dyDescent="0.35">
      <c r="B3423" t="s">
        <v>338</v>
      </c>
      <c r="C3423" t="s">
        <v>12</v>
      </c>
      <c r="D3423" t="s">
        <v>12</v>
      </c>
      <c r="E3423" t="s">
        <v>12</v>
      </c>
      <c r="F3423" t="s">
        <v>12</v>
      </c>
      <c r="G3423" t="s">
        <v>12</v>
      </c>
      <c r="H3423" t="s">
        <v>12</v>
      </c>
      <c r="I3423" t="s">
        <v>12</v>
      </c>
      <c r="J3423" t="s">
        <v>12</v>
      </c>
      <c r="K3423" t="s">
        <v>12</v>
      </c>
      <c r="L3423" t="s">
        <v>12</v>
      </c>
      <c r="M3423" t="s">
        <v>12</v>
      </c>
      <c r="N3423" t="s">
        <v>12</v>
      </c>
      <c r="O3423">
        <v>1.872004593</v>
      </c>
      <c r="P3423">
        <v>37029000</v>
      </c>
      <c r="Q3423">
        <v>46569000</v>
      </c>
      <c r="R3423" t="s">
        <v>12</v>
      </c>
      <c r="S3423">
        <v>47301000</v>
      </c>
      <c r="T3423" t="s">
        <v>12</v>
      </c>
      <c r="U3423" t="s">
        <v>12</v>
      </c>
      <c r="V3423">
        <v>3.1303197759999999</v>
      </c>
      <c r="W3423">
        <v>14343000</v>
      </c>
      <c r="X3423">
        <v>458196000</v>
      </c>
      <c r="Y3423" t="s">
        <v>12</v>
      </c>
      <c r="Z3423" t="s">
        <v>12</v>
      </c>
      <c r="AA3423" t="s">
        <v>12</v>
      </c>
      <c r="AB3423" t="s">
        <v>12</v>
      </c>
      <c r="AC3423" t="s">
        <v>12</v>
      </c>
    </row>
    <row r="3424" spans="2:29" x14ac:dyDescent="0.35">
      <c r="B3424" t="s">
        <v>338</v>
      </c>
      <c r="C3424" t="s">
        <v>12</v>
      </c>
      <c r="D3424" t="s">
        <v>12</v>
      </c>
      <c r="E3424" t="s">
        <v>12</v>
      </c>
      <c r="F3424" t="s">
        <v>12</v>
      </c>
      <c r="G3424" t="s">
        <v>12</v>
      </c>
      <c r="H3424" t="s">
        <v>12</v>
      </c>
      <c r="I3424" t="s">
        <v>12</v>
      </c>
      <c r="J3424" t="s">
        <v>12</v>
      </c>
      <c r="K3424" t="s">
        <v>12</v>
      </c>
      <c r="L3424" t="s">
        <v>12</v>
      </c>
      <c r="M3424" t="s">
        <v>12</v>
      </c>
      <c r="N3424" t="s">
        <v>12</v>
      </c>
      <c r="O3424">
        <v>0.431124542</v>
      </c>
      <c r="P3424">
        <v>9753000</v>
      </c>
      <c r="Q3424">
        <v>12926000</v>
      </c>
      <c r="R3424" t="s">
        <v>12</v>
      </c>
      <c r="S3424">
        <v>15824000</v>
      </c>
      <c r="T3424" t="s">
        <v>12</v>
      </c>
      <c r="U3424" t="s">
        <v>12</v>
      </c>
      <c r="V3424">
        <v>0</v>
      </c>
      <c r="W3424">
        <v>0</v>
      </c>
      <c r="X3424">
        <v>105523000</v>
      </c>
      <c r="Y3424" t="s">
        <v>12</v>
      </c>
      <c r="Z3424" t="s">
        <v>12</v>
      </c>
      <c r="AA3424" t="s">
        <v>12</v>
      </c>
      <c r="AB3424" t="s">
        <v>12</v>
      </c>
      <c r="AC3424" t="s">
        <v>12</v>
      </c>
    </row>
    <row r="3425" spans="2:29" x14ac:dyDescent="0.35">
      <c r="B3425" t="s">
        <v>338</v>
      </c>
      <c r="C3425" t="s">
        <v>12</v>
      </c>
      <c r="D3425" t="s">
        <v>12</v>
      </c>
      <c r="E3425" t="s">
        <v>12</v>
      </c>
      <c r="F3425" t="s">
        <v>12</v>
      </c>
      <c r="G3425" t="s">
        <v>12</v>
      </c>
      <c r="H3425" t="s">
        <v>12</v>
      </c>
      <c r="I3425" t="s">
        <v>12</v>
      </c>
      <c r="J3425" t="s">
        <v>12</v>
      </c>
      <c r="K3425" t="s">
        <v>12</v>
      </c>
      <c r="L3425" t="s">
        <v>12</v>
      </c>
      <c r="M3425" t="s">
        <v>12</v>
      </c>
      <c r="N3425" t="s">
        <v>12</v>
      </c>
      <c r="O3425" t="s">
        <v>12</v>
      </c>
      <c r="P3425" t="s">
        <v>12</v>
      </c>
      <c r="Q3425" t="s">
        <v>12</v>
      </c>
      <c r="R3425" t="s">
        <v>12</v>
      </c>
      <c r="S3425" t="s">
        <v>12</v>
      </c>
      <c r="T3425" t="s">
        <v>12</v>
      </c>
      <c r="U3425" t="s">
        <v>12</v>
      </c>
      <c r="V3425" t="s">
        <v>12</v>
      </c>
      <c r="W3425" t="s">
        <v>12</v>
      </c>
      <c r="X3425" t="s">
        <v>12</v>
      </c>
      <c r="Y3425" t="s">
        <v>12</v>
      </c>
      <c r="Z3425" t="s">
        <v>12</v>
      </c>
      <c r="AA3425" t="s">
        <v>12</v>
      </c>
      <c r="AB3425" t="s">
        <v>12</v>
      </c>
      <c r="AC3425" t="s">
        <v>12</v>
      </c>
    </row>
    <row r="3426" spans="2:29" x14ac:dyDescent="0.35">
      <c r="B3426" t="s">
        <v>339</v>
      </c>
      <c r="C3426" t="s">
        <v>12</v>
      </c>
      <c r="D3426">
        <v>51881003606.2155</v>
      </c>
      <c r="E3426">
        <v>344.81553916004498</v>
      </c>
      <c r="F3426">
        <v>41632051671.204498</v>
      </c>
      <c r="G3426" t="s">
        <v>12</v>
      </c>
      <c r="H3426" t="s">
        <v>12</v>
      </c>
      <c r="I3426">
        <v>20995</v>
      </c>
      <c r="J3426">
        <v>24851</v>
      </c>
      <c r="K3426">
        <v>29817</v>
      </c>
      <c r="L3426" t="s">
        <v>13</v>
      </c>
      <c r="M3426">
        <v>45846</v>
      </c>
      <c r="N3426" t="b">
        <v>1</v>
      </c>
      <c r="O3426">
        <v>211.06301675616601</v>
      </c>
      <c r="P3426">
        <v>451977600</v>
      </c>
      <c r="Q3426">
        <v>451977600</v>
      </c>
      <c r="R3426">
        <v>362219597460</v>
      </c>
      <c r="S3426">
        <v>3918776800</v>
      </c>
      <c r="T3426">
        <v>1.0646441242462299</v>
      </c>
      <c r="U3426">
        <v>19.034969628588001</v>
      </c>
      <c r="V3426">
        <v>41.428496786700002</v>
      </c>
      <c r="W3426">
        <v>12984530400</v>
      </c>
      <c r="X3426">
        <v>31342026400</v>
      </c>
      <c r="Y3426">
        <v>3719318151.7249999</v>
      </c>
      <c r="Z3426">
        <v>4246381000</v>
      </c>
      <c r="AA3426">
        <v>7.1955395868701499</v>
      </c>
      <c r="AB3426">
        <v>6.06056131782743</v>
      </c>
      <c r="AC3426" t="s">
        <v>812</v>
      </c>
    </row>
    <row r="3427" spans="2:29" x14ac:dyDescent="0.35">
      <c r="B3427" t="s">
        <v>339</v>
      </c>
      <c r="C3427" t="s">
        <v>12</v>
      </c>
      <c r="D3427">
        <v>54744622649.226402</v>
      </c>
      <c r="E3427">
        <v>365.92035699546</v>
      </c>
      <c r="F3427">
        <v>41905380745.522499</v>
      </c>
      <c r="G3427" t="s">
        <v>12</v>
      </c>
      <c r="H3427" t="s">
        <v>12</v>
      </c>
      <c r="I3427">
        <v>23293</v>
      </c>
      <c r="J3427">
        <v>27563</v>
      </c>
      <c r="K3427">
        <v>30808</v>
      </c>
      <c r="L3427" t="s">
        <v>13</v>
      </c>
      <c r="M3427">
        <v>50856</v>
      </c>
      <c r="N3427" t="b">
        <v>1</v>
      </c>
      <c r="O3427">
        <v>210.90115266095299</v>
      </c>
      <c r="P3427">
        <v>670829120</v>
      </c>
      <c r="Q3427">
        <v>670829120</v>
      </c>
      <c r="R3427">
        <v>358606177440</v>
      </c>
      <c r="S3427">
        <v>4106152180</v>
      </c>
      <c r="T3427">
        <v>0.91635265977982405</v>
      </c>
      <c r="U3427" t="s">
        <v>12</v>
      </c>
      <c r="V3427">
        <v>39.7583133356</v>
      </c>
      <c r="W3427">
        <v>12414799020</v>
      </c>
      <c r="X3427">
        <v>31225668240</v>
      </c>
      <c r="Y3427">
        <v>2462644417.6571999</v>
      </c>
      <c r="Z3427">
        <v>3661489160</v>
      </c>
      <c r="AA3427">
        <v>6.5522997142653701</v>
      </c>
      <c r="AB3427">
        <v>5.28962803788695</v>
      </c>
      <c r="AC3427" t="s">
        <v>12</v>
      </c>
    </row>
    <row r="3428" spans="2:29" x14ac:dyDescent="0.35">
      <c r="B3428" t="s">
        <v>339</v>
      </c>
      <c r="C3428" t="s">
        <v>12</v>
      </c>
      <c r="D3428">
        <v>39416530955.858803</v>
      </c>
      <c r="E3428">
        <v>260.436371303729</v>
      </c>
      <c r="F3428">
        <v>45358561310.0662</v>
      </c>
      <c r="G3428" t="s">
        <v>12</v>
      </c>
      <c r="H3428" t="s">
        <v>12</v>
      </c>
      <c r="I3428">
        <v>27167</v>
      </c>
      <c r="J3428">
        <v>33248</v>
      </c>
      <c r="K3428">
        <v>29159</v>
      </c>
      <c r="L3428" t="s">
        <v>13</v>
      </c>
      <c r="M3428">
        <v>60415</v>
      </c>
      <c r="N3428" t="b">
        <v>0</v>
      </c>
      <c r="O3428">
        <v>178.74094751211399</v>
      </c>
      <c r="P3428">
        <v>1004451840</v>
      </c>
      <c r="Q3428">
        <v>1004451840</v>
      </c>
      <c r="R3428">
        <v>348624435860</v>
      </c>
      <c r="S3428">
        <v>1796155200</v>
      </c>
      <c r="T3428">
        <v>0.92506615773955803</v>
      </c>
      <c r="U3428" t="s">
        <v>12</v>
      </c>
      <c r="V3428">
        <v>39.789327237999998</v>
      </c>
      <c r="W3428">
        <v>10473503040</v>
      </c>
      <c r="X3428">
        <v>26322392880</v>
      </c>
      <c r="Y3428">
        <v>3636922160.9039998</v>
      </c>
      <c r="Z3428" t="s">
        <v>12</v>
      </c>
      <c r="AA3428">
        <v>7.6489287423450998</v>
      </c>
      <c r="AB3428">
        <v>6.2038630705241697</v>
      </c>
      <c r="AC3428" t="s">
        <v>12</v>
      </c>
    </row>
    <row r="3429" spans="2:29" x14ac:dyDescent="0.35">
      <c r="B3429" t="s">
        <v>339</v>
      </c>
      <c r="C3429" t="s">
        <v>12</v>
      </c>
      <c r="D3429">
        <v>38405504963.876297</v>
      </c>
      <c r="E3429">
        <v>253.770631222416</v>
      </c>
      <c r="F3429">
        <v>47056198743.309601</v>
      </c>
      <c r="G3429" t="s">
        <v>12</v>
      </c>
      <c r="H3429" t="s">
        <v>12</v>
      </c>
      <c r="I3429">
        <v>25078</v>
      </c>
      <c r="J3429">
        <v>33417</v>
      </c>
      <c r="K3429">
        <v>33863</v>
      </c>
      <c r="L3429" t="s">
        <v>13</v>
      </c>
      <c r="M3429">
        <v>58495</v>
      </c>
      <c r="N3429" t="b">
        <v>0</v>
      </c>
      <c r="O3429">
        <v>183.51452851497501</v>
      </c>
      <c r="P3429">
        <v>441813300</v>
      </c>
      <c r="Q3429">
        <v>441813300</v>
      </c>
      <c r="R3429">
        <v>344683602900</v>
      </c>
      <c r="S3429">
        <v>1680557760</v>
      </c>
      <c r="T3429">
        <v>0.96653936640543603</v>
      </c>
      <c r="U3429" t="s">
        <v>12</v>
      </c>
      <c r="V3429">
        <v>32.617506503000001</v>
      </c>
      <c r="W3429">
        <v>8989650240</v>
      </c>
      <c r="X3429">
        <v>27560813820</v>
      </c>
      <c r="Y3429">
        <v>3101561381.1819</v>
      </c>
      <c r="Z3429" t="s">
        <v>12</v>
      </c>
      <c r="AA3429">
        <v>6.7149097423010797</v>
      </c>
      <c r="AB3429">
        <v>5.85643364023825</v>
      </c>
      <c r="AC3429" t="s">
        <v>12</v>
      </c>
    </row>
    <row r="3430" spans="2:29" x14ac:dyDescent="0.35">
      <c r="B3430" t="s">
        <v>339</v>
      </c>
      <c r="C3430" t="s">
        <v>12</v>
      </c>
      <c r="D3430">
        <v>39447338828.3368</v>
      </c>
      <c r="E3430">
        <v>262.05195519748497</v>
      </c>
      <c r="F3430">
        <v>41528122476.9758</v>
      </c>
      <c r="G3430" t="s">
        <v>12</v>
      </c>
      <c r="H3430" t="s">
        <v>12</v>
      </c>
      <c r="I3430">
        <v>26478</v>
      </c>
      <c r="J3430">
        <v>37439</v>
      </c>
      <c r="K3430">
        <v>45461</v>
      </c>
      <c r="L3430" t="s">
        <v>13</v>
      </c>
      <c r="M3430">
        <v>63917</v>
      </c>
      <c r="N3430" t="b">
        <v>0</v>
      </c>
      <c r="O3430">
        <v>195.20103494006901</v>
      </c>
      <c r="P3430">
        <v>680108000</v>
      </c>
      <c r="Q3430">
        <v>680108000</v>
      </c>
      <c r="R3430">
        <v>359186336190</v>
      </c>
      <c r="S3430">
        <v>1914765600</v>
      </c>
      <c r="T3430">
        <v>1.03844421564803</v>
      </c>
      <c r="U3430" t="s">
        <v>12</v>
      </c>
      <c r="V3430">
        <v>36.568819308000002</v>
      </c>
      <c r="W3430">
        <v>10664854400</v>
      </c>
      <c r="X3430">
        <v>29163792000</v>
      </c>
      <c r="Y3430">
        <v>2244776771.9754</v>
      </c>
      <c r="Z3430" t="s">
        <v>12</v>
      </c>
      <c r="AA3430">
        <v>7.5179267084847101</v>
      </c>
      <c r="AB3430">
        <v>6.5939462330923604</v>
      </c>
      <c r="AC3430" t="s">
        <v>12</v>
      </c>
    </row>
    <row r="3431" spans="2:29" x14ac:dyDescent="0.35">
      <c r="B3431" t="s">
        <v>339</v>
      </c>
      <c r="C3431" t="s">
        <v>12</v>
      </c>
      <c r="D3431">
        <v>35989025699.678101</v>
      </c>
      <c r="E3431">
        <v>239.28347333265901</v>
      </c>
      <c r="F3431">
        <v>46767239234.965599</v>
      </c>
      <c r="G3431">
        <v>85632.57</v>
      </c>
      <c r="H3431">
        <v>85632.57</v>
      </c>
      <c r="I3431" t="s">
        <v>12</v>
      </c>
      <c r="J3431" t="s">
        <v>12</v>
      </c>
      <c r="K3431">
        <v>74438.77</v>
      </c>
      <c r="L3431" t="s">
        <v>13</v>
      </c>
      <c r="M3431">
        <v>85633</v>
      </c>
      <c r="N3431" t="b">
        <v>0</v>
      </c>
      <c r="O3431">
        <v>192.47611115294299</v>
      </c>
      <c r="P3431">
        <v>624309180</v>
      </c>
      <c r="Q3431">
        <v>624309180</v>
      </c>
      <c r="R3431">
        <v>337399687320</v>
      </c>
      <c r="S3431">
        <v>2250459640</v>
      </c>
      <c r="T3431">
        <v>1.07368257775293</v>
      </c>
      <c r="U3431" t="s">
        <v>12</v>
      </c>
      <c r="V3431">
        <v>32.345488951</v>
      </c>
      <c r="W3431">
        <v>9286368850</v>
      </c>
      <c r="X3431">
        <v>28709934990</v>
      </c>
      <c r="Y3431">
        <v>3097026076.7996998</v>
      </c>
      <c r="Z3431">
        <v>4013760640</v>
      </c>
      <c r="AA3431">
        <v>8.1843138252471999</v>
      </c>
      <c r="AB3431">
        <v>7.2306404344520097</v>
      </c>
      <c r="AC3431" t="s">
        <v>12</v>
      </c>
    </row>
    <row r="3432" spans="2:29" x14ac:dyDescent="0.35">
      <c r="B3432" t="s">
        <v>339</v>
      </c>
      <c r="C3432" t="s">
        <v>12</v>
      </c>
      <c r="D3432">
        <v>38792093472.080299</v>
      </c>
      <c r="E3432">
        <v>259.32128640776699</v>
      </c>
      <c r="F3432">
        <v>46876048526.815399</v>
      </c>
      <c r="G3432">
        <v>106342.2</v>
      </c>
      <c r="H3432">
        <v>106342.2</v>
      </c>
      <c r="I3432" t="s">
        <v>12</v>
      </c>
      <c r="J3432" t="s">
        <v>12</v>
      </c>
      <c r="K3432">
        <v>85978.8</v>
      </c>
      <c r="L3432" t="s">
        <v>13</v>
      </c>
      <c r="M3432">
        <v>106342</v>
      </c>
      <c r="N3432" t="b">
        <v>0</v>
      </c>
      <c r="O3432">
        <v>193.56069502246001</v>
      </c>
      <c r="P3432">
        <v>1141603650</v>
      </c>
      <c r="Q3432">
        <v>1141603650</v>
      </c>
      <c r="R3432">
        <v>356542194160</v>
      </c>
      <c r="S3432">
        <v>2184009300</v>
      </c>
      <c r="T3432" t="s">
        <v>12</v>
      </c>
      <c r="U3432" t="s">
        <v>12</v>
      </c>
      <c r="V3432">
        <v>32.347776017999998</v>
      </c>
      <c r="W3432">
        <v>9288239400</v>
      </c>
      <c r="X3432">
        <v>28713687750</v>
      </c>
      <c r="Y3432">
        <v>2119490808.9714</v>
      </c>
      <c r="Z3432">
        <v>3930016240</v>
      </c>
      <c r="AA3432" t="s">
        <v>12</v>
      </c>
      <c r="AB3432" t="s">
        <v>12</v>
      </c>
      <c r="AC3432" t="s">
        <v>12</v>
      </c>
    </row>
    <row r="3433" spans="2:29" x14ac:dyDescent="0.35">
      <c r="B3433" t="s">
        <v>339</v>
      </c>
      <c r="C3433" t="s">
        <v>12</v>
      </c>
      <c r="D3433">
        <v>31407724807.576401</v>
      </c>
      <c r="E3433">
        <v>210.94624915521501</v>
      </c>
      <c r="F3433">
        <v>49978269876.9785</v>
      </c>
      <c r="G3433" t="s">
        <v>12</v>
      </c>
      <c r="H3433" t="s">
        <v>12</v>
      </c>
      <c r="I3433" t="s">
        <v>12</v>
      </c>
      <c r="J3433" t="s">
        <v>12</v>
      </c>
      <c r="K3433" t="s">
        <v>12</v>
      </c>
      <c r="L3433" t="s">
        <v>13</v>
      </c>
      <c r="M3433">
        <v>125486</v>
      </c>
      <c r="N3433" t="b">
        <v>0</v>
      </c>
      <c r="O3433">
        <v>160.23052464780599</v>
      </c>
      <c r="P3433">
        <v>604585740</v>
      </c>
      <c r="Q3433">
        <v>604585740</v>
      </c>
      <c r="R3433">
        <v>303424495650</v>
      </c>
      <c r="S3433">
        <v>2171706900</v>
      </c>
      <c r="T3433" t="s">
        <v>12</v>
      </c>
      <c r="U3433" t="s">
        <v>12</v>
      </c>
      <c r="V3433">
        <v>41.614620189</v>
      </c>
      <c r="W3433">
        <v>9840706040</v>
      </c>
      <c r="X3433">
        <v>23647232620</v>
      </c>
      <c r="Y3433">
        <v>3431347566.3778</v>
      </c>
      <c r="Z3433" t="s">
        <v>12</v>
      </c>
      <c r="AA3433" t="s">
        <v>12</v>
      </c>
      <c r="AB3433" t="s">
        <v>12</v>
      </c>
      <c r="AC3433" t="s">
        <v>12</v>
      </c>
    </row>
    <row r="3434" spans="2:29" x14ac:dyDescent="0.35">
      <c r="B3434" t="s">
        <v>339</v>
      </c>
      <c r="C3434" t="s">
        <v>12</v>
      </c>
      <c r="D3434">
        <v>29731844065.859501</v>
      </c>
      <c r="E3434">
        <v>201.72797941079801</v>
      </c>
      <c r="F3434">
        <v>39762888861.490196</v>
      </c>
      <c r="G3434" t="s">
        <v>12</v>
      </c>
      <c r="H3434" t="s">
        <v>12</v>
      </c>
      <c r="I3434" t="s">
        <v>12</v>
      </c>
      <c r="J3434" t="s">
        <v>12</v>
      </c>
      <c r="K3434" t="s">
        <v>12</v>
      </c>
      <c r="L3434" t="s">
        <v>13</v>
      </c>
      <c r="M3434">
        <v>126785</v>
      </c>
      <c r="N3434" t="b">
        <v>0</v>
      </c>
      <c r="O3434">
        <v>177.96340063486599</v>
      </c>
      <c r="P3434">
        <v>171289920</v>
      </c>
      <c r="Q3434">
        <v>171289920</v>
      </c>
      <c r="R3434" t="s">
        <v>12</v>
      </c>
      <c r="S3434">
        <v>2312413920</v>
      </c>
      <c r="T3434" t="s">
        <v>12</v>
      </c>
      <c r="U3434" t="s">
        <v>12</v>
      </c>
      <c r="V3434">
        <v>40.727430806999998</v>
      </c>
      <c r="W3434">
        <v>10651049760</v>
      </c>
      <c r="X3434">
        <v>26152029600</v>
      </c>
      <c r="Y3434">
        <v>3060193017.5939999</v>
      </c>
      <c r="Z3434" t="s">
        <v>12</v>
      </c>
      <c r="AA3434" t="s">
        <v>12</v>
      </c>
      <c r="AB3434" t="s">
        <v>12</v>
      </c>
      <c r="AC3434" t="s">
        <v>12</v>
      </c>
    </row>
    <row r="3435" spans="2:29" x14ac:dyDescent="0.35">
      <c r="B3435" t="s">
        <v>339</v>
      </c>
      <c r="C3435">
        <v>27611811720</v>
      </c>
      <c r="D3435">
        <v>25800873064.673</v>
      </c>
      <c r="E3435">
        <v>175.08132465870301</v>
      </c>
      <c r="F3435">
        <v>38990879682.8582</v>
      </c>
      <c r="G3435" t="s">
        <v>12</v>
      </c>
      <c r="H3435" t="s">
        <v>12</v>
      </c>
      <c r="I3435" t="s">
        <v>12</v>
      </c>
      <c r="J3435" t="s">
        <v>12</v>
      </c>
      <c r="K3435" t="s">
        <v>12</v>
      </c>
      <c r="L3435" t="s">
        <v>13</v>
      </c>
      <c r="M3435">
        <v>176667</v>
      </c>
      <c r="N3435" t="b">
        <v>0</v>
      </c>
      <c r="O3435">
        <v>166.650041369842</v>
      </c>
      <c r="P3435">
        <v>153727500</v>
      </c>
      <c r="Q3435">
        <v>153727500</v>
      </c>
      <c r="R3435" t="s">
        <v>12</v>
      </c>
      <c r="S3435">
        <v>2479725000</v>
      </c>
      <c r="T3435" t="s">
        <v>12</v>
      </c>
      <c r="U3435" t="s">
        <v>12</v>
      </c>
      <c r="V3435">
        <v>38.150417474000001</v>
      </c>
      <c r="W3435">
        <v>9283132500</v>
      </c>
      <c r="X3435">
        <v>24332977500</v>
      </c>
      <c r="Y3435">
        <v>2486873296.6518002</v>
      </c>
      <c r="Z3435" t="s">
        <v>12</v>
      </c>
      <c r="AA3435" t="s">
        <v>12</v>
      </c>
      <c r="AB3435" t="s">
        <v>12</v>
      </c>
      <c r="AC3435" t="s">
        <v>12</v>
      </c>
    </row>
    <row r="3436" spans="2:29" x14ac:dyDescent="0.35">
      <c r="B3436" t="s">
        <v>339</v>
      </c>
      <c r="C3436">
        <v>27657131112.4608</v>
      </c>
      <c r="D3436">
        <v>28559006388.134102</v>
      </c>
      <c r="E3436">
        <v>194.940579369321</v>
      </c>
      <c r="F3436">
        <v>35912652794.339401</v>
      </c>
      <c r="G3436" t="s">
        <v>12</v>
      </c>
      <c r="H3436" t="s">
        <v>12</v>
      </c>
      <c r="I3436" t="s">
        <v>12</v>
      </c>
      <c r="J3436" t="s">
        <v>12</v>
      </c>
      <c r="K3436" t="s">
        <v>12</v>
      </c>
      <c r="L3436" t="s">
        <v>13</v>
      </c>
      <c r="M3436">
        <v>186000</v>
      </c>
      <c r="N3436" t="b">
        <v>0</v>
      </c>
      <c r="O3436">
        <v>163.30600838305301</v>
      </c>
      <c r="P3436">
        <v>136054100</v>
      </c>
      <c r="Q3436">
        <v>136054100</v>
      </c>
      <c r="R3436" t="s">
        <v>12</v>
      </c>
      <c r="S3436">
        <v>2567086700</v>
      </c>
      <c r="T3436" t="s">
        <v>12</v>
      </c>
      <c r="U3436" t="s">
        <v>12</v>
      </c>
      <c r="V3436">
        <v>36.122584103000001</v>
      </c>
      <c r="W3436">
        <v>8564680350</v>
      </c>
      <c r="X3436">
        <v>23710043350</v>
      </c>
      <c r="Y3436">
        <v>3040174760.9629998</v>
      </c>
      <c r="Z3436" t="s">
        <v>12</v>
      </c>
      <c r="AA3436" t="s">
        <v>12</v>
      </c>
      <c r="AB3436" t="s">
        <v>12</v>
      </c>
      <c r="AC3436" t="s">
        <v>12</v>
      </c>
    </row>
    <row r="3437" spans="2:29" x14ac:dyDescent="0.35">
      <c r="B3437" t="s">
        <v>340</v>
      </c>
      <c r="C3437">
        <v>65763428925.073799</v>
      </c>
      <c r="D3437">
        <v>66988675643.382401</v>
      </c>
      <c r="E3437">
        <v>2.98018564129403</v>
      </c>
      <c r="F3437">
        <v>25611582097.032001</v>
      </c>
      <c r="G3437" t="s">
        <v>12</v>
      </c>
      <c r="H3437" t="s">
        <v>12</v>
      </c>
      <c r="I3437" t="s">
        <v>12</v>
      </c>
      <c r="J3437" t="s">
        <v>12</v>
      </c>
      <c r="K3437" t="s">
        <v>12</v>
      </c>
      <c r="L3437" t="s">
        <v>58</v>
      </c>
      <c r="M3437">
        <v>1371685</v>
      </c>
      <c r="N3437" t="b">
        <v>0</v>
      </c>
      <c r="O3437">
        <v>2.6015638172076598</v>
      </c>
      <c r="P3437">
        <v>1820911776.6635101</v>
      </c>
      <c r="Q3437">
        <v>1820911776.6635101</v>
      </c>
      <c r="R3437">
        <v>403830415374.72803</v>
      </c>
      <c r="S3437">
        <v>11934129285.8111</v>
      </c>
      <c r="T3437">
        <v>1.5060860208537099</v>
      </c>
      <c r="U3437">
        <v>21.788613435214</v>
      </c>
      <c r="V3437">
        <v>38.857833809100001</v>
      </c>
      <c r="W3437">
        <v>21752183764.737801</v>
      </c>
      <c r="X3437">
        <v>55978889280.390297</v>
      </c>
      <c r="Y3437">
        <v>10495169071.293301</v>
      </c>
      <c r="Z3437" t="s">
        <v>12</v>
      </c>
      <c r="AA3437">
        <v>11.068876811449799</v>
      </c>
      <c r="AB3437">
        <v>8.4688065232287499</v>
      </c>
      <c r="AC3437" t="s">
        <v>824</v>
      </c>
    </row>
    <row r="3438" spans="2:29" x14ac:dyDescent="0.35">
      <c r="B3438" t="s">
        <v>340</v>
      </c>
      <c r="C3438">
        <v>64112199061.221199</v>
      </c>
      <c r="D3438">
        <v>82522097136.162399</v>
      </c>
      <c r="E3438">
        <v>3.67040226176456</v>
      </c>
      <c r="F3438">
        <v>25183272396.833599</v>
      </c>
      <c r="G3438" t="s">
        <v>12</v>
      </c>
      <c r="H3438" t="s">
        <v>12</v>
      </c>
      <c r="I3438" t="s">
        <v>12</v>
      </c>
      <c r="J3438" t="s">
        <v>12</v>
      </c>
      <c r="K3438" t="s">
        <v>12</v>
      </c>
      <c r="L3438" t="s">
        <v>58</v>
      </c>
      <c r="M3438">
        <v>1321467</v>
      </c>
      <c r="N3438" t="b">
        <v>0</v>
      </c>
      <c r="O3438">
        <v>3.0024131286698399</v>
      </c>
      <c r="P3438">
        <v>2964932436.0334702</v>
      </c>
      <c r="Q3438">
        <v>2964932436.0334702</v>
      </c>
      <c r="R3438">
        <v>411176293041.50897</v>
      </c>
      <c r="S3438">
        <v>14228218045.804899</v>
      </c>
      <c r="T3438">
        <v>1.41379627877342</v>
      </c>
      <c r="U3438" t="s">
        <v>12</v>
      </c>
      <c r="V3438">
        <v>33.066118840000001</v>
      </c>
      <c r="W3438">
        <v>21333682950.8181</v>
      </c>
      <c r="X3438">
        <v>64518255239.498001</v>
      </c>
      <c r="Y3438">
        <v>8187004369.63237</v>
      </c>
      <c r="Z3438" t="s">
        <v>12</v>
      </c>
      <c r="AA3438">
        <v>18.588246590584699</v>
      </c>
      <c r="AB3438">
        <v>16.012761207081098</v>
      </c>
      <c r="AC3438" t="s">
        <v>12</v>
      </c>
    </row>
    <row r="3439" spans="2:29" x14ac:dyDescent="0.35">
      <c r="B3439" t="s">
        <v>340</v>
      </c>
      <c r="C3439">
        <v>74990332962.481201</v>
      </c>
      <c r="D3439">
        <v>52480793133.787697</v>
      </c>
      <c r="E3439">
        <v>2.33466388734429</v>
      </c>
      <c r="F3439">
        <v>28039104220.505699</v>
      </c>
      <c r="G3439" t="s">
        <v>12</v>
      </c>
      <c r="H3439" t="s">
        <v>12</v>
      </c>
      <c r="I3439" t="s">
        <v>12</v>
      </c>
      <c r="J3439" t="s">
        <v>12</v>
      </c>
      <c r="K3439" t="s">
        <v>12</v>
      </c>
      <c r="L3439" t="s">
        <v>58</v>
      </c>
      <c r="M3439">
        <v>1303717</v>
      </c>
      <c r="N3439" t="b">
        <v>0</v>
      </c>
      <c r="O3439">
        <v>2.2420881182140899</v>
      </c>
      <c r="P3439">
        <v>2226098851.8943701</v>
      </c>
      <c r="Q3439">
        <v>2226098851.8943701</v>
      </c>
      <c r="R3439">
        <v>416018697975.89301</v>
      </c>
      <c r="S3439">
        <v>10984089781.8599</v>
      </c>
      <c r="T3439">
        <v>1.5397429962370499</v>
      </c>
      <c r="U3439" t="s">
        <v>12</v>
      </c>
      <c r="V3439">
        <v>43.896677050999998</v>
      </c>
      <c r="W3439">
        <v>21158575315.729099</v>
      </c>
      <c r="X3439">
        <v>48200858783.008003</v>
      </c>
      <c r="Y3439">
        <v>11896196366.8032</v>
      </c>
      <c r="Z3439" t="s">
        <v>12</v>
      </c>
      <c r="AA3439">
        <v>24.8367214011109</v>
      </c>
      <c r="AB3439">
        <v>19.847186146315199</v>
      </c>
      <c r="AC3439" t="s">
        <v>12</v>
      </c>
    </row>
    <row r="3440" spans="2:29" x14ac:dyDescent="0.35">
      <c r="B3440" t="s">
        <v>340</v>
      </c>
      <c r="C3440">
        <v>53576764284.370796</v>
      </c>
      <c r="D3440">
        <v>73018216999.652298</v>
      </c>
      <c r="E3440">
        <v>3.25593326106751</v>
      </c>
      <c r="F3440">
        <v>26332311653.812</v>
      </c>
      <c r="G3440" t="s">
        <v>12</v>
      </c>
      <c r="H3440" t="s">
        <v>12</v>
      </c>
      <c r="I3440" t="s">
        <v>12</v>
      </c>
      <c r="J3440" t="s">
        <v>12</v>
      </c>
      <c r="K3440" t="s">
        <v>12</v>
      </c>
      <c r="L3440" t="s">
        <v>58</v>
      </c>
      <c r="M3440">
        <v>1296902</v>
      </c>
      <c r="N3440" t="b">
        <v>0</v>
      </c>
      <c r="O3440">
        <v>2.3056744862578</v>
      </c>
      <c r="P3440">
        <v>1681461093.5264299</v>
      </c>
      <c r="Q3440">
        <v>1681461093.5264299</v>
      </c>
      <c r="R3440">
        <v>394668829259.28802</v>
      </c>
      <c r="S3440">
        <v>11544683432.3375</v>
      </c>
      <c r="T3440">
        <v>1.5031437770490399</v>
      </c>
      <c r="U3440" t="s">
        <v>12</v>
      </c>
      <c r="V3440">
        <v>62.581585081999997</v>
      </c>
      <c r="W3440">
        <v>31052812869.097698</v>
      </c>
      <c r="X3440">
        <v>49619728916.446297</v>
      </c>
      <c r="Y3440">
        <v>11200065351.5205</v>
      </c>
      <c r="Z3440">
        <v>8838932772.9302597</v>
      </c>
      <c r="AA3440">
        <v>15.9876571552683</v>
      </c>
      <c r="AB3440">
        <v>13.2933378324625</v>
      </c>
      <c r="AC3440" t="s">
        <v>12</v>
      </c>
    </row>
    <row r="3441" spans="2:29" x14ac:dyDescent="0.35">
      <c r="B3441" t="s">
        <v>340</v>
      </c>
      <c r="C3441">
        <v>71215759085.098495</v>
      </c>
      <c r="D3441">
        <v>60082724163.674599</v>
      </c>
      <c r="E3441">
        <v>2.68996621125312</v>
      </c>
      <c r="F3441">
        <v>27618409091.2896</v>
      </c>
      <c r="G3441" t="s">
        <v>12</v>
      </c>
      <c r="H3441" t="s">
        <v>12</v>
      </c>
      <c r="I3441" t="s">
        <v>12</v>
      </c>
      <c r="J3441" t="s">
        <v>12</v>
      </c>
      <c r="K3441" t="s">
        <v>12</v>
      </c>
      <c r="L3441" t="s">
        <v>58</v>
      </c>
      <c r="M3441">
        <v>1164951</v>
      </c>
      <c r="N3441" t="b">
        <v>0</v>
      </c>
      <c r="O3441">
        <v>2.03124404291815</v>
      </c>
      <c r="P3441">
        <v>1740520705.8093801</v>
      </c>
      <c r="Q3441">
        <v>1740520705.8093801</v>
      </c>
      <c r="R3441">
        <v>410959596984.18903</v>
      </c>
      <c r="S3441">
        <v>11779955927.7215</v>
      </c>
      <c r="T3441">
        <v>1.42846172011678</v>
      </c>
      <c r="U3441" t="s">
        <v>12</v>
      </c>
      <c r="V3441">
        <v>80.703310740999996</v>
      </c>
      <c r="W3441">
        <v>35311920082.268303</v>
      </c>
      <c r="X3441">
        <v>43755231053.000999</v>
      </c>
      <c r="Y3441">
        <v>10603920181.2477</v>
      </c>
      <c r="Z3441" t="s">
        <v>12</v>
      </c>
      <c r="AA3441">
        <v>15.093767244789699</v>
      </c>
      <c r="AB3441">
        <v>12.684688578555599</v>
      </c>
      <c r="AC3441" t="s">
        <v>12</v>
      </c>
    </row>
    <row r="3442" spans="2:29" x14ac:dyDescent="0.35">
      <c r="B3442" t="s">
        <v>340</v>
      </c>
      <c r="C3442">
        <v>60912485796.754799</v>
      </c>
      <c r="D3442">
        <v>28280122601.236301</v>
      </c>
      <c r="E3442">
        <v>1.26575864589239</v>
      </c>
      <c r="F3442">
        <v>27162690458.0704</v>
      </c>
      <c r="G3442" t="s">
        <v>12</v>
      </c>
      <c r="H3442" t="s">
        <v>12</v>
      </c>
      <c r="I3442" t="s">
        <v>12</v>
      </c>
      <c r="J3442" t="s">
        <v>12</v>
      </c>
      <c r="K3442" t="s">
        <v>12</v>
      </c>
      <c r="L3442" t="s">
        <v>58</v>
      </c>
      <c r="M3442">
        <v>1118767</v>
      </c>
      <c r="N3442" t="b">
        <v>0</v>
      </c>
      <c r="O3442">
        <v>1.3902876845512999</v>
      </c>
      <c r="P3442">
        <v>937856777.63384295</v>
      </c>
      <c r="Q3442">
        <v>937856777.63384295</v>
      </c>
      <c r="R3442">
        <v>347225766362.591</v>
      </c>
      <c r="S3442">
        <v>10004647132.6054</v>
      </c>
      <c r="T3442">
        <v>1.4472282828524801</v>
      </c>
      <c r="U3442" t="s">
        <v>12</v>
      </c>
      <c r="V3442">
        <v>118.530849629</v>
      </c>
      <c r="W3442">
        <v>35500971562.519302</v>
      </c>
      <c r="X3442">
        <v>29950828559.482899</v>
      </c>
      <c r="Y3442">
        <v>8089966774.0927801</v>
      </c>
      <c r="Z3442" t="s">
        <v>12</v>
      </c>
      <c r="AA3442">
        <v>14.987831169690701</v>
      </c>
      <c r="AB3442">
        <v>6.87775328105832</v>
      </c>
      <c r="AC3442" t="s">
        <v>12</v>
      </c>
    </row>
    <row r="3443" spans="2:29" x14ac:dyDescent="0.35">
      <c r="B3443" t="s">
        <v>340</v>
      </c>
      <c r="C3443">
        <v>25559439541.452599</v>
      </c>
      <c r="D3443">
        <v>18193949700.837898</v>
      </c>
      <c r="E3443">
        <v>0.81683733043950102</v>
      </c>
      <c r="F3443">
        <v>18104099818.1726</v>
      </c>
      <c r="G3443">
        <v>978494.8</v>
      </c>
      <c r="H3443">
        <v>978494.8</v>
      </c>
      <c r="I3443">
        <v>116017.7</v>
      </c>
      <c r="J3443">
        <v>862477.1</v>
      </c>
      <c r="K3443">
        <v>104726.3</v>
      </c>
      <c r="L3443" t="s">
        <v>13</v>
      </c>
      <c r="M3443">
        <v>978495</v>
      </c>
      <c r="N3443" t="b">
        <v>0</v>
      </c>
      <c r="O3443">
        <v>1.3332211990805301</v>
      </c>
      <c r="P3443">
        <v>1808612848.2092099</v>
      </c>
      <c r="Q3443">
        <v>1808612848.2092099</v>
      </c>
      <c r="R3443">
        <v>399915881019.24103</v>
      </c>
      <c r="S3443">
        <v>10712114837.976101</v>
      </c>
      <c r="T3443" t="s">
        <v>12</v>
      </c>
      <c r="U3443" t="s">
        <v>12</v>
      </c>
      <c r="V3443">
        <v>183.10180591400001</v>
      </c>
      <c r="W3443">
        <v>52558004548.038696</v>
      </c>
      <c r="X3443">
        <v>28704252416.1455</v>
      </c>
      <c r="Y3443">
        <v>2800432176.13697</v>
      </c>
      <c r="Z3443" t="s">
        <v>12</v>
      </c>
      <c r="AA3443" t="s">
        <v>12</v>
      </c>
      <c r="AB3443" t="s">
        <v>12</v>
      </c>
      <c r="AC3443" t="s">
        <v>12</v>
      </c>
    </row>
    <row r="3444" spans="2:29" x14ac:dyDescent="0.35">
      <c r="B3444" t="s">
        <v>340</v>
      </c>
      <c r="C3444">
        <v>7945139876.9191599</v>
      </c>
      <c r="D3444">
        <v>50002735700.223602</v>
      </c>
      <c r="E3444">
        <v>2.2342826276482199</v>
      </c>
      <c r="F3444">
        <v>20645235598.110699</v>
      </c>
      <c r="G3444" t="s">
        <v>12</v>
      </c>
      <c r="H3444" t="s">
        <v>12</v>
      </c>
      <c r="I3444" t="s">
        <v>12</v>
      </c>
      <c r="J3444" t="s">
        <v>12</v>
      </c>
      <c r="K3444" t="s">
        <v>12</v>
      </c>
      <c r="L3444" t="s">
        <v>13</v>
      </c>
      <c r="M3444">
        <v>923680</v>
      </c>
      <c r="N3444" t="b">
        <v>0</v>
      </c>
      <c r="O3444">
        <v>1.92252619773291</v>
      </c>
      <c r="P3444">
        <v>3039343143.8127098</v>
      </c>
      <c r="Q3444">
        <v>3039343143.8127098</v>
      </c>
      <c r="R3444">
        <v>372292646808.51099</v>
      </c>
      <c r="S3444">
        <v>15254228762.5418</v>
      </c>
      <c r="T3444" t="s">
        <v>12</v>
      </c>
      <c r="U3444" t="s">
        <v>12</v>
      </c>
      <c r="V3444">
        <v>144.41951167400001</v>
      </c>
      <c r="W3444">
        <v>59793656856.187302</v>
      </c>
      <c r="X3444">
        <v>41402755183.946503</v>
      </c>
      <c r="Y3444">
        <v>4680291175.8161297</v>
      </c>
      <c r="Z3444" t="s">
        <v>12</v>
      </c>
      <c r="AA3444" t="s">
        <v>12</v>
      </c>
      <c r="AB3444" t="s">
        <v>12</v>
      </c>
      <c r="AC3444" t="s">
        <v>12</v>
      </c>
    </row>
    <row r="3445" spans="2:29" x14ac:dyDescent="0.35">
      <c r="B3445" t="s">
        <v>340</v>
      </c>
      <c r="C3445">
        <v>38557453081.714203</v>
      </c>
      <c r="D3445">
        <v>51698362667.097198</v>
      </c>
      <c r="E3445">
        <v>2.3171618457118801</v>
      </c>
      <c r="F3445">
        <v>22527237295.6525</v>
      </c>
      <c r="G3445" t="s">
        <v>12</v>
      </c>
      <c r="H3445" t="s">
        <v>12</v>
      </c>
      <c r="I3445" t="s">
        <v>12</v>
      </c>
      <c r="J3445" t="s">
        <v>12</v>
      </c>
      <c r="K3445" t="s">
        <v>12</v>
      </c>
      <c r="L3445" t="s">
        <v>13</v>
      </c>
      <c r="M3445">
        <v>954272</v>
      </c>
      <c r="N3445" t="b">
        <v>0</v>
      </c>
      <c r="O3445">
        <v>1.85616261981013</v>
      </c>
      <c r="P3445">
        <v>3582150331.39678</v>
      </c>
      <c r="Q3445">
        <v>3582150331.39678</v>
      </c>
      <c r="R3445">
        <v>378690589312.97699</v>
      </c>
      <c r="S3445">
        <v>15010797545.209101</v>
      </c>
      <c r="T3445" t="s">
        <v>12</v>
      </c>
      <c r="U3445" t="s">
        <v>12</v>
      </c>
      <c r="V3445">
        <v>129.99379267500001</v>
      </c>
      <c r="W3445">
        <v>51951102659.356903</v>
      </c>
      <c r="X3445">
        <v>39964294902.217499</v>
      </c>
      <c r="Y3445">
        <v>7477663310.1238604</v>
      </c>
      <c r="Z3445" t="s">
        <v>12</v>
      </c>
      <c r="AA3445" t="s">
        <v>12</v>
      </c>
      <c r="AB3445" t="s">
        <v>12</v>
      </c>
      <c r="AC3445" t="s">
        <v>12</v>
      </c>
    </row>
    <row r="3446" spans="2:29" x14ac:dyDescent="0.35">
      <c r="B3446" t="s">
        <v>340</v>
      </c>
      <c r="C3446">
        <v>57609756109.803902</v>
      </c>
      <c r="D3446">
        <v>42268585470.702599</v>
      </c>
      <c r="E3446">
        <v>1.89225787413804</v>
      </c>
      <c r="F3446">
        <v>23057649541.7099</v>
      </c>
      <c r="G3446" t="s">
        <v>12</v>
      </c>
      <c r="H3446" t="s">
        <v>12</v>
      </c>
      <c r="I3446" t="s">
        <v>12</v>
      </c>
      <c r="J3446" t="s">
        <v>12</v>
      </c>
      <c r="K3446" t="s">
        <v>12</v>
      </c>
      <c r="L3446" t="s">
        <v>36</v>
      </c>
      <c r="M3446">
        <v>1013543</v>
      </c>
      <c r="N3446" t="b">
        <v>0</v>
      </c>
      <c r="O3446">
        <v>1.40763749234485</v>
      </c>
      <c r="P3446">
        <v>2623918121.38908</v>
      </c>
      <c r="Q3446">
        <v>2623918121.38908</v>
      </c>
      <c r="R3446" t="s">
        <v>12</v>
      </c>
      <c r="S3446">
        <v>11711650928.744499</v>
      </c>
      <c r="T3446" t="s">
        <v>12</v>
      </c>
      <c r="U3446" t="s">
        <v>12</v>
      </c>
      <c r="V3446">
        <v>82.968425631000002</v>
      </c>
      <c r="W3446">
        <v>25173676383.798199</v>
      </c>
      <c r="X3446">
        <v>30341272830.341099</v>
      </c>
      <c r="Y3446">
        <v>8602285662.1832409</v>
      </c>
      <c r="Z3446" t="s">
        <v>12</v>
      </c>
      <c r="AA3446" t="s">
        <v>12</v>
      </c>
      <c r="AB3446" t="s">
        <v>12</v>
      </c>
      <c r="AC3446" t="s">
        <v>12</v>
      </c>
    </row>
    <row r="3447" spans="2:29" x14ac:dyDescent="0.35">
      <c r="B3447" t="s">
        <v>340</v>
      </c>
      <c r="C3447" t="s">
        <v>12</v>
      </c>
      <c r="D3447">
        <v>57262447293.564102</v>
      </c>
      <c r="E3447">
        <v>2.5669230905158198</v>
      </c>
      <c r="F3447">
        <v>19598542215.249401</v>
      </c>
      <c r="G3447" t="s">
        <v>12</v>
      </c>
      <c r="H3447" t="s">
        <v>12</v>
      </c>
      <c r="I3447" t="s">
        <v>12</v>
      </c>
      <c r="J3447" t="s">
        <v>12</v>
      </c>
      <c r="K3447" t="s">
        <v>12</v>
      </c>
      <c r="L3447" t="s">
        <v>38</v>
      </c>
      <c r="M3447">
        <v>378268</v>
      </c>
      <c r="N3447" t="b">
        <v>0</v>
      </c>
      <c r="O3447">
        <v>1.1135352001190799</v>
      </c>
      <c r="P3447">
        <v>1542488195.0804701</v>
      </c>
      <c r="Q3447">
        <v>1542488195.0804701</v>
      </c>
      <c r="R3447" t="s">
        <v>12</v>
      </c>
      <c r="S3447">
        <v>9518767470.2341995</v>
      </c>
      <c r="T3447" t="s">
        <v>12</v>
      </c>
      <c r="U3447" t="s">
        <v>12</v>
      </c>
      <c r="V3447">
        <v>82.321777882999996</v>
      </c>
      <c r="W3447">
        <v>19788361523.616402</v>
      </c>
      <c r="X3447">
        <v>24037820893.301102</v>
      </c>
      <c r="Y3447">
        <v>8052532899.4798002</v>
      </c>
      <c r="Z3447" t="s">
        <v>12</v>
      </c>
      <c r="AA3447" t="s">
        <v>12</v>
      </c>
      <c r="AB3447" t="s">
        <v>12</v>
      </c>
      <c r="AC3447" t="s">
        <v>12</v>
      </c>
    </row>
    <row r="3448" spans="2:29" x14ac:dyDescent="0.35">
      <c r="B3448" t="s">
        <v>341</v>
      </c>
      <c r="C3448">
        <v>4010604388.8691101</v>
      </c>
      <c r="D3448">
        <v>3802686617.5232902</v>
      </c>
      <c r="E3448">
        <v>20.403431114707701</v>
      </c>
      <c r="F3448">
        <v>1673189710.0302701</v>
      </c>
      <c r="G3448" t="s">
        <v>12</v>
      </c>
      <c r="H3448" t="s">
        <v>12</v>
      </c>
      <c r="I3448" t="s">
        <v>12</v>
      </c>
      <c r="J3448" t="s">
        <v>12</v>
      </c>
      <c r="K3448" t="s">
        <v>12</v>
      </c>
      <c r="L3448" t="s">
        <v>38</v>
      </c>
      <c r="M3448">
        <v>97088</v>
      </c>
      <c r="N3448" t="b">
        <v>0</v>
      </c>
      <c r="O3448">
        <v>11.9546631390415</v>
      </c>
      <c r="P3448">
        <v>101816815.715874</v>
      </c>
      <c r="Q3448">
        <v>183856839.97708699</v>
      </c>
      <c r="R3448">
        <v>2619706126.9423099</v>
      </c>
      <c r="S3448">
        <v>1569738677.0899999</v>
      </c>
      <c r="T3448">
        <v>0.59914054800159799</v>
      </c>
      <c r="U3448">
        <v>22.589721822643</v>
      </c>
      <c r="V3448">
        <v>1.8038135861</v>
      </c>
      <c r="W3448">
        <v>40160571.486336201</v>
      </c>
      <c r="X3448">
        <v>2226425823.3649001</v>
      </c>
      <c r="Y3448">
        <v>303495876.11055899</v>
      </c>
      <c r="Z3448">
        <v>189656108.76958999</v>
      </c>
      <c r="AA3448">
        <v>5.1896353819841501</v>
      </c>
      <c r="AB3448">
        <v>5.1896353819841501</v>
      </c>
      <c r="AC3448" t="s">
        <v>825</v>
      </c>
    </row>
    <row r="3449" spans="2:29" x14ac:dyDescent="0.35">
      <c r="B3449" t="s">
        <v>341</v>
      </c>
      <c r="C3449">
        <v>4060685588.7121902</v>
      </c>
      <c r="D3449">
        <v>3614711071.7480998</v>
      </c>
      <c r="E3449">
        <v>19.394842586323598</v>
      </c>
      <c r="F3449">
        <v>1528417268.79917</v>
      </c>
      <c r="G3449" t="s">
        <v>12</v>
      </c>
      <c r="H3449" t="s">
        <v>12</v>
      </c>
      <c r="I3449" t="s">
        <v>12</v>
      </c>
      <c r="J3449" t="s">
        <v>12</v>
      </c>
      <c r="K3449" t="s">
        <v>12</v>
      </c>
      <c r="L3449" t="s">
        <v>38</v>
      </c>
      <c r="M3449">
        <v>103426</v>
      </c>
      <c r="N3449" t="b">
        <v>0</v>
      </c>
      <c r="O3449">
        <v>11.687193978724901</v>
      </c>
      <c r="P3449">
        <v>119421959.33719601</v>
      </c>
      <c r="Q3449">
        <v>175579631.66277</v>
      </c>
      <c r="R3449">
        <v>2543032806.7232299</v>
      </c>
      <c r="S3449">
        <v>1635884662.87147</v>
      </c>
      <c r="T3449">
        <v>0.93462433080737795</v>
      </c>
      <c r="U3449" t="s">
        <v>12</v>
      </c>
      <c r="V3449">
        <v>1.95339431</v>
      </c>
      <c r="W3449">
        <v>42394840.906780504</v>
      </c>
      <c r="X3449">
        <v>2170316596.7266402</v>
      </c>
      <c r="Y3449">
        <v>272765606.927894</v>
      </c>
      <c r="Z3449">
        <v>121469131.809055</v>
      </c>
      <c r="AA3449">
        <v>11.038412006570001</v>
      </c>
      <c r="AB3449">
        <v>11.038412006570001</v>
      </c>
      <c r="AC3449" t="s">
        <v>12</v>
      </c>
    </row>
    <row r="3450" spans="2:29" x14ac:dyDescent="0.35">
      <c r="B3450" t="s">
        <v>341</v>
      </c>
      <c r="C3450">
        <v>2966543969.1087699</v>
      </c>
      <c r="D3450">
        <v>3153393096.7673202</v>
      </c>
      <c r="E3450">
        <v>16.913599900259999</v>
      </c>
      <c r="F3450">
        <v>1432541005.54444</v>
      </c>
      <c r="G3450" t="s">
        <v>12</v>
      </c>
      <c r="H3450" t="s">
        <v>12</v>
      </c>
      <c r="I3450" t="s">
        <v>12</v>
      </c>
      <c r="J3450" t="s">
        <v>12</v>
      </c>
      <c r="K3450" t="s">
        <v>12</v>
      </c>
      <c r="L3450" t="s">
        <v>38</v>
      </c>
      <c r="M3450">
        <v>101821</v>
      </c>
      <c r="N3450" t="b">
        <v>0</v>
      </c>
      <c r="O3450">
        <v>11.399473342712</v>
      </c>
      <c r="P3450">
        <v>121790763.09298301</v>
      </c>
      <c r="Q3450">
        <v>180957764.98766699</v>
      </c>
      <c r="R3450">
        <v>2502963049.4306102</v>
      </c>
      <c r="S3450">
        <v>1521161113.9312899</v>
      </c>
      <c r="T3450">
        <v>0.93155107195782405</v>
      </c>
      <c r="U3450" t="s">
        <v>12</v>
      </c>
      <c r="V3450">
        <v>2.9403799999999999E-4</v>
      </c>
      <c r="W3450">
        <v>6234.0113681049597</v>
      </c>
      <c r="X3450">
        <v>2120140511.2072401</v>
      </c>
      <c r="Y3450">
        <v>212581223.99899501</v>
      </c>
      <c r="Z3450">
        <v>134496335.01779401</v>
      </c>
      <c r="AA3450">
        <v>11.7069493988703</v>
      </c>
      <c r="AB3450">
        <v>11.7069331742934</v>
      </c>
      <c r="AC3450" t="s">
        <v>12</v>
      </c>
    </row>
    <row r="3451" spans="2:29" x14ac:dyDescent="0.35">
      <c r="B3451" t="s">
        <v>341</v>
      </c>
      <c r="C3451">
        <v>2196063151.6159301</v>
      </c>
      <c r="D3451">
        <v>4069570240.1575799</v>
      </c>
      <c r="E3451">
        <v>21.835403337969399</v>
      </c>
      <c r="F3451">
        <v>1368973529.4100299</v>
      </c>
      <c r="G3451" t="s">
        <v>12</v>
      </c>
      <c r="H3451" t="s">
        <v>12</v>
      </c>
      <c r="I3451" t="s">
        <v>12</v>
      </c>
      <c r="J3451" t="s">
        <v>12</v>
      </c>
      <c r="K3451" t="s">
        <v>12</v>
      </c>
      <c r="L3451" t="s">
        <v>38</v>
      </c>
      <c r="M3451">
        <v>96382</v>
      </c>
      <c r="N3451" t="b">
        <v>0</v>
      </c>
      <c r="O3451">
        <v>11.397229581093899</v>
      </c>
      <c r="P3451">
        <v>97673172.925359294</v>
      </c>
      <c r="Q3451">
        <v>128593778.743625</v>
      </c>
      <c r="R3451">
        <v>2574008065.63585</v>
      </c>
      <c r="S3451">
        <v>1456598533.4956</v>
      </c>
      <c r="T3451">
        <v>0.903938811173018</v>
      </c>
      <c r="U3451" t="s">
        <v>12</v>
      </c>
      <c r="V3451">
        <v>4.5500899999999998E-4</v>
      </c>
      <c r="W3451">
        <v>9661.6828929068197</v>
      </c>
      <c r="X3451">
        <v>2123402798.9105201</v>
      </c>
      <c r="Y3451">
        <v>182784007.70576301</v>
      </c>
      <c r="Z3451">
        <v>142781151.782897</v>
      </c>
      <c r="AA3451">
        <v>10.906965566660199</v>
      </c>
      <c r="AB3451">
        <v>10.695357624414401</v>
      </c>
      <c r="AC3451" t="s">
        <v>12</v>
      </c>
    </row>
    <row r="3452" spans="2:29" x14ac:dyDescent="0.35">
      <c r="B3452" t="s">
        <v>341</v>
      </c>
      <c r="C3452">
        <v>3397391422.7106299</v>
      </c>
      <c r="D3452">
        <v>3750962017.1268101</v>
      </c>
      <c r="E3452">
        <v>20.125901192504301</v>
      </c>
      <c r="F3452">
        <v>1426641391.56142</v>
      </c>
      <c r="G3452" t="s">
        <v>12</v>
      </c>
      <c r="H3452" t="s">
        <v>12</v>
      </c>
      <c r="I3452" t="s">
        <v>12</v>
      </c>
      <c r="J3452" t="s">
        <v>12</v>
      </c>
      <c r="K3452" t="s">
        <v>12</v>
      </c>
      <c r="L3452" t="s">
        <v>38</v>
      </c>
      <c r="M3452">
        <v>90680</v>
      </c>
      <c r="N3452" t="b">
        <v>0</v>
      </c>
      <c r="O3452">
        <v>11.8051306317516</v>
      </c>
      <c r="P3452">
        <v>99012303.918228298</v>
      </c>
      <c r="Q3452">
        <v>118140012.26575799</v>
      </c>
      <c r="R3452">
        <v>2616559723.07479</v>
      </c>
      <c r="S3452">
        <v>1393600365.24702</v>
      </c>
      <c r="T3452">
        <v>0.90675184987436097</v>
      </c>
      <c r="U3452" t="s">
        <v>12</v>
      </c>
      <c r="V3452">
        <v>5.4055887739999999</v>
      </c>
      <c r="W3452">
        <v>118778466.780239</v>
      </c>
      <c r="X3452">
        <v>2197327095.0596299</v>
      </c>
      <c r="Y3452">
        <v>187189717.67455801</v>
      </c>
      <c r="Z3452">
        <v>158989691.826956</v>
      </c>
      <c r="AA3452">
        <v>4.1802305562040099</v>
      </c>
      <c r="AB3452">
        <v>4.1381541326616196</v>
      </c>
      <c r="AC3452" t="s">
        <v>12</v>
      </c>
    </row>
    <row r="3453" spans="2:29" x14ac:dyDescent="0.35">
      <c r="B3453" t="s">
        <v>341</v>
      </c>
      <c r="C3453">
        <v>3518120981.84448</v>
      </c>
      <c r="D3453">
        <v>3276798717.21315</v>
      </c>
      <c r="E3453">
        <v>17.581763534057899</v>
      </c>
      <c r="F3453">
        <v>1218090463.2428801</v>
      </c>
      <c r="G3453" t="s">
        <v>12</v>
      </c>
      <c r="H3453" t="s">
        <v>12</v>
      </c>
      <c r="I3453" t="s">
        <v>12</v>
      </c>
      <c r="J3453" t="s">
        <v>12</v>
      </c>
      <c r="K3453" t="s">
        <v>12</v>
      </c>
      <c r="L3453" t="s">
        <v>38</v>
      </c>
      <c r="M3453">
        <v>89687</v>
      </c>
      <c r="N3453" t="b">
        <v>0</v>
      </c>
      <c r="O3453">
        <v>10.5342308767076</v>
      </c>
      <c r="P3453">
        <v>88033274.032157898</v>
      </c>
      <c r="Q3453">
        <v>105806413.014975</v>
      </c>
      <c r="R3453">
        <v>2399758719.7507601</v>
      </c>
      <c r="S3453">
        <v>1279592931.6472299</v>
      </c>
      <c r="T3453">
        <v>0.85399875154276195</v>
      </c>
      <c r="U3453" t="s">
        <v>12</v>
      </c>
      <c r="V3453">
        <v>7.1045685350000003</v>
      </c>
      <c r="W3453">
        <v>138877668.58739901</v>
      </c>
      <c r="X3453">
        <v>1954765696.36326</v>
      </c>
      <c r="Y3453">
        <v>182926437.233702</v>
      </c>
      <c r="Z3453">
        <v>221652425.15577501</v>
      </c>
      <c r="AA3453">
        <v>4.3893238841106301</v>
      </c>
      <c r="AB3453">
        <v>4.2884782244026702</v>
      </c>
      <c r="AC3453" t="s">
        <v>12</v>
      </c>
    </row>
    <row r="3454" spans="2:29" x14ac:dyDescent="0.35">
      <c r="B3454" t="s">
        <v>341</v>
      </c>
      <c r="C3454">
        <v>2636458328.3126001</v>
      </c>
      <c r="D3454">
        <v>2095758599.53391</v>
      </c>
      <c r="E3454">
        <v>11.244856734078301</v>
      </c>
      <c r="F3454">
        <v>1171020375.8510599</v>
      </c>
      <c r="G3454" t="s">
        <v>12</v>
      </c>
      <c r="H3454" t="s">
        <v>12</v>
      </c>
      <c r="I3454" t="s">
        <v>12</v>
      </c>
      <c r="J3454" t="s">
        <v>12</v>
      </c>
      <c r="K3454" t="s">
        <v>12</v>
      </c>
      <c r="L3454" t="s">
        <v>38</v>
      </c>
      <c r="M3454">
        <v>93344</v>
      </c>
      <c r="N3454" t="b">
        <v>0</v>
      </c>
      <c r="O3454">
        <v>9.5497236674975703</v>
      </c>
      <c r="P3454">
        <v>89851610.545649394</v>
      </c>
      <c r="Q3454">
        <v>136754366.342695</v>
      </c>
      <c r="R3454">
        <v>2335702770.0578098</v>
      </c>
      <c r="S3454">
        <v>1209479351.9935701</v>
      </c>
      <c r="T3454" t="s">
        <v>12</v>
      </c>
      <c r="U3454" t="s">
        <v>12</v>
      </c>
      <c r="V3454">
        <v>10.505623409</v>
      </c>
      <c r="W3454">
        <v>185611930.81809101</v>
      </c>
      <c r="X3454">
        <v>1766786449.4528201</v>
      </c>
      <c r="Y3454">
        <v>160724941.37436101</v>
      </c>
      <c r="Z3454">
        <v>105114867.999558</v>
      </c>
      <c r="AA3454" t="s">
        <v>12</v>
      </c>
      <c r="AB3454" t="s">
        <v>12</v>
      </c>
      <c r="AC3454" t="s">
        <v>12</v>
      </c>
    </row>
    <row r="3455" spans="2:29" x14ac:dyDescent="0.35">
      <c r="B3455" t="s">
        <v>341</v>
      </c>
      <c r="C3455">
        <v>2084761825.7655201</v>
      </c>
      <c r="D3455">
        <v>2767433969.4439101</v>
      </c>
      <c r="E3455">
        <v>14.8487514326981</v>
      </c>
      <c r="F3455">
        <v>1136531233.13907</v>
      </c>
      <c r="G3455" t="s">
        <v>12</v>
      </c>
      <c r="H3455" t="s">
        <v>12</v>
      </c>
      <c r="I3455" t="s">
        <v>12</v>
      </c>
      <c r="J3455" t="s">
        <v>12</v>
      </c>
      <c r="K3455" t="s">
        <v>12</v>
      </c>
      <c r="L3455" t="s">
        <v>38</v>
      </c>
      <c r="M3455">
        <v>85033</v>
      </c>
      <c r="N3455" t="b">
        <v>0</v>
      </c>
      <c r="O3455">
        <v>9.9358202058034308</v>
      </c>
      <c r="P3455">
        <v>85235065.425753593</v>
      </c>
      <c r="Q3455">
        <v>113208821.78080299</v>
      </c>
      <c r="R3455">
        <v>2317284871.5531998</v>
      </c>
      <c r="S3455">
        <v>1218765090.5218301</v>
      </c>
      <c r="T3455" t="s">
        <v>12</v>
      </c>
      <c r="U3455" t="s">
        <v>12</v>
      </c>
      <c r="V3455">
        <v>10.908845542</v>
      </c>
      <c r="W3455">
        <v>201509412.04797</v>
      </c>
      <c r="X3455">
        <v>1847211157.846</v>
      </c>
      <c r="Y3455">
        <v>114163463.966574</v>
      </c>
      <c r="Z3455">
        <v>126905682.653106</v>
      </c>
      <c r="AA3455" t="s">
        <v>12</v>
      </c>
      <c r="AB3455" t="s">
        <v>12</v>
      </c>
      <c r="AC3455" t="s">
        <v>12</v>
      </c>
    </row>
    <row r="3456" spans="2:29" x14ac:dyDescent="0.35">
      <c r="B3456" t="s">
        <v>341</v>
      </c>
      <c r="C3456">
        <v>2393939013.9120598</v>
      </c>
      <c r="D3456">
        <v>2324819514.9616098</v>
      </c>
      <c r="E3456">
        <v>12.4738900673707</v>
      </c>
      <c r="F3456">
        <v>1125112107.19227</v>
      </c>
      <c r="G3456" t="s">
        <v>12</v>
      </c>
      <c r="H3456" t="s">
        <v>12</v>
      </c>
      <c r="I3456" t="s">
        <v>12</v>
      </c>
      <c r="J3456" t="s">
        <v>12</v>
      </c>
      <c r="K3456" t="s">
        <v>12</v>
      </c>
      <c r="L3456" t="s">
        <v>38</v>
      </c>
      <c r="M3456">
        <v>84072</v>
      </c>
      <c r="N3456" t="b">
        <v>0</v>
      </c>
      <c r="O3456">
        <v>9.5717854083366802</v>
      </c>
      <c r="P3456">
        <v>81925297.488760799</v>
      </c>
      <c r="Q3456">
        <v>102142463.285046</v>
      </c>
      <c r="R3456" t="s">
        <v>12</v>
      </c>
      <c r="S3456">
        <v>1179603132.28282</v>
      </c>
      <c r="T3456" t="s">
        <v>12</v>
      </c>
      <c r="U3456" t="s">
        <v>12</v>
      </c>
      <c r="V3456">
        <v>14.186635601000001</v>
      </c>
      <c r="W3456">
        <v>252322206.62095299</v>
      </c>
      <c r="X3456">
        <v>1778590877.4351799</v>
      </c>
      <c r="Y3456">
        <v>159518680.95724401</v>
      </c>
      <c r="Z3456" t="s">
        <v>12</v>
      </c>
      <c r="AA3456" t="s">
        <v>12</v>
      </c>
      <c r="AB3456" t="s">
        <v>12</v>
      </c>
      <c r="AC3456" t="s">
        <v>12</v>
      </c>
    </row>
    <row r="3457" spans="2:29" x14ac:dyDescent="0.35">
      <c r="B3457" t="s">
        <v>341</v>
      </c>
      <c r="C3457">
        <v>2168382116.0940499</v>
      </c>
      <c r="D3457">
        <v>2023976740.2869101</v>
      </c>
      <c r="E3457">
        <v>10.859708977310101</v>
      </c>
      <c r="F3457">
        <v>1118792694.72457</v>
      </c>
      <c r="G3457" t="s">
        <v>12</v>
      </c>
      <c r="H3457" t="s">
        <v>12</v>
      </c>
      <c r="I3457" t="s">
        <v>12</v>
      </c>
      <c r="J3457" t="s">
        <v>12</v>
      </c>
      <c r="K3457" t="s">
        <v>12</v>
      </c>
      <c r="L3457" t="s">
        <v>38</v>
      </c>
      <c r="M3457">
        <v>81645</v>
      </c>
      <c r="N3457" t="b">
        <v>0</v>
      </c>
      <c r="O3457">
        <v>8.3404755497267793</v>
      </c>
      <c r="P3457">
        <v>84518384.166392595</v>
      </c>
      <c r="Q3457">
        <v>102516287.816508</v>
      </c>
      <c r="R3457" t="s">
        <v>12</v>
      </c>
      <c r="S3457">
        <v>1036972017.83953</v>
      </c>
      <c r="T3457" t="s">
        <v>12</v>
      </c>
      <c r="U3457" t="s">
        <v>12</v>
      </c>
      <c r="V3457">
        <v>12.837633464</v>
      </c>
      <c r="W3457">
        <v>198110304.99835601</v>
      </c>
      <c r="X3457">
        <v>1543199574.56429</v>
      </c>
      <c r="Y3457">
        <v>165497302.242944</v>
      </c>
      <c r="Z3457" t="s">
        <v>12</v>
      </c>
      <c r="AA3457" t="s">
        <v>12</v>
      </c>
      <c r="AB3457" t="s">
        <v>12</v>
      </c>
      <c r="AC3457" t="s">
        <v>12</v>
      </c>
    </row>
    <row r="3458" spans="2:29" x14ac:dyDescent="0.35">
      <c r="B3458" t="s">
        <v>341</v>
      </c>
      <c r="C3458">
        <v>2045617336.7130699</v>
      </c>
      <c r="D3458">
        <v>2853966207.6507502</v>
      </c>
      <c r="E3458">
        <v>15.3130427979973</v>
      </c>
      <c r="F3458">
        <v>980158432.99659097</v>
      </c>
      <c r="G3458" t="s">
        <v>12</v>
      </c>
      <c r="H3458" t="s">
        <v>12</v>
      </c>
      <c r="I3458" t="s">
        <v>12</v>
      </c>
      <c r="J3458" t="s">
        <v>12</v>
      </c>
      <c r="K3458" t="s">
        <v>12</v>
      </c>
      <c r="L3458" t="s">
        <v>12</v>
      </c>
      <c r="M3458" t="s">
        <v>12</v>
      </c>
      <c r="N3458" t="s">
        <v>12</v>
      </c>
      <c r="O3458">
        <v>8.4866372224263493</v>
      </c>
      <c r="P3458">
        <v>69695038.031966105</v>
      </c>
      <c r="Q3458">
        <v>319231057.19237399</v>
      </c>
      <c r="R3458" t="s">
        <v>12</v>
      </c>
      <c r="S3458">
        <v>1076872190.4486799</v>
      </c>
      <c r="T3458" t="s">
        <v>12</v>
      </c>
      <c r="U3458" t="s">
        <v>12</v>
      </c>
      <c r="V3458">
        <v>9.5026242409999995</v>
      </c>
      <c r="W3458">
        <v>150125400.77989599</v>
      </c>
      <c r="X3458">
        <v>1579830970.5372601</v>
      </c>
      <c r="Y3458">
        <v>158425304.592751</v>
      </c>
      <c r="Z3458" t="s">
        <v>12</v>
      </c>
      <c r="AA3458" t="s">
        <v>12</v>
      </c>
      <c r="AB3458" t="s">
        <v>12</v>
      </c>
      <c r="AC3458" t="s">
        <v>12</v>
      </c>
    </row>
    <row r="3459" spans="2:29" x14ac:dyDescent="0.35">
      <c r="B3459" t="s">
        <v>342</v>
      </c>
      <c r="C3459">
        <v>4064283890.2874999</v>
      </c>
      <c r="D3459">
        <v>2082330754.9307201</v>
      </c>
      <c r="E3459">
        <v>1.45122247591037</v>
      </c>
      <c r="F3459">
        <v>1836039117.6542001</v>
      </c>
      <c r="G3459">
        <v>27299</v>
      </c>
      <c r="H3459">
        <v>27299</v>
      </c>
      <c r="I3459">
        <v>3633</v>
      </c>
      <c r="J3459">
        <v>23666</v>
      </c>
      <c r="K3459" t="s">
        <v>12</v>
      </c>
      <c r="L3459" t="s">
        <v>13</v>
      </c>
      <c r="M3459">
        <v>27299</v>
      </c>
      <c r="N3459" t="b">
        <v>0</v>
      </c>
      <c r="O3459">
        <v>0.36184274448872</v>
      </c>
      <c r="P3459">
        <v>16867280</v>
      </c>
      <c r="Q3459">
        <v>21370680</v>
      </c>
      <c r="R3459">
        <v>4309714292</v>
      </c>
      <c r="S3459">
        <v>1013510640</v>
      </c>
      <c r="T3459">
        <v>1.6345267886074799</v>
      </c>
      <c r="U3459">
        <v>59.1570314635212</v>
      </c>
      <c r="V3459">
        <v>587.00520422650004</v>
      </c>
      <c r="W3459">
        <v>3047737360</v>
      </c>
      <c r="X3459">
        <v>519201080</v>
      </c>
      <c r="Y3459">
        <v>-13487267.912</v>
      </c>
      <c r="Z3459">
        <v>-117130858</v>
      </c>
      <c r="AA3459">
        <v>8.8283652091929294</v>
      </c>
      <c r="AB3459">
        <v>5.5329578445322296</v>
      </c>
      <c r="AC3459" t="s">
        <v>815</v>
      </c>
    </row>
    <row r="3460" spans="2:29" x14ac:dyDescent="0.35">
      <c r="B3460" t="s">
        <v>342</v>
      </c>
      <c r="C3460">
        <v>3608133429.5500002</v>
      </c>
      <c r="D3460">
        <v>3067707849.9963298</v>
      </c>
      <c r="E3460">
        <v>2.14140205391528</v>
      </c>
      <c r="F3460">
        <v>1289629201.2656</v>
      </c>
      <c r="G3460" t="s">
        <v>12</v>
      </c>
      <c r="H3460" t="s">
        <v>12</v>
      </c>
      <c r="I3460" t="s">
        <v>12</v>
      </c>
      <c r="J3460" t="s">
        <v>12</v>
      </c>
      <c r="K3460" t="s">
        <v>12</v>
      </c>
      <c r="L3460" t="s">
        <v>12</v>
      </c>
      <c r="M3460" t="s">
        <v>12</v>
      </c>
      <c r="N3460" t="s">
        <v>12</v>
      </c>
      <c r="O3460">
        <v>1.21488607154564</v>
      </c>
      <c r="P3460">
        <v>49420124</v>
      </c>
      <c r="Q3460">
        <v>66458470</v>
      </c>
      <c r="R3460">
        <v>5077714842</v>
      </c>
      <c r="S3460">
        <v>1327028456</v>
      </c>
      <c r="T3460">
        <v>0.80532931540922403</v>
      </c>
      <c r="U3460" t="s">
        <v>12</v>
      </c>
      <c r="V3460">
        <v>123.280369041</v>
      </c>
      <c r="W3460">
        <v>2145582712</v>
      </c>
      <c r="X3460">
        <v>1740409060</v>
      </c>
      <c r="Y3460">
        <v>-624527093.56439996</v>
      </c>
      <c r="Z3460">
        <v>459727778</v>
      </c>
      <c r="AA3460">
        <v>6.9400807625869199</v>
      </c>
      <c r="AB3460">
        <v>5.3337437394047997</v>
      </c>
      <c r="AC3460" t="s">
        <v>12</v>
      </c>
    </row>
    <row r="3461" spans="2:29" x14ac:dyDescent="0.35">
      <c r="B3461" t="s">
        <v>342</v>
      </c>
      <c r="C3461">
        <v>3769197128.8649998</v>
      </c>
      <c r="D3461">
        <v>3544730661.92729</v>
      </c>
      <c r="E3461">
        <v>2.47720360084275</v>
      </c>
      <c r="F3461">
        <v>3311473392.3035998</v>
      </c>
      <c r="G3461" t="s">
        <v>12</v>
      </c>
      <c r="H3461" t="s">
        <v>12</v>
      </c>
      <c r="I3461" t="s">
        <v>12</v>
      </c>
      <c r="J3461" t="s">
        <v>12</v>
      </c>
      <c r="K3461" t="s">
        <v>12</v>
      </c>
      <c r="L3461" t="s">
        <v>12</v>
      </c>
      <c r="M3461" t="s">
        <v>12</v>
      </c>
      <c r="N3461" t="s">
        <v>12</v>
      </c>
      <c r="O3461">
        <v>1.1868599139868801</v>
      </c>
      <c r="P3461">
        <v>87715152</v>
      </c>
      <c r="Q3461">
        <v>103060944</v>
      </c>
      <c r="R3461">
        <v>4540032800</v>
      </c>
      <c r="S3461">
        <v>750984696</v>
      </c>
      <c r="T3461">
        <v>0.58410454961199998</v>
      </c>
      <c r="U3461" t="s">
        <v>12</v>
      </c>
      <c r="V3461">
        <v>98.547078755000001</v>
      </c>
      <c r="W3461">
        <v>1673650440</v>
      </c>
      <c r="X3461">
        <v>1698325776</v>
      </c>
      <c r="Y3461">
        <v>182943701.655</v>
      </c>
      <c r="Z3461">
        <v>182604400</v>
      </c>
      <c r="AA3461">
        <v>12.2750134950714</v>
      </c>
      <c r="AB3461">
        <v>10.410228738143701</v>
      </c>
      <c r="AC3461" t="s">
        <v>12</v>
      </c>
    </row>
    <row r="3462" spans="2:29" x14ac:dyDescent="0.35">
      <c r="B3462" t="s">
        <v>342</v>
      </c>
      <c r="C3462">
        <v>4892924633</v>
      </c>
      <c r="D3462">
        <v>5445978063.73522</v>
      </c>
      <c r="E3462">
        <v>3.8305556408878001</v>
      </c>
      <c r="F3462">
        <v>3342012689.9741998</v>
      </c>
      <c r="G3462" t="s">
        <v>12</v>
      </c>
      <c r="H3462" t="s">
        <v>12</v>
      </c>
      <c r="I3462" t="s">
        <v>12</v>
      </c>
      <c r="J3462" t="s">
        <v>12</v>
      </c>
      <c r="K3462" t="s">
        <v>12</v>
      </c>
      <c r="L3462" t="s">
        <v>12</v>
      </c>
      <c r="M3462" t="s">
        <v>12</v>
      </c>
      <c r="N3462" t="s">
        <v>12</v>
      </c>
      <c r="O3462">
        <v>1.0503521261702999</v>
      </c>
      <c r="P3462">
        <v>78886181.519999996</v>
      </c>
      <c r="Q3462">
        <v>90835147.260000005</v>
      </c>
      <c r="R3462">
        <v>4120937214.5</v>
      </c>
      <c r="S3462">
        <v>635815187.25</v>
      </c>
      <c r="T3462">
        <v>0.60182390330398505</v>
      </c>
      <c r="U3462" t="s">
        <v>12</v>
      </c>
      <c r="V3462">
        <v>105.887675497</v>
      </c>
      <c r="W3462">
        <v>1581328993.6500001</v>
      </c>
      <c r="X3462">
        <v>1493402311.6800001</v>
      </c>
      <c r="Y3462">
        <v>227640925.68000001</v>
      </c>
      <c r="Z3462">
        <v>200515961.84</v>
      </c>
      <c r="AA3462">
        <v>9.6514256535780998</v>
      </c>
      <c r="AB3462">
        <v>8.3255349424417595</v>
      </c>
      <c r="AC3462" t="s">
        <v>12</v>
      </c>
    </row>
    <row r="3463" spans="2:29" x14ac:dyDescent="0.35">
      <c r="B3463" t="s">
        <v>342</v>
      </c>
      <c r="C3463">
        <v>6262971022.8722</v>
      </c>
      <c r="D3463">
        <v>3834335355.2160802</v>
      </c>
      <c r="E3463">
        <v>2.7171535058872101</v>
      </c>
      <c r="F3463">
        <v>2782014975.9180002</v>
      </c>
      <c r="G3463" t="s">
        <v>12</v>
      </c>
      <c r="H3463" t="s">
        <v>12</v>
      </c>
      <c r="I3463" t="s">
        <v>12</v>
      </c>
      <c r="J3463" t="s">
        <v>12</v>
      </c>
      <c r="K3463" t="s">
        <v>12</v>
      </c>
      <c r="L3463" t="s">
        <v>12</v>
      </c>
      <c r="M3463" t="s">
        <v>12</v>
      </c>
      <c r="N3463" t="s">
        <v>12</v>
      </c>
      <c r="O3463">
        <v>0.98878533251519996</v>
      </c>
      <c r="P3463">
        <v>66183544.799999997</v>
      </c>
      <c r="Q3463">
        <v>72078131.200000003</v>
      </c>
      <c r="R3463">
        <v>4319515650.8000002</v>
      </c>
      <c r="S3463">
        <v>584582788.79999995</v>
      </c>
      <c r="T3463">
        <v>0.51749879301631696</v>
      </c>
      <c r="U3463" t="s">
        <v>12</v>
      </c>
      <c r="V3463">
        <v>127.83224066699999</v>
      </c>
      <c r="W3463">
        <v>1783850041.5999999</v>
      </c>
      <c r="X3463">
        <v>1395461764.8</v>
      </c>
      <c r="Y3463">
        <v>198316900.48199999</v>
      </c>
      <c r="Z3463">
        <v>171849190.58000001</v>
      </c>
      <c r="AA3463">
        <v>7.0475568916874396</v>
      </c>
      <c r="AB3463">
        <v>6.3825026003235896</v>
      </c>
      <c r="AC3463" t="s">
        <v>12</v>
      </c>
    </row>
    <row r="3464" spans="2:29" x14ac:dyDescent="0.35">
      <c r="B3464" t="s">
        <v>342</v>
      </c>
      <c r="C3464">
        <v>5092043196.6300001</v>
      </c>
      <c r="D3464">
        <v>3902891476.24124</v>
      </c>
      <c r="E3464">
        <v>2.7683349892259499</v>
      </c>
      <c r="F3464">
        <v>2591931869.0999999</v>
      </c>
      <c r="G3464" t="s">
        <v>12</v>
      </c>
      <c r="H3464" t="s">
        <v>12</v>
      </c>
      <c r="I3464" t="s">
        <v>12</v>
      </c>
      <c r="J3464" t="s">
        <v>12</v>
      </c>
      <c r="K3464" t="s">
        <v>12</v>
      </c>
      <c r="L3464" t="s">
        <v>12</v>
      </c>
      <c r="M3464" t="s">
        <v>12</v>
      </c>
      <c r="N3464" t="s">
        <v>12</v>
      </c>
      <c r="O3464">
        <v>0.88797073676388005</v>
      </c>
      <c r="P3464">
        <v>63054306.369999997</v>
      </c>
      <c r="Q3464">
        <v>63054306.369999997</v>
      </c>
      <c r="R3464">
        <v>1957983582.8299999</v>
      </c>
      <c r="S3464">
        <v>446747546.07999998</v>
      </c>
      <c r="T3464">
        <v>0.78353235470237304</v>
      </c>
      <c r="U3464" t="s">
        <v>12</v>
      </c>
      <c r="V3464">
        <v>4.6177643550000003</v>
      </c>
      <c r="W3464">
        <v>57809372.609999999</v>
      </c>
      <c r="X3464">
        <v>1251890918.74</v>
      </c>
      <c r="Y3464">
        <v>179307967.671</v>
      </c>
      <c r="Z3464">
        <v>168372161.97999999</v>
      </c>
      <c r="AA3464">
        <v>4.1218005396430302</v>
      </c>
      <c r="AB3464">
        <v>4.0334102906331299</v>
      </c>
      <c r="AC3464" t="s">
        <v>12</v>
      </c>
    </row>
    <row r="3465" spans="2:29" x14ac:dyDescent="0.35">
      <c r="B3465" t="s">
        <v>342</v>
      </c>
      <c r="C3465">
        <v>3702809333.0250001</v>
      </c>
      <c r="D3465">
        <v>3452595708.7628198</v>
      </c>
      <c r="E3465">
        <v>2.4520815600092898</v>
      </c>
      <c r="F3465">
        <v>2201963174.2504001</v>
      </c>
      <c r="G3465" t="s">
        <v>12</v>
      </c>
      <c r="H3465" t="s">
        <v>12</v>
      </c>
      <c r="I3465" t="s">
        <v>12</v>
      </c>
      <c r="J3465" t="s">
        <v>12</v>
      </c>
      <c r="K3465" t="s">
        <v>12</v>
      </c>
      <c r="L3465" t="s">
        <v>12</v>
      </c>
      <c r="M3465" t="s">
        <v>12</v>
      </c>
      <c r="N3465" t="s">
        <v>12</v>
      </c>
      <c r="O3465">
        <v>0.74543171933834995</v>
      </c>
      <c r="P3465">
        <v>57564599.399999999</v>
      </c>
      <c r="Q3465">
        <v>57564599.399999999</v>
      </c>
      <c r="R3465">
        <v>2011216896.04</v>
      </c>
      <c r="S3465">
        <v>387833593.94999999</v>
      </c>
      <c r="T3465" t="s">
        <v>12</v>
      </c>
      <c r="U3465" t="s">
        <v>12</v>
      </c>
      <c r="V3465">
        <v>5.1311030740000003</v>
      </c>
      <c r="W3465">
        <v>53855420.850000001</v>
      </c>
      <c r="X3465">
        <v>1049587585.2</v>
      </c>
      <c r="Y3465">
        <v>181879378.40779999</v>
      </c>
      <c r="Z3465">
        <v>151247937.47999999</v>
      </c>
      <c r="AA3465" t="s">
        <v>12</v>
      </c>
      <c r="AB3465" t="s">
        <v>12</v>
      </c>
      <c r="AC3465" t="s">
        <v>12</v>
      </c>
    </row>
    <row r="3466" spans="2:29" x14ac:dyDescent="0.35">
      <c r="B3466" t="s">
        <v>342</v>
      </c>
      <c r="C3466">
        <v>4117561192.8133998</v>
      </c>
      <c r="D3466">
        <v>3115951347.5983</v>
      </c>
      <c r="E3466">
        <v>2.2143908793107898</v>
      </c>
      <c r="F3466">
        <v>2228732619.651</v>
      </c>
      <c r="G3466" t="s">
        <v>12</v>
      </c>
      <c r="H3466" t="s">
        <v>12</v>
      </c>
      <c r="I3466" t="s">
        <v>12</v>
      </c>
      <c r="J3466" t="s">
        <v>12</v>
      </c>
      <c r="K3466" t="s">
        <v>12</v>
      </c>
      <c r="L3466" t="s">
        <v>12</v>
      </c>
      <c r="M3466" t="s">
        <v>12</v>
      </c>
      <c r="N3466" t="s">
        <v>12</v>
      </c>
      <c r="O3466">
        <v>0.61669737921043999</v>
      </c>
      <c r="P3466">
        <v>41643662.060000002</v>
      </c>
      <c r="Q3466">
        <v>41643662.060000002</v>
      </c>
      <c r="R3466">
        <v>1398848797.3599999</v>
      </c>
      <c r="S3466">
        <v>317812025.74000001</v>
      </c>
      <c r="T3466" t="s">
        <v>12</v>
      </c>
      <c r="U3466" t="s">
        <v>12</v>
      </c>
      <c r="V3466">
        <v>1.1466720770000001</v>
      </c>
      <c r="W3466">
        <v>9950564.5800000001</v>
      </c>
      <c r="X3466">
        <v>867777700.24000001</v>
      </c>
      <c r="Y3466">
        <v>186955889.8856</v>
      </c>
      <c r="Z3466">
        <v>98173630.239999995</v>
      </c>
      <c r="AA3466" t="s">
        <v>12</v>
      </c>
      <c r="AB3466" t="s">
        <v>12</v>
      </c>
      <c r="AC3466" t="s">
        <v>12</v>
      </c>
    </row>
    <row r="3467" spans="2:29" x14ac:dyDescent="0.35">
      <c r="B3467" t="s">
        <v>342</v>
      </c>
      <c r="C3467">
        <v>2688973686.5700002</v>
      </c>
      <c r="D3467">
        <v>2199048581.1078</v>
      </c>
      <c r="E3467">
        <v>1.5627821419354799</v>
      </c>
      <c r="F3467">
        <v>1476364105.5439999</v>
      </c>
      <c r="G3467" t="s">
        <v>12</v>
      </c>
      <c r="H3467" t="s">
        <v>12</v>
      </c>
      <c r="I3467" t="s">
        <v>12</v>
      </c>
      <c r="J3467" t="s">
        <v>12</v>
      </c>
      <c r="K3467" t="s">
        <v>12</v>
      </c>
      <c r="L3467" t="s">
        <v>12</v>
      </c>
      <c r="M3467" t="s">
        <v>12</v>
      </c>
      <c r="N3467" t="s">
        <v>12</v>
      </c>
      <c r="O3467">
        <v>0.56641490218320001</v>
      </c>
      <c r="P3467">
        <v>28756242.719999999</v>
      </c>
      <c r="Q3467">
        <v>28756242.719999999</v>
      </c>
      <c r="R3467" t="s">
        <v>12</v>
      </c>
      <c r="S3467">
        <v>287192562.24000001</v>
      </c>
      <c r="T3467" t="s">
        <v>12</v>
      </c>
      <c r="U3467" t="s">
        <v>12</v>
      </c>
      <c r="V3467">
        <v>3.0713403380000002</v>
      </c>
      <c r="W3467">
        <v>24479300.16</v>
      </c>
      <c r="X3467">
        <v>797023366.55999994</v>
      </c>
      <c r="Y3467">
        <v>136936592.102</v>
      </c>
      <c r="Z3467" t="s">
        <v>12</v>
      </c>
      <c r="AA3467" t="s">
        <v>12</v>
      </c>
      <c r="AB3467" t="s">
        <v>12</v>
      </c>
      <c r="AC3467" t="s">
        <v>12</v>
      </c>
    </row>
    <row r="3468" spans="2:29" x14ac:dyDescent="0.35">
      <c r="B3468" t="s">
        <v>342</v>
      </c>
      <c r="C3468">
        <v>2252387254.9499998</v>
      </c>
      <c r="D3468">
        <v>1704822552.8239601</v>
      </c>
      <c r="E3468">
        <v>1.2115540618843399</v>
      </c>
      <c r="F3468">
        <v>1347162039.336</v>
      </c>
      <c r="G3468" t="s">
        <v>12</v>
      </c>
      <c r="H3468" t="s">
        <v>12</v>
      </c>
      <c r="I3468" t="s">
        <v>12</v>
      </c>
      <c r="J3468" t="s">
        <v>12</v>
      </c>
      <c r="K3468" t="s">
        <v>12</v>
      </c>
      <c r="L3468" t="s">
        <v>12</v>
      </c>
      <c r="M3468" t="s">
        <v>12</v>
      </c>
      <c r="N3468" t="s">
        <v>12</v>
      </c>
      <c r="O3468">
        <v>0.50404203522750002</v>
      </c>
      <c r="P3468">
        <v>28715370</v>
      </c>
      <c r="Q3468">
        <v>28715370</v>
      </c>
      <c r="R3468" t="s">
        <v>12</v>
      </c>
      <c r="S3468">
        <v>292105425</v>
      </c>
      <c r="T3468" t="s">
        <v>12</v>
      </c>
      <c r="U3468" t="s">
        <v>12</v>
      </c>
      <c r="V3468">
        <v>1.281625389</v>
      </c>
      <c r="W3468">
        <v>9090007.5</v>
      </c>
      <c r="X3468">
        <v>709256197.5</v>
      </c>
      <c r="Y3468">
        <v>129183738.226</v>
      </c>
      <c r="Z3468" t="s">
        <v>12</v>
      </c>
      <c r="AA3468" t="s">
        <v>12</v>
      </c>
      <c r="AB3468" t="s">
        <v>12</v>
      </c>
      <c r="AC3468" t="s">
        <v>12</v>
      </c>
    </row>
    <row r="3469" spans="2:29" x14ac:dyDescent="0.35">
      <c r="B3469" t="s">
        <v>342</v>
      </c>
      <c r="C3469">
        <v>1648523398.6900001</v>
      </c>
      <c r="D3469" t="s">
        <v>12</v>
      </c>
      <c r="E3469" t="s">
        <v>12</v>
      </c>
      <c r="F3469">
        <v>1157485577.2904</v>
      </c>
      <c r="G3469" t="s">
        <v>12</v>
      </c>
      <c r="H3469" t="s">
        <v>12</v>
      </c>
      <c r="I3469" t="s">
        <v>12</v>
      </c>
      <c r="J3469" t="s">
        <v>12</v>
      </c>
      <c r="K3469" t="s">
        <v>12</v>
      </c>
      <c r="L3469" t="s">
        <v>12</v>
      </c>
      <c r="M3469" t="s">
        <v>12</v>
      </c>
      <c r="N3469" t="s">
        <v>12</v>
      </c>
      <c r="O3469">
        <v>0.39323995508659998</v>
      </c>
      <c r="P3469">
        <v>22108791.25</v>
      </c>
      <c r="Q3469">
        <v>22108791.25</v>
      </c>
      <c r="R3469" t="s">
        <v>12</v>
      </c>
      <c r="S3469">
        <v>260109274.94999999</v>
      </c>
      <c r="T3469" t="s">
        <v>12</v>
      </c>
      <c r="U3469" t="s">
        <v>12</v>
      </c>
      <c r="V3469">
        <v>34.955174761999999</v>
      </c>
      <c r="W3469">
        <v>193421834.55000001</v>
      </c>
      <c r="X3469">
        <v>553342490.39999998</v>
      </c>
      <c r="Y3469">
        <v>82733318.5264</v>
      </c>
      <c r="Z3469" t="s">
        <v>12</v>
      </c>
      <c r="AA3469" t="s">
        <v>12</v>
      </c>
      <c r="AB3469" t="s">
        <v>12</v>
      </c>
      <c r="AC3469" t="s">
        <v>12</v>
      </c>
    </row>
    <row r="3470" spans="2:29" x14ac:dyDescent="0.35">
      <c r="B3470" t="s">
        <v>343</v>
      </c>
      <c r="C3470">
        <v>4301372738.0196104</v>
      </c>
      <c r="D3470">
        <v>5154807436.3775997</v>
      </c>
      <c r="E3470">
        <v>21.53444</v>
      </c>
      <c r="F3470">
        <v>1409773408.6679001</v>
      </c>
      <c r="G3470" t="s">
        <v>12</v>
      </c>
      <c r="H3470" t="s">
        <v>12</v>
      </c>
      <c r="I3470" t="s">
        <v>12</v>
      </c>
      <c r="J3470" t="s">
        <v>12</v>
      </c>
      <c r="K3470" t="s">
        <v>12</v>
      </c>
      <c r="L3470" t="s">
        <v>13</v>
      </c>
      <c r="M3470">
        <v>130131</v>
      </c>
      <c r="N3470" t="b">
        <v>0</v>
      </c>
      <c r="O3470">
        <v>8.3819460258826108</v>
      </c>
      <c r="P3470">
        <v>74678465.916790903</v>
      </c>
      <c r="Q3470">
        <v>123369269.548719</v>
      </c>
      <c r="R3470">
        <v>3267454053.0532198</v>
      </c>
      <c r="S3470">
        <v>486763783.71052998</v>
      </c>
      <c r="T3470">
        <v>0.77418879060532397</v>
      </c>
      <c r="U3470">
        <v>26.599042504838</v>
      </c>
      <c r="V3470">
        <v>33.502284725599999</v>
      </c>
      <c r="W3470">
        <v>670375161.94606304</v>
      </c>
      <c r="X3470">
        <v>2000983417.8072901</v>
      </c>
      <c r="Y3470">
        <v>150493375.162561</v>
      </c>
      <c r="Z3470">
        <v>133462723.073228</v>
      </c>
      <c r="AA3470" t="s">
        <v>12</v>
      </c>
      <c r="AB3470">
        <v>3.6510073739734E-2</v>
      </c>
      <c r="AC3470" t="s">
        <v>826</v>
      </c>
    </row>
    <row r="3471" spans="2:29" x14ac:dyDescent="0.35">
      <c r="B3471" t="s">
        <v>343</v>
      </c>
      <c r="C3471">
        <v>4838931472.0807104</v>
      </c>
      <c r="D3471">
        <v>4378081201.4307203</v>
      </c>
      <c r="E3471">
        <v>19.892938000000001</v>
      </c>
      <c r="F3471">
        <v>1126724787.2172201</v>
      </c>
      <c r="G3471" t="s">
        <v>12</v>
      </c>
      <c r="H3471" t="s">
        <v>12</v>
      </c>
      <c r="I3471" t="s">
        <v>12</v>
      </c>
      <c r="J3471" t="s">
        <v>12</v>
      </c>
      <c r="K3471" t="s">
        <v>12</v>
      </c>
      <c r="L3471" t="s">
        <v>12</v>
      </c>
      <c r="M3471" t="s">
        <v>12</v>
      </c>
      <c r="N3471" t="s">
        <v>12</v>
      </c>
      <c r="O3471">
        <v>12.094732539858599</v>
      </c>
      <c r="P3471">
        <v>67539374.441811994</v>
      </c>
      <c r="Q3471">
        <v>120801547.503113</v>
      </c>
      <c r="R3471">
        <v>3580441610.2764101</v>
      </c>
      <c r="S3471">
        <v>385037824.51618302</v>
      </c>
      <c r="T3471">
        <v>0.76850391428860398</v>
      </c>
      <c r="U3471" t="s">
        <v>12</v>
      </c>
      <c r="V3471">
        <v>15.3280441905</v>
      </c>
      <c r="W3471">
        <v>407771854.56506997</v>
      </c>
      <c r="X3471">
        <v>2660299314.75102</v>
      </c>
      <c r="Y3471">
        <v>140399421.34465799</v>
      </c>
      <c r="Z3471">
        <v>63746943.456818402</v>
      </c>
      <c r="AA3471" t="s">
        <v>12</v>
      </c>
      <c r="AB3471">
        <v>7.1499914616849998E-3</v>
      </c>
      <c r="AC3471" t="s">
        <v>12</v>
      </c>
    </row>
    <row r="3472" spans="2:29" x14ac:dyDescent="0.35">
      <c r="B3472" t="s">
        <v>343</v>
      </c>
      <c r="C3472">
        <v>4286436268.0123901</v>
      </c>
      <c r="D3472">
        <v>4498615494.7190399</v>
      </c>
      <c r="E3472">
        <v>20.455243200000002</v>
      </c>
      <c r="F3472">
        <v>1271048702.90359</v>
      </c>
      <c r="G3472" t="s">
        <v>12</v>
      </c>
      <c r="H3472" t="s">
        <v>12</v>
      </c>
      <c r="I3472" t="s">
        <v>12</v>
      </c>
      <c r="J3472" t="s">
        <v>12</v>
      </c>
      <c r="K3472" t="s">
        <v>12</v>
      </c>
      <c r="L3472" t="s">
        <v>12</v>
      </c>
      <c r="M3472" t="s">
        <v>12</v>
      </c>
      <c r="N3472" t="s">
        <v>12</v>
      </c>
      <c r="O3472">
        <v>9.3719520808633305</v>
      </c>
      <c r="P3472">
        <v>56209308.840413302</v>
      </c>
      <c r="Q3472">
        <v>83187774.971297294</v>
      </c>
      <c r="R3472">
        <v>2731545133.7368999</v>
      </c>
      <c r="S3472">
        <v>216978943.74282399</v>
      </c>
      <c r="T3472">
        <v>0.98270105989439904</v>
      </c>
      <c r="U3472" t="s">
        <v>12</v>
      </c>
      <c r="V3472">
        <v>1.2123898099999999</v>
      </c>
      <c r="W3472">
        <v>24988866.8197474</v>
      </c>
      <c r="X3472">
        <v>2061124780.7118299</v>
      </c>
      <c r="Y3472">
        <v>221123846.910941</v>
      </c>
      <c r="Z3472">
        <v>77818530.4871573</v>
      </c>
      <c r="AA3472" t="s">
        <v>12</v>
      </c>
      <c r="AB3472">
        <v>2.3350583925731E-2</v>
      </c>
      <c r="AC3472" t="s">
        <v>12</v>
      </c>
    </row>
    <row r="3473" spans="2:29" x14ac:dyDescent="0.35">
      <c r="B3473" t="s">
        <v>343</v>
      </c>
      <c r="C3473">
        <v>4344994701.8767204</v>
      </c>
      <c r="D3473">
        <v>5359714371.9317198</v>
      </c>
      <c r="E3473">
        <v>24.091329000000002</v>
      </c>
      <c r="F3473">
        <v>979177749.58545494</v>
      </c>
      <c r="G3473" t="s">
        <v>12</v>
      </c>
      <c r="H3473" t="s">
        <v>12</v>
      </c>
      <c r="I3473" t="s">
        <v>12</v>
      </c>
      <c r="J3473" t="s">
        <v>12</v>
      </c>
      <c r="K3473" t="s">
        <v>12</v>
      </c>
      <c r="L3473" t="s">
        <v>12</v>
      </c>
      <c r="M3473" t="s">
        <v>12</v>
      </c>
      <c r="N3473" t="s">
        <v>12</v>
      </c>
      <c r="O3473">
        <v>10.918310699679401</v>
      </c>
      <c r="P3473">
        <v>37981068.724797301</v>
      </c>
      <c r="Q3473">
        <v>63354793.738889098</v>
      </c>
      <c r="R3473">
        <v>2749225547.3142099</v>
      </c>
      <c r="S3473">
        <v>179032955.4698</v>
      </c>
      <c r="T3473">
        <v>1.0401400348985901</v>
      </c>
      <c r="U3473" t="s">
        <v>12</v>
      </c>
      <c r="V3473">
        <v>0</v>
      </c>
      <c r="W3473">
        <v>0</v>
      </c>
      <c r="X3473">
        <v>2401207406.1483798</v>
      </c>
      <c r="Y3473">
        <v>168925191.18560001</v>
      </c>
      <c r="Z3473">
        <v>239564669.14728501</v>
      </c>
      <c r="AA3473" t="s">
        <v>12</v>
      </c>
      <c r="AB3473">
        <v>0</v>
      </c>
      <c r="AC3473" t="s">
        <v>12</v>
      </c>
    </row>
    <row r="3474" spans="2:29" x14ac:dyDescent="0.35">
      <c r="B3474" t="s">
        <v>343</v>
      </c>
      <c r="C3474">
        <v>4987456961.07335</v>
      </c>
      <c r="D3474">
        <v>3623649866.0483599</v>
      </c>
      <c r="E3474">
        <v>17.454519999999999</v>
      </c>
      <c r="F3474">
        <v>749883855.53949201</v>
      </c>
      <c r="G3474" t="s">
        <v>12</v>
      </c>
      <c r="H3474" t="s">
        <v>12</v>
      </c>
      <c r="I3474" t="s">
        <v>12</v>
      </c>
      <c r="J3474" t="s">
        <v>12</v>
      </c>
      <c r="K3474" t="s">
        <v>12</v>
      </c>
      <c r="L3474" t="s">
        <v>12</v>
      </c>
      <c r="M3474" t="s">
        <v>12</v>
      </c>
      <c r="N3474" t="s">
        <v>12</v>
      </c>
      <c r="O3474">
        <v>11.575579952179201</v>
      </c>
      <c r="P3474">
        <v>32046697.0275697</v>
      </c>
      <c r="Q3474">
        <v>59419917.405285403</v>
      </c>
      <c r="R3474">
        <v>3022166000.2241201</v>
      </c>
      <c r="S3474">
        <v>153805513.93173701</v>
      </c>
      <c r="T3474">
        <v>1.6058648777626201</v>
      </c>
      <c r="U3474" t="s">
        <v>12</v>
      </c>
      <c r="V3474">
        <v>0.19405826600000001</v>
      </c>
      <c r="W3474">
        <v>4921900.65781957</v>
      </c>
      <c r="X3474">
        <v>2536300435.82587</v>
      </c>
      <c r="Y3474">
        <v>188134220.11316201</v>
      </c>
      <c r="Z3474">
        <v>172417062.81409201</v>
      </c>
      <c r="AA3474">
        <v>16.412377869439499</v>
      </c>
      <c r="AB3474">
        <v>16.412377869439499</v>
      </c>
      <c r="AC3474" t="s">
        <v>12</v>
      </c>
    </row>
    <row r="3475" spans="2:29" x14ac:dyDescent="0.35">
      <c r="B3475" t="s">
        <v>343</v>
      </c>
      <c r="C3475">
        <v>3937180379.8705301</v>
      </c>
      <c r="D3475">
        <v>4549328124.1763496</v>
      </c>
      <c r="E3475">
        <v>20.7642655</v>
      </c>
      <c r="F3475">
        <v>660792716.89176202</v>
      </c>
      <c r="G3475" t="s">
        <v>12</v>
      </c>
      <c r="H3475" t="s">
        <v>12</v>
      </c>
      <c r="I3475" t="s">
        <v>12</v>
      </c>
      <c r="J3475" t="s">
        <v>12</v>
      </c>
      <c r="K3475" t="s">
        <v>12</v>
      </c>
      <c r="L3475" t="s">
        <v>12</v>
      </c>
      <c r="M3475" t="s">
        <v>12</v>
      </c>
      <c r="N3475" t="s">
        <v>12</v>
      </c>
      <c r="O3475">
        <v>8.5511058922635002</v>
      </c>
      <c r="P3475">
        <v>17393898.244676098</v>
      </c>
      <c r="Q3475">
        <v>33727500.805351697</v>
      </c>
      <c r="R3475">
        <v>2187041587.1835699</v>
      </c>
      <c r="S3475">
        <v>105272214.340057</v>
      </c>
      <c r="T3475">
        <v>1.7082769152213499</v>
      </c>
      <c r="U3475" t="s">
        <v>12</v>
      </c>
      <c r="V3475">
        <v>10.244421687999999</v>
      </c>
      <c r="W3475">
        <v>191938763.93943799</v>
      </c>
      <c r="X3475">
        <v>1873592963.8996799</v>
      </c>
      <c r="Y3475">
        <v>166917181.79009199</v>
      </c>
      <c r="Z3475">
        <v>135480877.68776801</v>
      </c>
      <c r="AA3475">
        <v>16.809533137350201</v>
      </c>
      <c r="AB3475">
        <v>15.539674316357599</v>
      </c>
      <c r="AC3475" t="s">
        <v>12</v>
      </c>
    </row>
    <row r="3476" spans="2:29" x14ac:dyDescent="0.35">
      <c r="B3476" t="s">
        <v>343</v>
      </c>
      <c r="C3476">
        <v>3687681616.0851302</v>
      </c>
      <c r="D3476">
        <v>2804238968.4401398</v>
      </c>
      <c r="E3476">
        <v>13.474394999999999</v>
      </c>
      <c r="F3476">
        <v>464412552.84347302</v>
      </c>
      <c r="G3476" t="s">
        <v>12</v>
      </c>
      <c r="H3476" t="s">
        <v>12</v>
      </c>
      <c r="I3476" t="s">
        <v>12</v>
      </c>
      <c r="J3476" t="s">
        <v>12</v>
      </c>
      <c r="K3476" t="s">
        <v>12</v>
      </c>
      <c r="L3476" t="s">
        <v>12</v>
      </c>
      <c r="M3476" t="s">
        <v>12</v>
      </c>
      <c r="N3476" t="s">
        <v>12</v>
      </c>
      <c r="O3476">
        <v>9.7680803618286305</v>
      </c>
      <c r="P3476">
        <v>13927743.0358158</v>
      </c>
      <c r="Q3476">
        <v>37738772.029562302</v>
      </c>
      <c r="R3476">
        <v>2640526365.0040898</v>
      </c>
      <c r="S3476">
        <v>92908584.422967598</v>
      </c>
      <c r="T3476" t="s">
        <v>12</v>
      </c>
      <c r="U3476" t="s">
        <v>12</v>
      </c>
      <c r="V3476">
        <v>15.45509951</v>
      </c>
      <c r="W3476">
        <v>314185957.93064201</v>
      </c>
      <c r="X3476">
        <v>2032895082.4331999</v>
      </c>
      <c r="Y3476">
        <v>119029606.795131</v>
      </c>
      <c r="Z3476">
        <v>170938438.92068699</v>
      </c>
      <c r="AA3476" t="s">
        <v>12</v>
      </c>
      <c r="AB3476" t="s">
        <v>12</v>
      </c>
      <c r="AC3476" t="s">
        <v>12</v>
      </c>
    </row>
    <row r="3477" spans="2:29" x14ac:dyDescent="0.35">
      <c r="B3477" t="s">
        <v>343</v>
      </c>
      <c r="C3477">
        <v>2753980449.7661099</v>
      </c>
      <c r="D3477">
        <v>6772287583.7105303</v>
      </c>
      <c r="E3477">
        <v>32.448284000000001</v>
      </c>
      <c r="F3477">
        <v>483590252.59437102</v>
      </c>
      <c r="G3477" t="s">
        <v>12</v>
      </c>
      <c r="H3477" t="s">
        <v>12</v>
      </c>
      <c r="I3477" t="s">
        <v>12</v>
      </c>
      <c r="J3477" t="s">
        <v>12</v>
      </c>
      <c r="K3477" t="s">
        <v>12</v>
      </c>
      <c r="L3477" t="s">
        <v>12</v>
      </c>
      <c r="M3477" t="s">
        <v>12</v>
      </c>
      <c r="N3477" t="s">
        <v>12</v>
      </c>
      <c r="O3477">
        <v>8.6048081495741293</v>
      </c>
      <c r="P3477">
        <v>34994474.916387998</v>
      </c>
      <c r="Q3477">
        <v>67688428.093645498</v>
      </c>
      <c r="R3477">
        <v>1873985952.5199201</v>
      </c>
      <c r="S3477">
        <v>99962093.645484895</v>
      </c>
      <c r="T3477" t="s">
        <v>12</v>
      </c>
      <c r="U3477" t="s">
        <v>12</v>
      </c>
      <c r="V3477">
        <v>0</v>
      </c>
      <c r="W3477">
        <v>0</v>
      </c>
      <c r="X3477">
        <v>1795911143.81271</v>
      </c>
      <c r="Y3477">
        <v>188632506.92988101</v>
      </c>
      <c r="Z3477">
        <v>176798235.25343999</v>
      </c>
      <c r="AA3477" t="s">
        <v>12</v>
      </c>
      <c r="AB3477" t="s">
        <v>12</v>
      </c>
      <c r="AC3477" t="s">
        <v>12</v>
      </c>
    </row>
    <row r="3478" spans="2:29" x14ac:dyDescent="0.35">
      <c r="B3478" t="s">
        <v>343</v>
      </c>
      <c r="C3478">
        <v>3247200490.4566798</v>
      </c>
      <c r="D3478">
        <v>5451608041.2424803</v>
      </c>
      <c r="E3478">
        <v>26.148240000000001</v>
      </c>
      <c r="F3478">
        <v>614435926.81585896</v>
      </c>
      <c r="G3478" t="s">
        <v>12</v>
      </c>
      <c r="H3478" t="s">
        <v>12</v>
      </c>
      <c r="I3478" t="s">
        <v>12</v>
      </c>
      <c r="J3478" t="s">
        <v>12</v>
      </c>
      <c r="K3478" t="s">
        <v>12</v>
      </c>
      <c r="L3478" t="s">
        <v>12</v>
      </c>
      <c r="M3478" t="s">
        <v>12</v>
      </c>
      <c r="N3478" t="s">
        <v>12</v>
      </c>
      <c r="O3478">
        <v>10.721912449208199</v>
      </c>
      <c r="P3478">
        <v>24658292.447426599</v>
      </c>
      <c r="Q3478">
        <v>48398720.890270904</v>
      </c>
      <c r="R3478" t="s">
        <v>12</v>
      </c>
      <c r="S3478">
        <v>74991969.887897894</v>
      </c>
      <c r="T3478" t="s">
        <v>12</v>
      </c>
      <c r="U3478" t="s">
        <v>12</v>
      </c>
      <c r="V3478">
        <v>0</v>
      </c>
      <c r="W3478">
        <v>0</v>
      </c>
      <c r="X3478">
        <v>2235395765.32199</v>
      </c>
      <c r="Y3478">
        <v>239587972.71242201</v>
      </c>
      <c r="Z3478" t="s">
        <v>12</v>
      </c>
      <c r="AA3478" t="s">
        <v>12</v>
      </c>
      <c r="AB3478" t="s">
        <v>12</v>
      </c>
      <c r="AC3478" t="s">
        <v>12</v>
      </c>
    </row>
    <row r="3479" spans="2:29" x14ac:dyDescent="0.35">
      <c r="B3479" t="s">
        <v>343</v>
      </c>
      <c r="C3479">
        <v>2620272129.5342898</v>
      </c>
      <c r="D3479">
        <v>4190275403.9250002</v>
      </c>
      <c r="E3479">
        <v>17.9644257</v>
      </c>
      <c r="F3479">
        <v>515269258.868774</v>
      </c>
      <c r="G3479" t="s">
        <v>12</v>
      </c>
      <c r="H3479" t="s">
        <v>12</v>
      </c>
      <c r="I3479" t="s">
        <v>12</v>
      </c>
      <c r="J3479" t="s">
        <v>12</v>
      </c>
      <c r="K3479" t="s">
        <v>12</v>
      </c>
      <c r="L3479" t="s">
        <v>12</v>
      </c>
      <c r="M3479" t="s">
        <v>12</v>
      </c>
      <c r="N3479" t="s">
        <v>12</v>
      </c>
      <c r="O3479">
        <v>14.5214313093441</v>
      </c>
      <c r="P3479">
        <v>10893800.0869727</v>
      </c>
      <c r="Q3479">
        <v>29921957.507610101</v>
      </c>
      <c r="R3479" t="s">
        <v>12</v>
      </c>
      <c r="S3479">
        <v>48182269.988196597</v>
      </c>
      <c r="T3479" t="s">
        <v>12</v>
      </c>
      <c r="U3479" t="s">
        <v>12</v>
      </c>
      <c r="V3479">
        <v>0.1149653122</v>
      </c>
      <c r="W3479">
        <v>3479297.3846058301</v>
      </c>
      <c r="X3479">
        <v>3026388845.7476501</v>
      </c>
      <c r="Y3479">
        <v>181807142.72942701</v>
      </c>
      <c r="Z3479" t="s">
        <v>12</v>
      </c>
      <c r="AA3479" t="s">
        <v>12</v>
      </c>
      <c r="AB3479" t="s">
        <v>12</v>
      </c>
      <c r="AC3479" t="s">
        <v>12</v>
      </c>
    </row>
    <row r="3480" spans="2:29" x14ac:dyDescent="0.35">
      <c r="B3480" t="s">
        <v>343</v>
      </c>
      <c r="C3480">
        <v>4801057649.1859999</v>
      </c>
      <c r="D3480">
        <v>5282788170.0024004</v>
      </c>
      <c r="E3480">
        <v>24.070452156000002</v>
      </c>
      <c r="F3480">
        <v>369468414.46811903</v>
      </c>
      <c r="G3480" t="s">
        <v>12</v>
      </c>
      <c r="H3480" t="s">
        <v>12</v>
      </c>
      <c r="I3480" t="s">
        <v>12</v>
      </c>
      <c r="J3480" t="s">
        <v>12</v>
      </c>
      <c r="K3480" t="s">
        <v>12</v>
      </c>
      <c r="L3480" t="s">
        <v>12</v>
      </c>
      <c r="M3480" t="s">
        <v>12</v>
      </c>
      <c r="N3480" t="s">
        <v>12</v>
      </c>
      <c r="O3480">
        <v>11.6112352240619</v>
      </c>
      <c r="P3480">
        <v>12321914.6901618</v>
      </c>
      <c r="Q3480">
        <v>21822702.766195402</v>
      </c>
      <c r="R3480" t="s">
        <v>12</v>
      </c>
      <c r="S3480">
        <v>39093127.25</v>
      </c>
      <c r="T3480" t="s">
        <v>12</v>
      </c>
      <c r="U3480" t="s">
        <v>12</v>
      </c>
      <c r="V3480">
        <v>0</v>
      </c>
      <c r="W3480">
        <v>0</v>
      </c>
      <c r="X3480">
        <v>2421193346.9000001</v>
      </c>
      <c r="Y3480">
        <v>121998066.21065</v>
      </c>
      <c r="Z3480" t="s">
        <v>12</v>
      </c>
      <c r="AA3480" t="s">
        <v>12</v>
      </c>
      <c r="AB3480" t="s">
        <v>12</v>
      </c>
      <c r="AC3480" t="s">
        <v>12</v>
      </c>
    </row>
    <row r="3481" spans="2:29" x14ac:dyDescent="0.35">
      <c r="B3481" t="s">
        <v>344</v>
      </c>
      <c r="C3481" t="s">
        <v>12</v>
      </c>
      <c r="D3481">
        <v>3506308538.2829299</v>
      </c>
      <c r="E3481">
        <v>13.3588908602151</v>
      </c>
      <c r="F3481">
        <v>1771811371.00495</v>
      </c>
      <c r="G3481" t="s">
        <v>12</v>
      </c>
      <c r="H3481" t="s">
        <v>12</v>
      </c>
      <c r="I3481" t="s">
        <v>12</v>
      </c>
      <c r="J3481" t="s">
        <v>12</v>
      </c>
      <c r="K3481" t="s">
        <v>12</v>
      </c>
      <c r="L3481" t="s">
        <v>36</v>
      </c>
      <c r="M3481">
        <v>34130</v>
      </c>
      <c r="N3481" t="b">
        <v>0</v>
      </c>
      <c r="O3481">
        <v>21.329875701990499</v>
      </c>
      <c r="P3481">
        <v>203001590.298087</v>
      </c>
      <c r="Q3481">
        <v>203001590.298087</v>
      </c>
      <c r="R3481">
        <v>51612443589.442497</v>
      </c>
      <c r="S3481" t="s">
        <v>12</v>
      </c>
      <c r="T3481">
        <v>1.1474065155725</v>
      </c>
      <c r="U3481">
        <v>23.684127550224201</v>
      </c>
      <c r="V3481">
        <v>26.5751210934</v>
      </c>
      <c r="W3481">
        <v>1487795694.7760999</v>
      </c>
      <c r="X3481">
        <v>5598453115.3980303</v>
      </c>
      <c r="Y3481">
        <v>342915245.73515397</v>
      </c>
      <c r="Z3481" t="s">
        <v>12</v>
      </c>
      <c r="AA3481">
        <v>7.0735553453224096</v>
      </c>
      <c r="AB3481">
        <v>5.7846357776047999</v>
      </c>
      <c r="AC3481" t="s">
        <v>827</v>
      </c>
    </row>
    <row r="3482" spans="2:29" x14ac:dyDescent="0.35">
      <c r="B3482" t="s">
        <v>344</v>
      </c>
      <c r="C3482" t="s">
        <v>12</v>
      </c>
      <c r="D3482">
        <v>6198942775.0044603</v>
      </c>
      <c r="E3482">
        <v>23.617716203764601</v>
      </c>
      <c r="F3482">
        <v>1736042853.8889501</v>
      </c>
      <c r="G3482" t="s">
        <v>12</v>
      </c>
      <c r="H3482" t="s">
        <v>12</v>
      </c>
      <c r="I3482" t="s">
        <v>12</v>
      </c>
      <c r="J3482" t="s">
        <v>12</v>
      </c>
      <c r="K3482" t="s">
        <v>12</v>
      </c>
      <c r="L3482" t="s">
        <v>36</v>
      </c>
      <c r="M3482">
        <v>30489</v>
      </c>
      <c r="N3482" t="b">
        <v>0</v>
      </c>
      <c r="O3482">
        <v>20.955246676695499</v>
      </c>
      <c r="P3482">
        <v>129586472.913261</v>
      </c>
      <c r="Q3482">
        <v>129586472.913261</v>
      </c>
      <c r="R3482">
        <v>47063132561.972397</v>
      </c>
      <c r="S3482" t="s">
        <v>12</v>
      </c>
      <c r="T3482">
        <v>0.76627485294369602</v>
      </c>
      <c r="U3482" t="s">
        <v>12</v>
      </c>
      <c r="V3482">
        <v>24.411480967500001</v>
      </c>
      <c r="W3482">
        <v>1342661778.1017699</v>
      </c>
      <c r="X3482">
        <v>5500124223.8913803</v>
      </c>
      <c r="Y3482">
        <v>284000020.95906597</v>
      </c>
      <c r="Z3482" t="s">
        <v>12</v>
      </c>
      <c r="AA3482">
        <v>7.8089943271775999</v>
      </c>
      <c r="AB3482">
        <v>6.9616790099957804</v>
      </c>
      <c r="AC3482" t="s">
        <v>12</v>
      </c>
    </row>
    <row r="3483" spans="2:29" x14ac:dyDescent="0.35">
      <c r="B3483" t="s">
        <v>344</v>
      </c>
      <c r="C3483" t="s">
        <v>12</v>
      </c>
      <c r="D3483">
        <v>6656229307.56108</v>
      </c>
      <c r="E3483">
        <v>25.359959025117099</v>
      </c>
      <c r="F3483">
        <v>1917980385.5724299</v>
      </c>
      <c r="G3483" t="s">
        <v>12</v>
      </c>
      <c r="H3483" t="s">
        <v>12</v>
      </c>
      <c r="I3483" t="s">
        <v>12</v>
      </c>
      <c r="J3483" t="s">
        <v>12</v>
      </c>
      <c r="K3483" t="s">
        <v>12</v>
      </c>
      <c r="L3483" t="s">
        <v>38</v>
      </c>
      <c r="M3483">
        <v>27416</v>
      </c>
      <c r="N3483" t="b">
        <v>0</v>
      </c>
      <c r="O3483">
        <v>20.250354657377098</v>
      </c>
      <c r="P3483">
        <v>84716387.902772903</v>
      </c>
      <c r="Q3483">
        <v>84716387.902772903</v>
      </c>
      <c r="R3483">
        <v>44233424752.075401</v>
      </c>
      <c r="S3483">
        <v>1017989740.3749</v>
      </c>
      <c r="T3483">
        <v>0.76940752424258096</v>
      </c>
      <c r="U3483" t="s">
        <v>12</v>
      </c>
      <c r="V3483">
        <v>17.166223780999999</v>
      </c>
      <c r="W3483">
        <v>912403881.872877</v>
      </c>
      <c r="X3483">
        <v>5315111194.4594498</v>
      </c>
      <c r="Y3483">
        <v>513119615.958166</v>
      </c>
      <c r="Z3483" t="s">
        <v>12</v>
      </c>
      <c r="AA3483">
        <v>7.6721226045946196</v>
      </c>
      <c r="AB3483">
        <v>7.1483152167197401</v>
      </c>
      <c r="AC3483" t="s">
        <v>12</v>
      </c>
    </row>
    <row r="3484" spans="2:29" x14ac:dyDescent="0.35">
      <c r="B3484" t="s">
        <v>344</v>
      </c>
      <c r="C3484" t="s">
        <v>12</v>
      </c>
      <c r="D3484">
        <v>8139933647.3425903</v>
      </c>
      <c r="E3484">
        <v>31.012811341894299</v>
      </c>
      <c r="F3484">
        <v>1783322210.65344</v>
      </c>
      <c r="G3484" t="s">
        <v>12</v>
      </c>
      <c r="H3484" t="s">
        <v>12</v>
      </c>
      <c r="I3484" t="s">
        <v>12</v>
      </c>
      <c r="J3484" t="s">
        <v>12</v>
      </c>
      <c r="K3484" t="s">
        <v>12</v>
      </c>
      <c r="L3484" t="s">
        <v>38</v>
      </c>
      <c r="M3484">
        <v>26619</v>
      </c>
      <c r="N3484" t="b">
        <v>0</v>
      </c>
      <c r="O3484">
        <v>21.229864944890402</v>
      </c>
      <c r="P3484">
        <v>88760821.391019598</v>
      </c>
      <c r="Q3484">
        <v>88760821.391019598</v>
      </c>
      <c r="R3484">
        <v>44459859079.428802</v>
      </c>
      <c r="S3484">
        <v>1020567200.82737</v>
      </c>
      <c r="T3484">
        <v>0.99623428562171001</v>
      </c>
      <c r="U3484" t="s">
        <v>12</v>
      </c>
      <c r="V3484">
        <v>10.277175157</v>
      </c>
      <c r="W3484">
        <v>572665092.11410797</v>
      </c>
      <c r="X3484">
        <v>5572203288.9597502</v>
      </c>
      <c r="Y3484">
        <v>511740889.246288</v>
      </c>
      <c r="Z3484" t="s">
        <v>12</v>
      </c>
      <c r="AA3484">
        <v>9.4755110522451407</v>
      </c>
      <c r="AB3484">
        <v>8.9810802188038998</v>
      </c>
      <c r="AC3484" t="s">
        <v>12</v>
      </c>
    </row>
    <row r="3485" spans="2:29" x14ac:dyDescent="0.35">
      <c r="B3485" t="s">
        <v>344</v>
      </c>
      <c r="C3485" t="s">
        <v>12</v>
      </c>
      <c r="D3485">
        <v>7509244767.4052896</v>
      </c>
      <c r="E3485">
        <v>28.609912731619801</v>
      </c>
      <c r="F3485">
        <v>1749353170.2284701</v>
      </c>
      <c r="G3485" t="s">
        <v>12</v>
      </c>
      <c r="H3485" t="s">
        <v>12</v>
      </c>
      <c r="I3485" t="s">
        <v>12</v>
      </c>
      <c r="J3485" t="s">
        <v>12</v>
      </c>
      <c r="K3485" t="s">
        <v>12</v>
      </c>
      <c r="L3485" t="s">
        <v>38</v>
      </c>
      <c r="M3485">
        <v>26919</v>
      </c>
      <c r="N3485" t="b">
        <v>0</v>
      </c>
      <c r="O3485">
        <v>19.839700675548901</v>
      </c>
      <c r="P3485">
        <v>62146734.441123702</v>
      </c>
      <c r="Q3485">
        <v>62146734.441123702</v>
      </c>
      <c r="R3485">
        <v>40423189866.8125</v>
      </c>
      <c r="S3485">
        <v>966474236.55708301</v>
      </c>
      <c r="T3485">
        <v>1.1241762472855801</v>
      </c>
      <c r="U3485" t="s">
        <v>12</v>
      </c>
      <c r="V3485">
        <v>13.092651930000001</v>
      </c>
      <c r="W3485">
        <v>681777176.90376604</v>
      </c>
      <c r="X3485">
        <v>5207326831.5122499</v>
      </c>
      <c r="Y3485">
        <v>532154780.28011501</v>
      </c>
      <c r="Z3485" t="s">
        <v>12</v>
      </c>
      <c r="AA3485">
        <v>8.4547026269556707</v>
      </c>
      <c r="AB3485">
        <v>8.0013749266191798</v>
      </c>
      <c r="AC3485" t="s">
        <v>12</v>
      </c>
    </row>
    <row r="3486" spans="2:29" x14ac:dyDescent="0.35">
      <c r="B3486" t="s">
        <v>344</v>
      </c>
      <c r="C3486" t="s">
        <v>12</v>
      </c>
      <c r="D3486">
        <v>8854823134.4514408</v>
      </c>
      <c r="E3486">
        <v>33.736510791366896</v>
      </c>
      <c r="F3486">
        <v>1678646568.15991</v>
      </c>
      <c r="G3486" t="s">
        <v>12</v>
      </c>
      <c r="H3486" t="s">
        <v>12</v>
      </c>
      <c r="I3486" t="s">
        <v>12</v>
      </c>
      <c r="J3486" t="s">
        <v>12</v>
      </c>
      <c r="K3486" t="s">
        <v>12</v>
      </c>
      <c r="L3486" t="s">
        <v>38</v>
      </c>
      <c r="M3486">
        <v>28244</v>
      </c>
      <c r="N3486" t="b">
        <v>0</v>
      </c>
      <c r="O3486">
        <v>20.931837059480198</v>
      </c>
      <c r="P3486">
        <v>69379593.928580493</v>
      </c>
      <c r="Q3486">
        <v>69379593.928580493</v>
      </c>
      <c r="R3486">
        <v>38028600389.025398</v>
      </c>
      <c r="S3486">
        <v>991641466.24525297</v>
      </c>
      <c r="T3486">
        <v>1.05281340113237</v>
      </c>
      <c r="U3486" t="s">
        <v>12</v>
      </c>
      <c r="V3486">
        <v>28.482193164000002</v>
      </c>
      <c r="W3486">
        <v>1564805967.77458</v>
      </c>
      <c r="X3486">
        <v>5493979900.97367</v>
      </c>
      <c r="Y3486">
        <v>504219105.20504999</v>
      </c>
      <c r="Z3486">
        <v>-356463674.01358497</v>
      </c>
      <c r="AA3486">
        <v>9.5702424545892093</v>
      </c>
      <c r="AB3486">
        <v>8.5532987101500098</v>
      </c>
      <c r="AC3486" t="s">
        <v>12</v>
      </c>
    </row>
    <row r="3487" spans="2:29" x14ac:dyDescent="0.35">
      <c r="B3487" t="s">
        <v>344</v>
      </c>
      <c r="C3487" t="s">
        <v>12</v>
      </c>
      <c r="D3487">
        <v>10963716911.077801</v>
      </c>
      <c r="E3487">
        <v>41.771309067144003</v>
      </c>
      <c r="F3487">
        <v>1582086573.7370501</v>
      </c>
      <c r="G3487" t="s">
        <v>12</v>
      </c>
      <c r="H3487" t="s">
        <v>12</v>
      </c>
      <c r="I3487" t="s">
        <v>12</v>
      </c>
      <c r="J3487" t="s">
        <v>12</v>
      </c>
      <c r="K3487" t="s">
        <v>12</v>
      </c>
      <c r="L3487" t="s">
        <v>38</v>
      </c>
      <c r="M3487">
        <v>30920</v>
      </c>
      <c r="N3487" t="b">
        <v>0</v>
      </c>
      <c r="O3487">
        <v>21.3791674061655</v>
      </c>
      <c r="P3487">
        <v>61989638.205867402</v>
      </c>
      <c r="Q3487">
        <v>61989638.205867402</v>
      </c>
      <c r="R3487">
        <v>39885175508.449699</v>
      </c>
      <c r="S3487">
        <v>1010122516.66101</v>
      </c>
      <c r="T3487" t="s">
        <v>12</v>
      </c>
      <c r="U3487" t="s">
        <v>12</v>
      </c>
      <c r="V3487">
        <v>25.576886268999999</v>
      </c>
      <c r="W3487">
        <v>1435219020.1373601</v>
      </c>
      <c r="X3487">
        <v>5611390710.4883804</v>
      </c>
      <c r="Y3487">
        <v>536232984.50672799</v>
      </c>
      <c r="Z3487">
        <v>-1307596803.1059599</v>
      </c>
      <c r="AA3487" t="s">
        <v>12</v>
      </c>
      <c r="AB3487" t="s">
        <v>12</v>
      </c>
      <c r="AC3487" t="s">
        <v>12</v>
      </c>
    </row>
    <row r="3488" spans="2:29" x14ac:dyDescent="0.35">
      <c r="B3488" t="s">
        <v>344</v>
      </c>
      <c r="C3488" t="s">
        <v>12</v>
      </c>
      <c r="D3488">
        <v>11361280530.1406</v>
      </c>
      <c r="E3488">
        <v>43.286010052258398</v>
      </c>
      <c r="F3488">
        <v>1744385993.9098799</v>
      </c>
      <c r="G3488" t="s">
        <v>12</v>
      </c>
      <c r="H3488" t="s">
        <v>12</v>
      </c>
      <c r="I3488" t="s">
        <v>12</v>
      </c>
      <c r="J3488" t="s">
        <v>12</v>
      </c>
      <c r="K3488" t="s">
        <v>12</v>
      </c>
      <c r="L3488" t="s">
        <v>38</v>
      </c>
      <c r="M3488">
        <v>32049</v>
      </c>
      <c r="N3488" t="b">
        <v>0</v>
      </c>
      <c r="O3488">
        <v>21.524374454560299</v>
      </c>
      <c r="P3488">
        <v>72410734.277188301</v>
      </c>
      <c r="Q3488">
        <v>72410734.277188301</v>
      </c>
      <c r="R3488">
        <v>37534948082.509804</v>
      </c>
      <c r="S3488">
        <v>1037553092.2015899</v>
      </c>
      <c r="T3488" t="s">
        <v>12</v>
      </c>
      <c r="U3488" t="s">
        <v>12</v>
      </c>
      <c r="V3488">
        <v>23.042531852</v>
      </c>
      <c r="W3488">
        <v>1301788576.3793099</v>
      </c>
      <c r="X3488">
        <v>5649503208.8262596</v>
      </c>
      <c r="Y3488">
        <v>649344860.30231595</v>
      </c>
      <c r="Z3488">
        <v>1042678436.17869</v>
      </c>
      <c r="AA3488" t="s">
        <v>12</v>
      </c>
      <c r="AB3488" t="s">
        <v>12</v>
      </c>
      <c r="AC3488" t="s">
        <v>12</v>
      </c>
    </row>
    <row r="3489" spans="2:29" x14ac:dyDescent="0.35">
      <c r="B3489" t="s">
        <v>344</v>
      </c>
      <c r="C3489" t="s">
        <v>12</v>
      </c>
      <c r="D3489">
        <v>10797709948.4387</v>
      </c>
      <c r="E3489">
        <v>41.139482993638801</v>
      </c>
      <c r="F3489">
        <v>1781681869.4168899</v>
      </c>
      <c r="G3489" t="s">
        <v>12</v>
      </c>
      <c r="H3489" t="s">
        <v>12</v>
      </c>
      <c r="I3489" t="s">
        <v>12</v>
      </c>
      <c r="J3489" t="s">
        <v>12</v>
      </c>
      <c r="K3489" t="s">
        <v>12</v>
      </c>
      <c r="L3489" t="s">
        <v>38</v>
      </c>
      <c r="M3489">
        <v>33543</v>
      </c>
      <c r="N3489" t="b">
        <v>0</v>
      </c>
      <c r="O3489">
        <v>21.690481344205399</v>
      </c>
      <c r="P3489">
        <v>61092803.993775897</v>
      </c>
      <c r="Q3489">
        <v>61092803.993775897</v>
      </c>
      <c r="R3489">
        <v>36424539709.256104</v>
      </c>
      <c r="S3489">
        <v>1071331271.10996</v>
      </c>
      <c r="T3489" t="s">
        <v>12</v>
      </c>
      <c r="U3489" t="s">
        <v>12</v>
      </c>
      <c r="V3489">
        <v>36.662215060999998</v>
      </c>
      <c r="W3489">
        <v>2087217038.2780099</v>
      </c>
      <c r="X3489">
        <v>5693101289.15975</v>
      </c>
      <c r="Y3489">
        <v>645993686.42894697</v>
      </c>
      <c r="Z3489" t="s">
        <v>12</v>
      </c>
      <c r="AA3489" t="s">
        <v>12</v>
      </c>
      <c r="AB3489" t="s">
        <v>12</v>
      </c>
      <c r="AC3489" t="s">
        <v>12</v>
      </c>
    </row>
    <row r="3490" spans="2:29" x14ac:dyDescent="0.35">
      <c r="B3490" t="s">
        <v>344</v>
      </c>
      <c r="C3490" t="s">
        <v>12</v>
      </c>
      <c r="D3490">
        <v>8319967291.1808004</v>
      </c>
      <c r="E3490">
        <v>31.709352016046999</v>
      </c>
      <c r="F3490">
        <v>1886976020.0719299</v>
      </c>
      <c r="G3490" t="s">
        <v>12</v>
      </c>
      <c r="H3490" t="s">
        <v>12</v>
      </c>
      <c r="I3490" t="s">
        <v>12</v>
      </c>
      <c r="J3490" t="s">
        <v>12</v>
      </c>
      <c r="K3490" t="s">
        <v>12</v>
      </c>
      <c r="L3490" t="s">
        <v>38</v>
      </c>
      <c r="M3490">
        <v>34866</v>
      </c>
      <c r="N3490" t="b">
        <v>0</v>
      </c>
      <c r="O3490">
        <v>18.0482299552414</v>
      </c>
      <c r="P3490">
        <v>69153560.423268095</v>
      </c>
      <c r="Q3490">
        <v>69153560.423268095</v>
      </c>
      <c r="R3490" t="s">
        <v>12</v>
      </c>
      <c r="S3490">
        <v>990752640.33838201</v>
      </c>
      <c r="T3490" t="s">
        <v>12</v>
      </c>
      <c r="U3490" t="s">
        <v>12</v>
      </c>
      <c r="V3490">
        <v>14.435003482000001</v>
      </c>
      <c r="W3490">
        <v>683574356.08593202</v>
      </c>
      <c r="X3490">
        <v>4735533018.4017</v>
      </c>
      <c r="Y3490">
        <v>700488669.61877704</v>
      </c>
      <c r="Z3490" t="s">
        <v>12</v>
      </c>
      <c r="AA3490" t="s">
        <v>12</v>
      </c>
      <c r="AB3490" t="s">
        <v>12</v>
      </c>
      <c r="AC3490" t="s">
        <v>12</v>
      </c>
    </row>
    <row r="3491" spans="2:29" x14ac:dyDescent="0.35">
      <c r="B3491" t="s">
        <v>344</v>
      </c>
      <c r="C3491">
        <v>9425166929.6118507</v>
      </c>
      <c r="D3491">
        <v>11880660199.774099</v>
      </c>
      <c r="E3491">
        <v>45.283062605753003</v>
      </c>
      <c r="F3491">
        <v>1890174559.66431</v>
      </c>
      <c r="G3491" t="s">
        <v>12</v>
      </c>
      <c r="H3491" t="s">
        <v>12</v>
      </c>
      <c r="I3491" t="s">
        <v>12</v>
      </c>
      <c r="J3491" t="s">
        <v>12</v>
      </c>
      <c r="K3491" t="s">
        <v>12</v>
      </c>
      <c r="L3491" t="s">
        <v>38</v>
      </c>
      <c r="M3491">
        <v>33411</v>
      </c>
      <c r="N3491" t="b">
        <v>0</v>
      </c>
      <c r="O3491">
        <v>19.452364480405102</v>
      </c>
      <c r="P3491">
        <v>101329327.343486</v>
      </c>
      <c r="Q3491">
        <v>101329327.343486</v>
      </c>
      <c r="R3491" t="s">
        <v>12</v>
      </c>
      <c r="S3491">
        <v>1112943332.7918799</v>
      </c>
      <c r="T3491" t="s">
        <v>12</v>
      </c>
      <c r="U3491" t="s">
        <v>12</v>
      </c>
      <c r="V3491">
        <v>5.8349928860000002</v>
      </c>
      <c r="W3491">
        <v>297795080.50761402</v>
      </c>
      <c r="X3491">
        <v>5103606573.8071098</v>
      </c>
      <c r="Y3491">
        <v>698782437.48332405</v>
      </c>
      <c r="Z3491" t="s">
        <v>12</v>
      </c>
      <c r="AA3491" t="s">
        <v>12</v>
      </c>
      <c r="AB3491" t="s">
        <v>12</v>
      </c>
      <c r="AC3491" t="s">
        <v>12</v>
      </c>
    </row>
    <row r="3492" spans="2:29" x14ac:dyDescent="0.35">
      <c r="B3492" t="s">
        <v>345</v>
      </c>
      <c r="C3492">
        <v>18165887768.317299</v>
      </c>
      <c r="D3492">
        <v>10544068133.6003</v>
      </c>
      <c r="E3492">
        <v>19.656034725481</v>
      </c>
      <c r="F3492">
        <v>8162958316.5037899</v>
      </c>
      <c r="G3492" t="s">
        <v>12</v>
      </c>
      <c r="H3492" t="s">
        <v>12</v>
      </c>
      <c r="I3492">
        <v>1343775</v>
      </c>
      <c r="J3492">
        <v>383096</v>
      </c>
      <c r="K3492">
        <v>61640</v>
      </c>
      <c r="L3492" t="s">
        <v>13</v>
      </c>
      <c r="M3492">
        <v>27797837</v>
      </c>
      <c r="N3492" t="b">
        <v>0</v>
      </c>
      <c r="O3492">
        <v>16.6743785055675</v>
      </c>
      <c r="P3492">
        <v>1204816076.84058</v>
      </c>
      <c r="Q3492">
        <v>1204816076.84058</v>
      </c>
      <c r="R3492">
        <v>26918854289.7533</v>
      </c>
      <c r="S3492" t="s">
        <v>12</v>
      </c>
      <c r="T3492">
        <v>0.85695211482001898</v>
      </c>
      <c r="U3492">
        <v>16.088105437117299</v>
      </c>
      <c r="V3492">
        <v>64.919122080099996</v>
      </c>
      <c r="W3492">
        <v>5796425961.6729603</v>
      </c>
      <c r="X3492">
        <v>8928688152.1891193</v>
      </c>
      <c r="Y3492">
        <v>766492598.96023595</v>
      </c>
      <c r="Z3492">
        <v>1555792040.6767299</v>
      </c>
      <c r="AA3492">
        <v>6.6416193077068</v>
      </c>
      <c r="AB3492">
        <v>4.56402011336138</v>
      </c>
      <c r="AC3492" t="s">
        <v>828</v>
      </c>
    </row>
    <row r="3493" spans="2:29" x14ac:dyDescent="0.35">
      <c r="B3493" t="s">
        <v>345</v>
      </c>
      <c r="C3493">
        <v>17124191127.4769</v>
      </c>
      <c r="D3493">
        <v>10795249552.0658</v>
      </c>
      <c r="E3493">
        <v>20.0659015742823</v>
      </c>
      <c r="F3493">
        <v>8404066260.7722597</v>
      </c>
      <c r="G3493" t="s">
        <v>12</v>
      </c>
      <c r="H3493" t="s">
        <v>12</v>
      </c>
      <c r="I3493">
        <v>26802633</v>
      </c>
      <c r="J3493">
        <v>444364</v>
      </c>
      <c r="K3493">
        <v>54378</v>
      </c>
      <c r="L3493" t="s">
        <v>13</v>
      </c>
      <c r="M3493">
        <v>28295264</v>
      </c>
      <c r="N3493" t="b">
        <v>0</v>
      </c>
      <c r="O3493">
        <v>18.435130332498101</v>
      </c>
      <c r="P3493">
        <v>1173116764.62801</v>
      </c>
      <c r="Q3493">
        <v>1173116764.62801</v>
      </c>
      <c r="R3493">
        <v>25966675598.962601</v>
      </c>
      <c r="S3493">
        <v>805735422.29282498</v>
      </c>
      <c r="T3493">
        <v>1.1529443472121801</v>
      </c>
      <c r="U3493" t="s">
        <v>12</v>
      </c>
      <c r="V3493">
        <v>68.548538249999993</v>
      </c>
      <c r="W3493">
        <v>6766343199.1880703</v>
      </c>
      <c r="X3493">
        <v>9870878901.2443695</v>
      </c>
      <c r="Y3493">
        <v>720338346.75295401</v>
      </c>
      <c r="Z3493">
        <v>483861856.86497003</v>
      </c>
      <c r="AA3493">
        <v>10.000535830642001</v>
      </c>
      <c r="AB3493">
        <v>7.1554431611218199</v>
      </c>
      <c r="AC3493" t="s">
        <v>12</v>
      </c>
    </row>
    <row r="3494" spans="2:29" x14ac:dyDescent="0.35">
      <c r="B3494" t="s">
        <v>345</v>
      </c>
      <c r="C3494">
        <v>17718608764.684898</v>
      </c>
      <c r="D3494">
        <v>11198825129.254601</v>
      </c>
      <c r="E3494">
        <v>20.8160563317611</v>
      </c>
      <c r="F3494">
        <v>7911232879.0151901</v>
      </c>
      <c r="G3494" t="s">
        <v>12</v>
      </c>
      <c r="H3494" t="s">
        <v>12</v>
      </c>
      <c r="I3494">
        <v>1051439</v>
      </c>
      <c r="J3494">
        <v>565939</v>
      </c>
      <c r="K3494">
        <v>64078</v>
      </c>
      <c r="L3494" t="s">
        <v>13</v>
      </c>
      <c r="M3494">
        <v>29484020</v>
      </c>
      <c r="N3494" t="b">
        <v>0</v>
      </c>
      <c r="O3494">
        <v>17.070485553609402</v>
      </c>
      <c r="P3494">
        <v>1012072922.59648</v>
      </c>
      <c r="Q3494">
        <v>1012072922.59648</v>
      </c>
      <c r="R3494">
        <v>27630729192.819099</v>
      </c>
      <c r="S3494" t="s">
        <v>12</v>
      </c>
      <c r="T3494">
        <v>1.17617430554421</v>
      </c>
      <c r="U3494" t="s">
        <v>12</v>
      </c>
      <c r="V3494">
        <v>68.577587859999994</v>
      </c>
      <c r="W3494">
        <v>6261408642.4269505</v>
      </c>
      <c r="X3494">
        <v>9130400817.3098392</v>
      </c>
      <c r="Y3494">
        <v>654732090.287359</v>
      </c>
      <c r="Z3494">
        <v>278048070.47872299</v>
      </c>
      <c r="AA3494">
        <v>8.5732710709443491</v>
      </c>
      <c r="AB3494">
        <v>6.83222689283176</v>
      </c>
      <c r="AC3494" t="s">
        <v>12</v>
      </c>
    </row>
    <row r="3495" spans="2:29" x14ac:dyDescent="0.35">
      <c r="B3495" t="s">
        <v>345</v>
      </c>
      <c r="C3495">
        <v>17567239043.4809</v>
      </c>
      <c r="D3495">
        <v>10464666028.2684</v>
      </c>
      <c r="E3495">
        <v>19.451422361124202</v>
      </c>
      <c r="F3495">
        <v>7778600226.9941101</v>
      </c>
      <c r="G3495" t="s">
        <v>12</v>
      </c>
      <c r="H3495" t="s">
        <v>12</v>
      </c>
      <c r="I3495">
        <v>30362173</v>
      </c>
      <c r="J3495" t="s">
        <v>12</v>
      </c>
      <c r="K3495">
        <v>59181</v>
      </c>
      <c r="L3495" t="s">
        <v>58</v>
      </c>
      <c r="M3495">
        <v>27976027</v>
      </c>
      <c r="N3495" t="b">
        <v>0</v>
      </c>
      <c r="O3495">
        <v>18.329446057210902</v>
      </c>
      <c r="P3495">
        <v>1202266363.3800199</v>
      </c>
      <c r="Q3495">
        <v>1202266363.3800199</v>
      </c>
      <c r="R3495">
        <v>24653279535.948299</v>
      </c>
      <c r="S3495" t="s">
        <v>12</v>
      </c>
      <c r="T3495">
        <v>1.28804432477942</v>
      </c>
      <c r="U3495" t="s">
        <v>12</v>
      </c>
      <c r="V3495">
        <v>61.718356278000002</v>
      </c>
      <c r="W3495">
        <v>6045298348.99897</v>
      </c>
      <c r="X3495">
        <v>9794976265.6264706</v>
      </c>
      <c r="Y3495">
        <v>516607122.88960999</v>
      </c>
      <c r="Z3495">
        <v>595420044.333076</v>
      </c>
      <c r="AA3495">
        <v>11.735464011447</v>
      </c>
      <c r="AB3495">
        <v>8.1413157878588507</v>
      </c>
      <c r="AC3495" t="s">
        <v>12</v>
      </c>
    </row>
    <row r="3496" spans="2:29" x14ac:dyDescent="0.35">
      <c r="B3496" t="s">
        <v>345</v>
      </c>
      <c r="C3496">
        <v>15449814874.5382</v>
      </c>
      <c r="D3496">
        <v>8579476733.7470303</v>
      </c>
      <c r="E3496">
        <v>15.947286338115999</v>
      </c>
      <c r="F3496">
        <v>7936257897.8093004</v>
      </c>
      <c r="G3496" t="s">
        <v>12</v>
      </c>
      <c r="H3496" t="s">
        <v>12</v>
      </c>
      <c r="I3496">
        <v>28677888</v>
      </c>
      <c r="J3496" t="s">
        <v>12</v>
      </c>
      <c r="K3496">
        <v>56387</v>
      </c>
      <c r="L3496" t="s">
        <v>58</v>
      </c>
      <c r="M3496">
        <v>28054356</v>
      </c>
      <c r="N3496" t="b">
        <v>0</v>
      </c>
      <c r="O3496">
        <v>17.827954783549799</v>
      </c>
      <c r="P3496">
        <v>1318543886.4628799</v>
      </c>
      <c r="Q3496">
        <v>1318543886.4628799</v>
      </c>
      <c r="R3496">
        <v>23359319919.958401</v>
      </c>
      <c r="S3496" t="s">
        <v>12</v>
      </c>
      <c r="T3496">
        <v>1.08814620203487</v>
      </c>
      <c r="U3496" t="s">
        <v>12</v>
      </c>
      <c r="V3496">
        <v>65.345856112999996</v>
      </c>
      <c r="W3496">
        <v>6223743730.5052996</v>
      </c>
      <c r="X3496">
        <v>9524312788.5215206</v>
      </c>
      <c r="Y3496">
        <v>749889416.22809803</v>
      </c>
      <c r="Z3496">
        <v>496186657.06167197</v>
      </c>
      <c r="AA3496">
        <v>9.9182228677312807</v>
      </c>
      <c r="AB3496">
        <v>6.9545512986756703</v>
      </c>
      <c r="AC3496" t="s">
        <v>12</v>
      </c>
    </row>
    <row r="3497" spans="2:29" x14ac:dyDescent="0.35">
      <c r="B3497" t="s">
        <v>345</v>
      </c>
      <c r="C3497">
        <v>13329404107.1658</v>
      </c>
      <c r="D3497">
        <v>8851129003.6497593</v>
      </c>
      <c r="E3497">
        <v>16.4522258195063</v>
      </c>
      <c r="F3497">
        <v>7413899285.4302597</v>
      </c>
      <c r="G3497" t="s">
        <v>12</v>
      </c>
      <c r="H3497" t="s">
        <v>12</v>
      </c>
      <c r="I3497" t="s">
        <v>12</v>
      </c>
      <c r="J3497" t="s">
        <v>12</v>
      </c>
      <c r="K3497" t="s">
        <v>12</v>
      </c>
      <c r="L3497" t="s">
        <v>13</v>
      </c>
      <c r="M3497">
        <v>27514000</v>
      </c>
      <c r="N3497" t="b">
        <v>0</v>
      </c>
      <c r="O3497">
        <v>18.572940759698302</v>
      </c>
      <c r="P3497">
        <v>1181856171.9158499</v>
      </c>
      <c r="Q3497">
        <v>1181856171.9158499</v>
      </c>
      <c r="R3497">
        <v>22294874732.905998</v>
      </c>
      <c r="S3497" t="s">
        <v>12</v>
      </c>
      <c r="T3497">
        <v>0.878101322434654</v>
      </c>
      <c r="U3497" t="s">
        <v>12</v>
      </c>
      <c r="V3497">
        <v>58.789889993000003</v>
      </c>
      <c r="W3497">
        <v>5833315238.3250904</v>
      </c>
      <c r="X3497">
        <v>9922310177.7884998</v>
      </c>
      <c r="Y3497">
        <v>675801495.33829498</v>
      </c>
      <c r="Z3497">
        <v>1504485844.0170901</v>
      </c>
      <c r="AA3497">
        <v>9.0011281040944304</v>
      </c>
      <c r="AB3497">
        <v>6.9301828502803202</v>
      </c>
      <c r="AC3497" t="s">
        <v>12</v>
      </c>
    </row>
    <row r="3498" spans="2:29" x14ac:dyDescent="0.35">
      <c r="B3498" t="s">
        <v>345</v>
      </c>
      <c r="C3498">
        <v>14309278718.7687</v>
      </c>
      <c r="D3498">
        <v>11476963148.23</v>
      </c>
      <c r="E3498">
        <v>21.333051338306301</v>
      </c>
      <c r="F3498">
        <v>7392211140.4171801</v>
      </c>
      <c r="G3498" t="s">
        <v>12</v>
      </c>
      <c r="H3498" t="s">
        <v>12</v>
      </c>
      <c r="I3498" t="s">
        <v>12</v>
      </c>
      <c r="J3498" t="s">
        <v>12</v>
      </c>
      <c r="K3498" t="s">
        <v>12</v>
      </c>
      <c r="L3498" t="s">
        <v>13</v>
      </c>
      <c r="M3498">
        <v>30787000</v>
      </c>
      <c r="N3498" t="b">
        <v>0</v>
      </c>
      <c r="O3498">
        <v>17.713152304242001</v>
      </c>
      <c r="P3498">
        <v>1296093933.9523499</v>
      </c>
      <c r="Q3498">
        <v>1296093933.9523499</v>
      </c>
      <c r="R3498">
        <v>22892633900.998199</v>
      </c>
      <c r="S3498" t="s">
        <v>12</v>
      </c>
      <c r="T3498" t="s">
        <v>12</v>
      </c>
      <c r="U3498" t="s">
        <v>12</v>
      </c>
      <c r="V3498">
        <v>70.466269689000001</v>
      </c>
      <c r="W3498">
        <v>6666712118.9558496</v>
      </c>
      <c r="X3498">
        <v>9460855737.5613194</v>
      </c>
      <c r="Y3498">
        <v>979292620.86246598</v>
      </c>
      <c r="Z3498">
        <v>1280575736.8099401</v>
      </c>
      <c r="AA3498" t="s">
        <v>12</v>
      </c>
      <c r="AB3498" t="s">
        <v>12</v>
      </c>
      <c r="AC3498" t="s">
        <v>12</v>
      </c>
    </row>
    <row r="3499" spans="2:29" x14ac:dyDescent="0.35">
      <c r="B3499" t="s">
        <v>345</v>
      </c>
      <c r="C3499">
        <v>18442453632.3559</v>
      </c>
      <c r="D3499">
        <v>10159694375.8377</v>
      </c>
      <c r="E3499">
        <v>18.884549763033199</v>
      </c>
      <c r="F3499">
        <v>7403650989.0363102</v>
      </c>
      <c r="G3499" t="s">
        <v>12</v>
      </c>
      <c r="H3499" t="s">
        <v>12</v>
      </c>
      <c r="I3499" t="s">
        <v>12</v>
      </c>
      <c r="J3499" t="s">
        <v>12</v>
      </c>
      <c r="K3499" t="s">
        <v>12</v>
      </c>
      <c r="L3499" t="s">
        <v>13</v>
      </c>
      <c r="M3499">
        <v>34115000</v>
      </c>
      <c r="N3499" t="b">
        <v>0</v>
      </c>
      <c r="O3499">
        <v>17.695363974952301</v>
      </c>
      <c r="P3499">
        <v>1670932248.0620201</v>
      </c>
      <c r="Q3499">
        <v>1670932248.0620201</v>
      </c>
      <c r="R3499">
        <v>23473461079.046398</v>
      </c>
      <c r="S3499" t="s">
        <v>12</v>
      </c>
      <c r="T3499" t="s">
        <v>12</v>
      </c>
      <c r="U3499" t="s">
        <v>12</v>
      </c>
      <c r="V3499">
        <v>77.115268370999999</v>
      </c>
      <c r="W3499">
        <v>7288437563.67663</v>
      </c>
      <c r="X3499">
        <v>9451354728.6821709</v>
      </c>
      <c r="Y3499">
        <v>1052447562.00325</v>
      </c>
      <c r="Z3499">
        <v>969493601.00376403</v>
      </c>
      <c r="AA3499" t="s">
        <v>12</v>
      </c>
      <c r="AB3499" t="s">
        <v>12</v>
      </c>
      <c r="AC3499" t="s">
        <v>12</v>
      </c>
    </row>
    <row r="3500" spans="2:29" x14ac:dyDescent="0.35">
      <c r="B3500" t="s">
        <v>345</v>
      </c>
      <c r="C3500">
        <v>16687552037.777901</v>
      </c>
      <c r="D3500">
        <v>14595712080.584801</v>
      </c>
      <c r="E3500">
        <v>27.130092787853201</v>
      </c>
      <c r="F3500">
        <v>7773269196.1770897</v>
      </c>
      <c r="G3500" t="s">
        <v>12</v>
      </c>
      <c r="H3500" t="s">
        <v>12</v>
      </c>
      <c r="I3500" t="s">
        <v>12</v>
      </c>
      <c r="J3500" t="s">
        <v>12</v>
      </c>
      <c r="K3500" t="s">
        <v>12</v>
      </c>
      <c r="L3500" t="s">
        <v>13</v>
      </c>
      <c r="M3500">
        <v>38906000</v>
      </c>
      <c r="N3500" t="b">
        <v>0</v>
      </c>
      <c r="O3500">
        <v>18.703645231656399</v>
      </c>
      <c r="P3500">
        <v>2136547935.73874</v>
      </c>
      <c r="Q3500">
        <v>2136547935.73874</v>
      </c>
      <c r="R3500" t="s">
        <v>12</v>
      </c>
      <c r="S3500" t="s">
        <v>12</v>
      </c>
      <c r="T3500" t="s">
        <v>12</v>
      </c>
      <c r="U3500" t="s">
        <v>12</v>
      </c>
      <c r="V3500">
        <v>77.085539592999993</v>
      </c>
      <c r="W3500">
        <v>7700762623.1235199</v>
      </c>
      <c r="X3500">
        <v>9989892609.9552307</v>
      </c>
      <c r="Y3500">
        <v>1362087988.0179601</v>
      </c>
      <c r="Z3500" t="s">
        <v>12</v>
      </c>
      <c r="AA3500" t="s">
        <v>12</v>
      </c>
      <c r="AB3500" t="s">
        <v>12</v>
      </c>
      <c r="AC3500" t="s">
        <v>12</v>
      </c>
    </row>
    <row r="3501" spans="2:29" x14ac:dyDescent="0.35">
      <c r="B3501" t="s">
        <v>345</v>
      </c>
      <c r="C3501">
        <v>20789481716.490898</v>
      </c>
      <c r="D3501">
        <v>16554799909.710899</v>
      </c>
      <c r="E3501">
        <v>30.771589296574099</v>
      </c>
      <c r="F3501">
        <v>8518697582.6365604</v>
      </c>
      <c r="G3501" t="s">
        <v>12</v>
      </c>
      <c r="H3501" t="s">
        <v>12</v>
      </c>
      <c r="I3501" t="s">
        <v>12</v>
      </c>
      <c r="J3501" t="s">
        <v>12</v>
      </c>
      <c r="K3501" t="s">
        <v>12</v>
      </c>
      <c r="L3501" t="s">
        <v>13</v>
      </c>
      <c r="M3501">
        <v>39257000</v>
      </c>
      <c r="N3501" t="b">
        <v>0</v>
      </c>
      <c r="O3501">
        <v>16.6258453881211</v>
      </c>
      <c r="P3501">
        <v>2084364103.99351</v>
      </c>
      <c r="Q3501">
        <v>2084364103.99351</v>
      </c>
      <c r="R3501" t="s">
        <v>12</v>
      </c>
      <c r="S3501" t="s">
        <v>12</v>
      </c>
      <c r="T3501" t="s">
        <v>12</v>
      </c>
      <c r="U3501" t="s">
        <v>12</v>
      </c>
      <c r="V3501">
        <v>83.522098533999994</v>
      </c>
      <c r="W3501">
        <v>7416853461.3825302</v>
      </c>
      <c r="X3501">
        <v>8880109086.7626209</v>
      </c>
      <c r="Y3501">
        <v>1634924176.98054</v>
      </c>
      <c r="Z3501" t="s">
        <v>12</v>
      </c>
      <c r="AA3501" t="s">
        <v>12</v>
      </c>
      <c r="AB3501" t="s">
        <v>12</v>
      </c>
      <c r="AC3501" t="s">
        <v>12</v>
      </c>
    </row>
    <row r="3502" spans="2:29" x14ac:dyDescent="0.35">
      <c r="B3502" t="s">
        <v>345</v>
      </c>
      <c r="C3502">
        <v>22988547480.516998</v>
      </c>
      <c r="D3502">
        <v>16778532272.3967</v>
      </c>
      <c r="E3502">
        <v>31.187456622936899</v>
      </c>
      <c r="F3502">
        <v>8161762833.3243904</v>
      </c>
      <c r="G3502" t="s">
        <v>12</v>
      </c>
      <c r="H3502" t="s">
        <v>12</v>
      </c>
      <c r="I3502" t="s">
        <v>12</v>
      </c>
      <c r="J3502" t="s">
        <v>12</v>
      </c>
      <c r="K3502" t="s">
        <v>12</v>
      </c>
      <c r="L3502" t="s">
        <v>13</v>
      </c>
      <c r="M3502">
        <v>37319000</v>
      </c>
      <c r="N3502" t="b">
        <v>0</v>
      </c>
      <c r="O3502">
        <v>16.607990908683998</v>
      </c>
      <c r="P3502">
        <v>2523521850.2249799</v>
      </c>
      <c r="Q3502">
        <v>2523521850.2249799</v>
      </c>
      <c r="R3502" t="s">
        <v>12</v>
      </c>
      <c r="S3502" t="s">
        <v>12</v>
      </c>
      <c r="T3502" t="s">
        <v>12</v>
      </c>
      <c r="U3502" t="s">
        <v>12</v>
      </c>
      <c r="V3502">
        <v>74.264217747000004</v>
      </c>
      <c r="W3502">
        <v>6585071362.7598</v>
      </c>
      <c r="X3502">
        <v>8867085068.0308609</v>
      </c>
      <c r="Y3502">
        <v>1648895252.21047</v>
      </c>
      <c r="Z3502" t="s">
        <v>12</v>
      </c>
      <c r="AA3502" t="s">
        <v>12</v>
      </c>
      <c r="AB3502" t="s">
        <v>12</v>
      </c>
      <c r="AC3502" t="s">
        <v>12</v>
      </c>
    </row>
    <row r="3503" spans="2:29" x14ac:dyDescent="0.35">
      <c r="B3503" t="s">
        <v>346</v>
      </c>
      <c r="C3503">
        <v>6777743540.4965801</v>
      </c>
      <c r="D3503">
        <v>4905792753.8022003</v>
      </c>
      <c r="E3503">
        <v>6.00584867489379</v>
      </c>
      <c r="F3503">
        <v>14458938252.166599</v>
      </c>
      <c r="G3503" t="s">
        <v>12</v>
      </c>
      <c r="H3503" t="s">
        <v>12</v>
      </c>
      <c r="I3503">
        <v>6810000</v>
      </c>
      <c r="J3503">
        <v>900000</v>
      </c>
      <c r="K3503">
        <v>59300000</v>
      </c>
      <c r="L3503" t="s">
        <v>13</v>
      </c>
      <c r="M3503">
        <v>7710000</v>
      </c>
      <c r="N3503" t="b">
        <v>0</v>
      </c>
      <c r="O3503">
        <v>9.7651565886966694</v>
      </c>
      <c r="P3503">
        <v>1219895292.6508701</v>
      </c>
      <c r="Q3503">
        <v>1219895292.6508701</v>
      </c>
      <c r="R3503">
        <v>15376465781.9277</v>
      </c>
      <c r="S3503">
        <v>28207548258.921101</v>
      </c>
      <c r="T3503">
        <v>1.2527747791863999</v>
      </c>
      <c r="U3503">
        <v>27.336409520525201</v>
      </c>
      <c r="V3503">
        <v>51.579515116800003</v>
      </c>
      <c r="W3503">
        <v>3152996645.21346</v>
      </c>
      <c r="X3503">
        <v>6112885392.7283802</v>
      </c>
      <c r="Y3503">
        <v>539216481.03169703</v>
      </c>
      <c r="Z3503">
        <v>372484739.63936502</v>
      </c>
      <c r="AA3503">
        <v>8.7709489823052706</v>
      </c>
      <c r="AB3503">
        <v>4.7625405586210201</v>
      </c>
      <c r="AC3503" t="s">
        <v>825</v>
      </c>
    </row>
    <row r="3504" spans="2:29" x14ac:dyDescent="0.35">
      <c r="B3504" t="s">
        <v>346</v>
      </c>
      <c r="C3504">
        <v>6454309317.0827398</v>
      </c>
      <c r="D3504">
        <v>7283599296.9679604</v>
      </c>
      <c r="E3504">
        <v>8.8886729857819908</v>
      </c>
      <c r="F3504">
        <v>12009595143.445999</v>
      </c>
      <c r="G3504" t="s">
        <v>12</v>
      </c>
      <c r="H3504" t="s">
        <v>12</v>
      </c>
      <c r="I3504">
        <v>7360000</v>
      </c>
      <c r="J3504">
        <v>850000</v>
      </c>
      <c r="K3504">
        <v>62500000</v>
      </c>
      <c r="L3504" t="s">
        <v>13</v>
      </c>
      <c r="M3504">
        <v>8210000</v>
      </c>
      <c r="N3504" t="b">
        <v>0</v>
      </c>
      <c r="O3504">
        <v>10.237046774902799</v>
      </c>
      <c r="P3504">
        <v>1802740479.1433699</v>
      </c>
      <c r="Q3504">
        <v>1802740479.1433699</v>
      </c>
      <c r="R3504">
        <v>15247404199.819599</v>
      </c>
      <c r="S3504">
        <v>24442749303.3106</v>
      </c>
      <c r="T3504">
        <v>1.17678855866245</v>
      </c>
      <c r="U3504" t="s">
        <v>12</v>
      </c>
      <c r="V3504">
        <v>42.253664499999999</v>
      </c>
      <c r="W3504">
        <v>2747847685.0665898</v>
      </c>
      <c r="X3504">
        <v>6503217454.8473396</v>
      </c>
      <c r="Y3504">
        <v>91281518.408027202</v>
      </c>
      <c r="Z3504">
        <v>320441990.94804001</v>
      </c>
      <c r="AA3504">
        <v>13.115211763250599</v>
      </c>
      <c r="AB3504">
        <v>9.9912612425689105</v>
      </c>
      <c r="AC3504" t="s">
        <v>12</v>
      </c>
    </row>
    <row r="3505" spans="2:29" x14ac:dyDescent="0.35">
      <c r="B3505" t="s">
        <v>346</v>
      </c>
      <c r="C3505">
        <v>8185146902.7166901</v>
      </c>
      <c r="D3505">
        <v>7859025261.5945702</v>
      </c>
      <c r="E3505">
        <v>9.5874881202579001</v>
      </c>
      <c r="F3505">
        <v>15225843980.776501</v>
      </c>
      <c r="G3505" t="s">
        <v>12</v>
      </c>
      <c r="H3505" t="s">
        <v>12</v>
      </c>
      <c r="I3505">
        <v>7100000</v>
      </c>
      <c r="J3505">
        <v>950000</v>
      </c>
      <c r="K3505">
        <v>61030000</v>
      </c>
      <c r="L3505" t="s">
        <v>13</v>
      </c>
      <c r="M3505">
        <v>8050000</v>
      </c>
      <c r="N3505" t="b">
        <v>0</v>
      </c>
      <c r="O3505">
        <v>9.6142345089034595</v>
      </c>
      <c r="P3505">
        <v>1185740132.2704</v>
      </c>
      <c r="Q3505">
        <v>1185740132.2704</v>
      </c>
      <c r="R3505">
        <v>14529345508.8559</v>
      </c>
      <c r="S3505">
        <v>22100112658.921101</v>
      </c>
      <c r="T3505">
        <v>1.1118521394918901</v>
      </c>
      <c r="U3505" t="s">
        <v>12</v>
      </c>
      <c r="V3505">
        <v>35.111145651000001</v>
      </c>
      <c r="W3505">
        <v>2182764272.40553</v>
      </c>
      <c r="X3505">
        <v>6216727571.5868902</v>
      </c>
      <c r="Y3505">
        <v>763787233.43547595</v>
      </c>
      <c r="Z3505">
        <v>688889657.19183004</v>
      </c>
      <c r="AA3505">
        <v>13.3199748895467</v>
      </c>
      <c r="AB3505">
        <v>10.590556114944301</v>
      </c>
      <c r="AC3505" t="s">
        <v>12</v>
      </c>
    </row>
    <row r="3506" spans="2:29" x14ac:dyDescent="0.35">
      <c r="B3506" t="s">
        <v>346</v>
      </c>
      <c r="C3506">
        <v>8854232189.6823692</v>
      </c>
      <c r="D3506">
        <v>7930217842.0707502</v>
      </c>
      <c r="E3506">
        <v>9.6777856977283303</v>
      </c>
      <c r="F3506">
        <v>15668511759.92</v>
      </c>
      <c r="G3506" t="s">
        <v>12</v>
      </c>
      <c r="H3506" t="s">
        <v>12</v>
      </c>
      <c r="I3506" t="s">
        <v>12</v>
      </c>
      <c r="J3506" t="s">
        <v>12</v>
      </c>
      <c r="K3506" t="s">
        <v>12</v>
      </c>
      <c r="L3506" t="s">
        <v>13</v>
      </c>
      <c r="M3506">
        <v>7400000</v>
      </c>
      <c r="N3506" t="b">
        <v>0</v>
      </c>
      <c r="O3506">
        <v>8.6730459538683107</v>
      </c>
      <c r="P3506">
        <v>919573213.25915599</v>
      </c>
      <c r="Q3506">
        <v>919573213.25915599</v>
      </c>
      <c r="R3506">
        <v>13584608300.3326</v>
      </c>
      <c r="S3506">
        <v>20287208830.0881</v>
      </c>
      <c r="T3506">
        <v>1.0446456784725999</v>
      </c>
      <c r="U3506" t="s">
        <v>12</v>
      </c>
      <c r="V3506">
        <v>38.097617743000001</v>
      </c>
      <c r="W3506">
        <v>2136075706.3050499</v>
      </c>
      <c r="X3506">
        <v>5606848493.0459003</v>
      </c>
      <c r="Y3506">
        <v>901752429.85434198</v>
      </c>
      <c r="Z3506">
        <v>840867254.237288</v>
      </c>
      <c r="AA3506">
        <v>12.120620550343901</v>
      </c>
      <c r="AB3506">
        <v>9.3347156010687904</v>
      </c>
      <c r="AC3506" t="s">
        <v>12</v>
      </c>
    </row>
    <row r="3507" spans="2:29" x14ac:dyDescent="0.35">
      <c r="B3507" t="s">
        <v>346</v>
      </c>
      <c r="C3507">
        <v>9327115611.2776794</v>
      </c>
      <c r="D3507">
        <v>6849949011.3159599</v>
      </c>
      <c r="E3507">
        <v>8.3594599659284494</v>
      </c>
      <c r="F3507">
        <v>13195997533.902399</v>
      </c>
      <c r="G3507" t="s">
        <v>12</v>
      </c>
      <c r="H3507" t="s">
        <v>12</v>
      </c>
      <c r="I3507" t="s">
        <v>12</v>
      </c>
      <c r="J3507" t="s">
        <v>12</v>
      </c>
      <c r="K3507" t="s">
        <v>12</v>
      </c>
      <c r="L3507" t="s">
        <v>13</v>
      </c>
      <c r="M3507">
        <v>7420000</v>
      </c>
      <c r="N3507" t="b">
        <v>0</v>
      </c>
      <c r="O3507">
        <v>7.4818038458095204</v>
      </c>
      <c r="P3507">
        <v>938035521.63543403</v>
      </c>
      <c r="Q3507">
        <v>938035521.63543403</v>
      </c>
      <c r="R3507">
        <v>13326453142.7885</v>
      </c>
      <c r="S3507">
        <v>19657314469.506001</v>
      </c>
      <c r="T3507">
        <v>1.05153444410096</v>
      </c>
      <c r="U3507" t="s">
        <v>12</v>
      </c>
      <c r="V3507">
        <v>58.797028562000001</v>
      </c>
      <c r="W3507">
        <v>2843209719.93186</v>
      </c>
      <c r="X3507">
        <v>4835635047.3594599</v>
      </c>
      <c r="Y3507">
        <v>925470247.18128896</v>
      </c>
      <c r="Z3507">
        <v>746719717.06730795</v>
      </c>
      <c r="AA3507">
        <v>4.35687903418013</v>
      </c>
      <c r="AB3507">
        <v>3.3844584537303199</v>
      </c>
      <c r="AC3507" t="s">
        <v>12</v>
      </c>
    </row>
    <row r="3508" spans="2:29" x14ac:dyDescent="0.35">
      <c r="B3508" t="s">
        <v>346</v>
      </c>
      <c r="C3508">
        <v>8924651510.8359394</v>
      </c>
      <c r="D3508">
        <v>4764507585.0812597</v>
      </c>
      <c r="E3508">
        <v>5.6981638590850299</v>
      </c>
      <c r="F3508">
        <v>11676328593.695499</v>
      </c>
      <c r="G3508">
        <v>7.05</v>
      </c>
      <c r="H3508">
        <v>7.05</v>
      </c>
      <c r="I3508">
        <v>5.81</v>
      </c>
      <c r="J3508">
        <v>1.24</v>
      </c>
      <c r="K3508">
        <v>55.7</v>
      </c>
      <c r="L3508" t="s">
        <v>13</v>
      </c>
      <c r="M3508">
        <v>7050000</v>
      </c>
      <c r="N3508" t="b">
        <v>0</v>
      </c>
      <c r="O3508">
        <v>6.6462253180717497</v>
      </c>
      <c r="P3508">
        <v>1175562561.6589601</v>
      </c>
      <c r="Q3508">
        <v>1175562561.6589601</v>
      </c>
      <c r="R3508">
        <v>12689264242.0233</v>
      </c>
      <c r="S3508">
        <v>18926639213.9259</v>
      </c>
      <c r="T3508">
        <v>1.0142552626042201</v>
      </c>
      <c r="U3508" t="s">
        <v>12</v>
      </c>
      <c r="V3508">
        <v>46.032657608999997</v>
      </c>
      <c r="W3508">
        <v>2123928234.59389</v>
      </c>
      <c r="X3508">
        <v>4613959621.1096497</v>
      </c>
      <c r="Y3508">
        <v>793405625.25259805</v>
      </c>
      <c r="Z3508">
        <v>690537261.90730298</v>
      </c>
      <c r="AA3508">
        <v>4.6654560184585501</v>
      </c>
      <c r="AB3508">
        <v>3.7599032638809802</v>
      </c>
      <c r="AC3508" t="s">
        <v>12</v>
      </c>
    </row>
    <row r="3509" spans="2:29" x14ac:dyDescent="0.35">
      <c r="B3509" t="s">
        <v>346</v>
      </c>
      <c r="C3509">
        <v>6675775953.41189</v>
      </c>
      <c r="D3509">
        <v>3838411639.7267599</v>
      </c>
      <c r="E3509">
        <v>4.5905894976992396</v>
      </c>
      <c r="F3509">
        <v>12920517924.563299</v>
      </c>
      <c r="G3509" t="s">
        <v>12</v>
      </c>
      <c r="H3509" t="s">
        <v>12</v>
      </c>
      <c r="I3509" t="s">
        <v>12</v>
      </c>
      <c r="J3509" t="s">
        <v>12</v>
      </c>
      <c r="K3509" t="s">
        <v>12</v>
      </c>
      <c r="L3509" t="s">
        <v>13</v>
      </c>
      <c r="M3509">
        <v>7700000</v>
      </c>
      <c r="N3509" t="b">
        <v>0</v>
      </c>
      <c r="O3509">
        <v>8.7321421244144499</v>
      </c>
      <c r="P3509">
        <v>1128816607.4844999</v>
      </c>
      <c r="Q3509">
        <v>1128816607.4844999</v>
      </c>
      <c r="R3509">
        <v>15260738292.961901</v>
      </c>
      <c r="S3509" t="s">
        <v>12</v>
      </c>
      <c r="T3509" t="s">
        <v>12</v>
      </c>
      <c r="U3509" t="s">
        <v>12</v>
      </c>
      <c r="V3509">
        <v>55.104943863000003</v>
      </c>
      <c r="W3509">
        <v>3049868460.24336</v>
      </c>
      <c r="X3509">
        <v>5534654872.0058203</v>
      </c>
      <c r="Y3509">
        <v>480371112.610937</v>
      </c>
      <c r="Z3509">
        <v>-141319218.97864401</v>
      </c>
      <c r="AA3509" t="s">
        <v>12</v>
      </c>
      <c r="AB3509" t="s">
        <v>12</v>
      </c>
      <c r="AC3509" t="s">
        <v>12</v>
      </c>
    </row>
    <row r="3510" spans="2:29" x14ac:dyDescent="0.35">
      <c r="B3510" t="s">
        <v>346</v>
      </c>
      <c r="C3510">
        <v>6969833564.3494101</v>
      </c>
      <c r="D3510">
        <v>5106785886.8677797</v>
      </c>
      <c r="E3510">
        <v>6.1075152588175001</v>
      </c>
      <c r="F3510">
        <v>15803185137.459</v>
      </c>
      <c r="G3510" t="s">
        <v>12</v>
      </c>
      <c r="H3510" t="s">
        <v>12</v>
      </c>
      <c r="I3510" t="s">
        <v>12</v>
      </c>
      <c r="J3510" t="s">
        <v>12</v>
      </c>
      <c r="K3510" t="s">
        <v>12</v>
      </c>
      <c r="L3510" t="s">
        <v>13</v>
      </c>
      <c r="M3510">
        <v>7900000</v>
      </c>
      <c r="N3510" t="b">
        <v>0</v>
      </c>
      <c r="O3510">
        <v>6.8732184973713801</v>
      </c>
      <c r="P3510">
        <v>850224999.12024796</v>
      </c>
      <c r="Q3510">
        <v>850224999.12024796</v>
      </c>
      <c r="R3510">
        <v>15064564058.4482</v>
      </c>
      <c r="S3510">
        <v>16592901057.4617</v>
      </c>
      <c r="T3510" t="s">
        <v>12</v>
      </c>
      <c r="U3510" t="s">
        <v>12</v>
      </c>
      <c r="V3510">
        <v>57.599253929</v>
      </c>
      <c r="W3510">
        <v>3310244678.8905902</v>
      </c>
      <c r="X3510">
        <v>5747027006.6212902</v>
      </c>
      <c r="Y3510">
        <v>292232260.06411803</v>
      </c>
      <c r="Z3510">
        <v>1119700063.0883901</v>
      </c>
      <c r="AA3510" t="s">
        <v>12</v>
      </c>
      <c r="AB3510" t="s">
        <v>12</v>
      </c>
      <c r="AC3510" t="s">
        <v>12</v>
      </c>
    </row>
    <row r="3511" spans="2:29" x14ac:dyDescent="0.35">
      <c r="B3511" t="s">
        <v>346</v>
      </c>
      <c r="C3511">
        <v>7512338219.42381</v>
      </c>
      <c r="D3511">
        <v>6392741831.0349302</v>
      </c>
      <c r="E3511">
        <v>7.6454680387381604</v>
      </c>
      <c r="F3511">
        <v>17604462687.3335</v>
      </c>
      <c r="G3511" t="s">
        <v>12</v>
      </c>
      <c r="H3511" t="s">
        <v>12</v>
      </c>
      <c r="I3511" t="s">
        <v>12</v>
      </c>
      <c r="J3511" t="s">
        <v>12</v>
      </c>
      <c r="K3511" t="s">
        <v>12</v>
      </c>
      <c r="L3511" t="s">
        <v>13</v>
      </c>
      <c r="M3511">
        <v>8818308</v>
      </c>
      <c r="N3511" t="b">
        <v>0</v>
      </c>
      <c r="O3511">
        <v>7.3562655189285104</v>
      </c>
      <c r="P3511">
        <v>922328167.47650003</v>
      </c>
      <c r="Q3511">
        <v>922328167.47650003</v>
      </c>
      <c r="R3511" t="s">
        <v>12</v>
      </c>
      <c r="S3511">
        <v>16929880107.170401</v>
      </c>
      <c r="T3511" t="s">
        <v>12</v>
      </c>
      <c r="U3511" t="s">
        <v>12</v>
      </c>
      <c r="V3511">
        <v>64.151829539999994</v>
      </c>
      <c r="W3511">
        <v>3751616233.9584899</v>
      </c>
      <c r="X3511">
        <v>5848026877.6168203</v>
      </c>
      <c r="Y3511">
        <v>356452462.91114402</v>
      </c>
      <c r="Z3511" t="s">
        <v>12</v>
      </c>
      <c r="AA3511" t="s">
        <v>12</v>
      </c>
      <c r="AB3511" t="s">
        <v>12</v>
      </c>
      <c r="AC3511" t="s">
        <v>12</v>
      </c>
    </row>
    <row r="3512" spans="2:29" x14ac:dyDescent="0.35">
      <c r="B3512" t="s">
        <v>346</v>
      </c>
      <c r="C3512">
        <v>10050490320.1429</v>
      </c>
      <c r="D3512">
        <v>5758172378.5000801</v>
      </c>
      <c r="E3512">
        <v>6.88654790776061</v>
      </c>
      <c r="F3512">
        <v>18646637596.923302</v>
      </c>
      <c r="G3512" t="s">
        <v>12</v>
      </c>
      <c r="H3512" t="s">
        <v>12</v>
      </c>
      <c r="I3512" t="s">
        <v>12</v>
      </c>
      <c r="J3512" t="s">
        <v>12</v>
      </c>
      <c r="K3512" t="s">
        <v>12</v>
      </c>
      <c r="L3512" t="s">
        <v>13</v>
      </c>
      <c r="M3512">
        <v>8640000</v>
      </c>
      <c r="N3512" t="b">
        <v>0</v>
      </c>
      <c r="O3512">
        <v>6.64353737856261</v>
      </c>
      <c r="P3512">
        <v>713663874.95889497</v>
      </c>
      <c r="Q3512">
        <v>713663874.95889497</v>
      </c>
      <c r="R3512" t="s">
        <v>12</v>
      </c>
      <c r="S3512">
        <v>15768481605.5574</v>
      </c>
      <c r="T3512" t="s">
        <v>12</v>
      </c>
      <c r="U3512" t="s">
        <v>12</v>
      </c>
      <c r="V3512">
        <v>71.551368342000004</v>
      </c>
      <c r="W3512">
        <v>3754353810.4242001</v>
      </c>
      <c r="X3512">
        <v>5247074790.3650103</v>
      </c>
      <c r="Y3512">
        <v>712292689.34225595</v>
      </c>
      <c r="Z3512" t="s">
        <v>12</v>
      </c>
      <c r="AA3512" t="s">
        <v>12</v>
      </c>
      <c r="AB3512" t="s">
        <v>12</v>
      </c>
      <c r="AC3512" t="s">
        <v>12</v>
      </c>
    </row>
    <row r="3513" spans="2:29" x14ac:dyDescent="0.35">
      <c r="B3513" t="s">
        <v>346</v>
      </c>
      <c r="C3513">
        <v>10416079040.220301</v>
      </c>
      <c r="D3513">
        <v>7820049877.3744402</v>
      </c>
      <c r="E3513">
        <v>9.3524723786828403</v>
      </c>
      <c r="F3513">
        <v>17912876213.605598</v>
      </c>
      <c r="G3513" t="s">
        <v>12</v>
      </c>
      <c r="H3513" t="s">
        <v>12</v>
      </c>
      <c r="I3513" t="s">
        <v>12</v>
      </c>
      <c r="J3513" t="s">
        <v>12</v>
      </c>
      <c r="K3513" t="s">
        <v>12</v>
      </c>
      <c r="L3513" t="s">
        <v>13</v>
      </c>
      <c r="M3513">
        <v>6490000</v>
      </c>
      <c r="N3513" t="b">
        <v>0</v>
      </c>
      <c r="O3513">
        <v>6.6496455812770199</v>
      </c>
      <c r="P3513">
        <v>1099087798.71943</v>
      </c>
      <c r="Q3513">
        <v>1099087798.71943</v>
      </c>
      <c r="R3513" t="s">
        <v>12</v>
      </c>
      <c r="S3513">
        <v>16073451435.345699</v>
      </c>
      <c r="T3513" t="s">
        <v>12</v>
      </c>
      <c r="U3513" t="s">
        <v>12</v>
      </c>
      <c r="V3513">
        <v>84.373793613000004</v>
      </c>
      <c r="W3513">
        <v>4357552155.0645103</v>
      </c>
      <c r="X3513">
        <v>5164580100.61621</v>
      </c>
      <c r="Y3513">
        <v>788146769.89339304</v>
      </c>
      <c r="Z3513" t="s">
        <v>12</v>
      </c>
      <c r="AA3513" t="s">
        <v>12</v>
      </c>
      <c r="AB3513" t="s">
        <v>12</v>
      </c>
      <c r="AC3513" t="s">
        <v>12</v>
      </c>
    </row>
    <row r="3514" spans="2:29" x14ac:dyDescent="0.35">
      <c r="B3514" t="s">
        <v>347</v>
      </c>
      <c r="C3514" t="s">
        <v>12</v>
      </c>
      <c r="D3514">
        <v>10258757774.166201</v>
      </c>
      <c r="E3514">
        <v>36.638419313507299</v>
      </c>
      <c r="F3514">
        <v>3376161051.2744398</v>
      </c>
      <c r="G3514">
        <v>66541</v>
      </c>
      <c r="H3514">
        <v>66541</v>
      </c>
      <c r="I3514">
        <v>18594</v>
      </c>
      <c r="J3514">
        <v>47947</v>
      </c>
      <c r="K3514" t="s">
        <v>12</v>
      </c>
      <c r="L3514" t="s">
        <v>13</v>
      </c>
      <c r="M3514">
        <v>66541</v>
      </c>
      <c r="N3514" t="b">
        <v>0</v>
      </c>
      <c r="O3514">
        <v>25.351831608487199</v>
      </c>
      <c r="P3514">
        <v>375587977.22141701</v>
      </c>
      <c r="Q3514">
        <v>375587977.22141701</v>
      </c>
      <c r="R3514">
        <v>63530602526.489998</v>
      </c>
      <c r="S3514">
        <v>1676494172.5915699</v>
      </c>
      <c r="T3514">
        <v>1.26230961642728</v>
      </c>
      <c r="U3514">
        <v>21.852496712563699</v>
      </c>
      <c r="V3514">
        <v>35.742614674499997</v>
      </c>
      <c r="W3514">
        <v>2497920777.7066398</v>
      </c>
      <c r="X3514">
        <v>6988634716.4470797</v>
      </c>
      <c r="Y3514">
        <v>982992138.83532298</v>
      </c>
      <c r="Z3514" t="s">
        <v>12</v>
      </c>
      <c r="AA3514">
        <v>8.8231911089541697</v>
      </c>
      <c r="AB3514">
        <v>6.9548921108449502</v>
      </c>
      <c r="AC3514" t="s">
        <v>825</v>
      </c>
    </row>
    <row r="3515" spans="2:29" x14ac:dyDescent="0.35">
      <c r="B3515" t="s">
        <v>347</v>
      </c>
      <c r="C3515" t="s">
        <v>12</v>
      </c>
      <c r="D3515">
        <v>13062117054.1819</v>
      </c>
      <c r="E3515">
        <v>46.6504163845633</v>
      </c>
      <c r="F3515">
        <v>3182917414.8473301</v>
      </c>
      <c r="G3515">
        <v>59694</v>
      </c>
      <c r="H3515">
        <v>59694</v>
      </c>
      <c r="I3515">
        <v>6053</v>
      </c>
      <c r="J3515">
        <v>3048</v>
      </c>
      <c r="K3515" t="s">
        <v>12</v>
      </c>
      <c r="L3515" t="s">
        <v>13</v>
      </c>
      <c r="M3515">
        <v>59694</v>
      </c>
      <c r="N3515" t="b">
        <v>0</v>
      </c>
      <c r="O3515">
        <v>24.711179437013801</v>
      </c>
      <c r="P3515">
        <v>809059818.77943802</v>
      </c>
      <c r="Q3515">
        <v>809059818.77943802</v>
      </c>
      <c r="R3515">
        <v>60071765351.762001</v>
      </c>
      <c r="S3515">
        <v>1863928099.0817001</v>
      </c>
      <c r="T3515">
        <v>1.28749879609406</v>
      </c>
      <c r="U3515" t="s">
        <v>12</v>
      </c>
      <c r="V3515">
        <v>30.498589006</v>
      </c>
      <c r="W3515">
        <v>2107798942.5637901</v>
      </c>
      <c r="X3515">
        <v>6911135928.7045498</v>
      </c>
      <c r="Y3515">
        <v>832339636.655972</v>
      </c>
      <c r="Z3515" t="s">
        <v>12</v>
      </c>
      <c r="AA3515">
        <v>14.064662457089799</v>
      </c>
      <c r="AB3515">
        <v>12.3261043181224</v>
      </c>
      <c r="AC3515" t="s">
        <v>12</v>
      </c>
    </row>
    <row r="3516" spans="2:29" x14ac:dyDescent="0.35">
      <c r="B3516" t="s">
        <v>347</v>
      </c>
      <c r="C3516" t="s">
        <v>12</v>
      </c>
      <c r="D3516">
        <v>9850152210.10989</v>
      </c>
      <c r="E3516">
        <v>35.166582481387799</v>
      </c>
      <c r="F3516">
        <v>3123182715.26615</v>
      </c>
      <c r="G3516">
        <v>48101</v>
      </c>
      <c r="H3516">
        <v>48101</v>
      </c>
      <c r="I3516" t="s">
        <v>12</v>
      </c>
      <c r="J3516">
        <v>5804</v>
      </c>
      <c r="K3516" t="s">
        <v>12</v>
      </c>
      <c r="L3516" t="s">
        <v>13</v>
      </c>
      <c r="M3516">
        <v>48101</v>
      </c>
      <c r="N3516" t="b">
        <v>0</v>
      </c>
      <c r="O3516">
        <v>20.471273609192799</v>
      </c>
      <c r="P3516">
        <v>324788875.27258402</v>
      </c>
      <c r="Q3516">
        <v>324788875.27258402</v>
      </c>
      <c r="R3516">
        <v>46149738126.349098</v>
      </c>
      <c r="S3516">
        <v>1426217120.7950499</v>
      </c>
      <c r="T3516">
        <v>1.28028927632911</v>
      </c>
      <c r="U3516" t="s">
        <v>12</v>
      </c>
      <c r="V3516">
        <v>27.376035040000001</v>
      </c>
      <c r="W3516">
        <v>1556617053.5873899</v>
      </c>
      <c r="X3516">
        <v>5686057353.8769503</v>
      </c>
      <c r="Y3516">
        <v>1162823002.4161</v>
      </c>
      <c r="Z3516" t="s">
        <v>12</v>
      </c>
      <c r="AA3516">
        <v>14.8268622253283</v>
      </c>
      <c r="AB3516">
        <v>13.3987764179669</v>
      </c>
      <c r="AC3516" t="s">
        <v>12</v>
      </c>
    </row>
    <row r="3517" spans="2:29" x14ac:dyDescent="0.35">
      <c r="B3517" t="s">
        <v>347</v>
      </c>
      <c r="C3517" t="s">
        <v>12</v>
      </c>
      <c r="D3517">
        <v>9666836135.6937599</v>
      </c>
      <c r="E3517">
        <v>34.524413537320399</v>
      </c>
      <c r="F3517">
        <v>2799711263.2953701</v>
      </c>
      <c r="G3517">
        <v>44940</v>
      </c>
      <c r="H3517">
        <v>44940</v>
      </c>
      <c r="I3517" t="s">
        <v>12</v>
      </c>
      <c r="J3517">
        <v>5402</v>
      </c>
      <c r="K3517" t="s">
        <v>12</v>
      </c>
      <c r="L3517" t="s">
        <v>13</v>
      </c>
      <c r="M3517">
        <v>44940</v>
      </c>
      <c r="N3517" t="b">
        <v>0</v>
      </c>
      <c r="O3517">
        <v>19.028555547687098</v>
      </c>
      <c r="P3517">
        <v>421983662.03059798</v>
      </c>
      <c r="Q3517">
        <v>421983662.03059798</v>
      </c>
      <c r="R3517">
        <v>42099658844.994301</v>
      </c>
      <c r="S3517">
        <v>1356278059.4575801</v>
      </c>
      <c r="T3517">
        <v>1.34059193610289</v>
      </c>
      <c r="U3517" t="s">
        <v>12</v>
      </c>
      <c r="V3517">
        <v>19.940730421000001</v>
      </c>
      <c r="W3517">
        <v>1051023629.57812</v>
      </c>
      <c r="X3517">
        <v>5270737868.5674601</v>
      </c>
      <c r="Y3517">
        <v>965704620.84663296</v>
      </c>
      <c r="Z3517" t="s">
        <v>12</v>
      </c>
      <c r="AA3517">
        <v>14.673279545379501</v>
      </c>
      <c r="AB3517">
        <v>13.5035081984797</v>
      </c>
      <c r="AC3517" t="s">
        <v>12</v>
      </c>
    </row>
    <row r="3518" spans="2:29" x14ac:dyDescent="0.35">
      <c r="B3518" t="s">
        <v>347</v>
      </c>
      <c r="C3518" t="s">
        <v>12</v>
      </c>
      <c r="D3518">
        <v>7622563815.6756296</v>
      </c>
      <c r="E3518">
        <v>27.223441226575801</v>
      </c>
      <c r="F3518">
        <v>2553679043.0822401</v>
      </c>
      <c r="G3518">
        <v>39136</v>
      </c>
      <c r="H3518">
        <v>39136</v>
      </c>
      <c r="I3518" t="s">
        <v>12</v>
      </c>
      <c r="J3518">
        <v>10155</v>
      </c>
      <c r="K3518" t="s">
        <v>12</v>
      </c>
      <c r="L3518" t="s">
        <v>13</v>
      </c>
      <c r="M3518">
        <v>39136</v>
      </c>
      <c r="N3518" t="b">
        <v>0</v>
      </c>
      <c r="O3518">
        <v>16.627289564823599</v>
      </c>
      <c r="P3518">
        <v>231966405.45144799</v>
      </c>
      <c r="Q3518">
        <v>231966405.45144799</v>
      </c>
      <c r="R3518">
        <v>36600750950.190804</v>
      </c>
      <c r="S3518">
        <v>1210953760.8177199</v>
      </c>
      <c r="T3518">
        <v>1.3238146257402601</v>
      </c>
      <c r="U3518" t="s">
        <v>12</v>
      </c>
      <c r="V3518">
        <v>15.829321759000001</v>
      </c>
      <c r="W3518">
        <v>727118669.84667802</v>
      </c>
      <c r="X3518">
        <v>4593492260.3066397</v>
      </c>
      <c r="Y3518">
        <v>857829420.30115497</v>
      </c>
      <c r="Z3518" t="s">
        <v>12</v>
      </c>
      <c r="AA3518">
        <v>4.6890866446775998</v>
      </c>
      <c r="AB3518">
        <v>4.6455124790345401</v>
      </c>
      <c r="AC3518" t="s">
        <v>12</v>
      </c>
    </row>
    <row r="3519" spans="2:29" x14ac:dyDescent="0.35">
      <c r="B3519" t="s">
        <v>347</v>
      </c>
      <c r="C3519" t="s">
        <v>12</v>
      </c>
      <c r="D3519">
        <v>5372383374.3403301</v>
      </c>
      <c r="E3519">
        <v>19.187082794534</v>
      </c>
      <c r="F3519">
        <v>2397444541.7414298</v>
      </c>
      <c r="G3519">
        <v>35987</v>
      </c>
      <c r="H3519">
        <v>35987</v>
      </c>
      <c r="I3519" t="s">
        <v>12</v>
      </c>
      <c r="J3519">
        <v>3674</v>
      </c>
      <c r="K3519" t="s">
        <v>12</v>
      </c>
      <c r="L3519" t="s">
        <v>13</v>
      </c>
      <c r="M3519">
        <v>35987</v>
      </c>
      <c r="N3519" t="b">
        <v>0</v>
      </c>
      <c r="O3519">
        <v>14.154231707194601</v>
      </c>
      <c r="P3519">
        <v>160053566.213512</v>
      </c>
      <c r="Q3519">
        <v>160053566.213512</v>
      </c>
      <c r="R3519">
        <v>34798357216</v>
      </c>
      <c r="S3519">
        <v>1165475018.5287399</v>
      </c>
      <c r="T3519">
        <v>1.3855588752294401</v>
      </c>
      <c r="U3519" t="s">
        <v>12</v>
      </c>
      <c r="V3519">
        <v>38.518027502999999</v>
      </c>
      <c r="W3519">
        <v>1506491165.5510299</v>
      </c>
      <c r="X3519">
        <v>3911132690.9116001</v>
      </c>
      <c r="Y3519">
        <v>670449583.59505701</v>
      </c>
      <c r="Z3519" t="s">
        <v>12</v>
      </c>
      <c r="AA3519">
        <v>5.3052356964647496</v>
      </c>
      <c r="AB3519">
        <v>4.8939518313779704</v>
      </c>
      <c r="AC3519" t="s">
        <v>12</v>
      </c>
    </row>
    <row r="3520" spans="2:29" x14ac:dyDescent="0.35">
      <c r="B3520" t="s">
        <v>347</v>
      </c>
      <c r="C3520" t="s">
        <v>12</v>
      </c>
      <c r="D3520">
        <v>3394388161.9071498</v>
      </c>
      <c r="E3520">
        <v>12.122814430996501</v>
      </c>
      <c r="F3520">
        <v>2533668240.1201901</v>
      </c>
      <c r="G3520" t="s">
        <v>12</v>
      </c>
      <c r="H3520" t="s">
        <v>12</v>
      </c>
      <c r="I3520">
        <v>823</v>
      </c>
      <c r="J3520">
        <v>22908</v>
      </c>
      <c r="K3520" t="s">
        <v>12</v>
      </c>
      <c r="L3520" t="s">
        <v>13</v>
      </c>
      <c r="M3520">
        <v>29991</v>
      </c>
      <c r="N3520" t="b">
        <v>0</v>
      </c>
      <c r="O3520">
        <v>14.4202958307236</v>
      </c>
      <c r="P3520" t="s">
        <v>12</v>
      </c>
      <c r="Q3520" t="s">
        <v>12</v>
      </c>
      <c r="R3520">
        <v>35943348870.337502</v>
      </c>
      <c r="S3520">
        <v>1172761845.2973101</v>
      </c>
      <c r="T3520" t="s">
        <v>12</v>
      </c>
      <c r="U3520" t="s">
        <v>12</v>
      </c>
      <c r="V3520">
        <v>43.547318920999999</v>
      </c>
      <c r="W3520">
        <v>1736717822.75962</v>
      </c>
      <c r="X3520">
        <v>3988116526.55545</v>
      </c>
      <c r="Y3520">
        <v>317625204.542548</v>
      </c>
      <c r="Z3520" t="s">
        <v>12</v>
      </c>
      <c r="AA3520" t="s">
        <v>12</v>
      </c>
      <c r="AB3520" t="s">
        <v>12</v>
      </c>
      <c r="AC3520" t="s">
        <v>12</v>
      </c>
    </row>
    <row r="3521" spans="2:29" x14ac:dyDescent="0.35">
      <c r="B3521" t="s">
        <v>347</v>
      </c>
      <c r="C3521" t="s">
        <v>12</v>
      </c>
      <c r="D3521">
        <v>3875055070.1378198</v>
      </c>
      <c r="E3521">
        <v>13.8394818990821</v>
      </c>
      <c r="F3521">
        <v>2844775621.1739402</v>
      </c>
      <c r="G3521" t="s">
        <v>12</v>
      </c>
      <c r="H3521" t="s">
        <v>12</v>
      </c>
      <c r="I3521" t="s">
        <v>12</v>
      </c>
      <c r="J3521" t="s">
        <v>12</v>
      </c>
      <c r="K3521" t="s">
        <v>12</v>
      </c>
      <c r="L3521" t="s">
        <v>13</v>
      </c>
      <c r="M3521">
        <v>30107</v>
      </c>
      <c r="N3521" t="b">
        <v>0</v>
      </c>
      <c r="O3521">
        <v>18.326550714107299</v>
      </c>
      <c r="P3521">
        <v>199717259.063759</v>
      </c>
      <c r="Q3521">
        <v>199717259.063759</v>
      </c>
      <c r="R3521">
        <v>33297619465.4175</v>
      </c>
      <c r="S3521">
        <v>1475093497.89323</v>
      </c>
      <c r="T3521" t="s">
        <v>12</v>
      </c>
      <c r="U3521" t="s">
        <v>12</v>
      </c>
      <c r="V3521">
        <v>47.347904544000002</v>
      </c>
      <c r="W3521">
        <v>2399800644.5339599</v>
      </c>
      <c r="X3521">
        <v>5068441080.24263</v>
      </c>
      <c r="Y3521">
        <v>181505919.62704599</v>
      </c>
      <c r="Z3521" t="s">
        <v>12</v>
      </c>
      <c r="AA3521" t="s">
        <v>12</v>
      </c>
      <c r="AB3521" t="s">
        <v>12</v>
      </c>
      <c r="AC3521" t="s">
        <v>12</v>
      </c>
    </row>
    <row r="3522" spans="2:29" x14ac:dyDescent="0.35">
      <c r="B3522" t="s">
        <v>347</v>
      </c>
      <c r="C3522" t="s">
        <v>12</v>
      </c>
      <c r="D3522">
        <v>4002944152.4306002</v>
      </c>
      <c r="E3522">
        <v>14.296228605244</v>
      </c>
      <c r="F3522">
        <v>2781045823.1413898</v>
      </c>
      <c r="G3522" t="s">
        <v>12</v>
      </c>
      <c r="H3522" t="s">
        <v>12</v>
      </c>
      <c r="I3522" t="s">
        <v>12</v>
      </c>
      <c r="J3522" t="s">
        <v>12</v>
      </c>
      <c r="K3522" t="s">
        <v>12</v>
      </c>
      <c r="L3522" t="s">
        <v>13</v>
      </c>
      <c r="M3522">
        <v>45893</v>
      </c>
      <c r="N3522" t="b">
        <v>0</v>
      </c>
      <c r="O3522">
        <v>18.8289806304041</v>
      </c>
      <c r="P3522">
        <v>217270858.90740699</v>
      </c>
      <c r="Q3522">
        <v>217270858.90740699</v>
      </c>
      <c r="R3522">
        <v>33781401352.358601</v>
      </c>
      <c r="S3522">
        <v>1449970725.3984799</v>
      </c>
      <c r="T3522" t="s">
        <v>12</v>
      </c>
      <c r="U3522" t="s">
        <v>12</v>
      </c>
      <c r="V3522">
        <v>19.320042153999999</v>
      </c>
      <c r="W3522">
        <v>1003269108.57818</v>
      </c>
      <c r="X3522">
        <v>5192892958.5395803</v>
      </c>
      <c r="Y3522">
        <v>392190818.34952301</v>
      </c>
      <c r="Z3522" t="s">
        <v>12</v>
      </c>
      <c r="AA3522" t="s">
        <v>12</v>
      </c>
      <c r="AB3522" t="s">
        <v>12</v>
      </c>
      <c r="AC3522" t="s">
        <v>12</v>
      </c>
    </row>
    <row r="3523" spans="2:29" x14ac:dyDescent="0.35">
      <c r="B3523" t="s">
        <v>347</v>
      </c>
      <c r="C3523" t="s">
        <v>12</v>
      </c>
      <c r="D3523">
        <v>2861120621.7488098</v>
      </c>
      <c r="E3523">
        <v>10.218287569878299</v>
      </c>
      <c r="F3523">
        <v>2787587815.8738799</v>
      </c>
      <c r="G3523" t="s">
        <v>12</v>
      </c>
      <c r="H3523" t="s">
        <v>12</v>
      </c>
      <c r="I3523" t="s">
        <v>12</v>
      </c>
      <c r="J3523" t="s">
        <v>12</v>
      </c>
      <c r="K3523" t="s">
        <v>12</v>
      </c>
      <c r="L3523" t="s">
        <v>13</v>
      </c>
      <c r="M3523">
        <v>43875</v>
      </c>
      <c r="N3523" t="b">
        <v>0</v>
      </c>
      <c r="O3523">
        <v>16.2954069637522</v>
      </c>
      <c r="P3523">
        <v>350613007.64551097</v>
      </c>
      <c r="Q3523">
        <v>350613007.64551097</v>
      </c>
      <c r="R3523" t="s">
        <v>12</v>
      </c>
      <c r="S3523">
        <v>1281118597.91187</v>
      </c>
      <c r="T3523" t="s">
        <v>12</v>
      </c>
      <c r="U3523" t="s">
        <v>12</v>
      </c>
      <c r="V3523">
        <v>22.400013025</v>
      </c>
      <c r="W3523">
        <v>1004831089.69089</v>
      </c>
      <c r="X3523">
        <v>4485850470.6511002</v>
      </c>
      <c r="Y3523">
        <v>435678604.72532499</v>
      </c>
      <c r="Z3523" t="s">
        <v>12</v>
      </c>
      <c r="AA3523" t="s">
        <v>12</v>
      </c>
      <c r="AB3523" t="s">
        <v>12</v>
      </c>
      <c r="AC3523" t="s">
        <v>12</v>
      </c>
    </row>
    <row r="3524" spans="2:29" x14ac:dyDescent="0.35">
      <c r="B3524" t="s">
        <v>347</v>
      </c>
      <c r="C3524" t="s">
        <v>12</v>
      </c>
      <c r="D3524">
        <v>5058522614.7073498</v>
      </c>
      <c r="E3524">
        <v>18.066151550163699</v>
      </c>
      <c r="F3524">
        <v>2807157571.9119802</v>
      </c>
      <c r="G3524" t="s">
        <v>12</v>
      </c>
      <c r="H3524" t="s">
        <v>12</v>
      </c>
      <c r="I3524" t="s">
        <v>12</v>
      </c>
      <c r="J3524" t="s">
        <v>12</v>
      </c>
      <c r="K3524" t="s">
        <v>12</v>
      </c>
      <c r="L3524" t="s">
        <v>13</v>
      </c>
      <c r="M3524">
        <v>41391</v>
      </c>
      <c r="N3524" t="b">
        <v>0</v>
      </c>
      <c r="O3524">
        <v>17.001869085643701</v>
      </c>
      <c r="P3524">
        <v>333370879.79010201</v>
      </c>
      <c r="Q3524">
        <v>333370879.79010201</v>
      </c>
      <c r="R3524" t="s">
        <v>12</v>
      </c>
      <c r="S3524">
        <v>1281987789.5725</v>
      </c>
      <c r="T3524" t="s">
        <v>12</v>
      </c>
      <c r="U3524" t="s">
        <v>12</v>
      </c>
      <c r="V3524">
        <v>22.303979690999999</v>
      </c>
      <c r="W3524">
        <v>1045929407.3753099</v>
      </c>
      <c r="X3524">
        <v>4689429518.342</v>
      </c>
      <c r="Y3524">
        <v>409422149.23285198</v>
      </c>
      <c r="Z3524" t="s">
        <v>12</v>
      </c>
      <c r="AA3524" t="s">
        <v>12</v>
      </c>
      <c r="AB3524" t="s">
        <v>12</v>
      </c>
      <c r="AC3524" t="s">
        <v>12</v>
      </c>
    </row>
    <row r="3525" spans="2:29" x14ac:dyDescent="0.35">
      <c r="B3525" t="s">
        <v>348</v>
      </c>
      <c r="C3525">
        <v>9999566679.6072807</v>
      </c>
      <c r="D3525">
        <v>5425643935.50807</v>
      </c>
      <c r="E3525">
        <v>12.6198883870968</v>
      </c>
      <c r="F3525">
        <v>23046372524.359798</v>
      </c>
      <c r="G3525">
        <v>15895512</v>
      </c>
      <c r="H3525">
        <v>15895512</v>
      </c>
      <c r="I3525" t="s">
        <v>12</v>
      </c>
      <c r="J3525" t="s">
        <v>12</v>
      </c>
      <c r="K3525" t="s">
        <v>12</v>
      </c>
      <c r="L3525" t="s">
        <v>13</v>
      </c>
      <c r="M3525">
        <v>15895512</v>
      </c>
      <c r="N3525" t="b">
        <v>0</v>
      </c>
      <c r="O3525">
        <v>21.365344920184398</v>
      </c>
      <c r="P3525">
        <v>1663698961.6592</v>
      </c>
      <c r="Q3525">
        <v>1663698961.6592</v>
      </c>
      <c r="R3525">
        <v>18732622053.191502</v>
      </c>
      <c r="S3525">
        <v>23913942529.043999</v>
      </c>
      <c r="T3525">
        <v>1.4503845088854499</v>
      </c>
      <c r="U3525">
        <v>30.0439896764385</v>
      </c>
      <c r="V3525">
        <v>36.236657370899998</v>
      </c>
      <c r="W3525">
        <v>3311360682.5682201</v>
      </c>
      <c r="X3525">
        <v>9138151592.3908691</v>
      </c>
      <c r="Y3525">
        <v>706530698.022421</v>
      </c>
      <c r="Z3525">
        <v>-46468037.2340426</v>
      </c>
      <c r="AA3525">
        <v>8.5723706897507892</v>
      </c>
      <c r="AB3525">
        <v>5.1225808168327296</v>
      </c>
      <c r="AC3525" t="s">
        <v>827</v>
      </c>
    </row>
    <row r="3526" spans="2:29" x14ac:dyDescent="0.35">
      <c r="B3526" t="s">
        <v>348</v>
      </c>
      <c r="C3526">
        <v>8787775847.8005295</v>
      </c>
      <c r="D3526">
        <v>8630280666.4141998</v>
      </c>
      <c r="E3526">
        <v>20.1779233908122</v>
      </c>
      <c r="F3526">
        <v>18491892178.328602</v>
      </c>
      <c r="G3526">
        <v>14978720</v>
      </c>
      <c r="H3526">
        <v>14978720</v>
      </c>
      <c r="I3526" t="s">
        <v>12</v>
      </c>
      <c r="J3526" t="s">
        <v>12</v>
      </c>
      <c r="K3526" t="s">
        <v>12</v>
      </c>
      <c r="L3526" t="s">
        <v>13</v>
      </c>
      <c r="M3526">
        <v>14978720</v>
      </c>
      <c r="N3526" t="b">
        <v>0</v>
      </c>
      <c r="O3526">
        <v>21.2229167848764</v>
      </c>
      <c r="P3526">
        <v>1046577115.73952</v>
      </c>
      <c r="Q3526">
        <v>1046577115.73952</v>
      </c>
      <c r="R3526">
        <v>16630919845.798</v>
      </c>
      <c r="S3526">
        <v>20178947534.9328</v>
      </c>
      <c r="T3526">
        <v>1.36183180299924</v>
      </c>
      <c r="U3526" t="s">
        <v>12</v>
      </c>
      <c r="V3526">
        <v>23.901440564000001</v>
      </c>
      <c r="W3526">
        <v>2169589638.8083301</v>
      </c>
      <c r="X3526">
        <v>9077233788.5578709</v>
      </c>
      <c r="Y3526">
        <v>590096570.90035605</v>
      </c>
      <c r="Z3526">
        <v>1093955512.7216699</v>
      </c>
      <c r="AA3526">
        <v>11.9524300406125</v>
      </c>
      <c r="AB3526">
        <v>9.2981836349209601</v>
      </c>
      <c r="AC3526" t="s">
        <v>12</v>
      </c>
    </row>
    <row r="3527" spans="2:29" x14ac:dyDescent="0.35">
      <c r="B3527" t="s">
        <v>348</v>
      </c>
      <c r="C3527">
        <v>9417769807.2731991</v>
      </c>
      <c r="D3527">
        <v>10762100026.563499</v>
      </c>
      <c r="E3527">
        <v>25.1621978767561</v>
      </c>
      <c r="F3527">
        <v>25979586964.829102</v>
      </c>
      <c r="G3527">
        <v>14377703</v>
      </c>
      <c r="H3527">
        <v>14377703</v>
      </c>
      <c r="I3527" t="s">
        <v>12</v>
      </c>
      <c r="J3527" t="s">
        <v>12</v>
      </c>
      <c r="K3527" t="s">
        <v>12</v>
      </c>
      <c r="L3527" t="s">
        <v>13</v>
      </c>
      <c r="M3527">
        <v>14377703</v>
      </c>
      <c r="N3527" t="b">
        <v>0</v>
      </c>
      <c r="O3527">
        <v>19.475471259724898</v>
      </c>
      <c r="P3527">
        <v>1038460753.5363801</v>
      </c>
      <c r="Q3527">
        <v>1038460753.5363801</v>
      </c>
      <c r="R3527">
        <v>14007127765.761</v>
      </c>
      <c r="S3527">
        <v>18232517046.821899</v>
      </c>
      <c r="T3527">
        <v>1.4185654096929501</v>
      </c>
      <c r="U3527" t="s">
        <v>12</v>
      </c>
      <c r="V3527">
        <v>28.046015617999998</v>
      </c>
      <c r="W3527">
        <v>2336186966.869</v>
      </c>
      <c r="X3527">
        <v>8329835505.5218296</v>
      </c>
      <c r="Y3527">
        <v>1093095067.19748</v>
      </c>
      <c r="Z3527">
        <v>122732408.33553199</v>
      </c>
      <c r="AA3527">
        <v>11.538883968753799</v>
      </c>
      <c r="AB3527">
        <v>9.6853520899373198</v>
      </c>
      <c r="AC3527" t="s">
        <v>12</v>
      </c>
    </row>
    <row r="3528" spans="2:29" x14ac:dyDescent="0.35">
      <c r="B3528" t="s">
        <v>348</v>
      </c>
      <c r="C3528">
        <v>11542901347.504</v>
      </c>
      <c r="D3528">
        <v>10857396172.2722</v>
      </c>
      <c r="E3528">
        <v>25.385003878307302</v>
      </c>
      <c r="F3528">
        <v>25625728725.064301</v>
      </c>
      <c r="G3528">
        <v>12956788</v>
      </c>
      <c r="H3528">
        <v>12956788</v>
      </c>
      <c r="I3528" t="s">
        <v>12</v>
      </c>
      <c r="J3528" t="s">
        <v>12</v>
      </c>
      <c r="K3528" t="s">
        <v>12</v>
      </c>
      <c r="L3528" t="s">
        <v>13</v>
      </c>
      <c r="M3528">
        <v>12956788</v>
      </c>
      <c r="N3528" t="b">
        <v>0</v>
      </c>
      <c r="O3528">
        <v>18.027617155014699</v>
      </c>
      <c r="P3528">
        <v>967264440.23097503</v>
      </c>
      <c r="Q3528">
        <v>967264440.23097503</v>
      </c>
      <c r="R3528">
        <v>14645550876.773001</v>
      </c>
      <c r="S3528">
        <v>17591807687.667</v>
      </c>
      <c r="T3528">
        <v>1.1497522814744701</v>
      </c>
      <c r="U3528" t="s">
        <v>12</v>
      </c>
      <c r="V3528">
        <v>22.371649532999999</v>
      </c>
      <c r="W3528">
        <v>1724982857.8815801</v>
      </c>
      <c r="X3528">
        <v>7710575187.45152</v>
      </c>
      <c r="Y3528">
        <v>1174225006.24159</v>
      </c>
      <c r="Z3528">
        <v>972684367.70602703</v>
      </c>
      <c r="AA3528">
        <v>10.52045267041</v>
      </c>
      <c r="AB3528">
        <v>9.3445418227993304</v>
      </c>
      <c r="AC3528" t="s">
        <v>12</v>
      </c>
    </row>
    <row r="3529" spans="2:29" x14ac:dyDescent="0.35">
      <c r="B3529" t="s">
        <v>348</v>
      </c>
      <c r="C3529">
        <v>12889479507.7551</v>
      </c>
      <c r="D3529">
        <v>8297234682.0368004</v>
      </c>
      <c r="E3529">
        <v>19.399249252839201</v>
      </c>
      <c r="F3529">
        <v>22884694740.324299</v>
      </c>
      <c r="G3529" t="s">
        <v>12</v>
      </c>
      <c r="H3529" t="s">
        <v>12</v>
      </c>
      <c r="I3529" t="s">
        <v>12</v>
      </c>
      <c r="J3529" t="s">
        <v>12</v>
      </c>
      <c r="K3529" t="s">
        <v>12</v>
      </c>
      <c r="L3529" t="s">
        <v>13</v>
      </c>
      <c r="M3529">
        <v>7118744</v>
      </c>
      <c r="N3529" t="b">
        <v>0</v>
      </c>
      <c r="O3529">
        <v>14.230568043287001</v>
      </c>
      <c r="P3529">
        <v>1144623933.05439</v>
      </c>
      <c r="Q3529">
        <v>1144623933.05439</v>
      </c>
      <c r="R3529">
        <v>12784222567.089399</v>
      </c>
      <c r="S3529">
        <v>16615809491.9307</v>
      </c>
      <c r="T3529">
        <v>1.1756335581998101</v>
      </c>
      <c r="U3529" t="s">
        <v>12</v>
      </c>
      <c r="V3529">
        <v>32.152598736999998</v>
      </c>
      <c r="W3529">
        <v>1956981709.50389</v>
      </c>
      <c r="X3529">
        <v>6086542881.052</v>
      </c>
      <c r="Y3529">
        <v>1360487173.9828501</v>
      </c>
      <c r="Z3529">
        <v>988977278.089059</v>
      </c>
      <c r="AA3529">
        <v>8.7300803836065697</v>
      </c>
      <c r="AB3529">
        <v>6.8695088469560801</v>
      </c>
      <c r="AC3529" t="s">
        <v>12</v>
      </c>
    </row>
    <row r="3530" spans="2:29" x14ac:dyDescent="0.35">
      <c r="B3530" t="s">
        <v>348</v>
      </c>
      <c r="C3530">
        <v>9579895048.4917393</v>
      </c>
      <c r="D3530">
        <v>6822547458.0672503</v>
      </c>
      <c r="E3530">
        <v>15.951374614594</v>
      </c>
      <c r="F3530">
        <v>18367170453.136299</v>
      </c>
      <c r="G3530">
        <v>13089877</v>
      </c>
      <c r="H3530">
        <v>13089877</v>
      </c>
      <c r="I3530" t="s">
        <v>12</v>
      </c>
      <c r="J3530" t="s">
        <v>12</v>
      </c>
      <c r="K3530" t="s">
        <v>12</v>
      </c>
      <c r="L3530" t="s">
        <v>13</v>
      </c>
      <c r="M3530">
        <v>13089877</v>
      </c>
      <c r="N3530" t="b">
        <v>0</v>
      </c>
      <c r="O3530">
        <v>12.167308396784801</v>
      </c>
      <c r="P3530">
        <v>722650317.33489704</v>
      </c>
      <c r="Q3530">
        <v>722650317.33489704</v>
      </c>
      <c r="R3530">
        <v>10798906497.043501</v>
      </c>
      <c r="S3530" t="s">
        <v>12</v>
      </c>
      <c r="T3530">
        <v>1.18845560275166</v>
      </c>
      <c r="U3530" t="s">
        <v>12</v>
      </c>
      <c r="V3530">
        <v>42.051143281999998</v>
      </c>
      <c r="W3530">
        <v>2188370106.7978501</v>
      </c>
      <c r="X3530">
        <v>5204068037.1116199</v>
      </c>
      <c r="Y3530">
        <v>1001518171.8271101</v>
      </c>
      <c r="Z3530">
        <v>510366501.45987201</v>
      </c>
      <c r="AA3530">
        <v>10.4971881109321</v>
      </c>
      <c r="AB3530">
        <v>7.5189304798522203</v>
      </c>
      <c r="AC3530" t="s">
        <v>12</v>
      </c>
    </row>
    <row r="3531" spans="2:29" x14ac:dyDescent="0.35">
      <c r="B3531" t="s">
        <v>348</v>
      </c>
      <c r="C3531">
        <v>8138111034.2087498</v>
      </c>
      <c r="D3531">
        <v>4890896049.9405098</v>
      </c>
      <c r="E3531">
        <v>11.435100389282001</v>
      </c>
      <c r="F3531">
        <v>20349869595.0103</v>
      </c>
      <c r="G3531">
        <v>13452457</v>
      </c>
      <c r="H3531">
        <v>13452457</v>
      </c>
      <c r="I3531" t="s">
        <v>12</v>
      </c>
      <c r="J3531" t="s">
        <v>12</v>
      </c>
      <c r="K3531" t="s">
        <v>12</v>
      </c>
      <c r="L3531" t="s">
        <v>13</v>
      </c>
      <c r="M3531">
        <v>13452457</v>
      </c>
      <c r="N3531" t="b">
        <v>0</v>
      </c>
      <c r="O3531">
        <v>10.253644397289801</v>
      </c>
      <c r="P3531">
        <v>864452263.86298096</v>
      </c>
      <c r="Q3531">
        <v>864452263.86298096</v>
      </c>
      <c r="R3531">
        <v>11129929925.253599</v>
      </c>
      <c r="S3531">
        <v>14358552102.764099</v>
      </c>
      <c r="T3531" t="s">
        <v>12</v>
      </c>
      <c r="U3531" t="s">
        <v>12</v>
      </c>
      <c r="V3531">
        <v>57.391721271999998</v>
      </c>
      <c r="W3531">
        <v>2516957902.3232198</v>
      </c>
      <c r="X3531">
        <v>4385576606.7491999</v>
      </c>
      <c r="Y3531">
        <v>995807928.14591205</v>
      </c>
      <c r="Z3531">
        <v>-180556166.577683</v>
      </c>
      <c r="AA3531" t="s">
        <v>12</v>
      </c>
      <c r="AB3531" t="s">
        <v>12</v>
      </c>
      <c r="AC3531" t="s">
        <v>12</v>
      </c>
    </row>
    <row r="3532" spans="2:29" x14ac:dyDescent="0.35">
      <c r="B3532" t="s">
        <v>348</v>
      </c>
      <c r="C3532">
        <v>6353166795.1434603</v>
      </c>
      <c r="D3532">
        <v>4228783104.56494</v>
      </c>
      <c r="E3532">
        <v>9.8870552208501206</v>
      </c>
      <c r="F3532">
        <v>25148931311.954498</v>
      </c>
      <c r="G3532" t="s">
        <v>12</v>
      </c>
      <c r="H3532" t="s">
        <v>12</v>
      </c>
      <c r="I3532" t="s">
        <v>12</v>
      </c>
      <c r="J3532" t="s">
        <v>12</v>
      </c>
      <c r="K3532" t="s">
        <v>12</v>
      </c>
      <c r="L3532" t="s">
        <v>13</v>
      </c>
      <c r="M3532">
        <v>13275665</v>
      </c>
      <c r="N3532" t="b">
        <v>0</v>
      </c>
      <c r="O3532">
        <v>14.6346040895583</v>
      </c>
      <c r="P3532">
        <v>574602214.85411096</v>
      </c>
      <c r="Q3532">
        <v>574602214.85411096</v>
      </c>
      <c r="R3532">
        <v>12317012308.7962</v>
      </c>
      <c r="S3532">
        <v>13195587891.2467</v>
      </c>
      <c r="T3532" t="s">
        <v>12</v>
      </c>
      <c r="U3532" t="s">
        <v>12</v>
      </c>
      <c r="V3532">
        <v>28.745953445000001</v>
      </c>
      <c r="W3532">
        <v>1799310629.97347</v>
      </c>
      <c r="X3532">
        <v>6259352758.6206903</v>
      </c>
      <c r="Y3532">
        <v>268406695.27714199</v>
      </c>
      <c r="Z3532">
        <v>780128325.88630497</v>
      </c>
      <c r="AA3532" t="s">
        <v>12</v>
      </c>
      <c r="AB3532" t="s">
        <v>12</v>
      </c>
      <c r="AC3532" t="s">
        <v>12</v>
      </c>
    </row>
    <row r="3533" spans="2:29" x14ac:dyDescent="0.35">
      <c r="B3533" t="s">
        <v>348</v>
      </c>
      <c r="C3533">
        <v>6422411086.4574299</v>
      </c>
      <c r="D3533">
        <v>5199932043.2305603</v>
      </c>
      <c r="E3533">
        <v>12.157638257821599</v>
      </c>
      <c r="F3533">
        <v>28274218986.451401</v>
      </c>
      <c r="G3533" t="s">
        <v>12</v>
      </c>
      <c r="H3533" t="s">
        <v>12</v>
      </c>
      <c r="I3533" t="s">
        <v>12</v>
      </c>
      <c r="J3533" t="s">
        <v>12</v>
      </c>
      <c r="K3533" t="s">
        <v>12</v>
      </c>
      <c r="L3533" t="s">
        <v>13</v>
      </c>
      <c r="M3533">
        <v>13573240</v>
      </c>
      <c r="N3533" t="b">
        <v>0</v>
      </c>
      <c r="O3533">
        <v>15.210817370303801</v>
      </c>
      <c r="P3533">
        <v>601092131.17219901</v>
      </c>
      <c r="Q3533">
        <v>601092131.17219901</v>
      </c>
      <c r="R3533" t="s">
        <v>12</v>
      </c>
      <c r="S3533">
        <v>13314419066.7012</v>
      </c>
      <c r="T3533" t="s">
        <v>12</v>
      </c>
      <c r="U3533" t="s">
        <v>12</v>
      </c>
      <c r="V3533">
        <v>34.272166286999997</v>
      </c>
      <c r="W3533">
        <v>2229680102.02282</v>
      </c>
      <c r="X3533">
        <v>6505804399.3257303</v>
      </c>
      <c r="Y3533">
        <v>207618535.63316801</v>
      </c>
      <c r="Z3533" t="s">
        <v>12</v>
      </c>
      <c r="AA3533" t="s">
        <v>12</v>
      </c>
      <c r="AB3533" t="s">
        <v>12</v>
      </c>
      <c r="AC3533" t="s">
        <v>12</v>
      </c>
    </row>
    <row r="3534" spans="2:29" x14ac:dyDescent="0.35">
      <c r="B3534" t="s">
        <v>348</v>
      </c>
      <c r="C3534">
        <v>6757231859.1791496</v>
      </c>
      <c r="D3534">
        <v>3256123132.12673</v>
      </c>
      <c r="E3534">
        <v>7.6129393296316703</v>
      </c>
      <c r="F3534">
        <v>28360292755.430901</v>
      </c>
      <c r="G3534" t="s">
        <v>12</v>
      </c>
      <c r="H3534" t="s">
        <v>12</v>
      </c>
      <c r="I3534" t="s">
        <v>12</v>
      </c>
      <c r="J3534" t="s">
        <v>12</v>
      </c>
      <c r="K3534" t="s">
        <v>12</v>
      </c>
      <c r="L3534" t="s">
        <v>13</v>
      </c>
      <c r="M3534">
        <v>14793692</v>
      </c>
      <c r="N3534" t="b">
        <v>0</v>
      </c>
      <c r="O3534">
        <v>12.8815630432084</v>
      </c>
      <c r="P3534">
        <v>570958098.34588206</v>
      </c>
      <c r="Q3534">
        <v>570958098.34588206</v>
      </c>
      <c r="R3534" t="s">
        <v>12</v>
      </c>
      <c r="S3534">
        <v>12286697050.7864</v>
      </c>
      <c r="T3534" t="s">
        <v>12</v>
      </c>
      <c r="U3534" t="s">
        <v>12</v>
      </c>
      <c r="V3534">
        <v>53.377464607999997</v>
      </c>
      <c r="W3534">
        <v>2940864090.5258899</v>
      </c>
      <c r="X3534">
        <v>5509561220.5296698</v>
      </c>
      <c r="Y3534">
        <v>547005139.86533296</v>
      </c>
      <c r="Z3534" t="s">
        <v>12</v>
      </c>
      <c r="AA3534" t="s">
        <v>12</v>
      </c>
      <c r="AB3534" t="s">
        <v>12</v>
      </c>
      <c r="AC3534" t="s">
        <v>12</v>
      </c>
    </row>
    <row r="3535" spans="2:29" x14ac:dyDescent="0.35">
      <c r="B3535" t="s">
        <v>348</v>
      </c>
      <c r="C3535">
        <v>5848713958.9957895</v>
      </c>
      <c r="D3535">
        <v>4955605080.0728197</v>
      </c>
      <c r="E3535">
        <v>11.5863925549915</v>
      </c>
      <c r="F3535">
        <v>24916657425.459202</v>
      </c>
      <c r="G3535" t="s">
        <v>12</v>
      </c>
      <c r="H3535" t="s">
        <v>12</v>
      </c>
      <c r="I3535" t="s">
        <v>12</v>
      </c>
      <c r="J3535" t="s">
        <v>12</v>
      </c>
      <c r="K3535" t="s">
        <v>12</v>
      </c>
      <c r="L3535" t="s">
        <v>12</v>
      </c>
      <c r="M3535" t="s">
        <v>12</v>
      </c>
      <c r="N3535" t="s">
        <v>12</v>
      </c>
      <c r="O3535">
        <v>12.7923232970876</v>
      </c>
      <c r="P3535">
        <v>942183686.46362102</v>
      </c>
      <c r="Q3535">
        <v>942183686.46362102</v>
      </c>
      <c r="R3535" t="s">
        <v>12</v>
      </c>
      <c r="S3535">
        <v>12910689143.4687</v>
      </c>
      <c r="T3535" t="s">
        <v>12</v>
      </c>
      <c r="U3535" t="s">
        <v>12</v>
      </c>
      <c r="V3535">
        <v>50.112706074999998</v>
      </c>
      <c r="W3535">
        <v>2741862878.0879898</v>
      </c>
      <c r="X3535">
        <v>5471392572.5549898</v>
      </c>
      <c r="Y3535">
        <v>269443642.98821801</v>
      </c>
      <c r="Z3535" t="s">
        <v>12</v>
      </c>
      <c r="AA3535" t="s">
        <v>12</v>
      </c>
      <c r="AB3535" t="s">
        <v>12</v>
      </c>
      <c r="AC3535" t="s">
        <v>12</v>
      </c>
    </row>
    <row r="3536" spans="2:29" x14ac:dyDescent="0.35">
      <c r="B3536" t="s">
        <v>349</v>
      </c>
      <c r="C3536" t="s">
        <v>12</v>
      </c>
      <c r="D3536">
        <v>7849168279.56989</v>
      </c>
      <c r="E3536">
        <v>6.2793346236559104</v>
      </c>
      <c r="F3536">
        <v>3189348488.9970398</v>
      </c>
      <c r="G3536">
        <v>114051.76</v>
      </c>
      <c r="H3536">
        <v>114051.76</v>
      </c>
      <c r="I3536">
        <v>15142.8</v>
      </c>
      <c r="J3536">
        <v>98908.96</v>
      </c>
      <c r="K3536" t="s">
        <v>12</v>
      </c>
      <c r="L3536" t="s">
        <v>13</v>
      </c>
      <c r="M3536">
        <v>114052</v>
      </c>
      <c r="N3536" t="b">
        <v>0</v>
      </c>
      <c r="O3536">
        <v>7.8245397774848398</v>
      </c>
      <c r="P3536">
        <v>313032391.24703401</v>
      </c>
      <c r="Q3536">
        <v>313032391.24703401</v>
      </c>
      <c r="R3536" t="s">
        <v>12</v>
      </c>
      <c r="S3536" t="s">
        <v>12</v>
      </c>
      <c r="T3536">
        <v>1.2661042582125199</v>
      </c>
      <c r="U3536">
        <v>25.322673789043598</v>
      </c>
      <c r="V3536">
        <v>89.015798205999999</v>
      </c>
      <c r="W3536">
        <v>8706345673.6092796</v>
      </c>
      <c r="X3536">
        <v>9780674721.8560505</v>
      </c>
      <c r="Y3536">
        <v>768050641.38522804</v>
      </c>
      <c r="Z3536" t="s">
        <v>12</v>
      </c>
      <c r="AA3536">
        <v>7.6607465009325502</v>
      </c>
      <c r="AB3536">
        <v>4.29968954330639</v>
      </c>
      <c r="AC3536" t="s">
        <v>827</v>
      </c>
    </row>
    <row r="3537" spans="2:29" x14ac:dyDescent="0.35">
      <c r="B3537" t="s">
        <v>349</v>
      </c>
      <c r="C3537" t="s">
        <v>12</v>
      </c>
      <c r="D3537">
        <v>10127756351.1912</v>
      </c>
      <c r="E3537">
        <v>8.1022050809530093</v>
      </c>
      <c r="F3537">
        <v>3155222103.1472998</v>
      </c>
      <c r="G3537" t="s">
        <v>12</v>
      </c>
      <c r="H3537" t="s">
        <v>12</v>
      </c>
      <c r="I3537" t="s">
        <v>12</v>
      </c>
      <c r="J3537" t="s">
        <v>12</v>
      </c>
      <c r="K3537" t="s">
        <v>12</v>
      </c>
      <c r="L3537" t="s">
        <v>36</v>
      </c>
      <c r="M3537">
        <v>59257</v>
      </c>
      <c r="N3537" t="b">
        <v>0</v>
      </c>
      <c r="O3537">
        <v>7.2950585597775204</v>
      </c>
      <c r="P3537">
        <v>236183372.997834</v>
      </c>
      <c r="Q3537">
        <v>236183372.997834</v>
      </c>
      <c r="R3537">
        <v>81898781008.9021</v>
      </c>
      <c r="S3537">
        <v>1369537150.03877</v>
      </c>
      <c r="T3537">
        <v>1.1819079272275601</v>
      </c>
      <c r="U3537" t="s">
        <v>12</v>
      </c>
      <c r="V3537">
        <v>91.281225230999993</v>
      </c>
      <c r="W3537">
        <v>8323773543.3323498</v>
      </c>
      <c r="X3537">
        <v>9118823199.7219009</v>
      </c>
      <c r="Y3537">
        <v>619641048.75971997</v>
      </c>
      <c r="Z3537" t="s">
        <v>12</v>
      </c>
      <c r="AA3537">
        <v>10.700655525173699</v>
      </c>
      <c r="AB3537">
        <v>6.3579568105144402</v>
      </c>
      <c r="AC3537" t="s">
        <v>12</v>
      </c>
    </row>
    <row r="3538" spans="2:29" x14ac:dyDescent="0.35">
      <c r="B3538" t="s">
        <v>349</v>
      </c>
      <c r="C3538" t="s">
        <v>12</v>
      </c>
      <c r="D3538">
        <v>11478871361.483601</v>
      </c>
      <c r="E3538">
        <v>9.1830970891868908</v>
      </c>
      <c r="F3538">
        <v>3393800509.6430101</v>
      </c>
      <c r="G3538" t="s">
        <v>12</v>
      </c>
      <c r="H3538" t="s">
        <v>12</v>
      </c>
      <c r="I3538" t="s">
        <v>12</v>
      </c>
      <c r="J3538" t="s">
        <v>12</v>
      </c>
      <c r="K3538" t="s">
        <v>12</v>
      </c>
      <c r="L3538" t="s">
        <v>36</v>
      </c>
      <c r="M3538">
        <v>58788</v>
      </c>
      <c r="N3538" t="b">
        <v>0</v>
      </c>
      <c r="O3538">
        <v>6.9482108351288501</v>
      </c>
      <c r="P3538">
        <v>149675730.41454801</v>
      </c>
      <c r="Q3538">
        <v>149675730.41454801</v>
      </c>
      <c r="R3538">
        <v>75467850827.198593</v>
      </c>
      <c r="S3538">
        <v>1376298276.3078499</v>
      </c>
      <c r="T3538">
        <v>1.23300909705448</v>
      </c>
      <c r="U3538" t="s">
        <v>12</v>
      </c>
      <c r="V3538">
        <v>88.366834863999998</v>
      </c>
      <c r="W3538">
        <v>7674892493.3206902</v>
      </c>
      <c r="X3538">
        <v>8685263543.9110603</v>
      </c>
      <c r="Y3538">
        <v>996453001.97221601</v>
      </c>
      <c r="Z3538" t="s">
        <v>12</v>
      </c>
      <c r="AA3538">
        <v>10.4336028088577</v>
      </c>
      <c r="AB3538">
        <v>7.19108675991074</v>
      </c>
      <c r="AC3538" t="s">
        <v>12</v>
      </c>
    </row>
    <row r="3539" spans="2:29" x14ac:dyDescent="0.35">
      <c r="B3539" t="s">
        <v>349</v>
      </c>
      <c r="C3539" t="s">
        <v>12</v>
      </c>
      <c r="D3539">
        <v>13264263229.3372</v>
      </c>
      <c r="E3539">
        <v>10.6114105834698</v>
      </c>
      <c r="F3539">
        <v>3091564972.8203101</v>
      </c>
      <c r="G3539" t="s">
        <v>12</v>
      </c>
      <c r="H3539" t="s">
        <v>12</v>
      </c>
      <c r="I3539" t="s">
        <v>12</v>
      </c>
      <c r="J3539" t="s">
        <v>12</v>
      </c>
      <c r="K3539" t="s">
        <v>12</v>
      </c>
      <c r="L3539" t="s">
        <v>36</v>
      </c>
      <c r="M3539">
        <v>51729</v>
      </c>
      <c r="N3539" t="b">
        <v>0</v>
      </c>
      <c r="O3539">
        <v>5.9284469594739999</v>
      </c>
      <c r="P3539">
        <v>171864157.80035901</v>
      </c>
      <c r="Q3539">
        <v>171864157.80035901</v>
      </c>
      <c r="R3539">
        <v>70630703121.332993</v>
      </c>
      <c r="S3539">
        <v>1330588365.8099201</v>
      </c>
      <c r="T3539">
        <v>1.07653220574028</v>
      </c>
      <c r="U3539" t="s">
        <v>12</v>
      </c>
      <c r="V3539">
        <v>121.122118288</v>
      </c>
      <c r="W3539">
        <v>8975825673.6401691</v>
      </c>
      <c r="X3539">
        <v>7410558699.3424997</v>
      </c>
      <c r="Y3539">
        <v>854883277.88483</v>
      </c>
      <c r="Z3539" t="s">
        <v>12</v>
      </c>
      <c r="AA3539">
        <v>10.022070028070001</v>
      </c>
      <c r="AB3539">
        <v>5.9661490089151599</v>
      </c>
      <c r="AC3539" t="s">
        <v>12</v>
      </c>
    </row>
    <row r="3540" spans="2:29" x14ac:dyDescent="0.35">
      <c r="B3540" t="s">
        <v>349</v>
      </c>
      <c r="C3540" t="s">
        <v>12</v>
      </c>
      <c r="D3540">
        <v>7999631799.1631804</v>
      </c>
      <c r="E3540">
        <v>6.3997054393305399</v>
      </c>
      <c r="F3540">
        <v>2994912720.3752298</v>
      </c>
      <c r="G3540" t="s">
        <v>12</v>
      </c>
      <c r="H3540" t="s">
        <v>12</v>
      </c>
      <c r="I3540" t="s">
        <v>12</v>
      </c>
      <c r="J3540" t="s">
        <v>12</v>
      </c>
      <c r="K3540" t="s">
        <v>12</v>
      </c>
      <c r="L3540" t="s">
        <v>38</v>
      </c>
      <c r="M3540">
        <v>43111</v>
      </c>
      <c r="N3540" t="b">
        <v>0</v>
      </c>
      <c r="O3540">
        <v>5.68606054308363</v>
      </c>
      <c r="P3540">
        <v>195126851.42099801</v>
      </c>
      <c r="Q3540">
        <v>195126851.42099801</v>
      </c>
      <c r="R3540">
        <v>66365694257.970901</v>
      </c>
      <c r="S3540">
        <v>1308936120.79372</v>
      </c>
      <c r="T3540">
        <v>1.0498507571128</v>
      </c>
      <c r="U3540" t="s">
        <v>12</v>
      </c>
      <c r="V3540">
        <v>110.876904537</v>
      </c>
      <c r="W3540">
        <v>7880659900.3109598</v>
      </c>
      <c r="X3540">
        <v>7107575678.8545399</v>
      </c>
      <c r="Y3540">
        <v>738094407.41721797</v>
      </c>
      <c r="Z3540" t="s">
        <v>12</v>
      </c>
      <c r="AA3540">
        <v>8.0569440503391299</v>
      </c>
      <c r="AB3540">
        <v>5.69435781477753</v>
      </c>
      <c r="AC3540" t="s">
        <v>12</v>
      </c>
    </row>
    <row r="3541" spans="2:29" x14ac:dyDescent="0.35">
      <c r="B3541" t="s">
        <v>349</v>
      </c>
      <c r="C3541" t="s">
        <v>12</v>
      </c>
      <c r="D3541">
        <v>8031522995.8889999</v>
      </c>
      <c r="E3541">
        <v>6.4252183967112</v>
      </c>
      <c r="F3541">
        <v>2680493137.8680301</v>
      </c>
      <c r="G3541" t="s">
        <v>12</v>
      </c>
      <c r="H3541" t="s">
        <v>12</v>
      </c>
      <c r="I3541" t="s">
        <v>12</v>
      </c>
      <c r="J3541" t="s">
        <v>12</v>
      </c>
      <c r="K3541" t="s">
        <v>12</v>
      </c>
      <c r="L3541" t="s">
        <v>38</v>
      </c>
      <c r="M3541">
        <v>43978</v>
      </c>
      <c r="N3541" t="b">
        <v>0</v>
      </c>
      <c r="O3541">
        <v>5.1634557987451304</v>
      </c>
      <c r="P3541">
        <v>190210337.96845901</v>
      </c>
      <c r="Q3541">
        <v>190210337.96845901</v>
      </c>
      <c r="R3541">
        <v>61681460672.7481</v>
      </c>
      <c r="S3541">
        <v>1280293287.2223201</v>
      </c>
      <c r="T3541">
        <v>0.95198448725584095</v>
      </c>
      <c r="U3541" t="s">
        <v>12</v>
      </c>
      <c r="V3541">
        <v>137.320610915</v>
      </c>
      <c r="W3541">
        <v>8863111308.9706593</v>
      </c>
      <c r="X3541">
        <v>6454319748.4314098</v>
      </c>
      <c r="Y3541">
        <v>630562143.89892304</v>
      </c>
      <c r="Z3541" t="s">
        <v>12</v>
      </c>
      <c r="AA3541">
        <v>8.8812022986800407</v>
      </c>
      <c r="AB3541">
        <v>7.0602158139205997</v>
      </c>
      <c r="AC3541" t="s">
        <v>12</v>
      </c>
    </row>
    <row r="3542" spans="2:29" x14ac:dyDescent="0.35">
      <c r="B3542" t="s">
        <v>349</v>
      </c>
      <c r="C3542" t="s">
        <v>12</v>
      </c>
      <c r="D3542">
        <v>10448671042.5368</v>
      </c>
      <c r="E3542">
        <v>8.3589368340294907</v>
      </c>
      <c r="F3542">
        <v>2443064541.0956502</v>
      </c>
      <c r="G3542" t="s">
        <v>12</v>
      </c>
      <c r="H3542" t="s">
        <v>12</v>
      </c>
      <c r="I3542" t="s">
        <v>12</v>
      </c>
      <c r="J3542" t="s">
        <v>12</v>
      </c>
      <c r="K3542" t="s">
        <v>12</v>
      </c>
      <c r="L3542" t="s">
        <v>38</v>
      </c>
      <c r="M3542">
        <v>45263</v>
      </c>
      <c r="N3542" t="b">
        <v>0</v>
      </c>
      <c r="O3542">
        <v>4.8540264595862102</v>
      </c>
      <c r="P3542">
        <v>254832463.88594201</v>
      </c>
      <c r="Q3542">
        <v>254832463.88594201</v>
      </c>
      <c r="R3542">
        <v>60255919526.731201</v>
      </c>
      <c r="S3542">
        <v>1292286170.6498699</v>
      </c>
      <c r="T3542" t="s">
        <v>12</v>
      </c>
      <c r="U3542" t="s">
        <v>12</v>
      </c>
      <c r="V3542">
        <v>77.134627789000007</v>
      </c>
      <c r="W3542">
        <v>4680169052.9641895</v>
      </c>
      <c r="X3542">
        <v>6067533074.4827604</v>
      </c>
      <c r="Y3542">
        <v>638827456.46967006</v>
      </c>
      <c r="Z3542" t="s">
        <v>12</v>
      </c>
      <c r="AA3542" t="s">
        <v>12</v>
      </c>
      <c r="AB3542" t="s">
        <v>12</v>
      </c>
      <c r="AC3542" t="s">
        <v>12</v>
      </c>
    </row>
    <row r="3543" spans="2:29" x14ac:dyDescent="0.35">
      <c r="B3543" t="s">
        <v>349</v>
      </c>
      <c r="C3543" t="s">
        <v>12</v>
      </c>
      <c r="D3543">
        <v>11882552341.6436</v>
      </c>
      <c r="E3543">
        <v>9.5060418733149206</v>
      </c>
      <c r="F3543">
        <v>2725495622.9407301</v>
      </c>
      <c r="G3543" t="s">
        <v>12</v>
      </c>
      <c r="H3543" t="s">
        <v>12</v>
      </c>
      <c r="I3543" t="s">
        <v>12</v>
      </c>
      <c r="J3543" t="s">
        <v>12</v>
      </c>
      <c r="K3543" t="s">
        <v>12</v>
      </c>
      <c r="L3543" t="s">
        <v>38</v>
      </c>
      <c r="M3543">
        <v>46985</v>
      </c>
      <c r="N3543" t="b">
        <v>0</v>
      </c>
      <c r="O3543">
        <v>4.8031894523651504</v>
      </c>
      <c r="P3543">
        <v>207992382.72821599</v>
      </c>
      <c r="Q3543">
        <v>207992382.72821599</v>
      </c>
      <c r="R3543">
        <v>47272210201.066704</v>
      </c>
      <c r="S3543">
        <v>1383762710.47718</v>
      </c>
      <c r="T3543" t="s">
        <v>12</v>
      </c>
      <c r="U3543" t="s">
        <v>12</v>
      </c>
      <c r="V3543">
        <v>69.265134563999993</v>
      </c>
      <c r="W3543">
        <v>4158669546.9398298</v>
      </c>
      <c r="X3543">
        <v>6003986815.4564304</v>
      </c>
      <c r="Y3543">
        <v>786865971.24662995</v>
      </c>
      <c r="Z3543" t="s">
        <v>12</v>
      </c>
      <c r="AA3543" t="s">
        <v>12</v>
      </c>
      <c r="AB3543" t="s">
        <v>12</v>
      </c>
      <c r="AC3543" t="s">
        <v>12</v>
      </c>
    </row>
    <row r="3544" spans="2:29" x14ac:dyDescent="0.35">
      <c r="B3544" t="s">
        <v>349</v>
      </c>
      <c r="C3544" t="s">
        <v>12</v>
      </c>
      <c r="D3544">
        <v>11328708376.606501</v>
      </c>
      <c r="E3544">
        <v>9.0629667012852106</v>
      </c>
      <c r="F3544">
        <v>2496795602.7333598</v>
      </c>
      <c r="G3544" t="s">
        <v>12</v>
      </c>
      <c r="H3544" t="s">
        <v>12</v>
      </c>
      <c r="I3544" t="s">
        <v>12</v>
      </c>
      <c r="J3544" t="s">
        <v>12</v>
      </c>
      <c r="K3544" t="s">
        <v>12</v>
      </c>
      <c r="L3544" t="s">
        <v>38</v>
      </c>
      <c r="M3544">
        <v>48371</v>
      </c>
      <c r="N3544" t="b">
        <v>0</v>
      </c>
      <c r="O3544">
        <v>4.0440760138376097</v>
      </c>
      <c r="P3544">
        <v>111462190.034594</v>
      </c>
      <c r="Q3544">
        <v>111462190.034594</v>
      </c>
      <c r="R3544">
        <v>46788454200.894501</v>
      </c>
      <c r="S3544">
        <v>1224931594.6684501</v>
      </c>
      <c r="T3544" t="s">
        <v>12</v>
      </c>
      <c r="U3544" t="s">
        <v>12</v>
      </c>
      <c r="V3544">
        <v>41.697605426000003</v>
      </c>
      <c r="W3544">
        <v>2107853574.2318101</v>
      </c>
      <c r="X3544">
        <v>5055095017.2970104</v>
      </c>
      <c r="Y3544">
        <v>756393863.97399294</v>
      </c>
      <c r="Z3544" t="s">
        <v>12</v>
      </c>
      <c r="AA3544" t="s">
        <v>12</v>
      </c>
      <c r="AB3544" t="s">
        <v>12</v>
      </c>
      <c r="AC3544" t="s">
        <v>12</v>
      </c>
    </row>
    <row r="3545" spans="2:29" x14ac:dyDescent="0.35">
      <c r="B3545" t="s">
        <v>349</v>
      </c>
      <c r="C3545" t="s">
        <v>12</v>
      </c>
      <c r="D3545">
        <v>9016504840.2569809</v>
      </c>
      <c r="E3545">
        <v>7.2132038722055896</v>
      </c>
      <c r="F3545">
        <v>2787974501.0953102</v>
      </c>
      <c r="G3545" t="s">
        <v>12</v>
      </c>
      <c r="H3545" t="s">
        <v>12</v>
      </c>
      <c r="I3545" t="s">
        <v>12</v>
      </c>
      <c r="J3545" t="s">
        <v>12</v>
      </c>
      <c r="K3545" t="s">
        <v>12</v>
      </c>
      <c r="L3545" t="s">
        <v>38</v>
      </c>
      <c r="M3545">
        <v>50483</v>
      </c>
      <c r="N3545" t="b">
        <v>0</v>
      </c>
      <c r="O3545">
        <v>4.3223979516480497</v>
      </c>
      <c r="P3545">
        <v>156774263.367174</v>
      </c>
      <c r="Q3545">
        <v>156774263.367174</v>
      </c>
      <c r="R3545" t="s">
        <v>12</v>
      </c>
      <c r="S3545">
        <v>1377626881.3705599</v>
      </c>
      <c r="T3545" t="s">
        <v>12</v>
      </c>
      <c r="U3545" t="s">
        <v>12</v>
      </c>
      <c r="V3545">
        <v>42.041180887000003</v>
      </c>
      <c r="W3545">
        <v>2271483926.86971</v>
      </c>
      <c r="X3545">
        <v>5402997439.56007</v>
      </c>
      <c r="Y3545">
        <v>910057444.58807397</v>
      </c>
      <c r="Z3545" t="s">
        <v>12</v>
      </c>
      <c r="AA3545" t="s">
        <v>12</v>
      </c>
      <c r="AB3545" t="s">
        <v>12</v>
      </c>
      <c r="AC3545" t="s">
        <v>12</v>
      </c>
    </row>
    <row r="3546" spans="2:29" x14ac:dyDescent="0.35">
      <c r="B3546" t="s">
        <v>349</v>
      </c>
      <c r="C3546">
        <v>9833130132.0454597</v>
      </c>
      <c r="D3546">
        <v>13708245558.375601</v>
      </c>
      <c r="E3546">
        <v>10.9665964467005</v>
      </c>
      <c r="F3546">
        <v>2694869114.4752598</v>
      </c>
      <c r="G3546" t="s">
        <v>12</v>
      </c>
      <c r="H3546" t="s">
        <v>12</v>
      </c>
      <c r="I3546" t="s">
        <v>12</v>
      </c>
      <c r="J3546" t="s">
        <v>12</v>
      </c>
      <c r="K3546" t="s">
        <v>12</v>
      </c>
      <c r="L3546" t="s">
        <v>38</v>
      </c>
      <c r="M3546">
        <v>48344</v>
      </c>
      <c r="N3546" t="b">
        <v>0</v>
      </c>
      <c r="O3546">
        <v>3.9904207101006701</v>
      </c>
      <c r="P3546">
        <v>111396701.635906</v>
      </c>
      <c r="Q3546">
        <v>111396701.635906</v>
      </c>
      <c r="R3546" t="s">
        <v>12</v>
      </c>
      <c r="S3546">
        <v>1369311139.09396</v>
      </c>
      <c r="T3546" t="s">
        <v>12</v>
      </c>
      <c r="U3546" t="s">
        <v>12</v>
      </c>
      <c r="V3546">
        <v>26.920067370000002</v>
      </c>
      <c r="W3546">
        <v>1342779929.4043601</v>
      </c>
      <c r="X3546">
        <v>4988025887.6258402</v>
      </c>
      <c r="Y3546">
        <v>922746227.58163404</v>
      </c>
      <c r="Z3546" t="s">
        <v>12</v>
      </c>
      <c r="AA3546" t="s">
        <v>12</v>
      </c>
      <c r="AB3546" t="s">
        <v>12</v>
      </c>
      <c r="AC3546" t="s">
        <v>12</v>
      </c>
    </row>
    <row r="3547" spans="2:29" x14ac:dyDescent="0.35">
      <c r="B3547" t="s">
        <v>350</v>
      </c>
      <c r="C3547" t="s">
        <v>12</v>
      </c>
      <c r="D3547">
        <v>6141280562.3365698</v>
      </c>
      <c r="E3547">
        <v>7.0751834408602203</v>
      </c>
      <c r="F3547">
        <v>5358547499.9193897</v>
      </c>
      <c r="G3547" t="s">
        <v>12</v>
      </c>
      <c r="H3547" t="s">
        <v>12</v>
      </c>
      <c r="I3547">
        <v>30506</v>
      </c>
      <c r="J3547">
        <v>113935</v>
      </c>
      <c r="K3547">
        <v>23008</v>
      </c>
      <c r="L3547" t="s">
        <v>13</v>
      </c>
      <c r="M3547">
        <v>144441</v>
      </c>
      <c r="N3547" t="b">
        <v>0</v>
      </c>
      <c r="O3547">
        <v>4.7785665704782296</v>
      </c>
      <c r="P3547">
        <v>277685922.03053302</v>
      </c>
      <c r="Q3547">
        <v>277685922.03053302</v>
      </c>
      <c r="R3547">
        <v>81812994895.367706</v>
      </c>
      <c r="S3547">
        <v>1516507847.92466</v>
      </c>
      <c r="T3547">
        <v>1.0279767888321201</v>
      </c>
      <c r="U3547">
        <v>24.634127268191101</v>
      </c>
      <c r="V3547">
        <v>1426.4898546094</v>
      </c>
      <c r="W3547">
        <v>58843931635.8563</v>
      </c>
      <c r="X3547">
        <v>4125085884.4678202</v>
      </c>
      <c r="Y3547">
        <v>606704931.77397597</v>
      </c>
      <c r="Z3547" t="s">
        <v>12</v>
      </c>
      <c r="AA3547">
        <v>6.4827431049281801</v>
      </c>
      <c r="AB3547">
        <v>1.1943013594560501</v>
      </c>
      <c r="AC3547" t="s">
        <v>827</v>
      </c>
    </row>
    <row r="3548" spans="2:29" x14ac:dyDescent="0.35">
      <c r="B3548" t="s">
        <v>350</v>
      </c>
      <c r="C3548" t="s">
        <v>12</v>
      </c>
      <c r="D3548">
        <v>8127321843.81703</v>
      </c>
      <c r="E3548">
        <v>9.4118186126102401</v>
      </c>
      <c r="F3548">
        <v>5509415313.3561001</v>
      </c>
      <c r="G3548" t="s">
        <v>12</v>
      </c>
      <c r="H3548" t="s">
        <v>12</v>
      </c>
      <c r="I3548">
        <v>31400</v>
      </c>
      <c r="J3548">
        <v>122107</v>
      </c>
      <c r="K3548">
        <v>24936</v>
      </c>
      <c r="L3548" t="s">
        <v>13</v>
      </c>
      <c r="M3548">
        <v>153507</v>
      </c>
      <c r="N3548" t="b">
        <v>0</v>
      </c>
      <c r="O3548">
        <v>4.4051330479852204</v>
      </c>
      <c r="P3548">
        <v>212372839.44107601</v>
      </c>
      <c r="Q3548">
        <v>212372839.44107601</v>
      </c>
      <c r="R3548">
        <v>78443000945.348602</v>
      </c>
      <c r="S3548" t="s">
        <v>12</v>
      </c>
      <c r="T3548">
        <v>1.19255532902099</v>
      </c>
      <c r="U3548" t="s">
        <v>12</v>
      </c>
      <c r="V3548">
        <v>1499.9319685819</v>
      </c>
      <c r="W3548">
        <v>57038217621.935097</v>
      </c>
      <c r="X3548">
        <v>3802720311.09939</v>
      </c>
      <c r="Y3548">
        <v>433207543.44708902</v>
      </c>
      <c r="Z3548" t="s">
        <v>12</v>
      </c>
      <c r="AA3548">
        <v>10.7747321098598</v>
      </c>
      <c r="AB3548">
        <v>2.9721595294244798</v>
      </c>
      <c r="AC3548" t="s">
        <v>12</v>
      </c>
    </row>
    <row r="3549" spans="2:29" x14ac:dyDescent="0.35">
      <c r="B3549" t="s">
        <v>350</v>
      </c>
      <c r="C3549" t="s">
        <v>12</v>
      </c>
      <c r="D3549">
        <v>8819835382.4688301</v>
      </c>
      <c r="E3549">
        <v>10.213781662409501</v>
      </c>
      <c r="F3549">
        <v>5536937857.04883</v>
      </c>
      <c r="G3549" t="s">
        <v>12</v>
      </c>
      <c r="H3549" t="s">
        <v>12</v>
      </c>
      <c r="I3549" t="s">
        <v>12</v>
      </c>
      <c r="J3549" t="s">
        <v>12</v>
      </c>
      <c r="K3549" t="s">
        <v>12</v>
      </c>
      <c r="L3549" t="s">
        <v>36</v>
      </c>
      <c r="M3549">
        <v>191024</v>
      </c>
      <c r="N3549" t="b">
        <v>0</v>
      </c>
      <c r="O3549">
        <v>4.0310562703166601</v>
      </c>
      <c r="P3549">
        <v>192117570.92814901</v>
      </c>
      <c r="Q3549">
        <v>192117570.92814901</v>
      </c>
      <c r="R3549">
        <v>76448175709.504898</v>
      </c>
      <c r="S3549">
        <v>1118665176.3510399</v>
      </c>
      <c r="T3549">
        <v>1.12170981672211</v>
      </c>
      <c r="U3549" t="s">
        <v>12</v>
      </c>
      <c r="V3549">
        <v>1553.6281407040001</v>
      </c>
      <c r="W3549">
        <v>54063143482.097504</v>
      </c>
      <c r="X3549">
        <v>3479799449.1536798</v>
      </c>
      <c r="Y3549">
        <v>739462582.73002505</v>
      </c>
      <c r="Z3549" t="s">
        <v>12</v>
      </c>
      <c r="AA3549">
        <v>9.7706396581454005</v>
      </c>
      <c r="AB3549">
        <v>1.4145570306094799</v>
      </c>
      <c r="AC3549" t="s">
        <v>12</v>
      </c>
    </row>
    <row r="3550" spans="2:29" x14ac:dyDescent="0.35">
      <c r="B3550" t="s">
        <v>350</v>
      </c>
      <c r="C3550" t="s">
        <v>12</v>
      </c>
      <c r="D3550">
        <v>8718582482.2731895</v>
      </c>
      <c r="E3550">
        <v>10.0965260708437</v>
      </c>
      <c r="F3550">
        <v>5336419234.0734301</v>
      </c>
      <c r="G3550" t="s">
        <v>12</v>
      </c>
      <c r="H3550" t="s">
        <v>12</v>
      </c>
      <c r="I3550" t="s">
        <v>12</v>
      </c>
      <c r="J3550" t="s">
        <v>12</v>
      </c>
      <c r="K3550" t="s">
        <v>12</v>
      </c>
      <c r="L3550" t="s">
        <v>36</v>
      </c>
      <c r="M3550">
        <v>101538</v>
      </c>
      <c r="N3550" t="b">
        <v>0</v>
      </c>
      <c r="O3550">
        <v>4.0487463349311996</v>
      </c>
      <c r="P3550">
        <v>138420115.48737401</v>
      </c>
      <c r="Q3550">
        <v>138420115.48737401</v>
      </c>
      <c r="R3550">
        <v>75347647194.555603</v>
      </c>
      <c r="S3550">
        <v>1103529225.2003801</v>
      </c>
      <c r="T3550">
        <v>1.0587462174715101</v>
      </c>
      <c r="U3550" t="s">
        <v>12</v>
      </c>
      <c r="V3550">
        <v>1501.308308788</v>
      </c>
      <c r="W3550">
        <v>52488524622.942299</v>
      </c>
      <c r="X3550">
        <v>3496185581.3151798</v>
      </c>
      <c r="Y3550">
        <v>728942866.25582695</v>
      </c>
      <c r="Z3550" t="s">
        <v>12</v>
      </c>
      <c r="AA3550">
        <v>9.9010072219866494</v>
      </c>
      <c r="AB3550">
        <v>1.58459694650809</v>
      </c>
      <c r="AC3550" t="s">
        <v>12</v>
      </c>
    </row>
    <row r="3551" spans="2:29" x14ac:dyDescent="0.35">
      <c r="B3551" t="s">
        <v>350</v>
      </c>
      <c r="C3551" t="s">
        <v>12</v>
      </c>
      <c r="D3551">
        <v>6521968202.5334101</v>
      </c>
      <c r="E3551">
        <v>7.5527440526001204</v>
      </c>
      <c r="F3551">
        <v>5391494114.4180298</v>
      </c>
      <c r="G3551" t="s">
        <v>12</v>
      </c>
      <c r="H3551" t="s">
        <v>12</v>
      </c>
      <c r="I3551" t="s">
        <v>12</v>
      </c>
      <c r="J3551" t="s">
        <v>12</v>
      </c>
      <c r="K3551" t="s">
        <v>12</v>
      </c>
      <c r="L3551" t="s">
        <v>38</v>
      </c>
      <c r="M3551">
        <v>21334</v>
      </c>
      <c r="N3551" t="b">
        <v>0</v>
      </c>
      <c r="O3551">
        <v>3.42221229112713</v>
      </c>
      <c r="P3551">
        <v>159196652.71966499</v>
      </c>
      <c r="Q3551">
        <v>159196652.71966499</v>
      </c>
      <c r="R3551">
        <v>29081750342.372002</v>
      </c>
      <c r="S3551" t="s">
        <v>12</v>
      </c>
      <c r="T3551">
        <v>0.99501397615118703</v>
      </c>
      <c r="U3551" t="s">
        <v>12</v>
      </c>
      <c r="V3551">
        <v>462.240184758</v>
      </c>
      <c r="W3551">
        <v>13655661446.5033</v>
      </c>
      <c r="X3551">
        <v>2954235026.89779</v>
      </c>
      <c r="Y3551">
        <v>685152996.80877304</v>
      </c>
      <c r="Z3551" t="s">
        <v>12</v>
      </c>
      <c r="AA3551">
        <v>7.7634807998335598</v>
      </c>
      <c r="AB3551">
        <v>2.6698836457333699</v>
      </c>
      <c r="AC3551" t="s">
        <v>12</v>
      </c>
    </row>
    <row r="3552" spans="2:29" x14ac:dyDescent="0.35">
      <c r="B3552" t="s">
        <v>350</v>
      </c>
      <c r="C3552" t="s">
        <v>12</v>
      </c>
      <c r="D3552">
        <v>6906475591.1870499</v>
      </c>
      <c r="E3552">
        <v>7.9980215827338101</v>
      </c>
      <c r="F3552">
        <v>4595588959.8540201</v>
      </c>
      <c r="G3552" t="s">
        <v>12</v>
      </c>
      <c r="H3552" t="s">
        <v>12</v>
      </c>
      <c r="I3552" t="s">
        <v>12</v>
      </c>
      <c r="J3552" t="s">
        <v>12</v>
      </c>
      <c r="K3552" t="s">
        <v>12</v>
      </c>
      <c r="L3552" t="s">
        <v>36</v>
      </c>
      <c r="M3552">
        <v>16817</v>
      </c>
      <c r="N3552" t="b">
        <v>0</v>
      </c>
      <c r="O3552">
        <v>3.51270394655393</v>
      </c>
      <c r="P3552">
        <v>75318516.835317194</v>
      </c>
      <c r="Q3552">
        <v>75318516.835317194</v>
      </c>
      <c r="R3552">
        <v>24570898144.416</v>
      </c>
      <c r="S3552">
        <v>534653271.48064101</v>
      </c>
      <c r="T3552">
        <v>0.90690826097869803</v>
      </c>
      <c r="U3552" t="s">
        <v>12</v>
      </c>
      <c r="V3552">
        <v>299.89941194699998</v>
      </c>
      <c r="W3552">
        <v>9096850811.8165894</v>
      </c>
      <c r="X3552">
        <v>3033300649.9630399</v>
      </c>
      <c r="Y3552">
        <v>468145380.04134899</v>
      </c>
      <c r="Z3552">
        <v>221583668.129336</v>
      </c>
      <c r="AA3552">
        <v>8.5731623844562908</v>
      </c>
      <c r="AB3552">
        <v>8.2132651302415507</v>
      </c>
      <c r="AC3552" t="s">
        <v>12</v>
      </c>
    </row>
    <row r="3553" spans="2:29" x14ac:dyDescent="0.35">
      <c r="B3553" t="s">
        <v>350</v>
      </c>
      <c r="C3553" t="s">
        <v>12</v>
      </c>
      <c r="D3553">
        <v>9809880388.4272404</v>
      </c>
      <c r="E3553">
        <v>11.360300059670999</v>
      </c>
      <c r="F3553">
        <v>4232898189.8488402</v>
      </c>
      <c r="G3553" t="s">
        <v>12</v>
      </c>
      <c r="H3553" t="s">
        <v>12</v>
      </c>
      <c r="I3553" t="s">
        <v>12</v>
      </c>
      <c r="J3553" t="s">
        <v>12</v>
      </c>
      <c r="K3553" t="s">
        <v>12</v>
      </c>
      <c r="L3553" t="s">
        <v>36</v>
      </c>
      <c r="M3553">
        <v>18088</v>
      </c>
      <c r="N3553" t="b">
        <v>0</v>
      </c>
      <c r="O3553">
        <v>3.5622985682185</v>
      </c>
      <c r="P3553">
        <v>60122888.587417297</v>
      </c>
      <c r="Q3553">
        <v>60122888.587417297</v>
      </c>
      <c r="R3553">
        <v>16311598958.515699</v>
      </c>
      <c r="S3553">
        <v>473956046.33712101</v>
      </c>
      <c r="T3553" t="s">
        <v>12</v>
      </c>
      <c r="U3553" t="s">
        <v>12</v>
      </c>
      <c r="V3553">
        <v>18.235376948999999</v>
      </c>
      <c r="W3553">
        <v>560943307.65643501</v>
      </c>
      <c r="X3553">
        <v>3076126746.4812598</v>
      </c>
      <c r="Y3553">
        <v>540316076.29328799</v>
      </c>
      <c r="Z3553" t="s">
        <v>12</v>
      </c>
      <c r="AA3553" t="s">
        <v>12</v>
      </c>
      <c r="AB3553" t="s">
        <v>12</v>
      </c>
      <c r="AC3553" t="s">
        <v>12</v>
      </c>
    </row>
    <row r="3554" spans="2:29" x14ac:dyDescent="0.35">
      <c r="B3554" t="s">
        <v>350</v>
      </c>
      <c r="C3554" t="s">
        <v>12</v>
      </c>
      <c r="D3554">
        <v>9348781046.0942001</v>
      </c>
      <c r="E3554">
        <v>10.8263254668309</v>
      </c>
      <c r="F3554">
        <v>4051286918.29217</v>
      </c>
      <c r="G3554" t="s">
        <v>12</v>
      </c>
      <c r="H3554" t="s">
        <v>12</v>
      </c>
      <c r="I3554" t="s">
        <v>12</v>
      </c>
      <c r="J3554" t="s">
        <v>12</v>
      </c>
      <c r="K3554" t="s">
        <v>12</v>
      </c>
      <c r="L3554" t="s">
        <v>36</v>
      </c>
      <c r="M3554">
        <v>6557</v>
      </c>
      <c r="N3554" t="b">
        <v>0</v>
      </c>
      <c r="O3554">
        <v>3.66266376859621</v>
      </c>
      <c r="P3554">
        <v>54303527.705570303</v>
      </c>
      <c r="Q3554">
        <v>54303527.705570303</v>
      </c>
      <c r="R3554">
        <v>14766243721.457001</v>
      </c>
      <c r="S3554">
        <v>468597514.05835497</v>
      </c>
      <c r="T3554" t="s">
        <v>12</v>
      </c>
      <c r="U3554" t="s">
        <v>12</v>
      </c>
      <c r="V3554">
        <v>21.985357657000002</v>
      </c>
      <c r="W3554">
        <v>695351661.98939002</v>
      </c>
      <c r="X3554">
        <v>3162794405.3713498</v>
      </c>
      <c r="Y3554">
        <v>739407601.07332599</v>
      </c>
      <c r="Z3554" t="s">
        <v>12</v>
      </c>
      <c r="AA3554" t="s">
        <v>12</v>
      </c>
      <c r="AB3554" t="s">
        <v>12</v>
      </c>
      <c r="AC3554" t="s">
        <v>12</v>
      </c>
    </row>
    <row r="3555" spans="2:29" x14ac:dyDescent="0.35">
      <c r="B3555" t="s">
        <v>350</v>
      </c>
      <c r="C3555" t="s">
        <v>12</v>
      </c>
      <c r="D3555">
        <v>9268284675.1352692</v>
      </c>
      <c r="E3555">
        <v>10.733106906400099</v>
      </c>
      <c r="F3555">
        <v>3973461511.8755999</v>
      </c>
      <c r="G3555" t="s">
        <v>12</v>
      </c>
      <c r="H3555" t="s">
        <v>12</v>
      </c>
      <c r="I3555" t="s">
        <v>12</v>
      </c>
      <c r="J3555" t="s">
        <v>12</v>
      </c>
      <c r="K3555" t="s">
        <v>12</v>
      </c>
      <c r="L3555" t="s">
        <v>36</v>
      </c>
      <c r="M3555">
        <v>8001</v>
      </c>
      <c r="N3555" t="b">
        <v>0</v>
      </c>
      <c r="O3555">
        <v>4.0374657426432599</v>
      </c>
      <c r="P3555">
        <v>35596540.300829902</v>
      </c>
      <c r="Q3555">
        <v>35596540.300829902</v>
      </c>
      <c r="R3555">
        <v>13512440172.899799</v>
      </c>
      <c r="S3555" t="s">
        <v>12</v>
      </c>
      <c r="T3555" t="s">
        <v>12</v>
      </c>
      <c r="U3555" t="s">
        <v>12</v>
      </c>
      <c r="V3555">
        <v>0</v>
      </c>
      <c r="W3555">
        <v>0</v>
      </c>
      <c r="X3555">
        <v>3486444530.4460602</v>
      </c>
      <c r="Y3555">
        <v>787994692.302019</v>
      </c>
      <c r="Z3555" t="s">
        <v>12</v>
      </c>
      <c r="AA3555" t="s">
        <v>12</v>
      </c>
      <c r="AB3555" t="s">
        <v>12</v>
      </c>
      <c r="AC3555" t="s">
        <v>12</v>
      </c>
    </row>
    <row r="3556" spans="2:29" x14ac:dyDescent="0.35">
      <c r="B3556" t="s">
        <v>350</v>
      </c>
      <c r="C3556" t="s">
        <v>12</v>
      </c>
      <c r="D3556">
        <v>5992182880.5343199</v>
      </c>
      <c r="E3556">
        <v>6.9392278845315296</v>
      </c>
      <c r="F3556">
        <v>3879128339.60888</v>
      </c>
      <c r="G3556" t="s">
        <v>12</v>
      </c>
      <c r="H3556" t="s">
        <v>12</v>
      </c>
      <c r="I3556" t="s">
        <v>12</v>
      </c>
      <c r="J3556" t="s">
        <v>12</v>
      </c>
      <c r="K3556" t="s">
        <v>12</v>
      </c>
      <c r="L3556" t="s">
        <v>36</v>
      </c>
      <c r="M3556">
        <v>23868</v>
      </c>
      <c r="N3556" t="b">
        <v>0</v>
      </c>
      <c r="O3556">
        <v>3.3244289358600501</v>
      </c>
      <c r="P3556">
        <v>37825529.085147798</v>
      </c>
      <c r="Q3556">
        <v>37825529.085147798</v>
      </c>
      <c r="R3556" t="s">
        <v>12</v>
      </c>
      <c r="S3556">
        <v>487222278.26390302</v>
      </c>
      <c r="T3556" t="s">
        <v>12</v>
      </c>
      <c r="U3556" t="s">
        <v>12</v>
      </c>
      <c r="V3556">
        <v>0</v>
      </c>
      <c r="W3556">
        <v>0</v>
      </c>
      <c r="X3556">
        <v>2870720847.9897699</v>
      </c>
      <c r="Y3556">
        <v>803095416.66725504</v>
      </c>
      <c r="Z3556" t="s">
        <v>12</v>
      </c>
      <c r="AA3556" t="s">
        <v>12</v>
      </c>
      <c r="AB3556" t="s">
        <v>12</v>
      </c>
      <c r="AC3556" t="s">
        <v>12</v>
      </c>
    </row>
    <row r="3557" spans="2:29" x14ac:dyDescent="0.35">
      <c r="B3557" t="s">
        <v>350</v>
      </c>
      <c r="C3557">
        <v>6556448738.0429296</v>
      </c>
      <c r="D3557">
        <v>7765980132.9974604</v>
      </c>
      <c r="E3557">
        <v>8.9933680203045707</v>
      </c>
      <c r="F3557">
        <v>3686873419.0822701</v>
      </c>
      <c r="G3557" t="s">
        <v>12</v>
      </c>
      <c r="H3557" t="s">
        <v>12</v>
      </c>
      <c r="I3557" t="s">
        <v>12</v>
      </c>
      <c r="J3557" t="s">
        <v>12</v>
      </c>
      <c r="K3557" t="s">
        <v>12</v>
      </c>
      <c r="L3557" t="s">
        <v>12</v>
      </c>
      <c r="M3557" t="s">
        <v>12</v>
      </c>
      <c r="N3557" t="s">
        <v>12</v>
      </c>
      <c r="O3557">
        <v>3.7498339335014599</v>
      </c>
      <c r="P3557">
        <v>39426621.827411197</v>
      </c>
      <c r="Q3557">
        <v>39426621.827411197</v>
      </c>
      <c r="R3557" t="s">
        <v>12</v>
      </c>
      <c r="S3557">
        <v>533483302.25042301</v>
      </c>
      <c r="T3557" t="s">
        <v>12</v>
      </c>
      <c r="U3557" t="s">
        <v>12</v>
      </c>
      <c r="V3557">
        <v>0</v>
      </c>
      <c r="W3557">
        <v>0</v>
      </c>
      <c r="X3557">
        <v>3238067847.7157402</v>
      </c>
      <c r="Y3557">
        <v>598240115.69211996</v>
      </c>
      <c r="Z3557" t="s">
        <v>12</v>
      </c>
      <c r="AA3557" t="s">
        <v>12</v>
      </c>
      <c r="AB3557" t="s">
        <v>12</v>
      </c>
      <c r="AC3557" t="s">
        <v>12</v>
      </c>
    </row>
    <row r="3558" spans="2:29" x14ac:dyDescent="0.35">
      <c r="B3558" t="s">
        <v>351</v>
      </c>
      <c r="C3558">
        <v>303585412511.065</v>
      </c>
      <c r="D3558">
        <v>406899465699.341</v>
      </c>
      <c r="E3558">
        <v>60.573122965741703</v>
      </c>
      <c r="F3558">
        <v>198495582974.54999</v>
      </c>
      <c r="G3558">
        <v>13800000</v>
      </c>
      <c r="H3558">
        <v>13800000</v>
      </c>
      <c r="I3558">
        <v>5067000</v>
      </c>
      <c r="J3558">
        <v>8733000</v>
      </c>
      <c r="K3558">
        <v>16607000</v>
      </c>
      <c r="L3558" t="s">
        <v>13</v>
      </c>
      <c r="M3558">
        <v>13800000</v>
      </c>
      <c r="N3558" t="b">
        <v>1</v>
      </c>
      <c r="O3558">
        <v>29.7522667486754</v>
      </c>
      <c r="P3558">
        <v>28382857468.809601</v>
      </c>
      <c r="Q3558">
        <v>30406152760.7034</v>
      </c>
      <c r="R3558">
        <v>280487752900.62201</v>
      </c>
      <c r="S3558">
        <v>248105387041.043</v>
      </c>
      <c r="T3558">
        <v>1.1313652646515</v>
      </c>
      <c r="U3558">
        <v>15.2406457900737</v>
      </c>
      <c r="V3558">
        <v>7.5530899986</v>
      </c>
      <c r="W3558">
        <v>15264591517.330999</v>
      </c>
      <c r="X3558">
        <v>202097307461.52499</v>
      </c>
      <c r="Y3558">
        <v>26607220337.357201</v>
      </c>
      <c r="Z3558">
        <v>18550383072.277401</v>
      </c>
      <c r="AA3558">
        <v>6.44749051184324</v>
      </c>
      <c r="AB3558">
        <v>6.1819547130151502</v>
      </c>
      <c r="AC3558" t="s">
        <v>829</v>
      </c>
    </row>
    <row r="3559" spans="2:29" x14ac:dyDescent="0.35">
      <c r="B3559" t="s">
        <v>351</v>
      </c>
      <c r="C3559">
        <v>283995716871.20099</v>
      </c>
      <c r="D3559">
        <v>285979210401.26898</v>
      </c>
      <c r="E3559">
        <v>43.073701133132197</v>
      </c>
      <c r="F3559">
        <v>176988305608.79501</v>
      </c>
      <c r="G3559">
        <v>15151000</v>
      </c>
      <c r="H3559">
        <v>15151000</v>
      </c>
      <c r="I3559">
        <v>4855000</v>
      </c>
      <c r="J3559">
        <v>10296000</v>
      </c>
      <c r="K3559">
        <v>7846</v>
      </c>
      <c r="L3559" t="s">
        <v>13</v>
      </c>
      <c r="M3559">
        <v>15151000</v>
      </c>
      <c r="N3559" t="b">
        <v>0</v>
      </c>
      <c r="O3559">
        <v>29.0079903034732</v>
      </c>
      <c r="P3559">
        <v>19608481649.605202</v>
      </c>
      <c r="Q3559">
        <v>22120563484.190701</v>
      </c>
      <c r="R3559">
        <v>269140500715.823</v>
      </c>
      <c r="S3559">
        <v>235041055130.22601</v>
      </c>
      <c r="T3559">
        <v>1.3526148053248099</v>
      </c>
      <c r="U3559" t="s">
        <v>12</v>
      </c>
      <c r="V3559">
        <v>7.222800898</v>
      </c>
      <c r="W3559">
        <v>14231928501.927999</v>
      </c>
      <c r="X3559">
        <v>197041683738.69901</v>
      </c>
      <c r="Y3559">
        <v>20185133308.215099</v>
      </c>
      <c r="Z3559">
        <v>15279161574.702801</v>
      </c>
      <c r="AA3559">
        <v>7.67081282333299</v>
      </c>
      <c r="AB3559">
        <v>7.3707970296122696</v>
      </c>
      <c r="AC3559" t="s">
        <v>12</v>
      </c>
    </row>
    <row r="3560" spans="2:29" x14ac:dyDescent="0.35">
      <c r="B3560" t="s">
        <v>351</v>
      </c>
      <c r="C3560">
        <v>210098203125.37601</v>
      </c>
      <c r="D3560">
        <v>201483807274.24899</v>
      </c>
      <c r="E3560">
        <v>30.3216173110524</v>
      </c>
      <c r="F3560">
        <v>178277859123.49899</v>
      </c>
      <c r="G3560">
        <v>13575000</v>
      </c>
      <c r="H3560">
        <v>13575000</v>
      </c>
      <c r="I3560">
        <v>3668000</v>
      </c>
      <c r="J3560">
        <v>9907000</v>
      </c>
      <c r="K3560">
        <v>14782000</v>
      </c>
      <c r="L3560" t="s">
        <v>13</v>
      </c>
      <c r="M3560">
        <v>13575000</v>
      </c>
      <c r="N3560" t="b">
        <v>0</v>
      </c>
      <c r="O3560">
        <v>27.679614220007</v>
      </c>
      <c r="P3560">
        <v>23148137536.620899</v>
      </c>
      <c r="Q3560">
        <v>23947391271.1399</v>
      </c>
      <c r="R3560">
        <v>266814060601.116</v>
      </c>
      <c r="S3560">
        <v>218632523218.108</v>
      </c>
      <c r="T3560">
        <v>1.1604272420125801</v>
      </c>
      <c r="U3560" t="s">
        <v>12</v>
      </c>
      <c r="V3560">
        <v>6.1095366029999996</v>
      </c>
      <c r="W3560">
        <v>11487056900.889299</v>
      </c>
      <c r="X3560">
        <v>188018464364.10699</v>
      </c>
      <c r="Y3560">
        <v>16677803559.8592</v>
      </c>
      <c r="Z3560">
        <v>29464462691.8661</v>
      </c>
      <c r="AA3560">
        <v>12.237113006846901</v>
      </c>
      <c r="AB3560">
        <v>11.5871215027734</v>
      </c>
      <c r="AC3560" t="s">
        <v>12</v>
      </c>
    </row>
    <row r="3561" spans="2:29" x14ac:dyDescent="0.35">
      <c r="B3561" t="s">
        <v>351</v>
      </c>
      <c r="C3561">
        <v>141860319439.08301</v>
      </c>
      <c r="D3561">
        <v>287506884175.875</v>
      </c>
      <c r="E3561">
        <v>39.912510638297903</v>
      </c>
      <c r="F3561">
        <v>192584009122.86499</v>
      </c>
      <c r="G3561">
        <v>11600000</v>
      </c>
      <c r="H3561">
        <v>11600000</v>
      </c>
      <c r="I3561">
        <v>2554000</v>
      </c>
      <c r="J3561">
        <v>9046000</v>
      </c>
      <c r="K3561" t="s">
        <v>12</v>
      </c>
      <c r="L3561" t="s">
        <v>13</v>
      </c>
      <c r="M3561">
        <v>11600000</v>
      </c>
      <c r="N3561" t="b">
        <v>0</v>
      </c>
      <c r="O3561">
        <v>23.782958779354502</v>
      </c>
      <c r="P3561">
        <v>33451835840.0368</v>
      </c>
      <c r="Q3561">
        <v>34220851755.1507</v>
      </c>
      <c r="R3561">
        <v>227256795809.013</v>
      </c>
      <c r="S3561">
        <v>200535282857.207</v>
      </c>
      <c r="T3561">
        <v>1.47326583665439</v>
      </c>
      <c r="U3561" t="s">
        <v>12</v>
      </c>
      <c r="V3561">
        <v>9.0795496559999993</v>
      </c>
      <c r="W3561">
        <v>14707443056.771999</v>
      </c>
      <c r="X3561">
        <v>161984279107.40201</v>
      </c>
      <c r="Y3561">
        <v>35053856048.264503</v>
      </c>
      <c r="Z3561">
        <v>14587870043.448601</v>
      </c>
      <c r="AA3561">
        <v>14.4966897359227</v>
      </c>
      <c r="AB3561">
        <v>13.8956686330095</v>
      </c>
      <c r="AC3561" t="s">
        <v>12</v>
      </c>
    </row>
    <row r="3562" spans="2:29" x14ac:dyDescent="0.35">
      <c r="B3562" t="s">
        <v>351</v>
      </c>
      <c r="C3562">
        <v>214716197272.98099</v>
      </c>
      <c r="D3562">
        <v>223733108411.41199</v>
      </c>
      <c r="E3562">
        <v>28.502452816100998</v>
      </c>
      <c r="F3562">
        <v>184123303035.95599</v>
      </c>
      <c r="G3562" t="s">
        <v>12</v>
      </c>
      <c r="H3562" t="s">
        <v>12</v>
      </c>
      <c r="I3562" t="s">
        <v>12</v>
      </c>
      <c r="J3562" t="s">
        <v>12</v>
      </c>
      <c r="K3562" t="s">
        <v>12</v>
      </c>
      <c r="L3562" t="s">
        <v>13</v>
      </c>
      <c r="M3562">
        <v>10192000</v>
      </c>
      <c r="N3562" t="b">
        <v>0</v>
      </c>
      <c r="O3562">
        <v>21.0037485789051</v>
      </c>
      <c r="P3562">
        <v>19038172781.430099</v>
      </c>
      <c r="Q3562">
        <v>19864321425.243599</v>
      </c>
      <c r="R3562">
        <v>209625767538.88699</v>
      </c>
      <c r="S3562">
        <v>177562054702.42499</v>
      </c>
      <c r="T3562">
        <v>1.4395420811548101</v>
      </c>
      <c r="U3562" t="s">
        <v>12</v>
      </c>
      <c r="V3562">
        <v>8.197635021</v>
      </c>
      <c r="W3562">
        <v>12051071969.492201</v>
      </c>
      <c r="X3562">
        <v>147006690813.34698</v>
      </c>
      <c r="Y3562">
        <v>31049363941.210499</v>
      </c>
      <c r="Z3562">
        <v>18584057636.509102</v>
      </c>
      <c r="AA3562">
        <v>11.5569382750279</v>
      </c>
      <c r="AB3562">
        <v>11.062210232941499</v>
      </c>
      <c r="AC3562" t="s">
        <v>12</v>
      </c>
    </row>
    <row r="3563" spans="2:29" x14ac:dyDescent="0.35">
      <c r="B3563" t="s">
        <v>351</v>
      </c>
      <c r="C3563">
        <v>158001917993.496</v>
      </c>
      <c r="D3563">
        <v>163717449602.17499</v>
      </c>
      <c r="E3563">
        <v>19.598643445444601</v>
      </c>
      <c r="F3563">
        <v>161784228518.71399</v>
      </c>
      <c r="G3563">
        <v>9290</v>
      </c>
      <c r="H3563">
        <v>9290</v>
      </c>
      <c r="I3563">
        <v>2620</v>
      </c>
      <c r="J3563">
        <v>6670</v>
      </c>
      <c r="K3563" t="s">
        <v>12</v>
      </c>
      <c r="L3563" t="s">
        <v>13</v>
      </c>
      <c r="M3563">
        <v>9290000</v>
      </c>
      <c r="N3563" t="b">
        <v>0</v>
      </c>
      <c r="O3563">
        <v>18.566455357299699</v>
      </c>
      <c r="P3563">
        <v>20282367096.318901</v>
      </c>
      <c r="Q3563">
        <v>21459393389.871799</v>
      </c>
      <c r="R3563">
        <v>183496031817.89801</v>
      </c>
      <c r="S3563">
        <v>160884126962.37299</v>
      </c>
      <c r="T3563">
        <v>0.990991661473272</v>
      </c>
      <c r="U3563" t="s">
        <v>12</v>
      </c>
      <c r="V3563">
        <v>7.4469017580000001</v>
      </c>
      <c r="W3563">
        <v>10089343265.6964</v>
      </c>
      <c r="X3563">
        <v>135483770221.09</v>
      </c>
      <c r="Y3563">
        <v>17504732569.942501</v>
      </c>
      <c r="Z3563">
        <v>10745153515.9769</v>
      </c>
      <c r="AA3563">
        <v>9.4013141191264804</v>
      </c>
      <c r="AB3563">
        <v>8.9435542595849409</v>
      </c>
      <c r="AC3563" t="s">
        <v>12</v>
      </c>
    </row>
    <row r="3564" spans="2:29" x14ac:dyDescent="0.35">
      <c r="B3564" t="s">
        <v>351</v>
      </c>
      <c r="C3564">
        <v>106438213791.106</v>
      </c>
      <c r="D3564">
        <v>165791507184.37701</v>
      </c>
      <c r="E3564">
        <v>20.074381004666499</v>
      </c>
      <c r="F3564">
        <v>153586668956.82001</v>
      </c>
      <c r="G3564">
        <v>8018</v>
      </c>
      <c r="H3564">
        <v>8018</v>
      </c>
      <c r="I3564">
        <v>2221</v>
      </c>
      <c r="J3564">
        <v>5797</v>
      </c>
      <c r="K3564">
        <v>10206</v>
      </c>
      <c r="L3564" t="s">
        <v>13</v>
      </c>
      <c r="M3564">
        <v>8018000</v>
      </c>
      <c r="N3564" t="b">
        <v>0</v>
      </c>
      <c r="O3564">
        <v>16.3772438751162</v>
      </c>
      <c r="P3564">
        <v>16672887575.2127</v>
      </c>
      <c r="Q3564">
        <v>17674569688.4436</v>
      </c>
      <c r="R3564">
        <v>185240416220.79099</v>
      </c>
      <c r="S3564">
        <v>138634254606.91699</v>
      </c>
      <c r="T3564" t="s">
        <v>12</v>
      </c>
      <c r="U3564" t="s">
        <v>12</v>
      </c>
      <c r="V3564">
        <v>6.9462320740000001</v>
      </c>
      <c r="W3564">
        <v>8521036948.8059301</v>
      </c>
      <c r="X3564">
        <v>122671354168.95399</v>
      </c>
      <c r="Y3564">
        <v>15867572726.428801</v>
      </c>
      <c r="Z3564">
        <v>12004411505.077499</v>
      </c>
      <c r="AA3564" t="s">
        <v>12</v>
      </c>
      <c r="AB3564" t="s">
        <v>12</v>
      </c>
      <c r="AC3564" t="s">
        <v>12</v>
      </c>
    </row>
    <row r="3565" spans="2:29" x14ac:dyDescent="0.35">
      <c r="B3565" t="s">
        <v>351</v>
      </c>
      <c r="C3565">
        <v>126523737904.588</v>
      </c>
      <c r="D3565">
        <v>156131645084.55301</v>
      </c>
      <c r="E3565">
        <v>19.022103477846599</v>
      </c>
      <c r="F3565">
        <v>165702552368.96301</v>
      </c>
      <c r="G3565" t="s">
        <v>12</v>
      </c>
      <c r="H3565" t="s">
        <v>12</v>
      </c>
      <c r="I3565" t="s">
        <v>12</v>
      </c>
      <c r="J3565" t="s">
        <v>12</v>
      </c>
      <c r="K3565" t="s">
        <v>12</v>
      </c>
      <c r="L3565" t="s">
        <v>13</v>
      </c>
      <c r="M3565">
        <v>7486000</v>
      </c>
      <c r="N3565" t="b">
        <v>0</v>
      </c>
      <c r="O3565">
        <v>13.282754235608</v>
      </c>
      <c r="P3565">
        <v>16053426246.7651</v>
      </c>
      <c r="Q3565">
        <v>16701413785.802799</v>
      </c>
      <c r="R3565">
        <v>144935176835.478</v>
      </c>
      <c r="S3565">
        <v>117005723813.01601</v>
      </c>
      <c r="T3565" t="s">
        <v>12</v>
      </c>
      <c r="U3565" t="s">
        <v>12</v>
      </c>
      <c r="V3565">
        <v>7.7266206530000003</v>
      </c>
      <c r="W3565">
        <v>7736764343.8018103</v>
      </c>
      <c r="X3565">
        <v>100131282367.451</v>
      </c>
      <c r="Y3565">
        <v>17636846973.142101</v>
      </c>
      <c r="Z3565">
        <v>15943954730.839701</v>
      </c>
      <c r="AA3565" t="s">
        <v>12</v>
      </c>
      <c r="AB3565" t="s">
        <v>12</v>
      </c>
      <c r="AC3565" t="s">
        <v>12</v>
      </c>
    </row>
    <row r="3566" spans="2:29" x14ac:dyDescent="0.35">
      <c r="B3566" t="s">
        <v>351</v>
      </c>
      <c r="C3566">
        <v>121270155208.058</v>
      </c>
      <c r="D3566">
        <v>172781660034.54099</v>
      </c>
      <c r="E3566">
        <v>21.586744757014099</v>
      </c>
      <c r="F3566">
        <v>159537581071.02802</v>
      </c>
      <c r="G3566" t="s">
        <v>12</v>
      </c>
      <c r="H3566" t="s">
        <v>12</v>
      </c>
      <c r="I3566" t="s">
        <v>12</v>
      </c>
      <c r="J3566" t="s">
        <v>12</v>
      </c>
      <c r="K3566" t="s">
        <v>12</v>
      </c>
      <c r="L3566" t="s">
        <v>13</v>
      </c>
      <c r="M3566">
        <v>11304000</v>
      </c>
      <c r="N3566" t="b">
        <v>0</v>
      </c>
      <c r="O3566">
        <v>11.077427920302901</v>
      </c>
      <c r="P3566">
        <v>16370563745.080999</v>
      </c>
      <c r="Q3566">
        <v>16834539894.6616</v>
      </c>
      <c r="R3566" t="s">
        <v>12</v>
      </c>
      <c r="S3566">
        <v>107150776046.8</v>
      </c>
      <c r="T3566" t="s">
        <v>12</v>
      </c>
      <c r="U3566" t="s">
        <v>12</v>
      </c>
      <c r="V3566">
        <v>12.720683712</v>
      </c>
      <c r="W3566">
        <v>10617868683.3452</v>
      </c>
      <c r="X3566">
        <v>83469323851.4729</v>
      </c>
      <c r="Y3566">
        <v>20962915053.956402</v>
      </c>
      <c r="Z3566" t="s">
        <v>12</v>
      </c>
      <c r="AA3566" t="s">
        <v>12</v>
      </c>
      <c r="AB3566" t="s">
        <v>12</v>
      </c>
      <c r="AC3566" t="s">
        <v>12</v>
      </c>
    </row>
    <row r="3567" spans="2:29" x14ac:dyDescent="0.35">
      <c r="B3567" t="s">
        <v>351</v>
      </c>
      <c r="C3567">
        <v>140905514570.17999</v>
      </c>
      <c r="D3567">
        <v>114129753717.769</v>
      </c>
      <c r="E3567">
        <v>14.116729788153901</v>
      </c>
      <c r="F3567">
        <v>141757213901.935</v>
      </c>
      <c r="G3567" t="s">
        <v>12</v>
      </c>
      <c r="H3567" t="s">
        <v>12</v>
      </c>
      <c r="I3567" t="s">
        <v>12</v>
      </c>
      <c r="J3567" t="s">
        <v>12</v>
      </c>
      <c r="K3567" t="s">
        <v>12</v>
      </c>
      <c r="L3567" t="s">
        <v>13</v>
      </c>
      <c r="M3567">
        <v>10655000</v>
      </c>
      <c r="N3567" t="b">
        <v>0</v>
      </c>
      <c r="O3567">
        <v>8.6183031018766503</v>
      </c>
      <c r="P3567">
        <v>14646945407.855</v>
      </c>
      <c r="Q3567">
        <v>15089492887.354401</v>
      </c>
      <c r="R3567" t="s">
        <v>12</v>
      </c>
      <c r="S3567">
        <v>89333993785.066895</v>
      </c>
      <c r="T3567" t="s">
        <v>12</v>
      </c>
      <c r="U3567" t="s">
        <v>12</v>
      </c>
      <c r="V3567">
        <v>15.085541479</v>
      </c>
      <c r="W3567">
        <v>9766513789.3828201</v>
      </c>
      <c r="X3567">
        <v>64740889829.520897</v>
      </c>
      <c r="Y3567">
        <v>16477878522.1786</v>
      </c>
      <c r="Z3567" t="s">
        <v>12</v>
      </c>
      <c r="AA3567" t="s">
        <v>12</v>
      </c>
      <c r="AB3567" t="s">
        <v>12</v>
      </c>
      <c r="AC3567" t="s">
        <v>12</v>
      </c>
    </row>
    <row r="3568" spans="2:29" x14ac:dyDescent="0.35">
      <c r="B3568" t="s">
        <v>351</v>
      </c>
      <c r="C3568">
        <v>98587879207.996399</v>
      </c>
      <c r="D3568">
        <v>102964892409.526</v>
      </c>
      <c r="E3568">
        <v>12.640350964089899</v>
      </c>
      <c r="F3568">
        <v>110881849881.252</v>
      </c>
      <c r="G3568" t="s">
        <v>12</v>
      </c>
      <c r="H3568" t="s">
        <v>12</v>
      </c>
      <c r="I3568" t="s">
        <v>12</v>
      </c>
      <c r="J3568" t="s">
        <v>12</v>
      </c>
      <c r="K3568" t="s">
        <v>12</v>
      </c>
      <c r="L3568" t="s">
        <v>13</v>
      </c>
      <c r="M3568">
        <v>9625000</v>
      </c>
      <c r="N3568" t="b">
        <v>0</v>
      </c>
      <c r="O3568">
        <v>7.6289825348017999</v>
      </c>
      <c r="P3568">
        <v>14423441188.933399</v>
      </c>
      <c r="Q3568">
        <v>15263989611.289499</v>
      </c>
      <c r="R3568" t="s">
        <v>12</v>
      </c>
      <c r="S3568">
        <v>77080262114.100906</v>
      </c>
      <c r="T3568" t="s">
        <v>12</v>
      </c>
      <c r="U3568" t="s">
        <v>12</v>
      </c>
      <c r="V3568">
        <v>12.589589345</v>
      </c>
      <c r="W3568">
        <v>7188871783.7572498</v>
      </c>
      <c r="X3568">
        <v>57101717831.726898</v>
      </c>
      <c r="Y3568">
        <v>9424209383.1892891</v>
      </c>
      <c r="Z3568" t="s">
        <v>12</v>
      </c>
      <c r="AA3568" t="s">
        <v>12</v>
      </c>
      <c r="AB3568" t="s">
        <v>12</v>
      </c>
      <c r="AC3568" t="s">
        <v>12</v>
      </c>
    </row>
    <row r="3569" spans="2:29" x14ac:dyDescent="0.35">
      <c r="B3569" t="s">
        <v>352</v>
      </c>
      <c r="C3569">
        <v>75288490451.833893</v>
      </c>
      <c r="D3569">
        <v>64512828984.9104</v>
      </c>
      <c r="E3569">
        <v>88.616235449881401</v>
      </c>
      <c r="F3569">
        <v>30013963742.205601</v>
      </c>
      <c r="G3569" t="s">
        <v>12</v>
      </c>
      <c r="H3569" t="s">
        <v>12</v>
      </c>
      <c r="I3569">
        <v>2126171</v>
      </c>
      <c r="J3569">
        <v>4713299</v>
      </c>
      <c r="K3569">
        <v>88959</v>
      </c>
      <c r="L3569" t="s">
        <v>13</v>
      </c>
      <c r="M3569">
        <v>6839470</v>
      </c>
      <c r="N3569" t="b">
        <v>1</v>
      </c>
      <c r="O3569">
        <v>57.2762408006014</v>
      </c>
      <c r="P3569">
        <v>7602073312.8625097</v>
      </c>
      <c r="Q3569">
        <v>8206642277.61026</v>
      </c>
      <c r="R3569">
        <v>52473554215.552399</v>
      </c>
      <c r="S3569">
        <v>71385239556.280899</v>
      </c>
      <c r="T3569">
        <v>0.85966613923617796</v>
      </c>
      <c r="U3569">
        <v>33.047338713660302</v>
      </c>
      <c r="V3569">
        <v>24.8520458496</v>
      </c>
      <c r="W3569">
        <v>9736298877.0551491</v>
      </c>
      <c r="X3569">
        <v>39177051804.844803</v>
      </c>
      <c r="Y3569">
        <v>6754292195.86553</v>
      </c>
      <c r="Z3569">
        <v>1065471769.26381</v>
      </c>
      <c r="AA3569">
        <v>5.0914777208118203</v>
      </c>
      <c r="AB3569">
        <v>4.5451135501939897</v>
      </c>
      <c r="AC3569" t="s">
        <v>829</v>
      </c>
    </row>
    <row r="3570" spans="2:29" x14ac:dyDescent="0.35">
      <c r="B3570" t="s">
        <v>352</v>
      </c>
      <c r="C3570">
        <v>62448833045.907799</v>
      </c>
      <c r="D3570">
        <v>52881090811.584602</v>
      </c>
      <c r="E3570">
        <v>72.638625029170996</v>
      </c>
      <c r="F3570">
        <v>23717090874.097099</v>
      </c>
      <c r="G3570" t="s">
        <v>12</v>
      </c>
      <c r="H3570" t="s">
        <v>12</v>
      </c>
      <c r="I3570">
        <v>1958542</v>
      </c>
      <c r="J3570">
        <v>3955848</v>
      </c>
      <c r="K3570">
        <v>109100</v>
      </c>
      <c r="L3570" t="s">
        <v>13</v>
      </c>
      <c r="M3570">
        <v>5914390</v>
      </c>
      <c r="N3570" t="b">
        <v>0</v>
      </c>
      <c r="O3570">
        <v>54.1541154278043</v>
      </c>
      <c r="P3570">
        <v>10759913057.8214</v>
      </c>
      <c r="Q3570">
        <v>11280396177.0082</v>
      </c>
      <c r="R3570">
        <v>48876361043.524101</v>
      </c>
      <c r="S3570">
        <v>66100503552.245499</v>
      </c>
      <c r="T3570">
        <v>0.90982299560108504</v>
      </c>
      <c r="U3570" t="s">
        <v>12</v>
      </c>
      <c r="V3570">
        <v>25.4386992186</v>
      </c>
      <c r="W3570">
        <v>9422878933.0803204</v>
      </c>
      <c r="X3570">
        <v>37041512430.025902</v>
      </c>
      <c r="Y3570">
        <v>2786220364.2085099</v>
      </c>
      <c r="Z3570">
        <v>-6118390508.2470703</v>
      </c>
      <c r="AA3570">
        <v>5.7395646051506697</v>
      </c>
      <c r="AB3570">
        <v>5.2687460548410199</v>
      </c>
      <c r="AC3570" t="s">
        <v>12</v>
      </c>
    </row>
    <row r="3571" spans="2:29" x14ac:dyDescent="0.35">
      <c r="B3571" t="s">
        <v>352</v>
      </c>
      <c r="C3571">
        <v>52030262453.879601</v>
      </c>
      <c r="D3571">
        <v>34508776520.434097</v>
      </c>
      <c r="E3571">
        <v>47.402011558621901</v>
      </c>
      <c r="F3571">
        <v>20739752347.613602</v>
      </c>
      <c r="G3571" t="s">
        <v>12</v>
      </c>
      <c r="H3571" t="s">
        <v>12</v>
      </c>
      <c r="I3571">
        <v>1709628</v>
      </c>
      <c r="J3571">
        <v>3378076</v>
      </c>
      <c r="K3571">
        <v>111334</v>
      </c>
      <c r="L3571" t="s">
        <v>13</v>
      </c>
      <c r="M3571">
        <v>5087704</v>
      </c>
      <c r="N3571" t="b">
        <v>0</v>
      </c>
      <c r="O3571">
        <v>53.638558122115001</v>
      </c>
      <c r="P3571">
        <v>12559271014.389601</v>
      </c>
      <c r="Q3571">
        <v>13290091599.0298</v>
      </c>
      <c r="R3571">
        <v>49930939310.662804</v>
      </c>
      <c r="S3571">
        <v>56458631507.194801</v>
      </c>
      <c r="T3571">
        <v>0.471268322462641</v>
      </c>
      <c r="U3571" t="s">
        <v>12</v>
      </c>
      <c r="V3571">
        <v>11.275175432999999</v>
      </c>
      <c r="W3571">
        <v>4136734491.1883602</v>
      </c>
      <c r="X3571">
        <v>36688870304.931297</v>
      </c>
      <c r="Y3571">
        <v>1869323783.5200901</v>
      </c>
      <c r="Z3571">
        <v>4856003406.49967</v>
      </c>
      <c r="AA3571">
        <v>6.59340869372455</v>
      </c>
      <c r="AB3571">
        <v>6.3568705356307502</v>
      </c>
      <c r="AC3571" t="s">
        <v>12</v>
      </c>
    </row>
    <row r="3572" spans="2:29" x14ac:dyDescent="0.35">
      <c r="B3572" t="s">
        <v>352</v>
      </c>
      <c r="C3572">
        <v>33762011826.2985</v>
      </c>
      <c r="D3572">
        <v>43618814041.194801</v>
      </c>
      <c r="E3572">
        <v>59.915758709375702</v>
      </c>
      <c r="F3572">
        <v>31914579199.864101</v>
      </c>
      <c r="G3572" t="s">
        <v>12</v>
      </c>
      <c r="H3572" t="s">
        <v>12</v>
      </c>
      <c r="I3572" t="s">
        <v>12</v>
      </c>
      <c r="J3572">
        <v>3056223</v>
      </c>
      <c r="K3572">
        <v>73755</v>
      </c>
      <c r="L3572" t="s">
        <v>13</v>
      </c>
      <c r="M3572">
        <v>4908948</v>
      </c>
      <c r="N3572" t="b">
        <v>0</v>
      </c>
      <c r="O3572">
        <v>37.442270516625499</v>
      </c>
      <c r="P3572">
        <v>7135839027.5701599</v>
      </c>
      <c r="Q3572">
        <v>7749424986.2055502</v>
      </c>
      <c r="R3572">
        <v>34391121651.402702</v>
      </c>
      <c r="S3572">
        <v>44142365609.741501</v>
      </c>
      <c r="T3572">
        <v>0.519400388637137</v>
      </c>
      <c r="U3572" t="s">
        <v>12</v>
      </c>
      <c r="V3572">
        <v>12.335459</v>
      </c>
      <c r="W3572">
        <v>3260793518.8536801</v>
      </c>
      <c r="X3572">
        <v>26434310380.824699</v>
      </c>
      <c r="Y3572">
        <v>12416306068.8442</v>
      </c>
      <c r="Z3572">
        <v>4211813817.9207301</v>
      </c>
      <c r="AA3572">
        <v>6.6628462739540204</v>
      </c>
      <c r="AB3572">
        <v>6.4345022658955902</v>
      </c>
      <c r="AC3572" t="s">
        <v>12</v>
      </c>
    </row>
    <row r="3573" spans="2:29" x14ac:dyDescent="0.35">
      <c r="B3573" t="s">
        <v>352</v>
      </c>
      <c r="C3573">
        <v>34522811314.869499</v>
      </c>
      <c r="D3573">
        <v>25735805541.384102</v>
      </c>
      <c r="E3573">
        <v>35.351266395108603</v>
      </c>
      <c r="F3573">
        <v>23032312586.2789</v>
      </c>
      <c r="G3573" t="s">
        <v>12</v>
      </c>
      <c r="H3573" t="s">
        <v>12</v>
      </c>
      <c r="I3573">
        <v>1889050</v>
      </c>
      <c r="J3573">
        <v>2844283</v>
      </c>
      <c r="K3573">
        <v>674301</v>
      </c>
      <c r="L3573" t="s">
        <v>13</v>
      </c>
      <c r="M3573">
        <v>4733333</v>
      </c>
      <c r="N3573" t="b">
        <v>0</v>
      </c>
      <c r="O3573">
        <v>26.825427469994199</v>
      </c>
      <c r="P3573">
        <v>4696940041.2849703</v>
      </c>
      <c r="Q3573">
        <v>5115172331.4404097</v>
      </c>
      <c r="R3573">
        <v>25760110354.981701</v>
      </c>
      <c r="S3573">
        <v>40085162467.481903</v>
      </c>
      <c r="T3573">
        <v>0.87894231205301199</v>
      </c>
      <c r="U3573" t="s">
        <v>12</v>
      </c>
      <c r="V3573">
        <v>18.053820728000002</v>
      </c>
      <c r="W3573">
        <v>3419177014.38342</v>
      </c>
      <c r="X3573">
        <v>18938800079.585499</v>
      </c>
      <c r="Y3573">
        <v>8279309117.2987804</v>
      </c>
      <c r="Z3573">
        <v>-749875599.54397595</v>
      </c>
      <c r="AA3573">
        <v>7.9240498860112698</v>
      </c>
      <c r="AB3573">
        <v>7.4639740896689899</v>
      </c>
      <c r="AC3573" t="s">
        <v>12</v>
      </c>
    </row>
    <row r="3574" spans="2:29" x14ac:dyDescent="0.35">
      <c r="B3574" t="s">
        <v>352</v>
      </c>
      <c r="C3574">
        <v>24935058569.3531</v>
      </c>
      <c r="D3574">
        <v>17410184819.705101</v>
      </c>
      <c r="E3574">
        <v>23.915011347119901</v>
      </c>
      <c r="F3574">
        <v>13503369423.0546</v>
      </c>
      <c r="G3574" t="s">
        <v>12</v>
      </c>
      <c r="H3574" t="s">
        <v>12</v>
      </c>
      <c r="I3574" t="s">
        <v>12</v>
      </c>
      <c r="J3574" t="s">
        <v>12</v>
      </c>
      <c r="K3574" t="s">
        <v>12</v>
      </c>
      <c r="L3574" t="s">
        <v>13</v>
      </c>
      <c r="M3574">
        <v>4386252</v>
      </c>
      <c r="N3574" t="b">
        <v>0</v>
      </c>
      <c r="O3574">
        <v>23.740612565119001</v>
      </c>
      <c r="P3574">
        <v>5309283328.0139599</v>
      </c>
      <c r="Q3574">
        <v>5798111611.62603</v>
      </c>
      <c r="R3574">
        <v>22807515381.974602</v>
      </c>
      <c r="S3574">
        <v>36328644555.1726</v>
      </c>
      <c r="T3574">
        <v>1.0702664906100801</v>
      </c>
      <c r="U3574" t="s">
        <v>12</v>
      </c>
      <c r="V3574">
        <v>17.854862585999999</v>
      </c>
      <c r="W3574">
        <v>2992638377.7607598</v>
      </c>
      <c r="X3574">
        <v>16760915204.076799</v>
      </c>
      <c r="Y3574">
        <v>1908372415.96861</v>
      </c>
      <c r="Z3574">
        <v>1476408200.4677601</v>
      </c>
      <c r="AA3574">
        <v>9.9627028523538694</v>
      </c>
      <c r="AB3574">
        <v>9.4033416329977602</v>
      </c>
      <c r="AC3574" t="s">
        <v>12</v>
      </c>
    </row>
    <row r="3575" spans="2:29" x14ac:dyDescent="0.35">
      <c r="B3575" t="s">
        <v>352</v>
      </c>
      <c r="C3575">
        <v>16082130810.467899</v>
      </c>
      <c r="D3575">
        <v>26293440070.044102</v>
      </c>
      <c r="E3575">
        <v>36.117245402141101</v>
      </c>
      <c r="F3575">
        <v>14659604895.2432</v>
      </c>
      <c r="G3575">
        <v>3920274</v>
      </c>
      <c r="H3575">
        <v>3920274</v>
      </c>
      <c r="I3575">
        <v>1351450</v>
      </c>
      <c r="J3575">
        <v>2568824</v>
      </c>
      <c r="K3575">
        <v>565847</v>
      </c>
      <c r="L3575" t="s">
        <v>13</v>
      </c>
      <c r="M3575">
        <v>3920274</v>
      </c>
      <c r="N3575" t="b">
        <v>0</v>
      </c>
      <c r="O3575">
        <v>18.739583122893499</v>
      </c>
      <c r="P3575">
        <v>3631180200.6587901</v>
      </c>
      <c r="Q3575">
        <v>3885544694.3453102</v>
      </c>
      <c r="R3575">
        <v>21956481856.7202</v>
      </c>
      <c r="S3575">
        <v>30642870936.3162</v>
      </c>
      <c r="T3575" t="s">
        <v>12</v>
      </c>
      <c r="U3575" t="s">
        <v>12</v>
      </c>
      <c r="V3575">
        <v>23.146230581000001</v>
      </c>
      <c r="W3575">
        <v>3157712990.5297799</v>
      </c>
      <c r="X3575">
        <v>13642450244.7159</v>
      </c>
      <c r="Y3575">
        <v>3321130344.1202798</v>
      </c>
      <c r="Z3575">
        <v>595952687.32659197</v>
      </c>
      <c r="AA3575" t="s">
        <v>12</v>
      </c>
      <c r="AB3575" t="s">
        <v>12</v>
      </c>
      <c r="AC3575" t="s">
        <v>12</v>
      </c>
    </row>
    <row r="3576" spans="2:29" x14ac:dyDescent="0.35">
      <c r="B3576" t="s">
        <v>352</v>
      </c>
      <c r="C3576">
        <v>28089635604.453098</v>
      </c>
      <c r="D3576">
        <v>18117716693.247799</v>
      </c>
      <c r="E3576">
        <v>25.510692710814698</v>
      </c>
      <c r="F3576">
        <v>13870513470.084999</v>
      </c>
      <c r="G3576" t="s">
        <v>12</v>
      </c>
      <c r="H3576" t="s">
        <v>12</v>
      </c>
      <c r="I3576" t="s">
        <v>12</v>
      </c>
      <c r="J3576" t="s">
        <v>12</v>
      </c>
      <c r="K3576" t="s">
        <v>12</v>
      </c>
      <c r="L3576" t="s">
        <v>13</v>
      </c>
      <c r="M3576">
        <v>3830270</v>
      </c>
      <c r="N3576" t="b">
        <v>0</v>
      </c>
      <c r="O3576">
        <v>12.754903816206401</v>
      </c>
      <c r="P3576">
        <v>2222339732.61553</v>
      </c>
      <c r="Q3576">
        <v>2431344401.3530302</v>
      </c>
      <c r="R3576">
        <v>14100241960.005199</v>
      </c>
      <c r="S3576">
        <v>25087975680.0191</v>
      </c>
      <c r="T3576" t="s">
        <v>12</v>
      </c>
      <c r="U3576" t="s">
        <v>12</v>
      </c>
      <c r="V3576">
        <v>34.821538101000002</v>
      </c>
      <c r="W3576">
        <v>3154324365.0309701</v>
      </c>
      <c r="X3576">
        <v>9058544042.1343498</v>
      </c>
      <c r="Y3576">
        <v>3116829726.01647</v>
      </c>
      <c r="Z3576">
        <v>1942264396.94572</v>
      </c>
      <c r="AA3576" t="s">
        <v>12</v>
      </c>
      <c r="AB3576" t="s">
        <v>12</v>
      </c>
      <c r="AC3576" t="s">
        <v>12</v>
      </c>
    </row>
    <row r="3577" spans="2:29" x14ac:dyDescent="0.35">
      <c r="B3577" t="s">
        <v>352</v>
      </c>
      <c r="C3577">
        <v>19092398201.7061</v>
      </c>
      <c r="D3577">
        <v>12675783166.8417</v>
      </c>
      <c r="E3577">
        <v>18.2607975523362</v>
      </c>
      <c r="F3577">
        <v>9683511285.3275604</v>
      </c>
      <c r="G3577" t="s">
        <v>12</v>
      </c>
      <c r="H3577" t="s">
        <v>12</v>
      </c>
      <c r="I3577" t="s">
        <v>12</v>
      </c>
      <c r="J3577" t="s">
        <v>12</v>
      </c>
      <c r="K3577" t="s">
        <v>12</v>
      </c>
      <c r="L3577" t="s">
        <v>13</v>
      </c>
      <c r="M3577">
        <v>3595167</v>
      </c>
      <c r="N3577" t="b">
        <v>0</v>
      </c>
      <c r="O3577">
        <v>10.002326694457199</v>
      </c>
      <c r="P3577">
        <v>2689459060.6824398</v>
      </c>
      <c r="Q3577">
        <v>2802851944.92307</v>
      </c>
      <c r="R3577" t="s">
        <v>12</v>
      </c>
      <c r="S3577">
        <v>23510672839.848</v>
      </c>
      <c r="T3577" t="s">
        <v>12</v>
      </c>
      <c r="U3577" t="s">
        <v>12</v>
      </c>
      <c r="V3577">
        <v>66.446327964000005</v>
      </c>
      <c r="W3577">
        <v>4613483362.10075</v>
      </c>
      <c r="X3577">
        <v>6943172788.3826799</v>
      </c>
      <c r="Y3577">
        <v>1795324197.9941299</v>
      </c>
      <c r="Z3577" t="s">
        <v>12</v>
      </c>
      <c r="AA3577" t="s">
        <v>12</v>
      </c>
      <c r="AB3577" t="s">
        <v>12</v>
      </c>
      <c r="AC3577" t="s">
        <v>12</v>
      </c>
    </row>
    <row r="3578" spans="2:29" x14ac:dyDescent="0.35">
      <c r="B3578" t="s">
        <v>352</v>
      </c>
      <c r="C3578">
        <v>14839686457.219101</v>
      </c>
      <c r="D3578">
        <v>8671625724.8781109</v>
      </c>
      <c r="E3578">
        <v>14.6437721573714</v>
      </c>
      <c r="F3578">
        <v>7097816915.79107</v>
      </c>
      <c r="G3578" t="s">
        <v>12</v>
      </c>
      <c r="H3578" t="s">
        <v>12</v>
      </c>
      <c r="I3578" t="s">
        <v>12</v>
      </c>
      <c r="J3578" t="s">
        <v>12</v>
      </c>
      <c r="K3578" t="s">
        <v>12</v>
      </c>
      <c r="L3578" t="s">
        <v>13</v>
      </c>
      <c r="M3578">
        <v>4136271</v>
      </c>
      <c r="N3578" t="b">
        <v>0</v>
      </c>
      <c r="O3578">
        <v>8.8684161087110898</v>
      </c>
      <c r="P3578">
        <v>2379338675.0107799</v>
      </c>
      <c r="Q3578">
        <v>2496771344.4108701</v>
      </c>
      <c r="R3578" t="s">
        <v>12</v>
      </c>
      <c r="S3578">
        <v>19988411160.984001</v>
      </c>
      <c r="T3578" t="s">
        <v>12</v>
      </c>
      <c r="U3578" t="s">
        <v>12</v>
      </c>
      <c r="V3578">
        <v>86.042242114999993</v>
      </c>
      <c r="W3578">
        <v>4518618223.9965496</v>
      </c>
      <c r="X3578">
        <v>5251627703.9274902</v>
      </c>
      <c r="Y3578">
        <v>-161158669.53779599</v>
      </c>
      <c r="Z3578" t="s">
        <v>12</v>
      </c>
      <c r="AA3578" t="s">
        <v>12</v>
      </c>
      <c r="AB3578" t="s">
        <v>12</v>
      </c>
      <c r="AC3578" t="s">
        <v>12</v>
      </c>
    </row>
    <row r="3579" spans="2:29" x14ac:dyDescent="0.35">
      <c r="B3579" t="s">
        <v>352</v>
      </c>
      <c r="C3579">
        <v>12826253165.683001</v>
      </c>
      <c r="D3579">
        <v>9434734847.3342609</v>
      </c>
      <c r="E3579">
        <v>15.983583937732201</v>
      </c>
      <c r="F3579">
        <v>7003114353.2963104</v>
      </c>
      <c r="G3579" t="s">
        <v>12</v>
      </c>
      <c r="H3579" t="s">
        <v>12</v>
      </c>
      <c r="I3579" t="s">
        <v>12</v>
      </c>
      <c r="J3579" t="s">
        <v>12</v>
      </c>
      <c r="K3579" t="s">
        <v>12</v>
      </c>
      <c r="L3579" t="s">
        <v>13</v>
      </c>
      <c r="M3579">
        <v>2326037</v>
      </c>
      <c r="N3579" t="b">
        <v>0</v>
      </c>
      <c r="O3579">
        <v>8.9356352946876996</v>
      </c>
      <c r="P3579">
        <v>2262938260.15171</v>
      </c>
      <c r="Q3579">
        <v>2364250132.3516302</v>
      </c>
      <c r="R3579" t="s">
        <v>12</v>
      </c>
      <c r="S3579">
        <v>17333584288.130299</v>
      </c>
      <c r="T3579" t="s">
        <v>12</v>
      </c>
      <c r="U3579" t="s">
        <v>12</v>
      </c>
      <c r="V3579">
        <v>76.584214138999997</v>
      </c>
      <c r="W3579">
        <v>4039431291.3431501</v>
      </c>
      <c r="X3579">
        <v>5274495973.8063402</v>
      </c>
      <c r="Y3579">
        <v>59174285.128796302</v>
      </c>
      <c r="Z3579" t="s">
        <v>12</v>
      </c>
      <c r="AA3579" t="s">
        <v>12</v>
      </c>
      <c r="AB3579" t="s">
        <v>12</v>
      </c>
      <c r="AC3579" t="s">
        <v>12</v>
      </c>
    </row>
    <row r="3580" spans="2:29" x14ac:dyDescent="0.35">
      <c r="B3580" t="s">
        <v>353</v>
      </c>
      <c r="C3580" t="s">
        <v>12</v>
      </c>
      <c r="D3580">
        <v>2016890946.45715</v>
      </c>
      <c r="E3580">
        <v>56.464139901828098</v>
      </c>
      <c r="F3580" t="s">
        <v>12</v>
      </c>
      <c r="G3580" t="s">
        <v>12</v>
      </c>
      <c r="H3580" t="s">
        <v>12</v>
      </c>
      <c r="I3580" t="s">
        <v>12</v>
      </c>
      <c r="J3580" t="s">
        <v>12</v>
      </c>
      <c r="K3580" t="s">
        <v>12</v>
      </c>
      <c r="L3580" t="s">
        <v>12</v>
      </c>
      <c r="M3580" t="s">
        <v>12</v>
      </c>
      <c r="N3580" t="s">
        <v>12</v>
      </c>
      <c r="O3580" t="s">
        <v>773</v>
      </c>
      <c r="P3580" t="s">
        <v>774</v>
      </c>
      <c r="Q3580" t="s">
        <v>775</v>
      </c>
      <c r="R3580" t="s">
        <v>12</v>
      </c>
      <c r="S3580" t="s">
        <v>777</v>
      </c>
      <c r="T3580" t="s">
        <v>12</v>
      </c>
      <c r="U3580">
        <v>14.7733383804308</v>
      </c>
      <c r="V3580" t="s">
        <v>798</v>
      </c>
      <c r="W3580" t="s">
        <v>799</v>
      </c>
      <c r="X3580" t="s">
        <v>800</v>
      </c>
      <c r="Y3580" t="s">
        <v>12</v>
      </c>
      <c r="Z3580" t="s">
        <v>12</v>
      </c>
      <c r="AA3580" t="s">
        <v>12</v>
      </c>
      <c r="AB3580" t="s">
        <v>12</v>
      </c>
      <c r="AC3580" t="s">
        <v>12</v>
      </c>
    </row>
    <row r="3581" spans="2:29" x14ac:dyDescent="0.35">
      <c r="B3581" t="s">
        <v>353</v>
      </c>
      <c r="C3581" t="s">
        <v>12</v>
      </c>
      <c r="D3581">
        <v>2098964947.71066</v>
      </c>
      <c r="E3581">
        <v>54.8518728453991</v>
      </c>
      <c r="F3581" t="s">
        <v>12</v>
      </c>
      <c r="G3581" t="s">
        <v>12</v>
      </c>
      <c r="H3581" t="s">
        <v>12</v>
      </c>
      <c r="I3581" t="s">
        <v>12</v>
      </c>
      <c r="J3581" t="s">
        <v>12</v>
      </c>
      <c r="K3581" t="s">
        <v>12</v>
      </c>
      <c r="L3581" t="s">
        <v>12</v>
      </c>
      <c r="M3581" t="s">
        <v>12</v>
      </c>
      <c r="N3581" t="s">
        <v>12</v>
      </c>
      <c r="O3581" t="s">
        <v>773</v>
      </c>
      <c r="P3581" t="s">
        <v>774</v>
      </c>
      <c r="Q3581" t="s">
        <v>775</v>
      </c>
      <c r="R3581" t="s">
        <v>12</v>
      </c>
      <c r="S3581" t="s">
        <v>777</v>
      </c>
      <c r="T3581" t="s">
        <v>12</v>
      </c>
      <c r="U3581" t="s">
        <v>12</v>
      </c>
      <c r="V3581" t="s">
        <v>798</v>
      </c>
      <c r="W3581" t="s">
        <v>799</v>
      </c>
      <c r="X3581" t="s">
        <v>800</v>
      </c>
      <c r="Y3581" t="s">
        <v>12</v>
      </c>
      <c r="Z3581" t="s">
        <v>12</v>
      </c>
      <c r="AA3581" t="s">
        <v>12</v>
      </c>
      <c r="AB3581" t="s">
        <v>12</v>
      </c>
      <c r="AC3581" t="s">
        <v>12</v>
      </c>
    </row>
    <row r="3582" spans="2:29" x14ac:dyDescent="0.35">
      <c r="B3582" t="s">
        <v>353</v>
      </c>
      <c r="C3582" t="s">
        <v>12</v>
      </c>
      <c r="D3582">
        <v>1400517364.58392</v>
      </c>
      <c r="E3582">
        <v>45.946873756187202</v>
      </c>
      <c r="F3582" t="s">
        <v>12</v>
      </c>
      <c r="G3582" t="s">
        <v>12</v>
      </c>
      <c r="H3582" t="s">
        <v>12</v>
      </c>
      <c r="I3582" t="s">
        <v>12</v>
      </c>
      <c r="J3582" t="s">
        <v>12</v>
      </c>
      <c r="K3582" t="s">
        <v>12</v>
      </c>
      <c r="L3582" t="s">
        <v>12</v>
      </c>
      <c r="M3582" t="s">
        <v>12</v>
      </c>
      <c r="N3582" t="s">
        <v>12</v>
      </c>
      <c r="O3582" t="s">
        <v>773</v>
      </c>
      <c r="P3582" t="s">
        <v>774</v>
      </c>
      <c r="Q3582" t="s">
        <v>775</v>
      </c>
      <c r="R3582" t="s">
        <v>12</v>
      </c>
      <c r="S3582" t="s">
        <v>777</v>
      </c>
      <c r="T3582" t="s">
        <v>12</v>
      </c>
      <c r="U3582" t="s">
        <v>12</v>
      </c>
      <c r="V3582" t="s">
        <v>798</v>
      </c>
      <c r="W3582" t="s">
        <v>799</v>
      </c>
      <c r="X3582" t="s">
        <v>800</v>
      </c>
      <c r="Y3582" t="s">
        <v>12</v>
      </c>
      <c r="Z3582" t="s">
        <v>12</v>
      </c>
      <c r="AA3582" t="s">
        <v>12</v>
      </c>
      <c r="AB3582" t="s">
        <v>12</v>
      </c>
      <c r="AC3582" t="s">
        <v>12</v>
      </c>
    </row>
    <row r="3583" spans="2:29" x14ac:dyDescent="0.35">
      <c r="B3583" t="s">
        <v>353</v>
      </c>
      <c r="C3583" t="s">
        <v>12</v>
      </c>
      <c r="D3583">
        <v>1343538629.1021099</v>
      </c>
      <c r="E3583">
        <v>51.689496946276101</v>
      </c>
      <c r="F3583" t="s">
        <v>12</v>
      </c>
      <c r="G3583" t="s">
        <v>12</v>
      </c>
      <c r="H3583" t="s">
        <v>12</v>
      </c>
      <c r="I3583" t="s">
        <v>12</v>
      </c>
      <c r="J3583" t="s">
        <v>12</v>
      </c>
      <c r="K3583" t="s">
        <v>12</v>
      </c>
      <c r="L3583" t="s">
        <v>12</v>
      </c>
      <c r="M3583" t="s">
        <v>12</v>
      </c>
      <c r="N3583" t="s">
        <v>12</v>
      </c>
      <c r="O3583" t="s">
        <v>773</v>
      </c>
      <c r="P3583" t="s">
        <v>774</v>
      </c>
      <c r="Q3583" t="s">
        <v>775</v>
      </c>
      <c r="R3583" t="s">
        <v>12</v>
      </c>
      <c r="S3583" t="s">
        <v>777</v>
      </c>
      <c r="T3583" t="s">
        <v>12</v>
      </c>
      <c r="U3583" t="s">
        <v>12</v>
      </c>
      <c r="V3583" t="s">
        <v>798</v>
      </c>
      <c r="W3583" t="s">
        <v>799</v>
      </c>
      <c r="X3583" t="s">
        <v>800</v>
      </c>
      <c r="Y3583" t="s">
        <v>12</v>
      </c>
      <c r="Z3583" t="s">
        <v>12</v>
      </c>
      <c r="AA3583" t="s">
        <v>12</v>
      </c>
      <c r="AB3583" t="s">
        <v>12</v>
      </c>
      <c r="AC3583" t="s">
        <v>12</v>
      </c>
    </row>
    <row r="3584" spans="2:29" x14ac:dyDescent="0.35">
      <c r="B3584" t="s">
        <v>353</v>
      </c>
      <c r="C3584" t="s">
        <v>12</v>
      </c>
      <c r="D3584">
        <v>898572656.366328</v>
      </c>
      <c r="E3584">
        <v>45.950103621829697</v>
      </c>
      <c r="F3584" t="s">
        <v>12</v>
      </c>
      <c r="G3584" t="s">
        <v>12</v>
      </c>
      <c r="H3584" t="s">
        <v>12</v>
      </c>
      <c r="I3584" t="s">
        <v>12</v>
      </c>
      <c r="J3584" t="s">
        <v>12</v>
      </c>
      <c r="K3584" t="s">
        <v>12</v>
      </c>
      <c r="L3584" t="s">
        <v>12</v>
      </c>
      <c r="M3584" t="s">
        <v>12</v>
      </c>
      <c r="N3584" t="s">
        <v>12</v>
      </c>
      <c r="O3584" t="s">
        <v>773</v>
      </c>
      <c r="P3584" t="s">
        <v>774</v>
      </c>
      <c r="Q3584" t="s">
        <v>775</v>
      </c>
      <c r="R3584" t="s">
        <v>12</v>
      </c>
      <c r="S3584" t="s">
        <v>777</v>
      </c>
      <c r="T3584" t="s">
        <v>12</v>
      </c>
      <c r="U3584" t="s">
        <v>12</v>
      </c>
      <c r="V3584" t="s">
        <v>798</v>
      </c>
      <c r="W3584" t="s">
        <v>799</v>
      </c>
      <c r="X3584" t="s">
        <v>800</v>
      </c>
      <c r="Y3584" t="s">
        <v>12</v>
      </c>
      <c r="Z3584" t="s">
        <v>12</v>
      </c>
      <c r="AA3584" t="s">
        <v>12</v>
      </c>
      <c r="AB3584" t="s">
        <v>12</v>
      </c>
      <c r="AC3584" t="s">
        <v>12</v>
      </c>
    </row>
    <row r="3585" spans="2:29" x14ac:dyDescent="0.35">
      <c r="B3585" t="s">
        <v>353</v>
      </c>
      <c r="C3585" t="s">
        <v>12</v>
      </c>
      <c r="D3585">
        <v>478454937.41364998</v>
      </c>
      <c r="E3585">
        <v>39.986539306136898</v>
      </c>
      <c r="F3585" t="s">
        <v>12</v>
      </c>
      <c r="G3585" t="s">
        <v>12</v>
      </c>
      <c r="H3585" t="s">
        <v>12</v>
      </c>
      <c r="I3585" t="s">
        <v>12</v>
      </c>
      <c r="J3585" t="s">
        <v>12</v>
      </c>
      <c r="K3585" t="s">
        <v>12</v>
      </c>
      <c r="L3585" t="s">
        <v>12</v>
      </c>
      <c r="M3585" t="s">
        <v>12</v>
      </c>
      <c r="N3585" t="s">
        <v>12</v>
      </c>
      <c r="O3585" t="s">
        <v>773</v>
      </c>
      <c r="P3585" t="s">
        <v>774</v>
      </c>
      <c r="Q3585" t="s">
        <v>775</v>
      </c>
      <c r="R3585" t="s">
        <v>12</v>
      </c>
      <c r="S3585" t="s">
        <v>777</v>
      </c>
      <c r="T3585" t="s">
        <v>12</v>
      </c>
      <c r="U3585" t="s">
        <v>12</v>
      </c>
      <c r="V3585" t="s">
        <v>798</v>
      </c>
      <c r="W3585" t="s">
        <v>799</v>
      </c>
      <c r="X3585" t="s">
        <v>800</v>
      </c>
      <c r="Y3585" t="s">
        <v>12</v>
      </c>
      <c r="Z3585" t="s">
        <v>12</v>
      </c>
      <c r="AA3585" t="s">
        <v>12</v>
      </c>
      <c r="AB3585" t="s">
        <v>12</v>
      </c>
      <c r="AC3585" t="s">
        <v>12</v>
      </c>
    </row>
    <row r="3586" spans="2:29" x14ac:dyDescent="0.35">
      <c r="B3586" t="s">
        <v>353</v>
      </c>
      <c r="C3586" t="s">
        <v>12</v>
      </c>
      <c r="D3586">
        <v>351246563.89572299</v>
      </c>
      <c r="E3586">
        <v>44.026894446693902</v>
      </c>
      <c r="F3586" t="s">
        <v>12</v>
      </c>
      <c r="G3586" t="s">
        <v>12</v>
      </c>
      <c r="H3586" t="s">
        <v>12</v>
      </c>
      <c r="I3586" t="s">
        <v>12</v>
      </c>
      <c r="J3586" t="s">
        <v>12</v>
      </c>
      <c r="K3586" t="s">
        <v>12</v>
      </c>
      <c r="L3586" t="s">
        <v>12</v>
      </c>
      <c r="M3586" t="s">
        <v>12</v>
      </c>
      <c r="N3586" t="s">
        <v>12</v>
      </c>
      <c r="O3586" t="s">
        <v>773</v>
      </c>
      <c r="P3586" t="s">
        <v>774</v>
      </c>
      <c r="Q3586" t="s">
        <v>775</v>
      </c>
      <c r="R3586" t="s">
        <v>12</v>
      </c>
      <c r="S3586" t="s">
        <v>777</v>
      </c>
      <c r="T3586" t="s">
        <v>12</v>
      </c>
      <c r="U3586" t="s">
        <v>12</v>
      </c>
      <c r="V3586" t="s">
        <v>798</v>
      </c>
      <c r="W3586" t="s">
        <v>799</v>
      </c>
      <c r="X3586" t="s">
        <v>800</v>
      </c>
      <c r="Y3586" t="s">
        <v>12</v>
      </c>
      <c r="Z3586" t="s">
        <v>12</v>
      </c>
      <c r="AA3586" t="s">
        <v>12</v>
      </c>
      <c r="AB3586" t="s">
        <v>12</v>
      </c>
      <c r="AC3586" t="s">
        <v>12</v>
      </c>
    </row>
    <row r="3587" spans="2:29" x14ac:dyDescent="0.35">
      <c r="B3587" t="s">
        <v>353</v>
      </c>
      <c r="C3587" t="s">
        <v>12</v>
      </c>
      <c r="D3587">
        <v>69297338.827171698</v>
      </c>
      <c r="E3587">
        <v>39.598479329812399</v>
      </c>
      <c r="F3587" t="s">
        <v>12</v>
      </c>
      <c r="G3587" t="s">
        <v>12</v>
      </c>
      <c r="H3587" t="s">
        <v>12</v>
      </c>
      <c r="I3587" t="s">
        <v>12</v>
      </c>
      <c r="J3587" t="s">
        <v>12</v>
      </c>
      <c r="K3587" t="s">
        <v>12</v>
      </c>
      <c r="L3587" t="s">
        <v>12</v>
      </c>
      <c r="M3587" t="s">
        <v>12</v>
      </c>
      <c r="N3587" t="s">
        <v>12</v>
      </c>
      <c r="O3587" t="s">
        <v>773</v>
      </c>
      <c r="P3587" t="s">
        <v>774</v>
      </c>
      <c r="Q3587" t="s">
        <v>775</v>
      </c>
      <c r="R3587" t="s">
        <v>12</v>
      </c>
      <c r="S3587" t="s">
        <v>777</v>
      </c>
      <c r="T3587" t="s">
        <v>12</v>
      </c>
      <c r="U3587" t="s">
        <v>12</v>
      </c>
      <c r="V3587" t="s">
        <v>798</v>
      </c>
      <c r="W3587" t="s">
        <v>799</v>
      </c>
      <c r="X3587" t="s">
        <v>800</v>
      </c>
      <c r="Y3587" t="s">
        <v>12</v>
      </c>
      <c r="Z3587" t="s">
        <v>12</v>
      </c>
      <c r="AA3587" t="s">
        <v>12</v>
      </c>
      <c r="AB3587" t="s">
        <v>12</v>
      </c>
      <c r="AC3587" t="s">
        <v>12</v>
      </c>
    </row>
    <row r="3588" spans="2:29" x14ac:dyDescent="0.35">
      <c r="B3588" t="s">
        <v>353</v>
      </c>
      <c r="C3588" t="s">
        <v>12</v>
      </c>
      <c r="D3588">
        <v>19690092.792719599</v>
      </c>
      <c r="E3588">
        <v>43.755761761599103</v>
      </c>
      <c r="F3588" t="s">
        <v>12</v>
      </c>
      <c r="G3588" t="s">
        <v>12</v>
      </c>
      <c r="H3588" t="s">
        <v>12</v>
      </c>
      <c r="I3588" t="s">
        <v>12</v>
      </c>
      <c r="J3588" t="s">
        <v>12</v>
      </c>
      <c r="K3588" t="s">
        <v>12</v>
      </c>
      <c r="L3588" t="s">
        <v>12</v>
      </c>
      <c r="M3588" t="s">
        <v>12</v>
      </c>
      <c r="N3588" t="s">
        <v>12</v>
      </c>
      <c r="O3588" t="s">
        <v>773</v>
      </c>
      <c r="P3588" t="s">
        <v>774</v>
      </c>
      <c r="Q3588" t="s">
        <v>775</v>
      </c>
      <c r="R3588" t="s">
        <v>12</v>
      </c>
      <c r="S3588" t="s">
        <v>777</v>
      </c>
      <c r="T3588" t="s">
        <v>12</v>
      </c>
      <c r="U3588" t="s">
        <v>12</v>
      </c>
      <c r="V3588" t="s">
        <v>798</v>
      </c>
      <c r="W3588" t="s">
        <v>799</v>
      </c>
      <c r="X3588" t="s">
        <v>800</v>
      </c>
      <c r="Y3588" t="s">
        <v>12</v>
      </c>
      <c r="Z3588" t="s">
        <v>12</v>
      </c>
      <c r="AA3588" t="s">
        <v>12</v>
      </c>
      <c r="AB3588" t="s">
        <v>12</v>
      </c>
      <c r="AC3588" t="s">
        <v>12</v>
      </c>
    </row>
    <row r="3589" spans="2:29" x14ac:dyDescent="0.35">
      <c r="B3589" t="s">
        <v>353</v>
      </c>
      <c r="C3589" t="s">
        <v>12</v>
      </c>
      <c r="D3589" t="s">
        <v>12</v>
      </c>
      <c r="E3589" t="s">
        <v>12</v>
      </c>
      <c r="F3589" t="s">
        <v>12</v>
      </c>
      <c r="G3589" t="s">
        <v>12</v>
      </c>
      <c r="H3589" t="s">
        <v>12</v>
      </c>
      <c r="I3589" t="s">
        <v>12</v>
      </c>
      <c r="J3589" t="s">
        <v>12</v>
      </c>
      <c r="K3589" t="s">
        <v>12</v>
      </c>
      <c r="L3589" t="s">
        <v>12</v>
      </c>
      <c r="M3589" t="s">
        <v>12</v>
      </c>
      <c r="N3589" t="s">
        <v>12</v>
      </c>
      <c r="O3589" t="s">
        <v>773</v>
      </c>
      <c r="P3589" t="s">
        <v>774</v>
      </c>
      <c r="Q3589" t="s">
        <v>775</v>
      </c>
      <c r="R3589" t="s">
        <v>12</v>
      </c>
      <c r="S3589" t="s">
        <v>777</v>
      </c>
      <c r="T3589" t="s">
        <v>12</v>
      </c>
      <c r="U3589" t="s">
        <v>12</v>
      </c>
      <c r="V3589" t="s">
        <v>798</v>
      </c>
      <c r="W3589" t="s">
        <v>799</v>
      </c>
      <c r="X3589" t="s">
        <v>800</v>
      </c>
      <c r="Y3589" t="s">
        <v>12</v>
      </c>
      <c r="Z3589" t="s">
        <v>12</v>
      </c>
      <c r="AA3589" t="s">
        <v>12</v>
      </c>
      <c r="AB3589" t="s">
        <v>12</v>
      </c>
      <c r="AC3589" t="s">
        <v>12</v>
      </c>
    </row>
    <row r="3590" spans="2:29" x14ac:dyDescent="0.35">
      <c r="B3590" t="s">
        <v>353</v>
      </c>
      <c r="C3590" t="s">
        <v>12</v>
      </c>
      <c r="D3590" t="s">
        <v>12</v>
      </c>
      <c r="E3590" t="s">
        <v>12</v>
      </c>
      <c r="F3590" t="s">
        <v>12</v>
      </c>
      <c r="G3590" t="s">
        <v>12</v>
      </c>
      <c r="H3590" t="s">
        <v>12</v>
      </c>
      <c r="I3590" t="s">
        <v>12</v>
      </c>
      <c r="J3590" t="s">
        <v>12</v>
      </c>
      <c r="K3590" t="s">
        <v>12</v>
      </c>
      <c r="L3590" t="s">
        <v>12</v>
      </c>
      <c r="M3590" t="s">
        <v>12</v>
      </c>
      <c r="N3590" t="s">
        <v>12</v>
      </c>
      <c r="O3590" t="s">
        <v>773</v>
      </c>
      <c r="P3590" t="s">
        <v>774</v>
      </c>
      <c r="Q3590" t="s">
        <v>775</v>
      </c>
      <c r="R3590" t="s">
        <v>12</v>
      </c>
      <c r="S3590" t="s">
        <v>777</v>
      </c>
      <c r="T3590" t="s">
        <v>12</v>
      </c>
      <c r="U3590" t="s">
        <v>12</v>
      </c>
      <c r="V3590" t="s">
        <v>798</v>
      </c>
      <c r="W3590" t="s">
        <v>799</v>
      </c>
      <c r="X3590" t="s">
        <v>800</v>
      </c>
      <c r="Y3590" t="s">
        <v>12</v>
      </c>
      <c r="Z3590" t="s">
        <v>12</v>
      </c>
      <c r="AA3590" t="s">
        <v>12</v>
      </c>
      <c r="AB3590" t="s">
        <v>12</v>
      </c>
      <c r="AC3590" t="s">
        <v>12</v>
      </c>
    </row>
    <row r="3591" spans="2:29" x14ac:dyDescent="0.35">
      <c r="B3591" t="s">
        <v>354</v>
      </c>
      <c r="C3591">
        <v>46205557178.443497</v>
      </c>
      <c r="D3591">
        <v>42017670689.923203</v>
      </c>
      <c r="E3591">
        <v>13.838417698981401</v>
      </c>
      <c r="F3591">
        <v>10235092573.292101</v>
      </c>
      <c r="G3591" t="s">
        <v>12</v>
      </c>
      <c r="H3591" t="s">
        <v>12</v>
      </c>
      <c r="I3591">
        <v>11114900</v>
      </c>
      <c r="J3591">
        <v>204800</v>
      </c>
      <c r="K3591">
        <v>297</v>
      </c>
      <c r="L3591" t="s">
        <v>13</v>
      </c>
      <c r="M3591">
        <v>11319700</v>
      </c>
      <c r="N3591" t="b">
        <v>0</v>
      </c>
      <c r="O3591">
        <v>5.9862990992293801</v>
      </c>
      <c r="P3591">
        <v>2199674741.83494</v>
      </c>
      <c r="Q3591">
        <v>2213700533.94769</v>
      </c>
      <c r="R3591">
        <v>23220285963.707401</v>
      </c>
      <c r="S3591">
        <v>11203722845.914101</v>
      </c>
      <c r="T3591">
        <v>1.1335338967906501</v>
      </c>
      <c r="U3591">
        <v>25.520331179652299</v>
      </c>
      <c r="V3591">
        <v>14.3588376038</v>
      </c>
      <c r="W3591">
        <v>2581100832.0910702</v>
      </c>
      <c r="X3591">
        <v>17975694852.961102</v>
      </c>
      <c r="Y3591">
        <v>3373646174.2279701</v>
      </c>
      <c r="Z3591">
        <v>-297000012.486597</v>
      </c>
      <c r="AA3591">
        <v>8.9961037890632696</v>
      </c>
      <c r="AB3591">
        <v>8.55263515930673</v>
      </c>
      <c r="AC3591" t="s">
        <v>824</v>
      </c>
    </row>
    <row r="3592" spans="2:29" x14ac:dyDescent="0.35">
      <c r="B3592" t="s">
        <v>354</v>
      </c>
      <c r="C3592">
        <v>41541072149.8507</v>
      </c>
      <c r="D3592">
        <v>55208298666.062202</v>
      </c>
      <c r="E3592">
        <v>18.182718957200699</v>
      </c>
      <c r="F3592">
        <v>7793263541.4997997</v>
      </c>
      <c r="G3592" t="s">
        <v>12</v>
      </c>
      <c r="H3592" t="s">
        <v>12</v>
      </c>
      <c r="I3592">
        <v>6054200</v>
      </c>
      <c r="J3592">
        <v>187800</v>
      </c>
      <c r="K3592">
        <v>253</v>
      </c>
      <c r="L3592" t="s">
        <v>13</v>
      </c>
      <c r="M3592">
        <v>6242000</v>
      </c>
      <c r="N3592" t="b">
        <v>0</v>
      </c>
      <c r="O3592">
        <v>7.8823689576551299</v>
      </c>
      <c r="P3592">
        <v>2256100362.24687</v>
      </c>
      <c r="Q3592">
        <v>2272610627.4154501</v>
      </c>
      <c r="R3592">
        <v>29337366157.9403</v>
      </c>
      <c r="S3592">
        <v>11539825347.913601</v>
      </c>
      <c r="T3592">
        <v>0.74401599763124804</v>
      </c>
      <c r="U3592" t="s">
        <v>12</v>
      </c>
      <c r="V3592">
        <v>9.8670781160000001</v>
      </c>
      <c r="W3592">
        <v>2341994080.3403201</v>
      </c>
      <c r="X3592">
        <v>23735436699.499802</v>
      </c>
      <c r="Y3592">
        <v>1365130865.5740399</v>
      </c>
      <c r="Z3592">
        <v>2379311207.9363799</v>
      </c>
      <c r="AA3592">
        <v>11.5639851806766</v>
      </c>
      <c r="AB3592">
        <v>11.203214229732501</v>
      </c>
      <c r="AC3592" t="s">
        <v>12</v>
      </c>
    </row>
    <row r="3593" spans="2:29" x14ac:dyDescent="0.35">
      <c r="B3593" t="s">
        <v>354</v>
      </c>
      <c r="C3593">
        <v>52431092829.503304</v>
      </c>
      <c r="D3593">
        <v>43072836785.032402</v>
      </c>
      <c r="E3593">
        <v>14.185934087352299</v>
      </c>
      <c r="F3593">
        <v>12446871002.558001</v>
      </c>
      <c r="G3593" t="s">
        <v>12</v>
      </c>
      <c r="H3593" t="s">
        <v>12</v>
      </c>
      <c r="I3593">
        <v>4357000</v>
      </c>
      <c r="J3593">
        <v>175700</v>
      </c>
      <c r="K3593">
        <v>201</v>
      </c>
      <c r="L3593" t="s">
        <v>13</v>
      </c>
      <c r="M3593">
        <v>4532700</v>
      </c>
      <c r="N3593" t="b">
        <v>0</v>
      </c>
      <c r="O3593">
        <v>3.6060330936246401</v>
      </c>
      <c r="P3593">
        <v>1113750165.3272099</v>
      </c>
      <c r="Q3593">
        <v>1124661678.5304201</v>
      </c>
      <c r="R3593">
        <v>16345863539.9848</v>
      </c>
      <c r="S3593">
        <v>7770586577.4971304</v>
      </c>
      <c r="T3593">
        <v>0.88450764881084798</v>
      </c>
      <c r="U3593" t="s">
        <v>12</v>
      </c>
      <c r="V3593">
        <v>20.957116236000001</v>
      </c>
      <c r="W3593">
        <v>2276914970.14925</v>
      </c>
      <c r="X3593">
        <v>10864638743.972401</v>
      </c>
      <c r="Y3593">
        <v>9542018413.2666397</v>
      </c>
      <c r="Z3593">
        <v>1918778106.62605</v>
      </c>
      <c r="AA3593">
        <v>16.316787531930999</v>
      </c>
      <c r="AB3593">
        <v>15.759457834599701</v>
      </c>
      <c r="AC3593" t="s">
        <v>12</v>
      </c>
    </row>
    <row r="3594" spans="2:29" x14ac:dyDescent="0.35">
      <c r="B3594" t="s">
        <v>354</v>
      </c>
      <c r="C3594">
        <v>46212760994.6511</v>
      </c>
      <c r="D3594">
        <v>29750216567.941299</v>
      </c>
      <c r="E3594">
        <v>9.7981615054416196</v>
      </c>
      <c r="F3594">
        <v>10859615622.9496</v>
      </c>
      <c r="G3594" t="s">
        <v>12</v>
      </c>
      <c r="H3594" t="s">
        <v>12</v>
      </c>
      <c r="I3594">
        <v>6571800</v>
      </c>
      <c r="J3594">
        <v>181900</v>
      </c>
      <c r="K3594" t="s">
        <v>12</v>
      </c>
      <c r="L3594" t="s">
        <v>13</v>
      </c>
      <c r="M3594">
        <v>6753700</v>
      </c>
      <c r="N3594" t="b">
        <v>0</v>
      </c>
      <c r="O3594">
        <v>3.6333686164413299</v>
      </c>
      <c r="P3594">
        <v>382846859.47188097</v>
      </c>
      <c r="Q3594">
        <v>394124070.58925599</v>
      </c>
      <c r="R3594">
        <v>15154921963.4132</v>
      </c>
      <c r="S3594">
        <v>7737959613.9270697</v>
      </c>
      <c r="T3594">
        <v>0.79835184785491498</v>
      </c>
      <c r="U3594" t="s">
        <v>12</v>
      </c>
      <c r="V3594">
        <v>21.514596107999999</v>
      </c>
      <c r="W3594">
        <v>2357313030.56844</v>
      </c>
      <c r="X3594">
        <v>10956808199.974001</v>
      </c>
      <c r="Y3594">
        <v>2609424632.0201001</v>
      </c>
      <c r="Z3594">
        <v>2233431478.7787399</v>
      </c>
      <c r="AA3594">
        <v>10.564220774629</v>
      </c>
      <c r="AB3594">
        <v>9.9843336852694708</v>
      </c>
      <c r="AC3594" t="s">
        <v>12</v>
      </c>
    </row>
    <row r="3595" spans="2:29" x14ac:dyDescent="0.35">
      <c r="B3595" t="s">
        <v>354</v>
      </c>
      <c r="C3595">
        <v>19318549948.68</v>
      </c>
      <c r="D3595">
        <v>37332705322.881302</v>
      </c>
      <c r="E3595">
        <v>12.2954357442502</v>
      </c>
      <c r="F3595">
        <v>8288227434.70051</v>
      </c>
      <c r="G3595" t="s">
        <v>12</v>
      </c>
      <c r="H3595" t="s">
        <v>12</v>
      </c>
      <c r="I3595" t="s">
        <v>12</v>
      </c>
      <c r="J3595" t="s">
        <v>12</v>
      </c>
      <c r="K3595" t="s">
        <v>12</v>
      </c>
      <c r="L3595" t="s">
        <v>13</v>
      </c>
      <c r="M3595">
        <v>4587100</v>
      </c>
      <c r="N3595" t="b">
        <v>0</v>
      </c>
      <c r="O3595">
        <v>3.33584736146552</v>
      </c>
      <c r="P3595">
        <v>451805637.98703998</v>
      </c>
      <c r="Q3595">
        <v>451805637.98703998</v>
      </c>
      <c r="R3595">
        <v>17421701115.967899</v>
      </c>
      <c r="S3595">
        <v>7181472275.2721901</v>
      </c>
      <c r="T3595">
        <v>0.91697747857697098</v>
      </c>
      <c r="U3595" t="s">
        <v>12</v>
      </c>
      <c r="V3595">
        <v>33.433330763000001</v>
      </c>
      <c r="W3595">
        <v>3365601880.4172201</v>
      </c>
      <c r="X3595">
        <v>10066606597.7833</v>
      </c>
      <c r="Y3595">
        <v>2251222307.2985601</v>
      </c>
      <c r="Z3595">
        <v>2409127809.02141</v>
      </c>
      <c r="AA3595">
        <v>11.291982856138601</v>
      </c>
      <c r="AB3595">
        <v>10.510173563564701</v>
      </c>
      <c r="AC3595" t="s">
        <v>12</v>
      </c>
    </row>
    <row r="3596" spans="2:29" x14ac:dyDescent="0.35">
      <c r="B3596" t="s">
        <v>354</v>
      </c>
      <c r="C3596">
        <v>38592151380.7202</v>
      </c>
      <c r="D3596">
        <v>22430863791.2827</v>
      </c>
      <c r="E3596">
        <v>7.3875504614102603</v>
      </c>
      <c r="F3596">
        <v>7822268777.5943604</v>
      </c>
      <c r="G3596" t="s">
        <v>12</v>
      </c>
      <c r="H3596" t="s">
        <v>12</v>
      </c>
      <c r="I3596">
        <v>3980</v>
      </c>
      <c r="J3596" t="s">
        <v>12</v>
      </c>
      <c r="K3596">
        <v>316</v>
      </c>
      <c r="L3596" t="s">
        <v>13</v>
      </c>
      <c r="M3596">
        <v>4095600</v>
      </c>
      <c r="N3596" t="b">
        <v>0</v>
      </c>
      <c r="O3596">
        <v>1.7813919116557899</v>
      </c>
      <c r="P3596">
        <v>562171296.17063904</v>
      </c>
      <c r="Q3596">
        <v>562171296.17063904</v>
      </c>
      <c r="R3596">
        <v>8878845372.4106808</v>
      </c>
      <c r="S3596">
        <v>5405501000.14394</v>
      </c>
      <c r="T3596">
        <v>0.895084979868634</v>
      </c>
      <c r="U3596" t="s">
        <v>12</v>
      </c>
      <c r="V3596">
        <v>84.187439419</v>
      </c>
      <c r="W3596">
        <v>4527778134.8741302</v>
      </c>
      <c r="X3596">
        <v>5378211008.8485899</v>
      </c>
      <c r="Y3596">
        <v>2771037063.47082</v>
      </c>
      <c r="Z3596">
        <v>1098179228.46415</v>
      </c>
      <c r="AA3596">
        <v>11.1347539390297</v>
      </c>
      <c r="AB3596">
        <v>9.9306445163988002</v>
      </c>
      <c r="AC3596" t="s">
        <v>12</v>
      </c>
    </row>
    <row r="3597" spans="2:29" x14ac:dyDescent="0.35">
      <c r="B3597" t="s">
        <v>354</v>
      </c>
      <c r="C3597">
        <v>29817924425.250702</v>
      </c>
      <c r="D3597">
        <v>19633534622.956501</v>
      </c>
      <c r="E3597">
        <v>6.4662568999819099</v>
      </c>
      <c r="F3597">
        <v>6912889507.0341902</v>
      </c>
      <c r="G3597" t="s">
        <v>12</v>
      </c>
      <c r="H3597" t="s">
        <v>12</v>
      </c>
      <c r="I3597" t="s">
        <v>12</v>
      </c>
      <c r="J3597" t="s">
        <v>12</v>
      </c>
      <c r="K3597" t="s">
        <v>12</v>
      </c>
      <c r="L3597" t="s">
        <v>13</v>
      </c>
      <c r="M3597">
        <v>2666500</v>
      </c>
      <c r="N3597" t="b">
        <v>0</v>
      </c>
      <c r="O3597">
        <v>1.8140983935783701</v>
      </c>
      <c r="P3597">
        <v>828871603.18362701</v>
      </c>
      <c r="Q3597">
        <v>828871603.18362701</v>
      </c>
      <c r="R3597">
        <v>6529322733.3327398</v>
      </c>
      <c r="S3597">
        <v>5252040818.6469603</v>
      </c>
      <c r="T3597" t="s">
        <v>12</v>
      </c>
      <c r="U3597" t="s">
        <v>12</v>
      </c>
      <c r="V3597">
        <v>63.853361229999997</v>
      </c>
      <c r="W3597">
        <v>3498725952.2455902</v>
      </c>
      <c r="X3597">
        <v>5479313672.5412197</v>
      </c>
      <c r="Y3597">
        <v>1434830839.5038199</v>
      </c>
      <c r="Z3597">
        <v>685820255.66018498</v>
      </c>
      <c r="AA3597" t="s">
        <v>12</v>
      </c>
      <c r="AB3597" t="s">
        <v>12</v>
      </c>
      <c r="AC3597" t="s">
        <v>12</v>
      </c>
    </row>
    <row r="3598" spans="2:29" x14ac:dyDescent="0.35">
      <c r="B3598" t="s">
        <v>354</v>
      </c>
      <c r="C3598">
        <v>25488738223.9548</v>
      </c>
      <c r="D3598">
        <v>26755660503.3022</v>
      </c>
      <c r="E3598">
        <v>8.8119117451607991</v>
      </c>
      <c r="F3598">
        <v>7186812093.2351503</v>
      </c>
      <c r="G3598" t="s">
        <v>12</v>
      </c>
      <c r="H3598" t="s">
        <v>12</v>
      </c>
      <c r="I3598" t="s">
        <v>12</v>
      </c>
      <c r="J3598" t="s">
        <v>12</v>
      </c>
      <c r="K3598" t="s">
        <v>12</v>
      </c>
      <c r="L3598" t="s">
        <v>13</v>
      </c>
      <c r="M3598">
        <v>2409835</v>
      </c>
      <c r="N3598" t="b">
        <v>0</v>
      </c>
      <c r="O3598">
        <v>2.7043293539417501</v>
      </c>
      <c r="P3598">
        <v>1278138909.6989999</v>
      </c>
      <c r="Q3598">
        <v>1278138909.6989999</v>
      </c>
      <c r="R3598">
        <v>11705347165.731001</v>
      </c>
      <c r="S3598">
        <v>6742585892.9765902</v>
      </c>
      <c r="T3598" t="s">
        <v>12</v>
      </c>
      <c r="U3598" t="s">
        <v>12</v>
      </c>
      <c r="V3598">
        <v>44.738491293999999</v>
      </c>
      <c r="W3598">
        <v>3663602989.9665599</v>
      </c>
      <c r="X3598">
        <v>8188928334.4481602</v>
      </c>
      <c r="Y3598">
        <v>1670408436.7674601</v>
      </c>
      <c r="Z3598">
        <v>775462914.93175101</v>
      </c>
      <c r="AA3598" t="s">
        <v>12</v>
      </c>
      <c r="AB3598" t="s">
        <v>12</v>
      </c>
      <c r="AC3598" t="s">
        <v>12</v>
      </c>
    </row>
    <row r="3599" spans="2:29" x14ac:dyDescent="0.35">
      <c r="B3599" t="s">
        <v>354</v>
      </c>
      <c r="C3599">
        <v>25920037266.7117</v>
      </c>
      <c r="D3599">
        <v>26199972636.843102</v>
      </c>
      <c r="E3599">
        <v>8.6288972971904503</v>
      </c>
      <c r="F3599">
        <v>7203101282.2384396</v>
      </c>
      <c r="G3599" t="s">
        <v>12</v>
      </c>
      <c r="H3599" t="s">
        <v>12</v>
      </c>
      <c r="I3599" t="s">
        <v>12</v>
      </c>
      <c r="J3599" t="s">
        <v>12</v>
      </c>
      <c r="K3599" t="s">
        <v>12</v>
      </c>
      <c r="L3599" t="s">
        <v>13</v>
      </c>
      <c r="M3599">
        <v>20265</v>
      </c>
      <c r="N3599" t="b">
        <v>0</v>
      </c>
      <c r="O3599">
        <v>2.37201856584824</v>
      </c>
      <c r="P3599">
        <v>927241101.71017098</v>
      </c>
      <c r="Q3599">
        <v>927241101.71017098</v>
      </c>
      <c r="R3599" t="s">
        <v>12</v>
      </c>
      <c r="S3599">
        <v>6096254261.3534098</v>
      </c>
      <c r="T3599" t="s">
        <v>12</v>
      </c>
      <c r="U3599" t="s">
        <v>12</v>
      </c>
      <c r="V3599">
        <v>45.677297017999997</v>
      </c>
      <c r="W3599">
        <v>3286622929.05654</v>
      </c>
      <c r="X3599">
        <v>7195309581.86728</v>
      </c>
      <c r="Y3599">
        <v>2001565172.6516099</v>
      </c>
      <c r="Z3599" t="s">
        <v>12</v>
      </c>
      <c r="AA3599" t="s">
        <v>12</v>
      </c>
      <c r="AB3599" t="s">
        <v>12</v>
      </c>
      <c r="AC3599" t="s">
        <v>12</v>
      </c>
    </row>
    <row r="3600" spans="2:29" x14ac:dyDescent="0.35">
      <c r="B3600" t="s">
        <v>354</v>
      </c>
      <c r="C3600">
        <v>24241746636.743</v>
      </c>
      <c r="D3600">
        <v>28705512694.601398</v>
      </c>
      <c r="E3600">
        <v>9.4540908243772108</v>
      </c>
      <c r="F3600">
        <v>5188772616.8788996</v>
      </c>
      <c r="G3600" t="s">
        <v>12</v>
      </c>
      <c r="H3600" t="s">
        <v>12</v>
      </c>
      <c r="I3600" t="s">
        <v>12</v>
      </c>
      <c r="J3600" t="s">
        <v>12</v>
      </c>
      <c r="K3600" t="s">
        <v>12</v>
      </c>
      <c r="L3600" t="s">
        <v>13</v>
      </c>
      <c r="M3600">
        <v>2225791</v>
      </c>
      <c r="N3600" t="b">
        <v>0</v>
      </c>
      <c r="O3600">
        <v>1.90590041309988</v>
      </c>
      <c r="P3600">
        <v>607485323.35217702</v>
      </c>
      <c r="Q3600">
        <v>772763946.69814205</v>
      </c>
      <c r="R3600" t="s">
        <v>12</v>
      </c>
      <c r="S3600" t="s">
        <v>12</v>
      </c>
      <c r="T3600" t="s">
        <v>12</v>
      </c>
      <c r="U3600" t="s">
        <v>12</v>
      </c>
      <c r="V3600">
        <v>39.615290461999997</v>
      </c>
      <c r="W3600">
        <v>2291009349.5682402</v>
      </c>
      <c r="X3600">
        <v>5783144141.7655401</v>
      </c>
      <c r="Y3600">
        <v>1697031951.1300299</v>
      </c>
      <c r="Z3600" t="s">
        <v>12</v>
      </c>
      <c r="AA3600" t="s">
        <v>12</v>
      </c>
      <c r="AB3600" t="s">
        <v>12</v>
      </c>
      <c r="AC3600" t="s">
        <v>12</v>
      </c>
    </row>
    <row r="3601" spans="2:29" x14ac:dyDescent="0.35">
      <c r="B3601" t="s">
        <v>354</v>
      </c>
      <c r="C3601" t="s">
        <v>12</v>
      </c>
      <c r="D3601">
        <v>24991108350.3918</v>
      </c>
      <c r="E3601">
        <v>8.2307607831331193</v>
      </c>
      <c r="F3601">
        <v>4785416380.53335</v>
      </c>
      <c r="G3601" t="s">
        <v>12</v>
      </c>
      <c r="H3601" t="s">
        <v>12</v>
      </c>
      <c r="I3601" t="s">
        <v>12</v>
      </c>
      <c r="J3601" t="s">
        <v>12</v>
      </c>
      <c r="K3601" t="s">
        <v>12</v>
      </c>
      <c r="L3601" t="s">
        <v>13</v>
      </c>
      <c r="M3601">
        <v>1417414</v>
      </c>
      <c r="N3601" t="b">
        <v>0</v>
      </c>
      <c r="O3601">
        <v>1.1860050709057599</v>
      </c>
      <c r="P3601">
        <v>522297134.63299799</v>
      </c>
      <c r="Q3601">
        <v>524155495.224388</v>
      </c>
      <c r="R3601" t="s">
        <v>12</v>
      </c>
      <c r="S3601">
        <v>5178297335.7974596</v>
      </c>
      <c r="T3601" t="s">
        <v>12</v>
      </c>
      <c r="U3601" t="s">
        <v>12</v>
      </c>
      <c r="V3601">
        <v>49.093590902999999</v>
      </c>
      <c r="W3601">
        <v>1766078316.7604301</v>
      </c>
      <c r="X3601">
        <v>3597370419.01086</v>
      </c>
      <c r="Y3601">
        <v>1760569131.9985199</v>
      </c>
      <c r="Z3601" t="s">
        <v>12</v>
      </c>
      <c r="AA3601" t="s">
        <v>12</v>
      </c>
      <c r="AB3601" t="s">
        <v>12</v>
      </c>
      <c r="AC3601" t="s">
        <v>12</v>
      </c>
    </row>
    <row r="3602" spans="2:29" x14ac:dyDescent="0.35">
      <c r="B3602" t="s">
        <v>355</v>
      </c>
      <c r="C3602">
        <v>6386532915.94347</v>
      </c>
      <c r="D3602">
        <v>6045351838.32761</v>
      </c>
      <c r="E3602">
        <v>60.060348924731201</v>
      </c>
      <c r="F3602">
        <v>497401023.26181799</v>
      </c>
      <c r="G3602" t="s">
        <v>12</v>
      </c>
      <c r="H3602" t="s">
        <v>12</v>
      </c>
      <c r="I3602" t="s">
        <v>12</v>
      </c>
      <c r="J3602" t="s">
        <v>12</v>
      </c>
      <c r="K3602" t="s">
        <v>12</v>
      </c>
      <c r="L3602" t="s">
        <v>38</v>
      </c>
      <c r="M3602">
        <v>1388</v>
      </c>
      <c r="N3602" t="b">
        <v>0</v>
      </c>
      <c r="O3602">
        <v>2.7053005713641798</v>
      </c>
      <c r="P3602">
        <v>21521623.659372501</v>
      </c>
      <c r="Q3602">
        <v>21521623.659372501</v>
      </c>
      <c r="R3602">
        <v>310054916.50485402</v>
      </c>
      <c r="S3602" t="s">
        <v>12</v>
      </c>
      <c r="T3602">
        <v>0.65274968472526695</v>
      </c>
      <c r="U3602">
        <v>71.550066652387301</v>
      </c>
      <c r="V3602">
        <v>1.8002968387</v>
      </c>
      <c r="W3602">
        <v>4681374.7165831802</v>
      </c>
      <c r="X3602">
        <v>260033490.92011601</v>
      </c>
      <c r="Y3602">
        <v>270926601.723252</v>
      </c>
      <c r="Z3602">
        <v>11419919.309600901</v>
      </c>
      <c r="AA3602">
        <v>4.6265154128400896</v>
      </c>
      <c r="AB3602">
        <v>4.6250991158902002</v>
      </c>
      <c r="AC3602" t="s">
        <v>827</v>
      </c>
    </row>
    <row r="3603" spans="2:29" x14ac:dyDescent="0.35">
      <c r="B3603" t="s">
        <v>355</v>
      </c>
      <c r="C3603">
        <v>5790161679.4952297</v>
      </c>
      <c r="D3603">
        <v>6316602283.5329704</v>
      </c>
      <c r="E3603">
        <v>65.715795708832403</v>
      </c>
      <c r="F3603">
        <v>98579925.052858695</v>
      </c>
      <c r="G3603" t="s">
        <v>12</v>
      </c>
      <c r="H3603" t="s">
        <v>12</v>
      </c>
      <c r="I3603" t="s">
        <v>12</v>
      </c>
      <c r="J3603" t="s">
        <v>12</v>
      </c>
      <c r="K3603" t="s">
        <v>12</v>
      </c>
      <c r="L3603" t="s">
        <v>38</v>
      </c>
      <c r="M3603">
        <v>1084</v>
      </c>
      <c r="N3603" t="b">
        <v>0</v>
      </c>
      <c r="O3603">
        <v>2.4325857297884399</v>
      </c>
      <c r="P3603">
        <v>3538320.6995213502</v>
      </c>
      <c r="Q3603">
        <v>3538320.6995213502</v>
      </c>
      <c r="R3603">
        <v>262416309.83237299</v>
      </c>
      <c r="S3603">
        <v>10249845.4528438</v>
      </c>
      <c r="T3603">
        <v>0.97080684029564202</v>
      </c>
      <c r="U3603" t="s">
        <v>12</v>
      </c>
      <c r="V3603">
        <v>4.0783197E-2</v>
      </c>
      <c r="W3603">
        <v>95359.328288365403</v>
      </c>
      <c r="X3603">
        <v>233820140.353504</v>
      </c>
      <c r="Y3603">
        <v>25081802.6720604</v>
      </c>
      <c r="Z3603">
        <v>7944881.8962807804</v>
      </c>
      <c r="AA3603">
        <v>9.2319735080180294</v>
      </c>
      <c r="AB3603">
        <v>9.2283771447874408</v>
      </c>
      <c r="AC3603" t="s">
        <v>12</v>
      </c>
    </row>
    <row r="3604" spans="2:29" x14ac:dyDescent="0.35">
      <c r="B3604" t="s">
        <v>355</v>
      </c>
      <c r="C3604">
        <v>3236540258.6729999</v>
      </c>
      <c r="D3604">
        <v>3256095894.2528701</v>
      </c>
      <c r="E3604">
        <v>33.875321413367402</v>
      </c>
      <c r="F3604">
        <v>86626752.336318806</v>
      </c>
      <c r="G3604" t="s">
        <v>12</v>
      </c>
      <c r="H3604" t="s">
        <v>12</v>
      </c>
      <c r="I3604" t="s">
        <v>12</v>
      </c>
      <c r="J3604" t="s">
        <v>12</v>
      </c>
      <c r="K3604" t="s">
        <v>12</v>
      </c>
      <c r="L3604" t="s">
        <v>38</v>
      </c>
      <c r="M3604">
        <v>1323</v>
      </c>
      <c r="N3604" t="b">
        <v>0</v>
      </c>
      <c r="O3604">
        <v>2.1997262207350299</v>
      </c>
      <c r="P3604">
        <v>3327111.8762388998</v>
      </c>
      <c r="Q3604">
        <v>21677356.4250625</v>
      </c>
      <c r="R3604">
        <v>232464207.22172099</v>
      </c>
      <c r="S3604">
        <v>9001618.1677152403</v>
      </c>
      <c r="T3604">
        <v>0.87317013476779004</v>
      </c>
      <c r="U3604" t="s">
        <v>12</v>
      </c>
      <c r="V3604">
        <v>3.8282974999999997E-2</v>
      </c>
      <c r="W3604">
        <v>80944.635008187499</v>
      </c>
      <c r="X3604">
        <v>211437684.33163801</v>
      </c>
      <c r="Y3604">
        <v>25897573.698409799</v>
      </c>
      <c r="Z3604">
        <v>31175607.044017799</v>
      </c>
      <c r="AA3604">
        <v>8.2901929730148094</v>
      </c>
      <c r="AB3604">
        <v>8.2900596161281399</v>
      </c>
      <c r="AC3604" t="s">
        <v>12</v>
      </c>
    </row>
    <row r="3605" spans="2:29" x14ac:dyDescent="0.35">
      <c r="B3605" t="s">
        <v>355</v>
      </c>
      <c r="C3605" t="s">
        <v>12</v>
      </c>
      <c r="D3605">
        <v>2232836203.3956699</v>
      </c>
      <c r="E3605">
        <v>23.229673360337799</v>
      </c>
      <c r="F3605">
        <v>115543850.39298899</v>
      </c>
      <c r="G3605" t="s">
        <v>12</v>
      </c>
      <c r="H3605" t="s">
        <v>12</v>
      </c>
      <c r="I3605" t="s">
        <v>12</v>
      </c>
      <c r="J3605" t="s">
        <v>12</v>
      </c>
      <c r="K3605" t="s">
        <v>12</v>
      </c>
      <c r="L3605" t="s">
        <v>12</v>
      </c>
      <c r="M3605" t="s">
        <v>12</v>
      </c>
      <c r="N3605" t="s">
        <v>12</v>
      </c>
      <c r="O3605">
        <v>1.8382665859412299</v>
      </c>
      <c r="P3605">
        <v>2738409.85056784</v>
      </c>
      <c r="Q3605">
        <v>15384309.6712493</v>
      </c>
      <c r="R3605">
        <v>207822687.32094401</v>
      </c>
      <c r="S3605">
        <v>6175010.7352062203</v>
      </c>
      <c r="T3605">
        <v>0.77082176878694597</v>
      </c>
      <c r="U3605" t="s">
        <v>12</v>
      </c>
      <c r="V3605">
        <v>1.7890745E-2</v>
      </c>
      <c r="W3605">
        <v>31611.9067543335</v>
      </c>
      <c r="X3605">
        <v>176694184.243873</v>
      </c>
      <c r="Y3605">
        <v>50169854.600088403</v>
      </c>
      <c r="Z3605" t="s">
        <v>12</v>
      </c>
      <c r="AA3605">
        <v>7.9412093647618596</v>
      </c>
      <c r="AB3605">
        <v>7.9410184242363</v>
      </c>
      <c r="AC3605" t="s">
        <v>12</v>
      </c>
    </row>
    <row r="3606" spans="2:29" x14ac:dyDescent="0.35">
      <c r="B3606" t="s">
        <v>355</v>
      </c>
      <c r="C3606" t="s">
        <v>12</v>
      </c>
      <c r="D3606">
        <v>1141090677.05918</v>
      </c>
      <c r="E3606">
        <v>11.871521817094999</v>
      </c>
      <c r="F3606">
        <v>133686208.13936</v>
      </c>
      <c r="G3606" t="s">
        <v>12</v>
      </c>
      <c r="H3606" t="s">
        <v>12</v>
      </c>
      <c r="I3606" t="s">
        <v>12</v>
      </c>
      <c r="J3606" t="s">
        <v>12</v>
      </c>
      <c r="K3606" t="s">
        <v>12</v>
      </c>
      <c r="L3606" t="s">
        <v>12</v>
      </c>
      <c r="M3606" t="s">
        <v>12</v>
      </c>
      <c r="N3606" t="s">
        <v>12</v>
      </c>
      <c r="O3606">
        <v>1.26973172075846</v>
      </c>
      <c r="P3606">
        <v>3958030.18887161</v>
      </c>
      <c r="Q3606">
        <v>13389097.9710958</v>
      </c>
      <c r="R3606">
        <v>155556018.56479099</v>
      </c>
      <c r="S3606">
        <v>4124434.5652894299</v>
      </c>
      <c r="T3606">
        <v>1.1577196487149</v>
      </c>
      <c r="U3606" t="s">
        <v>12</v>
      </c>
      <c r="V3606">
        <v>5.7039957000000002E-2</v>
      </c>
      <c r="W3606">
        <v>68767.958096500399</v>
      </c>
      <c r="X3606">
        <v>120561026.877883</v>
      </c>
      <c r="Y3606">
        <v>54743700.2552936</v>
      </c>
      <c r="Z3606">
        <v>82335007.759421796</v>
      </c>
      <c r="AA3606">
        <v>8.6342127193396898</v>
      </c>
      <c r="AB3606">
        <v>8.6339630342539895</v>
      </c>
      <c r="AC3606" t="s">
        <v>12</v>
      </c>
    </row>
    <row r="3607" spans="2:29" x14ac:dyDescent="0.35">
      <c r="B3607" t="s">
        <v>355</v>
      </c>
      <c r="C3607">
        <v>465571336.11733502</v>
      </c>
      <c r="D3607">
        <v>494443830.29290801</v>
      </c>
      <c r="E3607">
        <v>5.2074126413155204</v>
      </c>
      <c r="F3607">
        <v>174570526.27142099</v>
      </c>
      <c r="G3607" t="s">
        <v>12</v>
      </c>
      <c r="H3607" t="s">
        <v>12</v>
      </c>
      <c r="I3607" t="s">
        <v>12</v>
      </c>
      <c r="J3607" t="s">
        <v>12</v>
      </c>
      <c r="K3607" t="s">
        <v>12</v>
      </c>
      <c r="L3607" t="s">
        <v>12</v>
      </c>
      <c r="M3607" t="s">
        <v>12</v>
      </c>
      <c r="N3607" t="s">
        <v>12</v>
      </c>
      <c r="O3607">
        <v>0.41342823522570799</v>
      </c>
      <c r="P3607">
        <v>1286164.7871799199</v>
      </c>
      <c r="Q3607">
        <v>1286164.7871799199</v>
      </c>
      <c r="R3607">
        <v>60235537.318167798</v>
      </c>
      <c r="S3607">
        <v>2624196.71019162</v>
      </c>
      <c r="T3607">
        <v>1.93387620186667</v>
      </c>
      <c r="U3607" t="s">
        <v>12</v>
      </c>
      <c r="V3607">
        <v>0.23866490500000001</v>
      </c>
      <c r="W3607">
        <v>93687.934542988005</v>
      </c>
      <c r="X3607">
        <v>39255010.937765002</v>
      </c>
      <c r="Y3607">
        <v>78879270.4647827</v>
      </c>
      <c r="Z3607">
        <v>-2449230.5632930999</v>
      </c>
      <c r="AA3607">
        <v>15.591210312352199</v>
      </c>
      <c r="AB3607">
        <v>15.478940896264699</v>
      </c>
      <c r="AC3607" t="s">
        <v>12</v>
      </c>
    </row>
    <row r="3608" spans="2:29" x14ac:dyDescent="0.35">
      <c r="B3608" t="s">
        <v>355</v>
      </c>
      <c r="C3608" t="s">
        <v>12</v>
      </c>
      <c r="D3608">
        <v>370650827.03946698</v>
      </c>
      <c r="E3608">
        <v>3.9036422015741801</v>
      </c>
      <c r="F3608">
        <v>34743825.765631601</v>
      </c>
      <c r="G3608" t="s">
        <v>12</v>
      </c>
      <c r="H3608" t="s">
        <v>12</v>
      </c>
      <c r="I3608" t="s">
        <v>12</v>
      </c>
      <c r="J3608" t="s">
        <v>12</v>
      </c>
      <c r="K3608" t="s">
        <v>12</v>
      </c>
      <c r="L3608" t="s">
        <v>12</v>
      </c>
      <c r="M3608" t="s">
        <v>12</v>
      </c>
      <c r="N3608" t="s">
        <v>12</v>
      </c>
      <c r="O3608">
        <v>0.42203636861225502</v>
      </c>
      <c r="P3608">
        <v>1007121.85013263</v>
      </c>
      <c r="Q3608">
        <v>1007121.85013263</v>
      </c>
      <c r="R3608">
        <v>51754743.779198803</v>
      </c>
      <c r="S3608">
        <v>5264051.0212201597</v>
      </c>
      <c r="T3608" t="s">
        <v>12</v>
      </c>
      <c r="U3608" t="s">
        <v>12</v>
      </c>
      <c r="V3608">
        <v>0.169155846</v>
      </c>
      <c r="W3608">
        <v>67784.728116710903</v>
      </c>
      <c r="X3608">
        <v>40072353.202917799</v>
      </c>
      <c r="Y3608">
        <v>1130646.5333900501</v>
      </c>
      <c r="Z3608">
        <v>4251719.91650376</v>
      </c>
      <c r="AA3608" t="s">
        <v>12</v>
      </c>
      <c r="AB3608" t="s">
        <v>12</v>
      </c>
      <c r="AC3608" t="s">
        <v>12</v>
      </c>
    </row>
    <row r="3609" spans="2:29" x14ac:dyDescent="0.35">
      <c r="B3609" t="s">
        <v>355</v>
      </c>
      <c r="C3609">
        <v>302474254.26019299</v>
      </c>
      <c r="D3609">
        <v>401612906.51399601</v>
      </c>
      <c r="E3609">
        <v>4.2297304530173401</v>
      </c>
      <c r="F3609">
        <v>37271274.587350897</v>
      </c>
      <c r="G3609" t="s">
        <v>12</v>
      </c>
      <c r="H3609" t="s">
        <v>12</v>
      </c>
      <c r="I3609" t="s">
        <v>12</v>
      </c>
      <c r="J3609" t="s">
        <v>12</v>
      </c>
      <c r="K3609" t="s">
        <v>12</v>
      </c>
      <c r="L3609" t="s">
        <v>12</v>
      </c>
      <c r="M3609" t="s">
        <v>12</v>
      </c>
      <c r="N3609" t="s">
        <v>12</v>
      </c>
      <c r="O3609">
        <v>0.39210285932442901</v>
      </c>
      <c r="P3609">
        <v>1018405.8609958499</v>
      </c>
      <c r="Q3609">
        <v>1018405.8609958499</v>
      </c>
      <c r="R3609" t="s">
        <v>12</v>
      </c>
      <c r="S3609">
        <v>5012424.11825726</v>
      </c>
      <c r="T3609" t="s">
        <v>12</v>
      </c>
      <c r="U3609" t="s">
        <v>12</v>
      </c>
      <c r="V3609">
        <v>3.3141952090000002</v>
      </c>
      <c r="W3609">
        <v>1233880.39419087</v>
      </c>
      <c r="X3609">
        <v>37230166.493775897</v>
      </c>
      <c r="Y3609">
        <v>4291495.01552541</v>
      </c>
      <c r="Z3609" t="s">
        <v>12</v>
      </c>
      <c r="AA3609" t="s">
        <v>12</v>
      </c>
      <c r="AB3609" t="s">
        <v>12</v>
      </c>
      <c r="AC3609" t="s">
        <v>12</v>
      </c>
    </row>
    <row r="3610" spans="2:29" x14ac:dyDescent="0.35">
      <c r="B3610" t="s">
        <v>355</v>
      </c>
      <c r="C3610">
        <v>174979139.25953799</v>
      </c>
      <c r="D3610">
        <v>144587476.08074701</v>
      </c>
      <c r="E3610">
        <v>1.52277489289887</v>
      </c>
      <c r="F3610">
        <v>41365888.471474499</v>
      </c>
      <c r="G3610" t="s">
        <v>12</v>
      </c>
      <c r="H3610" t="s">
        <v>12</v>
      </c>
      <c r="I3610" t="s">
        <v>12</v>
      </c>
      <c r="J3610" t="s">
        <v>12</v>
      </c>
      <c r="K3610" t="s">
        <v>12</v>
      </c>
      <c r="L3610" t="s">
        <v>12</v>
      </c>
      <c r="M3610" t="s">
        <v>12</v>
      </c>
      <c r="N3610" t="s">
        <v>12</v>
      </c>
      <c r="O3610">
        <v>0.29188722782857102</v>
      </c>
      <c r="P3610">
        <v>613975.69696793496</v>
      </c>
      <c r="Q3610">
        <v>613975.69696793496</v>
      </c>
      <c r="R3610" t="s">
        <v>12</v>
      </c>
      <c r="S3610">
        <v>4172968.6909503201</v>
      </c>
      <c r="T3610" t="s">
        <v>12</v>
      </c>
      <c r="U3610" t="s">
        <v>12</v>
      </c>
      <c r="V3610">
        <v>11.05565099</v>
      </c>
      <c r="W3610">
        <v>3064039.6523154699</v>
      </c>
      <c r="X3610">
        <v>27714692.287566502</v>
      </c>
      <c r="Y3610">
        <v>6306677.4815290701</v>
      </c>
      <c r="Z3610" t="s">
        <v>12</v>
      </c>
      <c r="AA3610" t="s">
        <v>12</v>
      </c>
      <c r="AB3610" t="s">
        <v>12</v>
      </c>
      <c r="AC3610" t="s">
        <v>12</v>
      </c>
    </row>
    <row r="3611" spans="2:29" x14ac:dyDescent="0.35">
      <c r="B3611" t="s">
        <v>355</v>
      </c>
      <c r="C3611">
        <v>140505596.42424801</v>
      </c>
      <c r="D3611">
        <v>112372037.34120201</v>
      </c>
      <c r="E3611">
        <v>1.1834864385592601</v>
      </c>
      <c r="F3611">
        <v>37592367.259521402</v>
      </c>
      <c r="G3611" t="s">
        <v>12</v>
      </c>
      <c r="H3611" t="s">
        <v>12</v>
      </c>
      <c r="I3611" t="s">
        <v>12</v>
      </c>
      <c r="J3611" t="s">
        <v>12</v>
      </c>
      <c r="K3611" t="s">
        <v>12</v>
      </c>
      <c r="L3611" t="s">
        <v>12</v>
      </c>
      <c r="M3611" t="s">
        <v>12</v>
      </c>
      <c r="N3611" t="s">
        <v>12</v>
      </c>
      <c r="O3611">
        <v>0.237182529415702</v>
      </c>
      <c r="P3611">
        <v>207947.91878172601</v>
      </c>
      <c r="Q3611">
        <v>207947.91878172601</v>
      </c>
      <c r="R3611" t="s">
        <v>12</v>
      </c>
      <c r="S3611">
        <v>4469615.3637901898</v>
      </c>
      <c r="T3611" t="s">
        <v>12</v>
      </c>
      <c r="U3611" t="s">
        <v>12</v>
      </c>
      <c r="V3611">
        <v>42.836541556999997</v>
      </c>
      <c r="W3611">
        <v>8416325.19458545</v>
      </c>
      <c r="X3611">
        <v>19647536.632825699</v>
      </c>
      <c r="Y3611">
        <v>7764954.0413997099</v>
      </c>
      <c r="Z3611" t="s">
        <v>12</v>
      </c>
      <c r="AA3611" t="s">
        <v>12</v>
      </c>
      <c r="AB3611" t="s">
        <v>12</v>
      </c>
      <c r="AC3611" t="s">
        <v>12</v>
      </c>
    </row>
    <row r="3612" spans="2:29" x14ac:dyDescent="0.35">
      <c r="B3612" t="s">
        <v>355</v>
      </c>
      <c r="C3612" t="s">
        <v>12</v>
      </c>
      <c r="D3612">
        <v>64963567.331979699</v>
      </c>
      <c r="E3612">
        <v>0.78423181049069401</v>
      </c>
      <c r="F3612" t="s">
        <v>12</v>
      </c>
      <c r="G3612" t="s">
        <v>12</v>
      </c>
      <c r="H3612" t="s">
        <v>12</v>
      </c>
      <c r="I3612" t="s">
        <v>12</v>
      </c>
      <c r="J3612" t="s">
        <v>12</v>
      </c>
      <c r="K3612" t="s">
        <v>12</v>
      </c>
      <c r="L3612" t="s">
        <v>12</v>
      </c>
      <c r="M3612" t="s">
        <v>12</v>
      </c>
      <c r="N3612" t="s">
        <v>12</v>
      </c>
      <c r="O3612">
        <v>3.1396824635277001E-2</v>
      </c>
      <c r="P3612">
        <v>0</v>
      </c>
      <c r="Q3612">
        <v>0</v>
      </c>
      <c r="R3612" t="s">
        <v>12</v>
      </c>
      <c r="S3612">
        <v>2844574.2449664399</v>
      </c>
      <c r="T3612" t="s">
        <v>12</v>
      </c>
      <c r="U3612" t="s">
        <v>12</v>
      </c>
      <c r="V3612">
        <v>260.19337016600002</v>
      </c>
      <c r="W3612">
        <v>2299832.1728187902</v>
      </c>
      <c r="X3612">
        <v>883893.45637583896</v>
      </c>
      <c r="Y3612" t="s">
        <v>12</v>
      </c>
      <c r="Z3612" t="s">
        <v>12</v>
      </c>
      <c r="AA3612" t="s">
        <v>12</v>
      </c>
      <c r="AB3612" t="s">
        <v>12</v>
      </c>
      <c r="AC3612" t="s">
        <v>12</v>
      </c>
    </row>
    <row r="3613" spans="2:29" x14ac:dyDescent="0.35">
      <c r="B3613" t="s">
        <v>356</v>
      </c>
      <c r="C3613">
        <v>10200610483.088499</v>
      </c>
      <c r="D3613">
        <v>6356599485.0129004</v>
      </c>
      <c r="E3613">
        <v>62.373809915616398</v>
      </c>
      <c r="F3613">
        <v>18386893985.5527</v>
      </c>
      <c r="G3613" t="s">
        <v>12</v>
      </c>
      <c r="H3613" t="s">
        <v>12</v>
      </c>
      <c r="I3613" t="s">
        <v>12</v>
      </c>
      <c r="J3613" t="s">
        <v>12</v>
      </c>
      <c r="K3613" t="s">
        <v>12</v>
      </c>
      <c r="L3613" t="s">
        <v>36</v>
      </c>
      <c r="M3613">
        <v>3798099</v>
      </c>
      <c r="N3613" t="b">
        <v>0</v>
      </c>
      <c r="O3613">
        <v>20.779197649198501</v>
      </c>
      <c r="P3613">
        <v>312211436.01572001</v>
      </c>
      <c r="Q3613">
        <v>349278064.83263302</v>
      </c>
      <c r="R3613">
        <v>10481788859.6036</v>
      </c>
      <c r="S3613">
        <v>11773683023.4503</v>
      </c>
      <c r="T3613">
        <v>0.508329070092706</v>
      </c>
      <c r="U3613">
        <v>17.8269709582483</v>
      </c>
      <c r="V3613">
        <v>286.32706319599998</v>
      </c>
      <c r="W3613">
        <v>5810722389.4565601</v>
      </c>
      <c r="X3613">
        <v>2029400338.4089999</v>
      </c>
      <c r="Y3613">
        <v>426134488.21744198</v>
      </c>
      <c r="Z3613">
        <v>1346820245.0882101</v>
      </c>
      <c r="AA3613">
        <v>5.5176436903469703</v>
      </c>
      <c r="AB3613">
        <v>4.0174216686855599</v>
      </c>
      <c r="AC3613" t="s">
        <v>824</v>
      </c>
    </row>
    <row r="3614" spans="2:29" x14ac:dyDescent="0.35">
      <c r="B3614" t="s">
        <v>356</v>
      </c>
      <c r="C3614">
        <v>9922680389.4453793</v>
      </c>
      <c r="D3614">
        <v>5029011432.8885498</v>
      </c>
      <c r="E3614">
        <v>49.346919515382297</v>
      </c>
      <c r="F3614">
        <v>16805835097.4631</v>
      </c>
      <c r="G3614" t="s">
        <v>12</v>
      </c>
      <c r="H3614" t="s">
        <v>12</v>
      </c>
      <c r="I3614" t="s">
        <v>12</v>
      </c>
      <c r="J3614" t="s">
        <v>12</v>
      </c>
      <c r="K3614" t="s">
        <v>12</v>
      </c>
      <c r="L3614" t="s">
        <v>36</v>
      </c>
      <c r="M3614">
        <v>3267009</v>
      </c>
      <c r="N3614" t="b">
        <v>0</v>
      </c>
      <c r="O3614">
        <v>27.843838400406199</v>
      </c>
      <c r="P3614">
        <v>776695256.88454795</v>
      </c>
      <c r="Q3614">
        <v>823334321.22592199</v>
      </c>
      <c r="R3614">
        <v>11403524894.987</v>
      </c>
      <c r="S3614">
        <v>14617720283.480499</v>
      </c>
      <c r="T3614">
        <v>0.43554512960863001</v>
      </c>
      <c r="U3614" t="s">
        <v>12</v>
      </c>
      <c r="V3614">
        <v>287.17599254200002</v>
      </c>
      <c r="W3614">
        <v>7800177921.5560303</v>
      </c>
      <c r="X3614">
        <v>2716166435.9588599</v>
      </c>
      <c r="Y3614">
        <v>375984078.95321703</v>
      </c>
      <c r="Z3614">
        <v>373587418.31207597</v>
      </c>
      <c r="AA3614">
        <v>8.3289242579555491</v>
      </c>
      <c r="AB3614">
        <v>5.6109235443480596</v>
      </c>
      <c r="AC3614" t="s">
        <v>12</v>
      </c>
    </row>
    <row r="3615" spans="2:29" x14ac:dyDescent="0.35">
      <c r="B3615" t="s">
        <v>356</v>
      </c>
      <c r="C3615">
        <v>9301280359.6439705</v>
      </c>
      <c r="D3615">
        <v>4484631462.9281502</v>
      </c>
      <c r="E3615">
        <v>44.005218681747003</v>
      </c>
      <c r="F3615">
        <v>19867727484.778099</v>
      </c>
      <c r="G3615" t="s">
        <v>12</v>
      </c>
      <c r="H3615" t="s">
        <v>12</v>
      </c>
      <c r="I3615" t="s">
        <v>12</v>
      </c>
      <c r="J3615" t="s">
        <v>12</v>
      </c>
      <c r="K3615" t="s">
        <v>12</v>
      </c>
      <c r="L3615" t="s">
        <v>36</v>
      </c>
      <c r="M3615">
        <v>3404797</v>
      </c>
      <c r="N3615" t="b">
        <v>0</v>
      </c>
      <c r="O3615">
        <v>26.942991361465999</v>
      </c>
      <c r="P3615">
        <v>631900057.21584404</v>
      </c>
      <c r="Q3615">
        <v>643882663.07462704</v>
      </c>
      <c r="R3615">
        <v>8175800740.2296104</v>
      </c>
      <c r="S3615">
        <v>9699256624.5671597</v>
      </c>
      <c r="T3615">
        <v>0.70687518437438501</v>
      </c>
      <c r="U3615" t="s">
        <v>12</v>
      </c>
      <c r="V3615">
        <v>229.38709264600001</v>
      </c>
      <c r="W3615">
        <v>6097866456.6165304</v>
      </c>
      <c r="X3615">
        <v>2658330242.6796799</v>
      </c>
      <c r="Y3615">
        <v>311702588.50996101</v>
      </c>
      <c r="Z3615">
        <v>146818442.92573401</v>
      </c>
      <c r="AA3615">
        <v>14.007057362515001</v>
      </c>
      <c r="AB3615">
        <v>12.2826240169433</v>
      </c>
      <c r="AC3615" t="s">
        <v>12</v>
      </c>
    </row>
    <row r="3616" spans="2:29" x14ac:dyDescent="0.35">
      <c r="B3616" t="s">
        <v>356</v>
      </c>
      <c r="C3616">
        <v>6957148957.4892797</v>
      </c>
      <c r="D3616">
        <v>9341549984.4326401</v>
      </c>
      <c r="E3616">
        <v>91.663485236092399</v>
      </c>
      <c r="F3616">
        <v>16763533758.821899</v>
      </c>
      <c r="G3616" t="s">
        <v>12</v>
      </c>
      <c r="H3616" t="s">
        <v>12</v>
      </c>
      <c r="I3616" t="s">
        <v>12</v>
      </c>
      <c r="J3616" t="s">
        <v>12</v>
      </c>
      <c r="K3616" t="s">
        <v>12</v>
      </c>
      <c r="L3616" t="s">
        <v>36</v>
      </c>
      <c r="M3616">
        <v>2732033</v>
      </c>
      <c r="N3616" t="b">
        <v>0</v>
      </c>
      <c r="O3616">
        <v>32.365743946717799</v>
      </c>
      <c r="P3616">
        <v>1063068889.31743</v>
      </c>
      <c r="Q3616">
        <v>1086545252.4769499</v>
      </c>
      <c r="R3616">
        <v>7538833999.0205698</v>
      </c>
      <c r="S3616" t="s">
        <v>12</v>
      </c>
      <c r="T3616">
        <v>0.81053469834573899</v>
      </c>
      <c r="U3616" t="s">
        <v>12</v>
      </c>
      <c r="V3616">
        <v>183.82830100800001</v>
      </c>
      <c r="W3616">
        <v>6063460665.7215405</v>
      </c>
      <c r="X3616">
        <v>3298436983.0211201</v>
      </c>
      <c r="Y3616">
        <v>467692709.19095802</v>
      </c>
      <c r="Z3616">
        <v>-201685461.52986801</v>
      </c>
      <c r="AA3616">
        <v>10.657968889263801</v>
      </c>
      <c r="AB3616">
        <v>9.5335160013741902</v>
      </c>
      <c r="AC3616" t="s">
        <v>12</v>
      </c>
    </row>
    <row r="3617" spans="2:29" x14ac:dyDescent="0.35">
      <c r="B3617" t="s">
        <v>356</v>
      </c>
      <c r="C3617">
        <v>10659223517.974701</v>
      </c>
      <c r="D3617">
        <v>16150276180.3372</v>
      </c>
      <c r="E3617">
        <v>170.79150547638901</v>
      </c>
      <c r="F3617">
        <v>16995640581.5282</v>
      </c>
      <c r="G3617" t="s">
        <v>12</v>
      </c>
      <c r="H3617" t="s">
        <v>12</v>
      </c>
      <c r="I3617" t="s">
        <v>12</v>
      </c>
      <c r="J3617" t="s">
        <v>12</v>
      </c>
      <c r="K3617" t="s">
        <v>12</v>
      </c>
      <c r="L3617" t="s">
        <v>38</v>
      </c>
      <c r="M3617">
        <v>1624712</v>
      </c>
      <c r="N3617" t="b">
        <v>0</v>
      </c>
      <c r="O3617">
        <v>32.516549778886898</v>
      </c>
      <c r="P3617">
        <v>772266520.97651899</v>
      </c>
      <c r="Q3617">
        <v>781692479.43360102</v>
      </c>
      <c r="R3617">
        <v>7852954704.5610905</v>
      </c>
      <c r="S3617">
        <v>6108988782.3999996</v>
      </c>
      <c r="T3617">
        <v>0.92138171479803699</v>
      </c>
      <c r="U3617" t="s">
        <v>12</v>
      </c>
      <c r="V3617">
        <v>65.079451011000003</v>
      </c>
      <c r="W3617">
        <v>2001068927.2</v>
      </c>
      <c r="X3617">
        <v>3074809169.5999999</v>
      </c>
      <c r="Y3617">
        <v>570010024.75715995</v>
      </c>
      <c r="Z3617">
        <v>120759466.080661</v>
      </c>
      <c r="AA3617">
        <v>11.3247188725186</v>
      </c>
      <c r="AB3617">
        <v>10.272279950883901</v>
      </c>
      <c r="AC3617" t="s">
        <v>12</v>
      </c>
    </row>
    <row r="3618" spans="2:29" x14ac:dyDescent="0.35">
      <c r="B3618" t="s">
        <v>356</v>
      </c>
      <c r="C3618">
        <v>28693893907.664001</v>
      </c>
      <c r="D3618">
        <v>13271776828.463301</v>
      </c>
      <c r="E3618">
        <v>140.35095868141201</v>
      </c>
      <c r="F3618">
        <v>15829216390.4489</v>
      </c>
      <c r="G3618" t="s">
        <v>12</v>
      </c>
      <c r="H3618" t="s">
        <v>12</v>
      </c>
      <c r="I3618" t="s">
        <v>12</v>
      </c>
      <c r="J3618" t="s">
        <v>12</v>
      </c>
      <c r="K3618" t="s">
        <v>12</v>
      </c>
      <c r="L3618" t="s">
        <v>38</v>
      </c>
      <c r="M3618">
        <v>1684144</v>
      </c>
      <c r="N3618" t="b">
        <v>0</v>
      </c>
      <c r="O3618">
        <v>22.071470581618701</v>
      </c>
      <c r="P3618">
        <v>683863125.82788396</v>
      </c>
      <c r="Q3618">
        <v>699343588.59026802</v>
      </c>
      <c r="R3618">
        <v>3992290255.5314102</v>
      </c>
      <c r="S3618">
        <v>4342736092.5363102</v>
      </c>
      <c r="T3618">
        <v>1.1478739753885301</v>
      </c>
      <c r="U3618" t="s">
        <v>12</v>
      </c>
      <c r="V3618">
        <v>63.114887584999998</v>
      </c>
      <c r="W3618">
        <v>1316834727.23631</v>
      </c>
      <c r="X3618">
        <v>2086409051.21631</v>
      </c>
      <c r="Y3618">
        <v>859259295.64897203</v>
      </c>
      <c r="Z3618">
        <v>265032508.278806</v>
      </c>
      <c r="AA3618">
        <v>12.898816850842</v>
      </c>
      <c r="AB3618">
        <v>11.981011291361799</v>
      </c>
      <c r="AC3618" t="s">
        <v>12</v>
      </c>
    </row>
    <row r="3619" spans="2:29" x14ac:dyDescent="0.35">
      <c r="B3619" t="s">
        <v>356</v>
      </c>
      <c r="C3619">
        <v>29912273061.387402</v>
      </c>
      <c r="D3619">
        <v>13648767133.3318</v>
      </c>
      <c r="E3619">
        <v>144.33768565744299</v>
      </c>
      <c r="F3619">
        <v>14581968718.5702</v>
      </c>
      <c r="G3619" t="s">
        <v>12</v>
      </c>
      <c r="H3619" t="s">
        <v>12</v>
      </c>
      <c r="I3619" t="s">
        <v>12</v>
      </c>
      <c r="J3619" t="s">
        <v>12</v>
      </c>
      <c r="K3619" t="s">
        <v>12</v>
      </c>
      <c r="L3619" t="s">
        <v>38</v>
      </c>
      <c r="M3619">
        <v>1921848</v>
      </c>
      <c r="N3619" t="b">
        <v>0</v>
      </c>
      <c r="O3619">
        <v>22.3332993656885</v>
      </c>
      <c r="P3619">
        <v>796710270.51894605</v>
      </c>
      <c r="Q3619">
        <v>806504794.19966996</v>
      </c>
      <c r="R3619">
        <v>3073282028.31494</v>
      </c>
      <c r="S3619">
        <v>4274626162.9499998</v>
      </c>
      <c r="T3619" t="s">
        <v>12</v>
      </c>
      <c r="U3619" t="s">
        <v>12</v>
      </c>
      <c r="V3619">
        <v>66.596486364</v>
      </c>
      <c r="W3619">
        <v>1405710058.5</v>
      </c>
      <c r="X3619">
        <v>2110787122.95</v>
      </c>
      <c r="Y3619">
        <v>852491914.82959294</v>
      </c>
      <c r="Z3619">
        <v>87298691.080066293</v>
      </c>
      <c r="AA3619" t="s">
        <v>12</v>
      </c>
      <c r="AB3619" t="s">
        <v>12</v>
      </c>
      <c r="AC3619" t="s">
        <v>12</v>
      </c>
    </row>
    <row r="3620" spans="2:29" x14ac:dyDescent="0.35">
      <c r="B3620" t="s">
        <v>356</v>
      </c>
      <c r="C3620">
        <v>17808529032.4608</v>
      </c>
      <c r="D3620">
        <v>19296209990.748199</v>
      </c>
      <c r="E3620">
        <v>204.06021033379099</v>
      </c>
      <c r="F3620">
        <v>18565284999.165699</v>
      </c>
      <c r="G3620" t="s">
        <v>12</v>
      </c>
      <c r="H3620" t="s">
        <v>12</v>
      </c>
      <c r="I3620" t="s">
        <v>12</v>
      </c>
      <c r="J3620" t="s">
        <v>12</v>
      </c>
      <c r="K3620" t="s">
        <v>12</v>
      </c>
      <c r="L3620" t="s">
        <v>36</v>
      </c>
      <c r="M3620">
        <v>60137</v>
      </c>
      <c r="N3620" t="b">
        <v>0</v>
      </c>
      <c r="O3620">
        <v>29.6627121991724</v>
      </c>
      <c r="P3620">
        <v>1107518201.50384</v>
      </c>
      <c r="Q3620">
        <v>1133202556.9433899</v>
      </c>
      <c r="R3620">
        <v>5477961228.6651402</v>
      </c>
      <c r="S3620">
        <v>5273924364.2799997</v>
      </c>
      <c r="T3620" t="s">
        <v>12</v>
      </c>
      <c r="U3620" t="s">
        <v>12</v>
      </c>
      <c r="V3620">
        <v>58.465530364000003</v>
      </c>
      <c r="W3620">
        <v>1639646712.4400001</v>
      </c>
      <c r="X3620">
        <v>2804467354.04</v>
      </c>
      <c r="Y3620">
        <v>1151571470.25962</v>
      </c>
      <c r="Z3620">
        <v>-114458662.64608499</v>
      </c>
      <c r="AA3620" t="s">
        <v>12</v>
      </c>
      <c r="AB3620" t="s">
        <v>12</v>
      </c>
      <c r="AC3620" t="s">
        <v>12</v>
      </c>
    </row>
    <row r="3621" spans="2:29" x14ac:dyDescent="0.35">
      <c r="B3621" t="s">
        <v>356</v>
      </c>
      <c r="C3621">
        <v>18207771749.4119</v>
      </c>
      <c r="D3621">
        <v>11284345564.216499</v>
      </c>
      <c r="E3621">
        <v>119.33358573612399</v>
      </c>
      <c r="F3621">
        <v>14056060459.295799</v>
      </c>
      <c r="G3621" t="s">
        <v>12</v>
      </c>
      <c r="H3621" t="s">
        <v>12</v>
      </c>
      <c r="I3621" t="s">
        <v>12</v>
      </c>
      <c r="J3621" t="s">
        <v>12</v>
      </c>
      <c r="K3621" t="s">
        <v>12</v>
      </c>
      <c r="L3621" t="s">
        <v>38</v>
      </c>
      <c r="M3621">
        <v>572604</v>
      </c>
      <c r="N3621" t="b">
        <v>0</v>
      </c>
      <c r="O3621">
        <v>26.222431204591501</v>
      </c>
      <c r="P3621">
        <v>1172145872.2190001</v>
      </c>
      <c r="Q3621">
        <v>1196161043.1296999</v>
      </c>
      <c r="R3621" t="s">
        <v>12</v>
      </c>
      <c r="S3621">
        <v>4699120674.2399998</v>
      </c>
      <c r="T3621" t="s">
        <v>12</v>
      </c>
      <c r="U3621" t="s">
        <v>12</v>
      </c>
      <c r="V3621">
        <v>63.856731504000003</v>
      </c>
      <c r="W3621">
        <v>1581300034.5599999</v>
      </c>
      <c r="X3621">
        <v>2476324730.8800001</v>
      </c>
      <c r="Y3621">
        <v>840581033.89771497</v>
      </c>
      <c r="Z3621" t="s">
        <v>12</v>
      </c>
      <c r="AA3621" t="s">
        <v>12</v>
      </c>
      <c r="AB3621" t="s">
        <v>12</v>
      </c>
      <c r="AC3621" t="s">
        <v>12</v>
      </c>
    </row>
    <row r="3622" spans="2:29" x14ac:dyDescent="0.35">
      <c r="B3622" t="s">
        <v>356</v>
      </c>
      <c r="C3622">
        <v>16296834674.874701</v>
      </c>
      <c r="D3622">
        <v>5941196219.9182701</v>
      </c>
      <c r="E3622">
        <v>66.773715599179994</v>
      </c>
      <c r="F3622">
        <v>10719195118.6789</v>
      </c>
      <c r="G3622" t="s">
        <v>12</v>
      </c>
      <c r="H3622" t="s">
        <v>12</v>
      </c>
      <c r="I3622" t="s">
        <v>12</v>
      </c>
      <c r="J3622" t="s">
        <v>12</v>
      </c>
      <c r="K3622" t="s">
        <v>12</v>
      </c>
      <c r="L3622" t="s">
        <v>38</v>
      </c>
      <c r="M3622">
        <v>631119</v>
      </c>
      <c r="N3622" t="b">
        <v>0</v>
      </c>
      <c r="O3622">
        <v>19.959904529309998</v>
      </c>
      <c r="P3622">
        <v>1168689025.7697301</v>
      </c>
      <c r="Q3622">
        <v>1204898547.392</v>
      </c>
      <c r="R3622" t="s">
        <v>12</v>
      </c>
      <c r="S3622">
        <v>3419224822.5</v>
      </c>
      <c r="T3622" t="s">
        <v>12</v>
      </c>
      <c r="U3622" t="s">
        <v>12</v>
      </c>
      <c r="V3622">
        <v>66.238993184999998</v>
      </c>
      <c r="W3622">
        <v>1248869850</v>
      </c>
      <c r="X3622">
        <v>1885399807.5</v>
      </c>
      <c r="Y3622">
        <v>524801400.57039201</v>
      </c>
      <c r="Z3622" t="s">
        <v>12</v>
      </c>
      <c r="AA3622" t="s">
        <v>12</v>
      </c>
      <c r="AB3622" t="s">
        <v>12</v>
      </c>
      <c r="AC3622" t="s">
        <v>12</v>
      </c>
    </row>
    <row r="3623" spans="2:29" x14ac:dyDescent="0.35">
      <c r="B3623" t="s">
        <v>356</v>
      </c>
      <c r="C3623" t="s">
        <v>12</v>
      </c>
      <c r="D3623">
        <v>8944475745.4583797</v>
      </c>
      <c r="E3623">
        <v>100.52788319104199</v>
      </c>
      <c r="F3623">
        <v>9074417120.3938198</v>
      </c>
      <c r="G3623" t="s">
        <v>12</v>
      </c>
      <c r="H3623" t="s">
        <v>12</v>
      </c>
      <c r="I3623" t="s">
        <v>12</v>
      </c>
      <c r="J3623" t="s">
        <v>12</v>
      </c>
      <c r="K3623" t="s">
        <v>12</v>
      </c>
      <c r="L3623" t="s">
        <v>38</v>
      </c>
      <c r="M3623">
        <v>608936</v>
      </c>
      <c r="N3623" t="b">
        <v>0</v>
      </c>
      <c r="O3623">
        <v>14.4870906368802</v>
      </c>
      <c r="P3623">
        <v>875570321.46978903</v>
      </c>
      <c r="Q3623">
        <v>905394508.644243</v>
      </c>
      <c r="R3623" t="s">
        <v>12</v>
      </c>
      <c r="S3623">
        <v>2287485058.8000002</v>
      </c>
      <c r="T3623" t="s">
        <v>12</v>
      </c>
      <c r="U3623" t="s">
        <v>12</v>
      </c>
      <c r="V3623">
        <v>58.462445825000003</v>
      </c>
      <c r="W3623">
        <v>752863585.39999998</v>
      </c>
      <c r="X3623">
        <v>1287772987.9000001</v>
      </c>
      <c r="Y3623">
        <v>277373373.73532403</v>
      </c>
      <c r="Z3623" t="s">
        <v>12</v>
      </c>
      <c r="AA3623" t="s">
        <v>12</v>
      </c>
      <c r="AB3623" t="s">
        <v>12</v>
      </c>
      <c r="AC3623" t="s">
        <v>12</v>
      </c>
    </row>
    <row r="3624" spans="2:29" x14ac:dyDescent="0.35">
      <c r="B3624" t="s">
        <v>357</v>
      </c>
      <c r="C3624">
        <v>14887671661.9548</v>
      </c>
      <c r="D3624">
        <v>8031408595.5720997</v>
      </c>
      <c r="E3624">
        <v>29.575056</v>
      </c>
      <c r="F3624">
        <v>23795533292.3988</v>
      </c>
      <c r="G3624">
        <v>2949136</v>
      </c>
      <c r="H3624">
        <v>2949136</v>
      </c>
      <c r="I3624">
        <v>767185</v>
      </c>
      <c r="J3624">
        <v>2181951</v>
      </c>
      <c r="K3624" t="s">
        <v>12</v>
      </c>
      <c r="L3624" t="s">
        <v>13</v>
      </c>
      <c r="M3624">
        <v>2949136</v>
      </c>
      <c r="N3624" t="b">
        <v>0</v>
      </c>
      <c r="O3624">
        <v>3.8758199298160201</v>
      </c>
      <c r="P3624">
        <v>814772023.30938995</v>
      </c>
      <c r="Q3624">
        <v>948860371.32402802</v>
      </c>
      <c r="R3624">
        <v>13306869726.073601</v>
      </c>
      <c r="S3624">
        <v>11404921946.0632</v>
      </c>
      <c r="T3624">
        <v>0.73621113264767302</v>
      </c>
      <c r="U3624">
        <v>31.805485545478401</v>
      </c>
      <c r="V3624">
        <v>854.52436684170004</v>
      </c>
      <c r="W3624">
        <v>8993018327.6866798</v>
      </c>
      <c r="X3624">
        <v>1052400455.3462501</v>
      </c>
      <c r="Y3624">
        <v>494065333.37555999</v>
      </c>
      <c r="Z3624">
        <v>839870474.00467098</v>
      </c>
      <c r="AA3624">
        <v>6.7855140393287598</v>
      </c>
      <c r="AB3624">
        <v>4.71034073434814</v>
      </c>
      <c r="AC3624" t="s">
        <v>824</v>
      </c>
    </row>
    <row r="3625" spans="2:29" x14ac:dyDescent="0.35">
      <c r="B3625" t="s">
        <v>357</v>
      </c>
      <c r="C3625">
        <v>16571328429.2924</v>
      </c>
      <c r="D3625">
        <v>8357556216.8311195</v>
      </c>
      <c r="E3625">
        <v>30.776070000000001</v>
      </c>
      <c r="F3625">
        <v>22630199221.095699</v>
      </c>
      <c r="G3625">
        <v>2720584</v>
      </c>
      <c r="H3625">
        <v>2720584</v>
      </c>
      <c r="I3625">
        <v>699578</v>
      </c>
      <c r="J3625">
        <v>2021006</v>
      </c>
      <c r="K3625" t="s">
        <v>12</v>
      </c>
      <c r="L3625" t="s">
        <v>13</v>
      </c>
      <c r="M3625">
        <v>2720584</v>
      </c>
      <c r="N3625" t="b">
        <v>0</v>
      </c>
      <c r="O3625">
        <v>6.1835509812400504</v>
      </c>
      <c r="P3625">
        <v>925237565.14548802</v>
      </c>
      <c r="Q3625">
        <v>1059077323.79831</v>
      </c>
      <c r="R3625">
        <v>12712038687.031601</v>
      </c>
      <c r="S3625">
        <v>13406551419.8365</v>
      </c>
      <c r="T3625">
        <v>1.14931248818404</v>
      </c>
      <c r="U3625" t="s">
        <v>12</v>
      </c>
      <c r="V3625">
        <v>611.48975599699997</v>
      </c>
      <c r="W3625">
        <v>10268174758.354</v>
      </c>
      <c r="X3625">
        <v>1679206341.1774399</v>
      </c>
      <c r="Y3625">
        <v>493754033.62850201</v>
      </c>
      <c r="Z3625">
        <v>783798418.23988903</v>
      </c>
      <c r="AA3625">
        <v>15.814496248733599</v>
      </c>
      <c r="AB3625">
        <v>9.4019717488153507</v>
      </c>
      <c r="AC3625" t="s">
        <v>12</v>
      </c>
    </row>
    <row r="3626" spans="2:29" x14ac:dyDescent="0.35">
      <c r="B3626" t="s">
        <v>357</v>
      </c>
      <c r="C3626">
        <v>13945646446.6227</v>
      </c>
      <c r="D3626">
        <v>5867382145.1023302</v>
      </c>
      <c r="E3626">
        <v>21.606177599999999</v>
      </c>
      <c r="F3626">
        <v>21023758163.8088</v>
      </c>
      <c r="G3626" t="s">
        <v>12</v>
      </c>
      <c r="H3626" t="s">
        <v>12</v>
      </c>
      <c r="I3626" t="s">
        <v>12</v>
      </c>
      <c r="J3626" t="s">
        <v>12</v>
      </c>
      <c r="K3626" t="s">
        <v>12</v>
      </c>
      <c r="L3626" t="s">
        <v>38</v>
      </c>
      <c r="M3626">
        <v>2039976</v>
      </c>
      <c r="N3626" t="b">
        <v>0</v>
      </c>
      <c r="O3626">
        <v>7.6249051848179601</v>
      </c>
      <c r="P3626">
        <v>919645357.06084895</v>
      </c>
      <c r="Q3626">
        <v>985639990.81515503</v>
      </c>
      <c r="R3626">
        <v>8388029329.7708998</v>
      </c>
      <c r="S3626" t="s">
        <v>12</v>
      </c>
      <c r="T3626">
        <v>1.29264576152167</v>
      </c>
      <c r="U3626" t="s">
        <v>12</v>
      </c>
      <c r="V3626">
        <v>125.556126303</v>
      </c>
      <c r="W3626">
        <v>2599793152.69805</v>
      </c>
      <c r="X3626">
        <v>2070622301.9517801</v>
      </c>
      <c r="Y3626">
        <v>465298390.27818298</v>
      </c>
      <c r="Z3626">
        <v>337004873.53872198</v>
      </c>
      <c r="AA3626">
        <v>21.623750508588401</v>
      </c>
      <c r="AB3626">
        <v>15.9044065287755</v>
      </c>
      <c r="AC3626" t="s">
        <v>12</v>
      </c>
    </row>
    <row r="3627" spans="2:29" x14ac:dyDescent="0.35">
      <c r="B3627" t="s">
        <v>357</v>
      </c>
      <c r="C3627">
        <v>9082373979.8582096</v>
      </c>
      <c r="D3627">
        <v>8549779157.8023005</v>
      </c>
      <c r="E3627">
        <v>31.4854497</v>
      </c>
      <c r="F3627">
        <v>20601006702.478001</v>
      </c>
      <c r="G3627" t="s">
        <v>12</v>
      </c>
      <c r="H3627" t="s">
        <v>12</v>
      </c>
      <c r="I3627" t="s">
        <v>12</v>
      </c>
      <c r="J3627" t="s">
        <v>12</v>
      </c>
      <c r="K3627" t="s">
        <v>12</v>
      </c>
      <c r="L3627" t="s">
        <v>38</v>
      </c>
      <c r="M3627">
        <v>1536275</v>
      </c>
      <c r="N3627" t="b">
        <v>0</v>
      </c>
      <c r="O3627">
        <v>8.4359192664616796</v>
      </c>
      <c r="P3627">
        <v>1132853688.5921199</v>
      </c>
      <c r="Q3627">
        <v>1182560165.2863901</v>
      </c>
      <c r="R3627">
        <v>7997393557.6939898</v>
      </c>
      <c r="S3627">
        <v>5664456396.4792099</v>
      </c>
      <c r="T3627">
        <v>1.17748991739937</v>
      </c>
      <c r="U3627" t="s">
        <v>12</v>
      </c>
      <c r="V3627">
        <v>122.62910087</v>
      </c>
      <c r="W3627">
        <v>2809124373.4119601</v>
      </c>
      <c r="X3627">
        <v>2290748569.0499902</v>
      </c>
      <c r="Y3627">
        <v>428741129.74736297</v>
      </c>
      <c r="Z3627">
        <v>-278677455.08404797</v>
      </c>
      <c r="AA3627">
        <v>13.481721833422201</v>
      </c>
      <c r="AB3627">
        <v>11.563919387572</v>
      </c>
      <c r="AC3627" t="s">
        <v>12</v>
      </c>
    </row>
    <row r="3628" spans="2:29" x14ac:dyDescent="0.35">
      <c r="B3628" t="s">
        <v>357</v>
      </c>
      <c r="C3628">
        <v>9967936261.3753204</v>
      </c>
      <c r="D3628">
        <v>8381391630.1983995</v>
      </c>
      <c r="E3628">
        <v>30.866440000000001</v>
      </c>
      <c r="F3628">
        <v>18101981532.4193</v>
      </c>
      <c r="G3628" t="s">
        <v>12</v>
      </c>
      <c r="H3628" t="s">
        <v>12</v>
      </c>
      <c r="I3628" t="s">
        <v>12</v>
      </c>
      <c r="J3628" t="s">
        <v>12</v>
      </c>
      <c r="K3628" t="s">
        <v>12</v>
      </c>
      <c r="L3628" t="s">
        <v>38</v>
      </c>
      <c r="M3628">
        <v>1062335</v>
      </c>
      <c r="N3628" t="b">
        <v>0</v>
      </c>
      <c r="O3628">
        <v>7.2641445112673697</v>
      </c>
      <c r="P3628">
        <v>1066577425.19955</v>
      </c>
      <c r="Q3628">
        <v>1105642100.4521501</v>
      </c>
      <c r="R3628">
        <v>7774789934.9443998</v>
      </c>
      <c r="S3628">
        <v>5066514483.4565697</v>
      </c>
      <c r="T3628">
        <v>1.4227165125666801</v>
      </c>
      <c r="U3628" t="s">
        <v>12</v>
      </c>
      <c r="V3628">
        <v>122.821945844</v>
      </c>
      <c r="W3628">
        <v>2422646452.1815801</v>
      </c>
      <c r="X3628">
        <v>1972486623.2473099</v>
      </c>
      <c r="Y3628">
        <v>483491830.82237297</v>
      </c>
      <c r="Z3628">
        <v>102151004.119009</v>
      </c>
      <c r="AA3628">
        <v>15.051063992959699</v>
      </c>
      <c r="AB3628">
        <v>12.3980606892955</v>
      </c>
      <c r="AC3628" t="s">
        <v>12</v>
      </c>
    </row>
    <row r="3629" spans="2:29" x14ac:dyDescent="0.35">
      <c r="B3629" t="s">
        <v>357</v>
      </c>
      <c r="C3629">
        <v>7813926254.6700897</v>
      </c>
      <c r="D3629">
        <v>4738016355.7405596</v>
      </c>
      <c r="E3629">
        <v>17.4493495</v>
      </c>
      <c r="F3629">
        <v>16418780956.345699</v>
      </c>
      <c r="G3629" t="s">
        <v>12</v>
      </c>
      <c r="H3629" t="s">
        <v>12</v>
      </c>
      <c r="I3629" t="s">
        <v>12</v>
      </c>
      <c r="J3629" t="s">
        <v>12</v>
      </c>
      <c r="K3629" t="s">
        <v>12</v>
      </c>
      <c r="L3629" t="s">
        <v>38</v>
      </c>
      <c r="M3629">
        <v>913843</v>
      </c>
      <c r="N3629" t="b">
        <v>0</v>
      </c>
      <c r="O3629">
        <v>4.8680131060388199</v>
      </c>
      <c r="P3629">
        <v>651387604.43868697</v>
      </c>
      <c r="Q3629">
        <v>685279198.62370503</v>
      </c>
      <c r="R3629">
        <v>5275910084.7895002</v>
      </c>
      <c r="S3629">
        <v>3362424820.1838298</v>
      </c>
      <c r="T3629">
        <v>1.34264825300623</v>
      </c>
      <c r="U3629" t="s">
        <v>12</v>
      </c>
      <c r="V3629">
        <v>137.71748887499999</v>
      </c>
      <c r="W3629">
        <v>1820363596.04932</v>
      </c>
      <c r="X3629">
        <v>1321810040.91872</v>
      </c>
      <c r="Y3629">
        <v>430600961.31485403</v>
      </c>
      <c r="Z3629">
        <v>-211474624.78802601</v>
      </c>
      <c r="AA3629">
        <v>14.258029812679201</v>
      </c>
      <c r="AB3629">
        <v>10.062852882486199</v>
      </c>
      <c r="AC3629" t="s">
        <v>12</v>
      </c>
    </row>
    <row r="3630" spans="2:29" x14ac:dyDescent="0.35">
      <c r="B3630" t="s">
        <v>357</v>
      </c>
      <c r="C3630">
        <v>6358481428.4881897</v>
      </c>
      <c r="D3630">
        <v>2737820043.8463502</v>
      </c>
      <c r="E3630">
        <v>10.085129999999999</v>
      </c>
      <c r="F3630">
        <v>10639149021.694201</v>
      </c>
      <c r="G3630" t="s">
        <v>12</v>
      </c>
      <c r="H3630" t="s">
        <v>12</v>
      </c>
      <c r="I3630" t="s">
        <v>12</v>
      </c>
      <c r="J3630" t="s">
        <v>12</v>
      </c>
      <c r="K3630" t="s">
        <v>12</v>
      </c>
      <c r="L3630" t="s">
        <v>38</v>
      </c>
      <c r="M3630">
        <v>701861</v>
      </c>
      <c r="N3630" t="b">
        <v>0</v>
      </c>
      <c r="O3630">
        <v>4.7505657625289404</v>
      </c>
      <c r="P3630">
        <v>402451961.34167099</v>
      </c>
      <c r="Q3630">
        <v>414286270.60829997</v>
      </c>
      <c r="R3630">
        <v>3643611985.6625199</v>
      </c>
      <c r="S3630">
        <v>3077618220.5798802</v>
      </c>
      <c r="T3630" t="s">
        <v>12</v>
      </c>
      <c r="U3630" t="s">
        <v>12</v>
      </c>
      <c r="V3630">
        <v>144.64321208499999</v>
      </c>
      <c r="W3630">
        <v>1865377657.7600901</v>
      </c>
      <c r="X3630">
        <v>1289640648.09551</v>
      </c>
      <c r="Y3630">
        <v>219521656.37095901</v>
      </c>
      <c r="Z3630">
        <v>274049926.62798899</v>
      </c>
      <c r="AA3630" t="s">
        <v>12</v>
      </c>
      <c r="AB3630" t="s">
        <v>12</v>
      </c>
      <c r="AC3630" t="s">
        <v>12</v>
      </c>
    </row>
    <row r="3631" spans="2:29" x14ac:dyDescent="0.35">
      <c r="B3631" t="s">
        <v>357</v>
      </c>
      <c r="C3631">
        <v>4085592706.5216098</v>
      </c>
      <c r="D3631">
        <v>3311049184.0706301</v>
      </c>
      <c r="E3631">
        <v>12.2008458</v>
      </c>
      <c r="F3631">
        <v>12214683136.590401</v>
      </c>
      <c r="G3631" t="s">
        <v>12</v>
      </c>
      <c r="H3631" t="s">
        <v>12</v>
      </c>
      <c r="I3631" t="s">
        <v>12</v>
      </c>
      <c r="J3631" t="s">
        <v>12</v>
      </c>
      <c r="K3631" t="s">
        <v>12</v>
      </c>
      <c r="L3631" t="s">
        <v>38</v>
      </c>
      <c r="M3631">
        <v>1099263</v>
      </c>
      <c r="N3631" t="b">
        <v>0</v>
      </c>
      <c r="O3631">
        <v>6.3420602771346797</v>
      </c>
      <c r="P3631">
        <v>449530795.98662198</v>
      </c>
      <c r="Q3631">
        <v>472867819.39799303</v>
      </c>
      <c r="R3631">
        <v>5869361963.2376099</v>
      </c>
      <c r="S3631">
        <v>4253642575.2508402</v>
      </c>
      <c r="T3631" t="s">
        <v>12</v>
      </c>
      <c r="U3631" t="s">
        <v>12</v>
      </c>
      <c r="V3631">
        <v>142.05459733199999</v>
      </c>
      <c r="W3631">
        <v>2444901598.66221</v>
      </c>
      <c r="X3631">
        <v>1721099946.4882901</v>
      </c>
      <c r="Y3631">
        <v>298262059.32662499</v>
      </c>
      <c r="Z3631">
        <v>161116448.85928601</v>
      </c>
      <c r="AA3631" t="s">
        <v>12</v>
      </c>
      <c r="AB3631" t="s">
        <v>12</v>
      </c>
      <c r="AC3631" t="s">
        <v>12</v>
      </c>
    </row>
    <row r="3632" spans="2:29" x14ac:dyDescent="0.35">
      <c r="B3632" t="s">
        <v>357</v>
      </c>
      <c r="C3632">
        <v>5715506612.4306402</v>
      </c>
      <c r="D3632">
        <v>3670060066.4830999</v>
      </c>
      <c r="E3632">
        <v>13.528872</v>
      </c>
      <c r="F3632">
        <v>12140259083.6584</v>
      </c>
      <c r="G3632" t="s">
        <v>12</v>
      </c>
      <c r="H3632" t="s">
        <v>12</v>
      </c>
      <c r="I3632" t="s">
        <v>12</v>
      </c>
      <c r="J3632" t="s">
        <v>12</v>
      </c>
      <c r="K3632" t="s">
        <v>12</v>
      </c>
      <c r="L3632" t="s">
        <v>38</v>
      </c>
      <c r="M3632">
        <v>1059165</v>
      </c>
      <c r="N3632" t="b">
        <v>0</v>
      </c>
      <c r="O3632">
        <v>6.1516251925260503</v>
      </c>
      <c r="P3632">
        <v>558259895.41661</v>
      </c>
      <c r="Q3632">
        <v>581030936.57108104</v>
      </c>
      <c r="R3632" t="s">
        <v>12</v>
      </c>
      <c r="S3632">
        <v>4393219618.6891403</v>
      </c>
      <c r="T3632" t="s">
        <v>12</v>
      </c>
      <c r="U3632" t="s">
        <v>12</v>
      </c>
      <c r="V3632">
        <v>182.974891918</v>
      </c>
      <c r="W3632">
        <v>3035475491.6946201</v>
      </c>
      <c r="X3632">
        <v>1658977170.44432</v>
      </c>
      <c r="Y3632">
        <v>209164087.81278801</v>
      </c>
      <c r="Z3632" t="s">
        <v>12</v>
      </c>
      <c r="AA3632" t="s">
        <v>12</v>
      </c>
      <c r="AB3632" t="s">
        <v>12</v>
      </c>
      <c r="AC3632" t="s">
        <v>12</v>
      </c>
    </row>
    <row r="3633" spans="2:29" x14ac:dyDescent="0.35">
      <c r="B3633" t="s">
        <v>357</v>
      </c>
      <c r="C3633">
        <v>6646487948.42062</v>
      </c>
      <c r="D3633">
        <v>4791604596.2807999</v>
      </c>
      <c r="E3633">
        <v>17.643899999999999</v>
      </c>
      <c r="F3633">
        <v>12137575207.696301</v>
      </c>
      <c r="G3633" t="s">
        <v>12</v>
      </c>
      <c r="H3633" t="s">
        <v>12</v>
      </c>
      <c r="I3633" t="s">
        <v>12</v>
      </c>
      <c r="J3633" t="s">
        <v>12</v>
      </c>
      <c r="K3633" t="s">
        <v>12</v>
      </c>
      <c r="L3633" t="s">
        <v>38</v>
      </c>
      <c r="M3633">
        <v>709614</v>
      </c>
      <c r="N3633" t="b">
        <v>0</v>
      </c>
      <c r="O3633">
        <v>6.2533641737345498</v>
      </c>
      <c r="P3633">
        <v>558604963.68299103</v>
      </c>
      <c r="Q3633">
        <v>574346424.55848002</v>
      </c>
      <c r="R3633" t="s">
        <v>12</v>
      </c>
      <c r="S3633">
        <v>3693660855</v>
      </c>
      <c r="T3633" t="s">
        <v>12</v>
      </c>
      <c r="U3633" t="s">
        <v>12</v>
      </c>
      <c r="V3633">
        <v>164.55592329999999</v>
      </c>
      <c r="W3633">
        <v>2791507545</v>
      </c>
      <c r="X3633">
        <v>1696388370</v>
      </c>
      <c r="Y3633">
        <v>189418623.97425699</v>
      </c>
      <c r="Z3633" t="s">
        <v>12</v>
      </c>
      <c r="AA3633" t="s">
        <v>12</v>
      </c>
      <c r="AB3633" t="s">
        <v>12</v>
      </c>
      <c r="AC3633" t="s">
        <v>12</v>
      </c>
    </row>
    <row r="3634" spans="2:29" x14ac:dyDescent="0.35">
      <c r="B3634" t="s">
        <v>357</v>
      </c>
      <c r="C3634">
        <v>8432822765.8502398</v>
      </c>
      <c r="D3634">
        <v>9389411396.4414997</v>
      </c>
      <c r="E3634">
        <v>34.574187500000001</v>
      </c>
      <c r="F3634">
        <v>11778570029.6707</v>
      </c>
      <c r="G3634" t="s">
        <v>12</v>
      </c>
      <c r="H3634" t="s">
        <v>12</v>
      </c>
      <c r="I3634" t="s">
        <v>12</v>
      </c>
      <c r="J3634" t="s">
        <v>12</v>
      </c>
      <c r="K3634" t="s">
        <v>12</v>
      </c>
      <c r="L3634" t="s">
        <v>38</v>
      </c>
      <c r="M3634">
        <v>658344</v>
      </c>
      <c r="N3634" t="b">
        <v>0</v>
      </c>
      <c r="O3634">
        <v>5.6372552924204902</v>
      </c>
      <c r="P3634">
        <v>271909376.42062199</v>
      </c>
      <c r="Q3634">
        <v>293732079.18681699</v>
      </c>
      <c r="R3634" t="s">
        <v>12</v>
      </c>
      <c r="S3634">
        <v>3252453248.3499999</v>
      </c>
      <c r="T3634" t="s">
        <v>12</v>
      </c>
      <c r="U3634" t="s">
        <v>12</v>
      </c>
      <c r="V3634">
        <v>180.354606843</v>
      </c>
      <c r="W3634">
        <v>2757871178.1500001</v>
      </c>
      <c r="X3634">
        <v>1529138194.1500001</v>
      </c>
      <c r="Y3634">
        <v>200779305.85769001</v>
      </c>
      <c r="Z3634" t="s">
        <v>12</v>
      </c>
      <c r="AA3634" t="s">
        <v>12</v>
      </c>
      <c r="AB3634" t="s">
        <v>12</v>
      </c>
      <c r="AC3634" t="s">
        <v>12</v>
      </c>
    </row>
    <row r="3635" spans="2:29" x14ac:dyDescent="0.35">
      <c r="B3635" t="s">
        <v>358</v>
      </c>
      <c r="C3635">
        <v>6412500000</v>
      </c>
      <c r="D3635">
        <v>6196900911.6800003</v>
      </c>
      <c r="E3635">
        <v>13.18</v>
      </c>
      <c r="F3635">
        <v>3471320000</v>
      </c>
      <c r="G3635" t="s">
        <v>12</v>
      </c>
      <c r="H3635" t="s">
        <v>12</v>
      </c>
      <c r="I3635">
        <v>12699</v>
      </c>
      <c r="J3635">
        <v>289993</v>
      </c>
      <c r="K3635">
        <v>968193</v>
      </c>
      <c r="L3635" t="s">
        <v>13</v>
      </c>
      <c r="M3635">
        <v>380499</v>
      </c>
      <c r="N3635" t="b">
        <v>0</v>
      </c>
      <c r="O3635">
        <v>4.3448522133000003</v>
      </c>
      <c r="P3635">
        <v>667800000</v>
      </c>
      <c r="Q3635">
        <v>667800000</v>
      </c>
      <c r="R3635">
        <v>5867900000</v>
      </c>
      <c r="S3635">
        <v>12607500000</v>
      </c>
      <c r="T3635">
        <v>0.69836728566124795</v>
      </c>
      <c r="U3635">
        <v>16.385690744606102</v>
      </c>
      <c r="V3635">
        <v>77.943681731599995</v>
      </c>
      <c r="W3635">
        <v>1555600000</v>
      </c>
      <c r="X3635">
        <v>1995800000</v>
      </c>
      <c r="Y3635">
        <v>464411440</v>
      </c>
      <c r="Z3635">
        <v>476000000</v>
      </c>
      <c r="AA3635">
        <v>4.0423994362512001</v>
      </c>
      <c r="AB3635">
        <v>3.1450084361110999</v>
      </c>
      <c r="AC3635" t="s">
        <v>830</v>
      </c>
    </row>
    <row r="3636" spans="2:29" x14ac:dyDescent="0.35">
      <c r="B3636" t="s">
        <v>358</v>
      </c>
      <c r="C3636">
        <v>6802000000</v>
      </c>
      <c r="D3636">
        <v>6843934688.9399996</v>
      </c>
      <c r="E3636">
        <v>14.26</v>
      </c>
      <c r="F3636">
        <v>3552404900</v>
      </c>
      <c r="G3636" t="s">
        <v>12</v>
      </c>
      <c r="H3636" t="s">
        <v>12</v>
      </c>
      <c r="I3636">
        <v>29100</v>
      </c>
      <c r="J3636">
        <v>322800</v>
      </c>
      <c r="K3636">
        <v>1469000</v>
      </c>
      <c r="L3636" t="s">
        <v>13</v>
      </c>
      <c r="M3636">
        <v>351900</v>
      </c>
      <c r="N3636" t="b">
        <v>0</v>
      </c>
      <c r="O3636">
        <v>4.3575226740000002</v>
      </c>
      <c r="P3636">
        <v>661800000</v>
      </c>
      <c r="Q3636">
        <v>661800000</v>
      </c>
      <c r="R3636">
        <v>6356000000</v>
      </c>
      <c r="S3636">
        <v>14926400000</v>
      </c>
      <c r="T3636">
        <v>0.79690596150194104</v>
      </c>
      <c r="U3636" t="s">
        <v>12</v>
      </c>
      <c r="V3636">
        <v>102.83625730999999</v>
      </c>
      <c r="W3636">
        <v>2110200000</v>
      </c>
      <c r="X3636">
        <v>2052000000</v>
      </c>
      <c r="Y3636">
        <v>425598380</v>
      </c>
      <c r="Z3636">
        <v>420000000</v>
      </c>
      <c r="AA3636">
        <v>5.3801035943937201</v>
      </c>
      <c r="AB3636">
        <v>4.1059649069272304</v>
      </c>
      <c r="AC3636" t="s">
        <v>12</v>
      </c>
    </row>
    <row r="3637" spans="2:29" x14ac:dyDescent="0.35">
      <c r="B3637" t="s">
        <v>358</v>
      </c>
      <c r="C3637">
        <v>6365242500</v>
      </c>
      <c r="D3637">
        <v>4666231703.2799902</v>
      </c>
      <c r="E3637">
        <v>9.52</v>
      </c>
      <c r="F3637">
        <v>3867574250</v>
      </c>
      <c r="G3637" t="s">
        <v>12</v>
      </c>
      <c r="H3637" t="s">
        <v>12</v>
      </c>
      <c r="I3637">
        <v>31000</v>
      </c>
      <c r="J3637">
        <v>344100</v>
      </c>
      <c r="K3637">
        <v>1717000</v>
      </c>
      <c r="L3637" t="s">
        <v>13</v>
      </c>
      <c r="M3637">
        <v>375100</v>
      </c>
      <c r="N3637" t="b">
        <v>0</v>
      </c>
      <c r="O3637">
        <v>4.861447901</v>
      </c>
      <c r="P3637">
        <v>719900000</v>
      </c>
      <c r="Q3637">
        <v>719900000</v>
      </c>
      <c r="R3637">
        <v>6699900000</v>
      </c>
      <c r="S3637">
        <v>14558000000</v>
      </c>
      <c r="T3637">
        <v>0.85749857949646702</v>
      </c>
      <c r="U3637" t="s">
        <v>12</v>
      </c>
      <c r="V3637">
        <v>78.373049889000001</v>
      </c>
      <c r="W3637">
        <v>1828600000</v>
      </c>
      <c r="X3637">
        <v>2333200000</v>
      </c>
      <c r="Y3637">
        <v>349424000</v>
      </c>
      <c r="Z3637">
        <v>344700000</v>
      </c>
      <c r="AA3637">
        <v>5.5187902223968601</v>
      </c>
      <c r="AB3637">
        <v>4.8525074707886899</v>
      </c>
      <c r="AC3637" t="s">
        <v>12</v>
      </c>
    </row>
    <row r="3638" spans="2:29" x14ac:dyDescent="0.35">
      <c r="B3638" t="s">
        <v>358</v>
      </c>
      <c r="C3638">
        <v>5774732000</v>
      </c>
      <c r="D3638">
        <v>5636729473.4999905</v>
      </c>
      <c r="E3638">
        <v>11.5</v>
      </c>
      <c r="F3638">
        <v>3878984700</v>
      </c>
      <c r="G3638" t="s">
        <v>12</v>
      </c>
      <c r="H3638" t="s">
        <v>12</v>
      </c>
      <c r="I3638">
        <v>29700</v>
      </c>
      <c r="J3638">
        <v>368100</v>
      </c>
      <c r="K3638">
        <v>1271000</v>
      </c>
      <c r="L3638" t="s">
        <v>13</v>
      </c>
      <c r="M3638">
        <v>397800</v>
      </c>
      <c r="N3638" t="b">
        <v>0</v>
      </c>
      <c r="O3638">
        <v>4.7961642470000001</v>
      </c>
      <c r="P3638">
        <v>904200000</v>
      </c>
      <c r="Q3638">
        <v>904200000</v>
      </c>
      <c r="R3638">
        <v>7102200000</v>
      </c>
      <c r="S3638">
        <v>14916000000</v>
      </c>
      <c r="T3638">
        <v>1.0029055208608499</v>
      </c>
      <c r="U3638" t="s">
        <v>12</v>
      </c>
      <c r="V3638">
        <v>87.045725985000004</v>
      </c>
      <c r="W3638">
        <v>2040700000</v>
      </c>
      <c r="X3638">
        <v>2344400000</v>
      </c>
      <c r="Y3638">
        <v>277173670</v>
      </c>
      <c r="Z3638">
        <v>-119300000</v>
      </c>
      <c r="AA3638">
        <v>5.7468110258316498</v>
      </c>
      <c r="AB3638">
        <v>4.6220723854052403</v>
      </c>
      <c r="AC3638" t="s">
        <v>12</v>
      </c>
    </row>
    <row r="3639" spans="2:29" x14ac:dyDescent="0.35">
      <c r="B3639" t="s">
        <v>358</v>
      </c>
      <c r="C3639">
        <v>6280098000</v>
      </c>
      <c r="D3639">
        <v>4377042973.7700005</v>
      </c>
      <c r="E3639">
        <v>8.93</v>
      </c>
      <c r="F3639">
        <v>3876850820</v>
      </c>
      <c r="G3639" t="s">
        <v>12</v>
      </c>
      <c r="H3639" t="s">
        <v>12</v>
      </c>
      <c r="I3639">
        <v>34200</v>
      </c>
      <c r="J3639">
        <v>360100</v>
      </c>
      <c r="K3639">
        <v>217000</v>
      </c>
      <c r="L3639" t="s">
        <v>13</v>
      </c>
      <c r="M3639">
        <v>394300</v>
      </c>
      <c r="N3639" t="b">
        <v>0</v>
      </c>
      <c r="O3639">
        <v>4.8196687000000002</v>
      </c>
      <c r="P3639">
        <v>653000000</v>
      </c>
      <c r="Q3639">
        <v>653000000</v>
      </c>
      <c r="R3639">
        <v>7571600000</v>
      </c>
      <c r="S3639">
        <v>14745000000</v>
      </c>
      <c r="T3639">
        <v>1.2592330309440201</v>
      </c>
      <c r="U3639" t="s">
        <v>12</v>
      </c>
      <c r="V3639">
        <v>90.199490662000002</v>
      </c>
      <c r="W3639">
        <v>2125100000</v>
      </c>
      <c r="X3639">
        <v>2356000000</v>
      </c>
      <c r="Y3639">
        <v>219099570</v>
      </c>
      <c r="Z3639">
        <v>372100000</v>
      </c>
      <c r="AA3639">
        <v>4.8942422910429002</v>
      </c>
      <c r="AB3639">
        <v>4.8813238281127003</v>
      </c>
      <c r="AC3639" t="s">
        <v>12</v>
      </c>
    </row>
    <row r="3640" spans="2:29" x14ac:dyDescent="0.35">
      <c r="B3640" t="s">
        <v>358</v>
      </c>
      <c r="C3640">
        <v>5292672800</v>
      </c>
      <c r="D3640">
        <v>4528989594.3599901</v>
      </c>
      <c r="E3640">
        <v>9.24</v>
      </c>
      <c r="F3640">
        <v>3891238400</v>
      </c>
      <c r="G3640">
        <v>419004.28</v>
      </c>
      <c r="H3640">
        <v>419004.28</v>
      </c>
      <c r="I3640">
        <v>31276.77</v>
      </c>
      <c r="J3640">
        <v>387727.51</v>
      </c>
      <c r="K3640" t="s">
        <v>12</v>
      </c>
      <c r="L3640" t="s">
        <v>13</v>
      </c>
      <c r="M3640">
        <v>419004</v>
      </c>
      <c r="N3640" t="b">
        <v>0</v>
      </c>
      <c r="O3640">
        <v>4.6175331269999997</v>
      </c>
      <c r="P3640">
        <v>658400000</v>
      </c>
      <c r="Q3640">
        <v>658400000</v>
      </c>
      <c r="R3640">
        <v>7460200000</v>
      </c>
      <c r="S3640">
        <v>14415200000</v>
      </c>
      <c r="T3640">
        <v>1.2869162323943599</v>
      </c>
      <c r="U3640" t="s">
        <v>12</v>
      </c>
      <c r="V3640">
        <v>96.991581745999994</v>
      </c>
      <c r="W3640">
        <v>2189100000</v>
      </c>
      <c r="X3640">
        <v>2257000000</v>
      </c>
      <c r="Y3640">
        <v>213938230</v>
      </c>
      <c r="Z3640">
        <v>287200000</v>
      </c>
      <c r="AA3640">
        <v>4.2890055119542296</v>
      </c>
      <c r="AB3640">
        <v>4.4955359062976701</v>
      </c>
      <c r="AC3640" t="s">
        <v>12</v>
      </c>
    </row>
    <row r="3641" spans="2:29" x14ac:dyDescent="0.35">
      <c r="B3641" t="s">
        <v>358</v>
      </c>
      <c r="C3641">
        <v>5563410170</v>
      </c>
      <c r="D3641">
        <v>4460368539.8999996</v>
      </c>
      <c r="E3641">
        <v>9.1</v>
      </c>
      <c r="F3641">
        <v>3856485210</v>
      </c>
      <c r="G3641">
        <v>442254.24</v>
      </c>
      <c r="H3641">
        <v>442254.24</v>
      </c>
      <c r="I3641">
        <v>34780.6</v>
      </c>
      <c r="J3641">
        <v>407473.64</v>
      </c>
      <c r="K3641">
        <v>1575</v>
      </c>
      <c r="L3641" t="s">
        <v>13</v>
      </c>
      <c r="M3641">
        <v>442254</v>
      </c>
      <c r="N3641" t="b">
        <v>0</v>
      </c>
      <c r="O3641">
        <v>4.3414175899999998</v>
      </c>
      <c r="P3641">
        <v>603900000</v>
      </c>
      <c r="Q3641">
        <v>603900000</v>
      </c>
      <c r="R3641">
        <v>7804300000</v>
      </c>
      <c r="S3641">
        <v>14281800000</v>
      </c>
      <c r="T3641" t="s">
        <v>12</v>
      </c>
      <c r="U3641" t="s">
        <v>12</v>
      </c>
      <c r="V3641">
        <v>124.340245052</v>
      </c>
      <c r="W3641">
        <v>2638500000</v>
      </c>
      <c r="X3641">
        <v>2122000000</v>
      </c>
      <c r="Y3641">
        <v>239704920</v>
      </c>
      <c r="Z3641">
        <v>395800000</v>
      </c>
      <c r="AA3641" t="s">
        <v>12</v>
      </c>
      <c r="AB3641" t="s">
        <v>12</v>
      </c>
      <c r="AC3641" t="s">
        <v>12</v>
      </c>
    </row>
    <row r="3642" spans="2:29" x14ac:dyDescent="0.35">
      <c r="B3642" t="s">
        <v>358</v>
      </c>
      <c r="C3642">
        <v>6504586000</v>
      </c>
      <c r="D3642">
        <v>4739754261.6300001</v>
      </c>
      <c r="E3642">
        <v>9.67</v>
      </c>
      <c r="F3642">
        <v>3900963650</v>
      </c>
      <c r="G3642" t="s">
        <v>12</v>
      </c>
      <c r="H3642" t="s">
        <v>12</v>
      </c>
      <c r="I3642" t="s">
        <v>12</v>
      </c>
      <c r="J3642" t="s">
        <v>12</v>
      </c>
      <c r="K3642" t="s">
        <v>12</v>
      </c>
      <c r="L3642" t="s">
        <v>13</v>
      </c>
      <c r="M3642">
        <v>314225</v>
      </c>
      <c r="N3642" t="b">
        <v>0</v>
      </c>
      <c r="O3642">
        <v>3.9273759209999999</v>
      </c>
      <c r="P3642">
        <v>604700000</v>
      </c>
      <c r="Q3642">
        <v>604700000</v>
      </c>
      <c r="R3642">
        <v>7860400000</v>
      </c>
      <c r="S3642">
        <v>14116400000</v>
      </c>
      <c r="T3642" t="s">
        <v>12</v>
      </c>
      <c r="U3642" t="s">
        <v>12</v>
      </c>
      <c r="V3642">
        <v>153.95511118100001</v>
      </c>
      <c r="W3642">
        <v>2956400000</v>
      </c>
      <c r="X3642">
        <v>1920300000</v>
      </c>
      <c r="Y3642">
        <v>304317690</v>
      </c>
      <c r="Z3642">
        <v>620700000</v>
      </c>
      <c r="AA3642" t="s">
        <v>12</v>
      </c>
      <c r="AB3642" t="s">
        <v>12</v>
      </c>
      <c r="AC3642" t="s">
        <v>12</v>
      </c>
    </row>
    <row r="3643" spans="2:29" x14ac:dyDescent="0.35">
      <c r="B3643" t="s">
        <v>358</v>
      </c>
      <c r="C3643">
        <v>6490580000</v>
      </c>
      <c r="D3643">
        <v>2499766983.8999901</v>
      </c>
      <c r="E3643">
        <v>5.0999999999999996</v>
      </c>
      <c r="F3643">
        <v>4027390620</v>
      </c>
      <c r="G3643" t="s">
        <v>12</v>
      </c>
      <c r="H3643" t="s">
        <v>12</v>
      </c>
      <c r="I3643" t="s">
        <v>12</v>
      </c>
      <c r="J3643" t="s">
        <v>12</v>
      </c>
      <c r="K3643" t="s">
        <v>12</v>
      </c>
      <c r="L3643" t="s">
        <v>13</v>
      </c>
      <c r="M3643">
        <v>325894</v>
      </c>
      <c r="N3643" t="b">
        <v>0</v>
      </c>
      <c r="O3643">
        <v>3.2618560190000001</v>
      </c>
      <c r="P3643">
        <v>507900000</v>
      </c>
      <c r="Q3643">
        <v>507900000</v>
      </c>
      <c r="R3643" t="s">
        <v>12</v>
      </c>
      <c r="S3643">
        <v>15108900000</v>
      </c>
      <c r="T3643" t="s">
        <v>12</v>
      </c>
      <c r="U3643" t="s">
        <v>12</v>
      </c>
      <c r="V3643">
        <v>253.36502376799999</v>
      </c>
      <c r="W3643">
        <v>4050800000</v>
      </c>
      <c r="X3643">
        <v>1598800000</v>
      </c>
      <c r="Y3643">
        <v>336327750</v>
      </c>
      <c r="Z3643" t="s">
        <v>12</v>
      </c>
      <c r="AA3643" t="s">
        <v>12</v>
      </c>
      <c r="AB3643" t="s">
        <v>12</v>
      </c>
      <c r="AC3643" t="s">
        <v>12</v>
      </c>
    </row>
    <row r="3644" spans="2:29" x14ac:dyDescent="0.35">
      <c r="B3644" t="s">
        <v>358</v>
      </c>
      <c r="C3644">
        <v>5766247500</v>
      </c>
      <c r="D3644">
        <v>1411633120.3199999</v>
      </c>
      <c r="E3644">
        <v>2.88</v>
      </c>
      <c r="F3644">
        <v>4670303390</v>
      </c>
      <c r="G3644" t="s">
        <v>12</v>
      </c>
      <c r="H3644" t="s">
        <v>12</v>
      </c>
      <c r="I3644" t="s">
        <v>12</v>
      </c>
      <c r="J3644" t="s">
        <v>12</v>
      </c>
      <c r="K3644" t="s">
        <v>12</v>
      </c>
      <c r="L3644" t="s">
        <v>13</v>
      </c>
      <c r="M3644">
        <v>332870</v>
      </c>
      <c r="N3644" t="b">
        <v>0</v>
      </c>
      <c r="O3644">
        <v>2.8226030789999998</v>
      </c>
      <c r="P3644">
        <v>716500000</v>
      </c>
      <c r="Q3644">
        <v>716500000</v>
      </c>
      <c r="R3644" t="s">
        <v>12</v>
      </c>
      <c r="S3644">
        <v>15016100000</v>
      </c>
      <c r="T3644" t="s">
        <v>12</v>
      </c>
      <c r="U3644" t="s">
        <v>12</v>
      </c>
      <c r="V3644">
        <v>354.31875677599999</v>
      </c>
      <c r="W3644">
        <v>4902000000</v>
      </c>
      <c r="X3644">
        <v>1383500000</v>
      </c>
      <c r="Y3644">
        <v>396496890</v>
      </c>
      <c r="Z3644" t="s">
        <v>12</v>
      </c>
      <c r="AA3644" t="s">
        <v>12</v>
      </c>
      <c r="AB3644" t="s">
        <v>12</v>
      </c>
      <c r="AC3644" t="s">
        <v>12</v>
      </c>
    </row>
    <row r="3645" spans="2:29" x14ac:dyDescent="0.35">
      <c r="B3645" t="s">
        <v>358</v>
      </c>
      <c r="C3645">
        <v>6071861140</v>
      </c>
      <c r="D3645">
        <v>3004621884.5700002</v>
      </c>
      <c r="E3645">
        <v>6.13</v>
      </c>
      <c r="F3645">
        <v>5098889650</v>
      </c>
      <c r="G3645" t="s">
        <v>12</v>
      </c>
      <c r="H3645" t="s">
        <v>12</v>
      </c>
      <c r="I3645" t="s">
        <v>12</v>
      </c>
      <c r="J3645" t="s">
        <v>12</v>
      </c>
      <c r="K3645" t="s">
        <v>12</v>
      </c>
      <c r="L3645" t="s">
        <v>13</v>
      </c>
      <c r="M3645">
        <v>347674</v>
      </c>
      <c r="N3645" t="b">
        <v>0</v>
      </c>
      <c r="O3645">
        <v>2.243393094</v>
      </c>
      <c r="P3645">
        <v>751100000</v>
      </c>
      <c r="Q3645">
        <v>751100000</v>
      </c>
      <c r="R3645" t="s">
        <v>12</v>
      </c>
      <c r="S3645">
        <v>14980300000</v>
      </c>
      <c r="T3645" t="s">
        <v>12</v>
      </c>
      <c r="U3645" t="s">
        <v>12</v>
      </c>
      <c r="V3645">
        <v>481.97526373199997</v>
      </c>
      <c r="W3645">
        <v>5299800000</v>
      </c>
      <c r="X3645">
        <v>1099600000</v>
      </c>
      <c r="Y3645">
        <v>291066350</v>
      </c>
      <c r="Z3645" t="s">
        <v>12</v>
      </c>
      <c r="AA3645" t="s">
        <v>12</v>
      </c>
      <c r="AB3645" t="s">
        <v>12</v>
      </c>
      <c r="AC3645" t="s">
        <v>12</v>
      </c>
    </row>
    <row r="3646" spans="2:29" x14ac:dyDescent="0.35">
      <c r="B3646" t="s">
        <v>359</v>
      </c>
      <c r="C3646">
        <v>8390537956.1139698</v>
      </c>
      <c r="D3646">
        <v>8043732166.0181503</v>
      </c>
      <c r="E3646">
        <v>40.0110806451613</v>
      </c>
      <c r="F3646">
        <v>6484522227.8731403</v>
      </c>
      <c r="G3646" t="s">
        <v>12</v>
      </c>
      <c r="H3646" t="s">
        <v>12</v>
      </c>
      <c r="I3646">
        <v>1691571</v>
      </c>
      <c r="J3646">
        <v>1947113</v>
      </c>
      <c r="K3646" t="s">
        <v>12</v>
      </c>
      <c r="L3646" t="s">
        <v>13</v>
      </c>
      <c r="M3646">
        <v>3638684</v>
      </c>
      <c r="N3646" t="b">
        <v>0</v>
      </c>
      <c r="O3646">
        <v>23.058476563548101</v>
      </c>
      <c r="P3646">
        <v>731122427.62469494</v>
      </c>
      <c r="Q3646">
        <v>731122427.62469494</v>
      </c>
      <c r="R3646">
        <v>9249080136.8813496</v>
      </c>
      <c r="S3646">
        <v>10279871320.8661</v>
      </c>
      <c r="T3646">
        <v>1.562324346339</v>
      </c>
      <c r="U3646">
        <v>40.705179889106603</v>
      </c>
      <c r="V3646">
        <v>34.941882622000001</v>
      </c>
      <c r="W3646">
        <v>1611413163.0490201</v>
      </c>
      <c r="X3646">
        <v>4611695312.70961</v>
      </c>
      <c r="Y3646">
        <v>1064999194.21384</v>
      </c>
      <c r="Z3646">
        <v>437158486.133102</v>
      </c>
      <c r="AA3646">
        <v>9.1261308628697009</v>
      </c>
      <c r="AB3646">
        <v>7.2864535508869999</v>
      </c>
      <c r="AC3646" t="s">
        <v>827</v>
      </c>
    </row>
    <row r="3647" spans="2:29" x14ac:dyDescent="0.35">
      <c r="B3647" t="s">
        <v>359</v>
      </c>
      <c r="C3647">
        <v>8180691086.8175097</v>
      </c>
      <c r="D3647">
        <v>4494537212.0573902</v>
      </c>
      <c r="E3647">
        <v>22.472686060287</v>
      </c>
      <c r="F3647">
        <v>5105186287.3165102</v>
      </c>
      <c r="G3647" t="s">
        <v>12</v>
      </c>
      <c r="H3647" t="s">
        <v>12</v>
      </c>
      <c r="I3647">
        <v>1538536</v>
      </c>
      <c r="J3647">
        <v>1985511</v>
      </c>
      <c r="K3647" t="s">
        <v>12</v>
      </c>
      <c r="L3647" t="s">
        <v>13</v>
      </c>
      <c r="M3647">
        <v>3524047</v>
      </c>
      <c r="N3647" t="b">
        <v>0</v>
      </c>
      <c r="O3647">
        <v>23.647939098338998</v>
      </c>
      <c r="P3647">
        <v>731192865.80543101</v>
      </c>
      <c r="Q3647">
        <v>731192865.80543101</v>
      </c>
      <c r="R3647">
        <v>8818082518.5148697</v>
      </c>
      <c r="S3647">
        <v>10397567255.4706</v>
      </c>
      <c r="T3647">
        <v>1.8353746310430901</v>
      </c>
      <c r="U3647" t="s">
        <v>12</v>
      </c>
      <c r="V3647">
        <v>39.149676778</v>
      </c>
      <c r="W3647">
        <v>1851618344.31848</v>
      </c>
      <c r="X3647">
        <v>4729587819.6678104</v>
      </c>
      <c r="Y3647">
        <v>496640059.90091401</v>
      </c>
      <c r="Z3647">
        <v>340783569.12629497</v>
      </c>
      <c r="AA3647">
        <v>15.2469835931734</v>
      </c>
      <c r="AB3647">
        <v>10.438522263430899</v>
      </c>
      <c r="AC3647" t="s">
        <v>12</v>
      </c>
    </row>
    <row r="3648" spans="2:29" x14ac:dyDescent="0.35">
      <c r="B3648" t="s">
        <v>359</v>
      </c>
      <c r="C3648">
        <v>3807900840.7604699</v>
      </c>
      <c r="D3648">
        <v>4135767262.6649599</v>
      </c>
      <c r="E3648">
        <v>20.678836313324801</v>
      </c>
      <c r="F3648">
        <v>5144685122.1806803</v>
      </c>
      <c r="G3648" t="s">
        <v>12</v>
      </c>
      <c r="H3648" t="s">
        <v>12</v>
      </c>
      <c r="I3648">
        <v>1489027</v>
      </c>
      <c r="J3648">
        <v>2075075</v>
      </c>
      <c r="K3648" t="s">
        <v>12</v>
      </c>
      <c r="L3648" t="s">
        <v>13</v>
      </c>
      <c r="M3648">
        <v>3564102</v>
      </c>
      <c r="N3648" t="b">
        <v>0</v>
      </c>
      <c r="O3648">
        <v>22.304523571409501</v>
      </c>
      <c r="P3648">
        <v>670313126.72139502</v>
      </c>
      <c r="Q3648">
        <v>670313126.72139502</v>
      </c>
      <c r="R3648">
        <v>8658037946.0766296</v>
      </c>
      <c r="S3648">
        <v>9445003395.9943295</v>
      </c>
      <c r="T3648">
        <v>1.6344416984180199</v>
      </c>
      <c r="U3648" t="s">
        <v>12</v>
      </c>
      <c r="V3648">
        <v>41.546019966000003</v>
      </c>
      <c r="W3648">
        <v>1853328363.23769</v>
      </c>
      <c r="X3648">
        <v>4460904714.2818899</v>
      </c>
      <c r="Y3648">
        <v>514480833.08005601</v>
      </c>
      <c r="Z3648">
        <v>183916749.88174701</v>
      </c>
      <c r="AA3648">
        <v>12.824768514546699</v>
      </c>
      <c r="AB3648">
        <v>9.7254703429085296</v>
      </c>
      <c r="AC3648" t="s">
        <v>12</v>
      </c>
    </row>
    <row r="3649" spans="2:29" x14ac:dyDescent="0.35">
      <c r="B3649" t="s">
        <v>359</v>
      </c>
      <c r="C3649">
        <v>5099739246.5700703</v>
      </c>
      <c r="D3649">
        <v>5326061191.07127</v>
      </c>
      <c r="E3649">
        <v>26.630305955356398</v>
      </c>
      <c r="F3649">
        <v>4798687100.8620005</v>
      </c>
      <c r="G3649" t="s">
        <v>12</v>
      </c>
      <c r="H3649" t="s">
        <v>12</v>
      </c>
      <c r="I3649">
        <v>1507784</v>
      </c>
      <c r="J3649">
        <v>1918068</v>
      </c>
      <c r="K3649" t="s">
        <v>12</v>
      </c>
      <c r="L3649" t="s">
        <v>13</v>
      </c>
      <c r="M3649">
        <v>3425852</v>
      </c>
      <c r="N3649" t="b">
        <v>0</v>
      </c>
      <c r="O3649">
        <v>21.186898991640099</v>
      </c>
      <c r="P3649">
        <v>669589347.58252203</v>
      </c>
      <c r="Q3649">
        <v>669589347.58252203</v>
      </c>
      <c r="R3649">
        <v>8124921993.8758698</v>
      </c>
      <c r="S3649">
        <v>8925223674.9116592</v>
      </c>
      <c r="T3649">
        <v>1.5160747012158999</v>
      </c>
      <c r="U3649" t="s">
        <v>12</v>
      </c>
      <c r="V3649">
        <v>40.443088052</v>
      </c>
      <c r="W3649">
        <v>1713727242.9544101</v>
      </c>
      <c r="X3649">
        <v>4237379798.3280201</v>
      </c>
      <c r="Y3649">
        <v>456056439.26302302</v>
      </c>
      <c r="Z3649">
        <v>61433382.404899299</v>
      </c>
      <c r="AA3649">
        <v>13.0138772355784</v>
      </c>
      <c r="AB3649">
        <v>10.550877464944801</v>
      </c>
      <c r="AC3649" t="s">
        <v>12</v>
      </c>
    </row>
    <row r="3650" spans="2:29" x14ac:dyDescent="0.35">
      <c r="B3650" t="s">
        <v>359</v>
      </c>
      <c r="C3650">
        <v>7166825381.6512003</v>
      </c>
      <c r="D3650">
        <v>4206430412.4327502</v>
      </c>
      <c r="E3650">
        <v>21.032152062163799</v>
      </c>
      <c r="F3650">
        <v>4918360490.49965</v>
      </c>
      <c r="G3650" t="s">
        <v>12</v>
      </c>
      <c r="H3650" t="s">
        <v>12</v>
      </c>
      <c r="I3650" t="s">
        <v>12</v>
      </c>
      <c r="J3650" t="s">
        <v>12</v>
      </c>
      <c r="K3650" t="s">
        <v>12</v>
      </c>
      <c r="L3650" t="s">
        <v>13</v>
      </c>
      <c r="M3650">
        <v>3889891</v>
      </c>
      <c r="N3650" t="b">
        <v>0</v>
      </c>
      <c r="O3650">
        <v>17.934640047818299</v>
      </c>
      <c r="P3650">
        <v>739354739.98804498</v>
      </c>
      <c r="Q3650">
        <v>739354739.98804498</v>
      </c>
      <c r="R3650">
        <v>7768236945.5418301</v>
      </c>
      <c r="S3650">
        <v>8423094895.3974895</v>
      </c>
      <c r="T3650">
        <v>1.42970686087237</v>
      </c>
      <c r="U3650" t="s">
        <v>12</v>
      </c>
      <c r="V3650">
        <v>51.344154197000002</v>
      </c>
      <c r="W3650">
        <v>1841677848.17693</v>
      </c>
      <c r="X3650">
        <v>3586928009.5636601</v>
      </c>
      <c r="Y3650">
        <v>562056017.36112905</v>
      </c>
      <c r="Z3650">
        <v>223230539.580937</v>
      </c>
      <c r="AA3650">
        <v>10.0897732022126</v>
      </c>
      <c r="AB3650">
        <v>7.5824992004162501</v>
      </c>
      <c r="AC3650" t="s">
        <v>12</v>
      </c>
    </row>
    <row r="3651" spans="2:29" x14ac:dyDescent="0.35">
      <c r="B3651" t="s">
        <v>359</v>
      </c>
      <c r="C3651">
        <v>6560255559.1192198</v>
      </c>
      <c r="D3651">
        <v>2985269784.1726599</v>
      </c>
      <c r="E3651">
        <v>14.926348920863299</v>
      </c>
      <c r="F3651">
        <v>4324350534.8541803</v>
      </c>
      <c r="G3651" t="s">
        <v>12</v>
      </c>
      <c r="H3651" t="s">
        <v>12</v>
      </c>
      <c r="I3651">
        <v>1532446</v>
      </c>
      <c r="J3651" t="s">
        <v>12</v>
      </c>
      <c r="K3651" t="s">
        <v>12</v>
      </c>
      <c r="L3651" t="s">
        <v>13</v>
      </c>
      <c r="M3651">
        <v>3758410</v>
      </c>
      <c r="N3651" t="b">
        <v>0</v>
      </c>
      <c r="O3651">
        <v>23.717904455432901</v>
      </c>
      <c r="P3651">
        <v>924494835.97991502</v>
      </c>
      <c r="Q3651">
        <v>924494835.97991502</v>
      </c>
      <c r="R3651">
        <v>8597759189.0747395</v>
      </c>
      <c r="S3651">
        <v>7993277641.2713804</v>
      </c>
      <c r="T3651">
        <v>1.6056914020659101</v>
      </c>
      <c r="U3651" t="s">
        <v>12</v>
      </c>
      <c r="V3651">
        <v>34.708821929000003</v>
      </c>
      <c r="W3651">
        <v>1646441044.5288401</v>
      </c>
      <c r="X3651">
        <v>4743580891.0865898</v>
      </c>
      <c r="Y3651">
        <v>244519880.506576</v>
      </c>
      <c r="Z3651">
        <v>52385432.987507902</v>
      </c>
      <c r="AA3651">
        <v>13.3484755954173</v>
      </c>
      <c r="AB3651">
        <v>11.158877302778199</v>
      </c>
      <c r="AC3651" t="s">
        <v>12</v>
      </c>
    </row>
    <row r="3652" spans="2:29" x14ac:dyDescent="0.35">
      <c r="B3652" t="s">
        <v>359</v>
      </c>
      <c r="C3652">
        <v>4391820917.6759996</v>
      </c>
      <c r="D3652">
        <v>5088759923.8484898</v>
      </c>
      <c r="E3652">
        <v>25.443799619242501</v>
      </c>
      <c r="F3652">
        <v>4648384443.7483997</v>
      </c>
      <c r="G3652" t="s">
        <v>12</v>
      </c>
      <c r="H3652" t="s">
        <v>12</v>
      </c>
      <c r="I3652" t="s">
        <v>12</v>
      </c>
      <c r="J3652" t="s">
        <v>12</v>
      </c>
      <c r="K3652" t="s">
        <v>12</v>
      </c>
      <c r="L3652" t="s">
        <v>13</v>
      </c>
      <c r="M3652">
        <v>3873506</v>
      </c>
      <c r="N3652" t="b">
        <v>0</v>
      </c>
      <c r="O3652">
        <v>29.557258351704299</v>
      </c>
      <c r="P3652">
        <v>802305155.163643</v>
      </c>
      <c r="Q3652">
        <v>802305155.163643</v>
      </c>
      <c r="R3652">
        <v>9781932985.1777897</v>
      </c>
      <c r="S3652">
        <v>7050659572.6640701</v>
      </c>
      <c r="T3652" t="s">
        <v>12</v>
      </c>
      <c r="U3652" t="s">
        <v>12</v>
      </c>
      <c r="V3652">
        <v>19.010354913</v>
      </c>
      <c r="W3652">
        <v>1123787943.0218799</v>
      </c>
      <c r="X3652">
        <v>5911451670.3408499</v>
      </c>
      <c r="Y3652">
        <v>354083365.957331</v>
      </c>
      <c r="Z3652">
        <v>318359834.11412299</v>
      </c>
      <c r="AA3652" t="s">
        <v>12</v>
      </c>
      <c r="AB3652" t="s">
        <v>12</v>
      </c>
      <c r="AC3652" t="s">
        <v>12</v>
      </c>
    </row>
    <row r="3653" spans="2:29" x14ac:dyDescent="0.35">
      <c r="B3653" t="s">
        <v>359</v>
      </c>
      <c r="C3653">
        <v>6212519802.7493496</v>
      </c>
      <c r="D3653">
        <v>5691085444.1966496</v>
      </c>
      <c r="E3653">
        <v>28.455427220983299</v>
      </c>
      <c r="F3653">
        <v>4969344888.4309196</v>
      </c>
      <c r="G3653" t="s">
        <v>12</v>
      </c>
      <c r="H3653" t="s">
        <v>12</v>
      </c>
      <c r="I3653" t="s">
        <v>12</v>
      </c>
      <c r="J3653" t="s">
        <v>12</v>
      </c>
      <c r="K3653" t="s">
        <v>12</v>
      </c>
      <c r="L3653" t="s">
        <v>13</v>
      </c>
      <c r="M3653">
        <v>3725647</v>
      </c>
      <c r="N3653" t="b">
        <v>0</v>
      </c>
      <c r="O3653">
        <v>27.5493056034483</v>
      </c>
      <c r="P3653">
        <v>769272234.74801099</v>
      </c>
      <c r="Q3653">
        <v>769272234.74801099</v>
      </c>
      <c r="R3653">
        <v>8297537973.8844404</v>
      </c>
      <c r="S3653">
        <v>6230646770.5570297</v>
      </c>
      <c r="T3653" t="s">
        <v>12</v>
      </c>
      <c r="U3653" t="s">
        <v>12</v>
      </c>
      <c r="V3653">
        <v>12.906615297</v>
      </c>
      <c r="W3653">
        <v>711136578.24933696</v>
      </c>
      <c r="X3653">
        <v>5509861120.6896601</v>
      </c>
      <c r="Y3653">
        <v>601411101.02992594</v>
      </c>
      <c r="Z3653">
        <v>417669385.65305501</v>
      </c>
      <c r="AA3653" t="s">
        <v>12</v>
      </c>
      <c r="AB3653" t="s">
        <v>12</v>
      </c>
      <c r="AC3653" t="s">
        <v>12</v>
      </c>
    </row>
    <row r="3654" spans="2:29" x14ac:dyDescent="0.35">
      <c r="B3654" t="s">
        <v>359</v>
      </c>
      <c r="C3654">
        <v>5051337457.3103504</v>
      </c>
      <c r="D3654">
        <v>9333136440.3478794</v>
      </c>
      <c r="E3654">
        <v>46.6656822017396</v>
      </c>
      <c r="F3654">
        <v>5542682027.6623898</v>
      </c>
      <c r="G3654" t="s">
        <v>12</v>
      </c>
      <c r="H3654" t="s">
        <v>12</v>
      </c>
      <c r="I3654" t="s">
        <v>12</v>
      </c>
      <c r="J3654" t="s">
        <v>12</v>
      </c>
      <c r="K3654" t="s">
        <v>12</v>
      </c>
      <c r="L3654" t="s">
        <v>13</v>
      </c>
      <c r="M3654">
        <v>3561180</v>
      </c>
      <c r="N3654" t="b">
        <v>0</v>
      </c>
      <c r="O3654">
        <v>26.635797199170099</v>
      </c>
      <c r="P3654">
        <v>590159439.83402503</v>
      </c>
      <c r="Q3654">
        <v>590159439.83402503</v>
      </c>
      <c r="R3654" t="s">
        <v>12</v>
      </c>
      <c r="S3654">
        <v>594090560.16597497</v>
      </c>
      <c r="T3654" t="s">
        <v>12</v>
      </c>
      <c r="U3654" t="s">
        <v>12</v>
      </c>
      <c r="V3654">
        <v>13.255234757</v>
      </c>
      <c r="W3654">
        <v>706127489.62655604</v>
      </c>
      <c r="X3654">
        <v>5327159439.8340302</v>
      </c>
      <c r="Y3654">
        <v>742799164.65763998</v>
      </c>
      <c r="Z3654" t="s">
        <v>12</v>
      </c>
      <c r="AA3654" t="s">
        <v>12</v>
      </c>
      <c r="AB3654" t="s">
        <v>12</v>
      </c>
      <c r="AC3654" t="s">
        <v>12</v>
      </c>
    </row>
    <row r="3655" spans="2:29" x14ac:dyDescent="0.35">
      <c r="B3655" t="s">
        <v>359</v>
      </c>
      <c r="C3655">
        <v>7722256573.5637598</v>
      </c>
      <c r="D3655">
        <v>4967499055.2050896</v>
      </c>
      <c r="E3655">
        <v>19.9796785999593</v>
      </c>
      <c r="F3655">
        <v>5906661186.1213799</v>
      </c>
      <c r="G3655" t="s">
        <v>12</v>
      </c>
      <c r="H3655" t="s">
        <v>12</v>
      </c>
      <c r="I3655" t="s">
        <v>12</v>
      </c>
      <c r="J3655" t="s">
        <v>12</v>
      </c>
      <c r="K3655" t="s">
        <v>12</v>
      </c>
      <c r="L3655" t="s">
        <v>13</v>
      </c>
      <c r="M3655">
        <v>3425233</v>
      </c>
      <c r="N3655" t="b">
        <v>0</v>
      </c>
      <c r="O3655">
        <v>25.9401363411727</v>
      </c>
      <c r="P3655">
        <v>417476525.48039198</v>
      </c>
      <c r="Q3655">
        <v>417476525.48039198</v>
      </c>
      <c r="R3655" t="s">
        <v>12</v>
      </c>
      <c r="S3655" t="s">
        <v>12</v>
      </c>
      <c r="T3655" t="s">
        <v>12</v>
      </c>
      <c r="U3655" t="s">
        <v>12</v>
      </c>
      <c r="V3655">
        <v>1.2899316080000001</v>
      </c>
      <c r="W3655">
        <v>66922003.546614699</v>
      </c>
      <c r="X3655">
        <v>5188027268.23454</v>
      </c>
      <c r="Y3655">
        <v>1214488955.2139001</v>
      </c>
      <c r="Z3655" t="s">
        <v>12</v>
      </c>
      <c r="AA3655" t="s">
        <v>12</v>
      </c>
      <c r="AB3655" t="s">
        <v>12</v>
      </c>
      <c r="AC3655" t="s">
        <v>12</v>
      </c>
    </row>
    <row r="3656" spans="2:29" x14ac:dyDescent="0.35">
      <c r="B3656" t="s">
        <v>359</v>
      </c>
      <c r="C3656">
        <v>4554934903.2614202</v>
      </c>
      <c r="D3656">
        <v>8753038917.0896606</v>
      </c>
      <c r="E3656">
        <v>35.205422767648102</v>
      </c>
      <c r="F3656">
        <v>4968331465.5026102</v>
      </c>
      <c r="G3656" t="s">
        <v>12</v>
      </c>
      <c r="H3656" t="s">
        <v>12</v>
      </c>
      <c r="I3656" t="s">
        <v>12</v>
      </c>
      <c r="J3656" t="s">
        <v>12</v>
      </c>
      <c r="K3656" t="s">
        <v>12</v>
      </c>
      <c r="L3656" t="s">
        <v>38</v>
      </c>
      <c r="M3656">
        <v>3426396</v>
      </c>
      <c r="N3656" t="b">
        <v>0</v>
      </c>
      <c r="O3656">
        <v>18.557201438240298</v>
      </c>
      <c r="P3656">
        <v>354450263.299492</v>
      </c>
      <c r="Q3656">
        <v>354450263.299492</v>
      </c>
      <c r="R3656" t="s">
        <v>12</v>
      </c>
      <c r="S3656">
        <v>4545002808.7986498</v>
      </c>
      <c r="T3656" t="s">
        <v>12</v>
      </c>
      <c r="U3656" t="s">
        <v>12</v>
      </c>
      <c r="V3656">
        <v>2.1811737440000001</v>
      </c>
      <c r="W3656">
        <v>80952961.082910299</v>
      </c>
      <c r="X3656">
        <v>3711440287.6480498</v>
      </c>
      <c r="Y3656">
        <v>2392959258.9575701</v>
      </c>
      <c r="Z3656" t="s">
        <v>12</v>
      </c>
      <c r="AA3656" t="s">
        <v>12</v>
      </c>
      <c r="AB3656" t="s">
        <v>12</v>
      </c>
      <c r="AC3656" t="s">
        <v>12</v>
      </c>
    </row>
    <row r="3657" spans="2:29" x14ac:dyDescent="0.35">
      <c r="B3657" t="s">
        <v>360</v>
      </c>
      <c r="C3657">
        <v>7671272961</v>
      </c>
      <c r="D3657">
        <v>8897873201.1812897</v>
      </c>
      <c r="E3657">
        <v>18.858698059805601</v>
      </c>
      <c r="F3657">
        <v>2475005942.9755001</v>
      </c>
      <c r="G3657" t="s">
        <v>12</v>
      </c>
      <c r="H3657" t="s">
        <v>12</v>
      </c>
      <c r="I3657">
        <v>488014</v>
      </c>
      <c r="J3657">
        <v>636469</v>
      </c>
      <c r="K3657">
        <v>48728</v>
      </c>
      <c r="L3657" t="s">
        <v>13</v>
      </c>
      <c r="M3657">
        <v>1124483</v>
      </c>
      <c r="N3657" t="b">
        <v>0</v>
      </c>
      <c r="O3657">
        <v>3.4743006837722801</v>
      </c>
      <c r="P3657">
        <v>477360400</v>
      </c>
      <c r="Q3657">
        <v>477360400</v>
      </c>
      <c r="R3657">
        <v>3680982000</v>
      </c>
      <c r="S3657">
        <v>3249817200</v>
      </c>
      <c r="T3657">
        <v>-4.5735470169448997E-2</v>
      </c>
      <c r="U3657">
        <v>23.4687956689617</v>
      </c>
      <c r="V3657">
        <v>88.411588411599993</v>
      </c>
      <c r="W3657">
        <v>1449276000</v>
      </c>
      <c r="X3657">
        <v>1639237600</v>
      </c>
      <c r="Y3657">
        <v>968196585.64289999</v>
      </c>
      <c r="Z3657">
        <v>504891450</v>
      </c>
      <c r="AA3657" t="s">
        <v>12</v>
      </c>
      <c r="AB3657">
        <v>1.4271007000708E-2</v>
      </c>
      <c r="AC3657" t="s">
        <v>826</v>
      </c>
    </row>
    <row r="3658" spans="2:29" x14ac:dyDescent="0.35">
      <c r="B3658" t="s">
        <v>360</v>
      </c>
      <c r="C3658">
        <v>7666391848.1114998</v>
      </c>
      <c r="D3658">
        <v>6645798507.9282799</v>
      </c>
      <c r="E3658">
        <v>14.1343370458764</v>
      </c>
      <c r="F3658">
        <v>2352733296.4394999</v>
      </c>
      <c r="G3658" t="s">
        <v>12</v>
      </c>
      <c r="H3658" t="s">
        <v>12</v>
      </c>
      <c r="I3658">
        <v>480656</v>
      </c>
      <c r="J3658">
        <v>570900</v>
      </c>
      <c r="K3658">
        <v>1133212</v>
      </c>
      <c r="L3658" t="s">
        <v>13</v>
      </c>
      <c r="M3658">
        <v>1051556</v>
      </c>
      <c r="N3658" t="b">
        <v>0</v>
      </c>
      <c r="O3658">
        <v>3.6578792913832001</v>
      </c>
      <c r="P3658">
        <v>388938160</v>
      </c>
      <c r="Q3658">
        <v>388938160</v>
      </c>
      <c r="R3658">
        <v>3811748600</v>
      </c>
      <c r="S3658">
        <v>3566455880</v>
      </c>
      <c r="T3658">
        <v>-4.4021009558154002E-2</v>
      </c>
      <c r="U3658" t="s">
        <v>12</v>
      </c>
      <c r="V3658">
        <v>91.493775933999999</v>
      </c>
      <c r="W3658">
        <v>1573593840</v>
      </c>
      <c r="X3658">
        <v>1719891680</v>
      </c>
      <c r="Y3658">
        <v>894558098.73300004</v>
      </c>
      <c r="Z3658">
        <v>233519000</v>
      </c>
      <c r="AA3658" t="s">
        <v>12</v>
      </c>
      <c r="AB3658">
        <v>0.494143645132127</v>
      </c>
      <c r="AC3658" t="s">
        <v>12</v>
      </c>
    </row>
    <row r="3659" spans="2:29" x14ac:dyDescent="0.35">
      <c r="B3659" t="s">
        <v>360</v>
      </c>
      <c r="C3659">
        <v>6669165103.0003996</v>
      </c>
      <c r="D3659">
        <v>4291534780.0461302</v>
      </c>
      <c r="E3659">
        <v>9.1432137572077394</v>
      </c>
      <c r="F3659">
        <v>1985153901.7035</v>
      </c>
      <c r="G3659">
        <v>771320</v>
      </c>
      <c r="H3659">
        <v>771320</v>
      </c>
      <c r="I3659">
        <v>280851</v>
      </c>
      <c r="J3659">
        <v>490468</v>
      </c>
      <c r="K3659" t="s">
        <v>12</v>
      </c>
      <c r="L3659" t="s">
        <v>13</v>
      </c>
      <c r="M3659">
        <v>771320</v>
      </c>
      <c r="N3659" t="b">
        <v>0</v>
      </c>
      <c r="O3659">
        <v>2.56169335336992</v>
      </c>
      <c r="P3659">
        <v>299940480</v>
      </c>
      <c r="Q3659">
        <v>299940480</v>
      </c>
      <c r="R3659">
        <v>3409813550</v>
      </c>
      <c r="S3659">
        <v>2953193040</v>
      </c>
      <c r="T3659">
        <v>0.35658018965830701</v>
      </c>
      <c r="U3659" t="s">
        <v>12</v>
      </c>
      <c r="V3659">
        <v>137.70848440899999</v>
      </c>
      <c r="W3659">
        <v>1655776080</v>
      </c>
      <c r="X3659">
        <v>1202377680</v>
      </c>
      <c r="Y3659">
        <v>498696197.77450001</v>
      </c>
      <c r="Z3659">
        <v>150262970</v>
      </c>
      <c r="AA3659" t="s">
        <v>12</v>
      </c>
      <c r="AB3659">
        <v>0.30038188283732498</v>
      </c>
      <c r="AC3659" t="s">
        <v>12</v>
      </c>
    </row>
    <row r="3660" spans="2:29" x14ac:dyDescent="0.35">
      <c r="B3660" t="s">
        <v>360</v>
      </c>
      <c r="C3660">
        <v>5244803422.6940002</v>
      </c>
      <c r="D3660">
        <v>4459571321.2465801</v>
      </c>
      <c r="E3660">
        <v>10.3683116014485</v>
      </c>
      <c r="F3660">
        <v>1702595647.5899999</v>
      </c>
      <c r="G3660">
        <v>736724</v>
      </c>
      <c r="H3660">
        <v>736724</v>
      </c>
      <c r="I3660">
        <v>268093</v>
      </c>
      <c r="J3660">
        <v>460375</v>
      </c>
      <c r="K3660" t="s">
        <v>12</v>
      </c>
      <c r="L3660" t="s">
        <v>13</v>
      </c>
      <c r="M3660">
        <v>736724</v>
      </c>
      <c r="N3660" t="b">
        <v>0</v>
      </c>
      <c r="O3660">
        <v>2.53310638803771</v>
      </c>
      <c r="P3660">
        <v>319272630</v>
      </c>
      <c r="Q3660">
        <v>319272630</v>
      </c>
      <c r="R3660">
        <v>2536495200</v>
      </c>
      <c r="S3660">
        <v>2639209260</v>
      </c>
      <c r="T3660">
        <v>1.16417369069631</v>
      </c>
      <c r="U3660" t="s">
        <v>12</v>
      </c>
      <c r="V3660">
        <v>111.400153022</v>
      </c>
      <c r="W3660">
        <v>1213736160</v>
      </c>
      <c r="X3660">
        <v>1089528270</v>
      </c>
      <c r="Y3660">
        <v>346927894.98839998</v>
      </c>
      <c r="Z3660">
        <v>121635000</v>
      </c>
      <c r="AA3660">
        <v>9.5818144819112092</v>
      </c>
      <c r="AB3660">
        <v>7.9084260010158003</v>
      </c>
      <c r="AC3660" t="s">
        <v>12</v>
      </c>
    </row>
    <row r="3661" spans="2:29" x14ac:dyDescent="0.35">
      <c r="B3661" t="s">
        <v>360</v>
      </c>
      <c r="C3661">
        <v>4858102062.1800003</v>
      </c>
      <c r="D3661">
        <v>4296549407.8664799</v>
      </c>
      <c r="E3661">
        <v>10.032517517023599</v>
      </c>
      <c r="F3661">
        <v>1444340939.9309001</v>
      </c>
      <c r="G3661" t="s">
        <v>12</v>
      </c>
      <c r="H3661" t="s">
        <v>12</v>
      </c>
      <c r="I3661" t="s">
        <v>12</v>
      </c>
      <c r="J3661" t="s">
        <v>12</v>
      </c>
      <c r="K3661" t="s">
        <v>12</v>
      </c>
      <c r="L3661" t="s">
        <v>13</v>
      </c>
      <c r="M3661">
        <v>672000</v>
      </c>
      <c r="N3661" t="b">
        <v>0</v>
      </c>
      <c r="O3661">
        <v>2.1788682137895998</v>
      </c>
      <c r="P3661">
        <v>257775200</v>
      </c>
      <c r="Q3661">
        <v>257775200</v>
      </c>
      <c r="R3661">
        <v>2542854910</v>
      </c>
      <c r="S3661">
        <v>2538752800</v>
      </c>
      <c r="T3661" t="s">
        <v>12</v>
      </c>
      <c r="U3661" t="s">
        <v>12</v>
      </c>
      <c r="V3661">
        <v>140.46890927600001</v>
      </c>
      <c r="W3661">
        <v>1310753600</v>
      </c>
      <c r="X3661">
        <v>933127200</v>
      </c>
      <c r="Y3661">
        <v>325961763.3057</v>
      </c>
      <c r="Z3661">
        <v>241333610</v>
      </c>
      <c r="AA3661" t="s">
        <v>12</v>
      </c>
      <c r="AB3661" t="s">
        <v>12</v>
      </c>
      <c r="AC3661" t="s">
        <v>12</v>
      </c>
    </row>
    <row r="3662" spans="2:29" x14ac:dyDescent="0.35">
      <c r="B3662" t="s">
        <v>360</v>
      </c>
      <c r="C3662">
        <v>4554002058.0249996</v>
      </c>
      <c r="D3662">
        <v>3368396122.3354502</v>
      </c>
      <c r="E3662">
        <v>7.8146288712490399</v>
      </c>
      <c r="F3662">
        <v>1483705117.881</v>
      </c>
      <c r="G3662" t="s">
        <v>12</v>
      </c>
      <c r="H3662" t="s">
        <v>12</v>
      </c>
      <c r="I3662" t="s">
        <v>12</v>
      </c>
      <c r="J3662" t="s">
        <v>12</v>
      </c>
      <c r="K3662" t="s">
        <v>12</v>
      </c>
      <c r="L3662" t="s">
        <v>13</v>
      </c>
      <c r="M3662">
        <v>725000</v>
      </c>
      <c r="N3662" t="b">
        <v>0</v>
      </c>
      <c r="O3662">
        <v>1.05503345804725</v>
      </c>
      <c r="P3662">
        <v>189158315.06</v>
      </c>
      <c r="Q3662">
        <v>189158315.06</v>
      </c>
      <c r="R3662">
        <v>1843824585.98</v>
      </c>
      <c r="S3662">
        <v>1784820755.96</v>
      </c>
      <c r="T3662">
        <v>1.13293995175615</v>
      </c>
      <c r="U3662" t="s">
        <v>12</v>
      </c>
      <c r="V3662">
        <v>277.37046552300001</v>
      </c>
      <c r="W3662">
        <v>1242675452.26</v>
      </c>
      <c r="X3662">
        <v>448020105.5</v>
      </c>
      <c r="Y3662">
        <v>405841998.051</v>
      </c>
      <c r="Z3662">
        <v>252120316.75999999</v>
      </c>
      <c r="AA3662">
        <v>9.0690960446021993</v>
      </c>
      <c r="AB3662">
        <v>7.2339259533525198</v>
      </c>
      <c r="AC3662" t="s">
        <v>12</v>
      </c>
    </row>
    <row r="3663" spans="2:29" x14ac:dyDescent="0.35">
      <c r="B3663" t="s">
        <v>360</v>
      </c>
      <c r="C3663">
        <v>4526030934.816</v>
      </c>
      <c r="D3663">
        <v>3120403404.0462699</v>
      </c>
      <c r="E3663">
        <v>7.0312572886024904</v>
      </c>
      <c r="F3663">
        <v>1329499094.4400001</v>
      </c>
      <c r="G3663" t="s">
        <v>12</v>
      </c>
      <c r="H3663" t="s">
        <v>12</v>
      </c>
      <c r="I3663" t="s">
        <v>12</v>
      </c>
      <c r="J3663" t="s">
        <v>12</v>
      </c>
      <c r="K3663" t="s">
        <v>12</v>
      </c>
      <c r="L3663" t="s">
        <v>13</v>
      </c>
      <c r="M3663">
        <v>725000</v>
      </c>
      <c r="N3663" t="b">
        <v>0</v>
      </c>
      <c r="O3663">
        <v>1.7079964140541499</v>
      </c>
      <c r="P3663">
        <v>173390664.15000001</v>
      </c>
      <c r="Q3663">
        <v>173390664.15000001</v>
      </c>
      <c r="R3663">
        <v>2766964757.8200002</v>
      </c>
      <c r="S3663">
        <v>2249351022.5999999</v>
      </c>
      <c r="T3663" t="s">
        <v>12</v>
      </c>
      <c r="U3663" t="s">
        <v>12</v>
      </c>
      <c r="V3663">
        <v>152.11723275</v>
      </c>
      <c r="W3663">
        <v>1093356222.75</v>
      </c>
      <c r="X3663">
        <v>718758948.60000002</v>
      </c>
      <c r="Y3663">
        <v>237466796.89039999</v>
      </c>
      <c r="Z3663">
        <v>281646805.19999999</v>
      </c>
      <c r="AA3663" t="s">
        <v>12</v>
      </c>
      <c r="AB3663" t="s">
        <v>12</v>
      </c>
      <c r="AC3663" t="s">
        <v>12</v>
      </c>
    </row>
    <row r="3664" spans="2:29" x14ac:dyDescent="0.35">
      <c r="B3664" t="s">
        <v>360</v>
      </c>
      <c r="C3664">
        <v>4102697831.23</v>
      </c>
      <c r="D3664">
        <v>2697477288.7238202</v>
      </c>
      <c r="E3664">
        <v>6.4278743245058099</v>
      </c>
      <c r="F3664">
        <v>1577966798.4124999</v>
      </c>
      <c r="G3664" t="s">
        <v>12</v>
      </c>
      <c r="H3664" t="s">
        <v>12</v>
      </c>
      <c r="I3664" t="s">
        <v>12</v>
      </c>
      <c r="J3664" t="s">
        <v>12</v>
      </c>
      <c r="K3664" t="s">
        <v>12</v>
      </c>
      <c r="L3664" t="s">
        <v>13</v>
      </c>
      <c r="M3664">
        <v>682531</v>
      </c>
      <c r="N3664" t="b">
        <v>0</v>
      </c>
      <c r="O3664">
        <v>3.33905279365284</v>
      </c>
      <c r="P3664">
        <v>232411197.91999999</v>
      </c>
      <c r="Q3664">
        <v>232411197.91999999</v>
      </c>
      <c r="R3664">
        <v>2363654377.9200001</v>
      </c>
      <c r="S3664">
        <v>2194555293.6999998</v>
      </c>
      <c r="T3664" t="s">
        <v>12</v>
      </c>
      <c r="U3664" t="s">
        <v>12</v>
      </c>
      <c r="V3664">
        <v>62.162249858999999</v>
      </c>
      <c r="W3664">
        <v>808401705.75999999</v>
      </c>
      <c r="X3664">
        <v>1300470474.5999999</v>
      </c>
      <c r="Y3664">
        <v>247755400.0149</v>
      </c>
      <c r="Z3664">
        <v>100218360</v>
      </c>
      <c r="AA3664" t="s">
        <v>12</v>
      </c>
      <c r="AB3664" t="s">
        <v>12</v>
      </c>
      <c r="AC3664" t="s">
        <v>12</v>
      </c>
    </row>
    <row r="3665" spans="2:29" x14ac:dyDescent="0.35">
      <c r="B3665" t="s">
        <v>360</v>
      </c>
      <c r="C3665">
        <v>3484635362.085</v>
      </c>
      <c r="D3665">
        <v>5545893949.9378204</v>
      </c>
      <c r="E3665">
        <v>13.4315401462168</v>
      </c>
      <c r="F3665">
        <v>1241940085.7709999</v>
      </c>
      <c r="G3665" t="s">
        <v>12</v>
      </c>
      <c r="H3665" t="s">
        <v>12</v>
      </c>
      <c r="I3665" t="s">
        <v>12</v>
      </c>
      <c r="J3665" t="s">
        <v>12</v>
      </c>
      <c r="K3665" t="s">
        <v>12</v>
      </c>
      <c r="L3665" t="s">
        <v>13</v>
      </c>
      <c r="M3665">
        <v>218460</v>
      </c>
      <c r="N3665" t="b">
        <v>0</v>
      </c>
      <c r="O3665">
        <v>4.2560534465404798</v>
      </c>
      <c r="P3665">
        <v>300951841.92000002</v>
      </c>
      <c r="Q3665">
        <v>300951841.92000002</v>
      </c>
      <c r="R3665" t="s">
        <v>12</v>
      </c>
      <c r="S3665">
        <v>2121188430.24</v>
      </c>
      <c r="T3665" t="s">
        <v>12</v>
      </c>
      <c r="U3665" t="s">
        <v>12</v>
      </c>
      <c r="V3665">
        <v>40.142880312000003</v>
      </c>
      <c r="W3665">
        <v>654708728.15999997</v>
      </c>
      <c r="X3665">
        <v>1630946068.3199999</v>
      </c>
      <c r="Y3665">
        <v>65215616.083800003</v>
      </c>
      <c r="Z3665" t="s">
        <v>12</v>
      </c>
      <c r="AA3665" t="s">
        <v>12</v>
      </c>
      <c r="AB3665" t="s">
        <v>12</v>
      </c>
      <c r="AC3665" t="s">
        <v>12</v>
      </c>
    </row>
    <row r="3666" spans="2:29" x14ac:dyDescent="0.35">
      <c r="B3666" t="s">
        <v>360</v>
      </c>
      <c r="C3666">
        <v>5131124370.8128004</v>
      </c>
      <c r="D3666">
        <v>5024211130.0885401</v>
      </c>
      <c r="E3666">
        <v>12.184629824296399</v>
      </c>
      <c r="F3666">
        <v>1430380945.8180001</v>
      </c>
      <c r="G3666" t="s">
        <v>12</v>
      </c>
      <c r="H3666" t="s">
        <v>12</v>
      </c>
      <c r="I3666" t="s">
        <v>12</v>
      </c>
      <c r="J3666" t="s">
        <v>12</v>
      </c>
      <c r="K3666" t="s">
        <v>12</v>
      </c>
      <c r="L3666" t="s">
        <v>12</v>
      </c>
      <c r="M3666" t="s">
        <v>12</v>
      </c>
      <c r="N3666" t="s">
        <v>12</v>
      </c>
      <c r="O3666">
        <v>3.3632633674574999</v>
      </c>
      <c r="P3666">
        <v>356610720</v>
      </c>
      <c r="Q3666">
        <v>356610720</v>
      </c>
      <c r="R3666" t="s">
        <v>12</v>
      </c>
      <c r="S3666">
        <v>1740666525</v>
      </c>
      <c r="T3666" t="s">
        <v>12</v>
      </c>
      <c r="U3666" t="s">
        <v>12</v>
      </c>
      <c r="V3666">
        <v>60.205664198000001</v>
      </c>
      <c r="W3666">
        <v>774890887.5</v>
      </c>
      <c r="X3666">
        <v>1287073065</v>
      </c>
      <c r="Y3666">
        <v>393529974.59399998</v>
      </c>
      <c r="Z3666" t="s">
        <v>12</v>
      </c>
      <c r="AA3666" t="s">
        <v>12</v>
      </c>
      <c r="AB3666" t="s">
        <v>12</v>
      </c>
      <c r="AC3666" t="s">
        <v>12</v>
      </c>
    </row>
    <row r="3667" spans="2:29" x14ac:dyDescent="0.35">
      <c r="B3667" t="s">
        <v>360</v>
      </c>
      <c r="C3667">
        <v>5090863283.04</v>
      </c>
      <c r="D3667" t="s">
        <v>12</v>
      </c>
      <c r="E3667" t="s">
        <v>12</v>
      </c>
      <c r="F3667">
        <v>1023908522.4096</v>
      </c>
      <c r="G3667" t="s">
        <v>12</v>
      </c>
      <c r="H3667" t="s">
        <v>12</v>
      </c>
      <c r="I3667" t="s">
        <v>12</v>
      </c>
      <c r="J3667" t="s">
        <v>12</v>
      </c>
      <c r="K3667" t="s">
        <v>12</v>
      </c>
      <c r="L3667" t="s">
        <v>12</v>
      </c>
      <c r="M3667" t="s">
        <v>12</v>
      </c>
      <c r="N3667" t="s">
        <v>12</v>
      </c>
      <c r="O3667">
        <v>2.63575481823045</v>
      </c>
      <c r="P3667">
        <v>301837515.94999999</v>
      </c>
      <c r="Q3667">
        <v>301837515.94999999</v>
      </c>
      <c r="R3667" t="s">
        <v>12</v>
      </c>
      <c r="S3667">
        <v>1392358970.6500001</v>
      </c>
      <c r="T3667" t="s">
        <v>12</v>
      </c>
      <c r="U3667" t="s">
        <v>12</v>
      </c>
      <c r="V3667">
        <v>50.757704900999997</v>
      </c>
      <c r="W3667">
        <v>516398569.39999998</v>
      </c>
      <c r="X3667">
        <v>1017379667.6</v>
      </c>
      <c r="Y3667">
        <v>306329284.31999999</v>
      </c>
      <c r="Z3667" t="s">
        <v>12</v>
      </c>
      <c r="AA3667" t="s">
        <v>12</v>
      </c>
      <c r="AB3667" t="s">
        <v>12</v>
      </c>
      <c r="AC3667" t="s">
        <v>12</v>
      </c>
    </row>
    <row r="3668" spans="2:29" x14ac:dyDescent="0.35">
      <c r="B3668" t="s">
        <v>361</v>
      </c>
      <c r="C3668" t="s">
        <v>12</v>
      </c>
      <c r="D3668">
        <v>2998301103.6557398</v>
      </c>
      <c r="E3668">
        <v>15.2</v>
      </c>
      <c r="F3668" t="s">
        <v>12</v>
      </c>
      <c r="G3668" t="s">
        <v>12</v>
      </c>
      <c r="H3668" t="s">
        <v>12</v>
      </c>
      <c r="I3668" t="s">
        <v>12</v>
      </c>
      <c r="J3668" t="s">
        <v>12</v>
      </c>
      <c r="K3668" t="s">
        <v>12</v>
      </c>
      <c r="L3668" t="s">
        <v>38</v>
      </c>
      <c r="M3668">
        <v>1903</v>
      </c>
      <c r="N3668" t="b">
        <v>0</v>
      </c>
      <c r="O3668">
        <v>23.891577061</v>
      </c>
      <c r="P3668" t="s">
        <v>12</v>
      </c>
      <c r="Q3668" t="s">
        <v>12</v>
      </c>
      <c r="R3668" t="s">
        <v>12</v>
      </c>
      <c r="S3668" t="s">
        <v>12</v>
      </c>
      <c r="T3668">
        <v>0.55302946942284903</v>
      </c>
      <c r="U3668">
        <v>48.026904603122397</v>
      </c>
      <c r="V3668">
        <v>0</v>
      </c>
      <c r="W3668">
        <v>0</v>
      </c>
      <c r="X3668">
        <v>4403000000</v>
      </c>
      <c r="Y3668" t="s">
        <v>12</v>
      </c>
      <c r="Z3668" t="s">
        <v>12</v>
      </c>
      <c r="AA3668">
        <v>3.48378136736194</v>
      </c>
      <c r="AB3668">
        <v>3.48378136736194</v>
      </c>
      <c r="AC3668" t="s">
        <v>815</v>
      </c>
    </row>
    <row r="3669" spans="2:29" x14ac:dyDescent="0.35">
      <c r="B3669" t="s">
        <v>361</v>
      </c>
      <c r="C3669" t="s">
        <v>12</v>
      </c>
      <c r="D3669">
        <v>3409378376.4000001</v>
      </c>
      <c r="E3669">
        <v>17.399999999999999</v>
      </c>
      <c r="F3669" t="s">
        <v>12</v>
      </c>
      <c r="G3669" t="s">
        <v>12</v>
      </c>
      <c r="H3669" t="s">
        <v>12</v>
      </c>
      <c r="I3669" t="s">
        <v>12</v>
      </c>
      <c r="J3669" t="s">
        <v>12</v>
      </c>
      <c r="K3669" t="s">
        <v>12</v>
      </c>
      <c r="L3669" t="s">
        <v>12</v>
      </c>
      <c r="M3669" t="s">
        <v>12</v>
      </c>
      <c r="N3669" t="b">
        <v>0</v>
      </c>
      <c r="O3669">
        <v>25.298606047</v>
      </c>
      <c r="P3669" t="s">
        <v>12</v>
      </c>
      <c r="Q3669" t="s">
        <v>12</v>
      </c>
      <c r="R3669" t="s">
        <v>12</v>
      </c>
      <c r="S3669" t="s">
        <v>12</v>
      </c>
      <c r="T3669">
        <v>0.55121280206207501</v>
      </c>
      <c r="U3669" t="s">
        <v>12</v>
      </c>
      <c r="V3669">
        <v>0</v>
      </c>
      <c r="W3669">
        <v>0</v>
      </c>
      <c r="X3669">
        <v>4830000000</v>
      </c>
      <c r="Y3669" t="s">
        <v>12</v>
      </c>
      <c r="Z3669" t="s">
        <v>12</v>
      </c>
      <c r="AA3669">
        <v>5.3384398018500798</v>
      </c>
      <c r="AB3669">
        <v>5.3384398018500798</v>
      </c>
      <c r="AC3669" t="s">
        <v>12</v>
      </c>
    </row>
    <row r="3670" spans="2:29" x14ac:dyDescent="0.35">
      <c r="B3670" t="s">
        <v>361</v>
      </c>
      <c r="C3670" t="s">
        <v>12</v>
      </c>
      <c r="D3670">
        <v>2351295431.99999</v>
      </c>
      <c r="E3670">
        <v>12</v>
      </c>
      <c r="F3670" t="s">
        <v>12</v>
      </c>
      <c r="G3670" t="s">
        <v>12</v>
      </c>
      <c r="H3670" t="s">
        <v>12</v>
      </c>
      <c r="I3670" t="s">
        <v>12</v>
      </c>
      <c r="J3670" t="s">
        <v>12</v>
      </c>
      <c r="K3670" t="s">
        <v>12</v>
      </c>
      <c r="L3670" t="s">
        <v>12</v>
      </c>
      <c r="M3670" t="s">
        <v>12</v>
      </c>
      <c r="N3670" t="b">
        <v>0</v>
      </c>
      <c r="O3670">
        <v>26.165867510999998</v>
      </c>
      <c r="P3670" t="s">
        <v>12</v>
      </c>
      <c r="Q3670" t="s">
        <v>12</v>
      </c>
      <c r="R3670" t="s">
        <v>12</v>
      </c>
      <c r="S3670" t="s">
        <v>12</v>
      </c>
      <c r="T3670">
        <v>0.65080483688803603</v>
      </c>
      <c r="U3670" t="s">
        <v>12</v>
      </c>
      <c r="V3670">
        <v>0</v>
      </c>
      <c r="W3670">
        <v>0</v>
      </c>
      <c r="X3670">
        <v>5127000000</v>
      </c>
      <c r="Y3670" t="s">
        <v>12</v>
      </c>
      <c r="Z3670" t="s">
        <v>12</v>
      </c>
      <c r="AA3670">
        <v>13.3757182597511</v>
      </c>
      <c r="AB3670">
        <v>13.3757182597511</v>
      </c>
      <c r="AC3670" t="s">
        <v>12</v>
      </c>
    </row>
    <row r="3671" spans="2:29" x14ac:dyDescent="0.35">
      <c r="B3671" t="s">
        <v>361</v>
      </c>
      <c r="C3671" t="s">
        <v>12</v>
      </c>
      <c r="D3671">
        <v>3370190119.1999898</v>
      </c>
      <c r="E3671">
        <v>17.2</v>
      </c>
      <c r="F3671">
        <v>209000000</v>
      </c>
      <c r="G3671" t="s">
        <v>12</v>
      </c>
      <c r="H3671" t="s">
        <v>12</v>
      </c>
      <c r="I3671" t="s">
        <v>12</v>
      </c>
      <c r="J3671" t="s">
        <v>12</v>
      </c>
      <c r="K3671" t="s">
        <v>12</v>
      </c>
      <c r="L3671" t="s">
        <v>38</v>
      </c>
      <c r="M3671">
        <v>5630</v>
      </c>
      <c r="N3671" t="b">
        <v>0</v>
      </c>
      <c r="O3671">
        <v>30.631468071</v>
      </c>
      <c r="P3671" t="s">
        <v>12</v>
      </c>
      <c r="Q3671" t="s">
        <v>12</v>
      </c>
      <c r="R3671" t="s">
        <v>12</v>
      </c>
      <c r="S3671" t="s">
        <v>12</v>
      </c>
      <c r="T3671">
        <v>0.54189032475920995</v>
      </c>
      <c r="U3671" t="s">
        <v>12</v>
      </c>
      <c r="V3671">
        <v>0</v>
      </c>
      <c r="W3671">
        <v>0</v>
      </c>
      <c r="X3671">
        <v>6002000000</v>
      </c>
      <c r="Y3671">
        <v>-1000000000</v>
      </c>
      <c r="Z3671" t="s">
        <v>12</v>
      </c>
      <c r="AA3671">
        <v>8.9326503264545405</v>
      </c>
      <c r="AB3671">
        <v>8.9326503264545405</v>
      </c>
      <c r="AC3671" t="s">
        <v>12</v>
      </c>
    </row>
    <row r="3672" spans="2:29" x14ac:dyDescent="0.35">
      <c r="B3672" t="s">
        <v>361</v>
      </c>
      <c r="C3672" t="s">
        <v>12</v>
      </c>
      <c r="D3672">
        <v>3430931917.8599901</v>
      </c>
      <c r="E3672">
        <v>17.510000000000002</v>
      </c>
      <c r="F3672" t="s">
        <v>12</v>
      </c>
      <c r="G3672" t="s">
        <v>12</v>
      </c>
      <c r="H3672" t="s">
        <v>12</v>
      </c>
      <c r="I3672" t="s">
        <v>12</v>
      </c>
      <c r="J3672" t="s">
        <v>12</v>
      </c>
      <c r="K3672" t="s">
        <v>12</v>
      </c>
      <c r="L3672" t="s">
        <v>38</v>
      </c>
      <c r="M3672">
        <v>531</v>
      </c>
      <c r="N3672" t="b">
        <v>0</v>
      </c>
      <c r="O3672">
        <v>26.645600600000002</v>
      </c>
      <c r="P3672" t="s">
        <v>12</v>
      </c>
      <c r="Q3672" t="s">
        <v>12</v>
      </c>
      <c r="R3672">
        <v>5222000000</v>
      </c>
      <c r="S3672" t="s">
        <v>12</v>
      </c>
      <c r="T3672">
        <v>0.58589702238936703</v>
      </c>
      <c r="U3672" t="s">
        <v>12</v>
      </c>
      <c r="V3672">
        <v>0</v>
      </c>
      <c r="W3672">
        <v>0</v>
      </c>
      <c r="X3672">
        <v>5221000000</v>
      </c>
      <c r="Y3672" t="s">
        <v>12</v>
      </c>
      <c r="Z3672" t="s">
        <v>12</v>
      </c>
      <c r="AA3672">
        <v>7.6767778098466604</v>
      </c>
      <c r="AB3672">
        <v>7.6767778098466604</v>
      </c>
      <c r="AC3672" t="s">
        <v>12</v>
      </c>
    </row>
    <row r="3673" spans="2:29" x14ac:dyDescent="0.35">
      <c r="B3673" t="s">
        <v>361</v>
      </c>
      <c r="C3673" t="s">
        <v>12</v>
      </c>
      <c r="D3673">
        <v>3526943148</v>
      </c>
      <c r="E3673">
        <v>18</v>
      </c>
      <c r="F3673" t="s">
        <v>12</v>
      </c>
      <c r="G3673" t="s">
        <v>12</v>
      </c>
      <c r="H3673" t="s">
        <v>12</v>
      </c>
      <c r="I3673" t="s">
        <v>12</v>
      </c>
      <c r="J3673" t="s">
        <v>12</v>
      </c>
      <c r="K3673" t="s">
        <v>12</v>
      </c>
      <c r="L3673" t="s">
        <v>38</v>
      </c>
      <c r="M3673">
        <v>2919</v>
      </c>
      <c r="N3673" t="b">
        <v>0</v>
      </c>
      <c r="O3673">
        <v>25.910690335999998</v>
      </c>
      <c r="P3673" t="s">
        <v>12</v>
      </c>
      <c r="Q3673" t="s">
        <v>12</v>
      </c>
      <c r="R3673">
        <v>5078000000</v>
      </c>
      <c r="S3673" t="s">
        <v>12</v>
      </c>
      <c r="T3673">
        <v>0.77048735225336595</v>
      </c>
      <c r="U3673" t="s">
        <v>12</v>
      </c>
      <c r="V3673">
        <v>0</v>
      </c>
      <c r="W3673">
        <v>0</v>
      </c>
      <c r="X3673">
        <v>5077000000</v>
      </c>
      <c r="Y3673" t="s">
        <v>12</v>
      </c>
      <c r="Z3673" t="s">
        <v>12</v>
      </c>
      <c r="AA3673">
        <v>4.0882094733716601</v>
      </c>
      <c r="AB3673">
        <v>4.0882094733716601</v>
      </c>
      <c r="AC3673" t="s">
        <v>12</v>
      </c>
    </row>
    <row r="3674" spans="2:29" x14ac:dyDescent="0.35">
      <c r="B3674" t="s">
        <v>361</v>
      </c>
      <c r="C3674" t="s">
        <v>12</v>
      </c>
      <c r="D3674">
        <v>3467181055.77</v>
      </c>
      <c r="E3674">
        <v>17.695</v>
      </c>
      <c r="F3674">
        <v>172300000</v>
      </c>
      <c r="G3674" t="s">
        <v>12</v>
      </c>
      <c r="H3674" t="s">
        <v>12</v>
      </c>
      <c r="I3674" t="s">
        <v>12</v>
      </c>
      <c r="J3674" t="s">
        <v>12</v>
      </c>
      <c r="K3674" t="s">
        <v>12</v>
      </c>
      <c r="L3674" t="s">
        <v>38</v>
      </c>
      <c r="M3674">
        <v>296</v>
      </c>
      <c r="N3674" t="b">
        <v>0</v>
      </c>
      <c r="O3674">
        <v>21.001081492000001</v>
      </c>
      <c r="P3674" t="s">
        <v>12</v>
      </c>
      <c r="Q3674" t="s">
        <v>12</v>
      </c>
      <c r="R3674" t="s">
        <v>12</v>
      </c>
      <c r="S3674" t="s">
        <v>12</v>
      </c>
      <c r="T3674" t="s">
        <v>12</v>
      </c>
      <c r="U3674" t="s">
        <v>12</v>
      </c>
      <c r="V3674">
        <v>0</v>
      </c>
      <c r="W3674">
        <v>0</v>
      </c>
      <c r="X3674">
        <v>4115000000</v>
      </c>
      <c r="Y3674">
        <v>1000000000</v>
      </c>
      <c r="Z3674" t="s">
        <v>12</v>
      </c>
      <c r="AA3674" t="s">
        <v>12</v>
      </c>
      <c r="AB3674" t="s">
        <v>12</v>
      </c>
      <c r="AC3674" t="s">
        <v>12</v>
      </c>
    </row>
    <row r="3675" spans="2:29" x14ac:dyDescent="0.35">
      <c r="B3675" t="s">
        <v>361</v>
      </c>
      <c r="C3675" t="s">
        <v>12</v>
      </c>
      <c r="D3675">
        <v>2712820949.6699901</v>
      </c>
      <c r="E3675">
        <v>13.845000000000001</v>
      </c>
      <c r="F3675" t="s">
        <v>12</v>
      </c>
      <c r="G3675" t="s">
        <v>12</v>
      </c>
      <c r="H3675" t="s">
        <v>12</v>
      </c>
      <c r="I3675" t="s">
        <v>12</v>
      </c>
      <c r="J3675" t="s">
        <v>12</v>
      </c>
      <c r="K3675" t="s">
        <v>12</v>
      </c>
      <c r="L3675" t="s">
        <v>38</v>
      </c>
      <c r="M3675">
        <v>2207</v>
      </c>
      <c r="N3675" t="b">
        <v>0</v>
      </c>
      <c r="O3675">
        <v>20.531555489999999</v>
      </c>
      <c r="P3675" t="s">
        <v>12</v>
      </c>
      <c r="Q3675" t="s">
        <v>12</v>
      </c>
      <c r="R3675" t="s">
        <v>12</v>
      </c>
      <c r="S3675" t="s">
        <v>12</v>
      </c>
      <c r="T3675" t="s">
        <v>12</v>
      </c>
      <c r="U3675" t="s">
        <v>12</v>
      </c>
      <c r="V3675">
        <v>10.812826249</v>
      </c>
      <c r="W3675">
        <v>435000000</v>
      </c>
      <c r="X3675">
        <v>4023000000</v>
      </c>
      <c r="Y3675" t="s">
        <v>12</v>
      </c>
      <c r="Z3675" t="s">
        <v>12</v>
      </c>
      <c r="AA3675" t="s">
        <v>12</v>
      </c>
      <c r="AB3675" t="s">
        <v>12</v>
      </c>
      <c r="AC3675" t="s">
        <v>12</v>
      </c>
    </row>
    <row r="3676" spans="2:29" x14ac:dyDescent="0.35">
      <c r="B3676" t="s">
        <v>361</v>
      </c>
      <c r="C3676" t="s">
        <v>12</v>
      </c>
      <c r="D3676">
        <v>2709881815.3800001</v>
      </c>
      <c r="E3676">
        <v>13.83</v>
      </c>
      <c r="F3676" t="s">
        <v>12</v>
      </c>
      <c r="G3676" t="s">
        <v>12</v>
      </c>
      <c r="H3676" t="s">
        <v>12</v>
      </c>
      <c r="I3676" t="s">
        <v>12</v>
      </c>
      <c r="J3676" t="s">
        <v>12</v>
      </c>
      <c r="K3676" t="s">
        <v>12</v>
      </c>
      <c r="L3676" t="s">
        <v>38</v>
      </c>
      <c r="M3676">
        <v>807</v>
      </c>
      <c r="N3676" t="b">
        <v>0</v>
      </c>
      <c r="O3676">
        <v>18.622830222000001</v>
      </c>
      <c r="P3676" t="s">
        <v>12</v>
      </c>
      <c r="Q3676" t="s">
        <v>12</v>
      </c>
      <c r="R3676" t="s">
        <v>12</v>
      </c>
      <c r="S3676" t="s">
        <v>12</v>
      </c>
      <c r="T3676" t="s">
        <v>12</v>
      </c>
      <c r="U3676" t="s">
        <v>12</v>
      </c>
      <c r="V3676">
        <v>12.195121951000001</v>
      </c>
      <c r="W3676">
        <v>445000000</v>
      </c>
      <c r="X3676">
        <v>3649000000</v>
      </c>
      <c r="Y3676" t="s">
        <v>12</v>
      </c>
      <c r="Z3676" t="s">
        <v>12</v>
      </c>
      <c r="AA3676" t="s">
        <v>12</v>
      </c>
      <c r="AB3676" t="s">
        <v>12</v>
      </c>
      <c r="AC3676" t="s">
        <v>12</v>
      </c>
    </row>
    <row r="3677" spans="2:29" x14ac:dyDescent="0.35">
      <c r="B3677" t="s">
        <v>361</v>
      </c>
      <c r="C3677" t="s">
        <v>12</v>
      </c>
      <c r="D3677">
        <v>2691267298.21</v>
      </c>
      <c r="E3677">
        <v>13.734999999999999</v>
      </c>
      <c r="F3677" t="s">
        <v>12</v>
      </c>
      <c r="G3677" t="s">
        <v>12</v>
      </c>
      <c r="H3677" t="s">
        <v>12</v>
      </c>
      <c r="I3677" t="s">
        <v>12</v>
      </c>
      <c r="J3677" t="s">
        <v>12</v>
      </c>
      <c r="K3677" t="s">
        <v>12</v>
      </c>
      <c r="L3677" t="s">
        <v>12</v>
      </c>
      <c r="M3677" t="s">
        <v>12</v>
      </c>
      <c r="N3677" t="s">
        <v>12</v>
      </c>
      <c r="O3677">
        <v>14.208265097</v>
      </c>
      <c r="P3677" t="s">
        <v>12</v>
      </c>
      <c r="Q3677" t="s">
        <v>12</v>
      </c>
      <c r="R3677" t="s">
        <v>12</v>
      </c>
      <c r="S3677" t="s">
        <v>12</v>
      </c>
      <c r="T3677" t="s">
        <v>12</v>
      </c>
      <c r="U3677" t="s">
        <v>12</v>
      </c>
      <c r="V3677">
        <v>1.6522988510000001</v>
      </c>
      <c r="W3677">
        <v>46000000</v>
      </c>
      <c r="X3677">
        <v>2784000000</v>
      </c>
      <c r="Y3677" t="s">
        <v>12</v>
      </c>
      <c r="Z3677" t="s">
        <v>12</v>
      </c>
      <c r="AA3677" t="s">
        <v>12</v>
      </c>
      <c r="AB3677" t="s">
        <v>12</v>
      </c>
      <c r="AC3677" t="s">
        <v>12</v>
      </c>
    </row>
    <row r="3678" spans="2:29" x14ac:dyDescent="0.35">
      <c r="B3678" t="s">
        <v>361</v>
      </c>
      <c r="C3678" t="s">
        <v>12</v>
      </c>
      <c r="D3678">
        <v>2547249718</v>
      </c>
      <c r="E3678">
        <v>13</v>
      </c>
      <c r="F3678" t="s">
        <v>12</v>
      </c>
      <c r="G3678" t="s">
        <v>12</v>
      </c>
      <c r="H3678" t="s">
        <v>12</v>
      </c>
      <c r="I3678" t="s">
        <v>12</v>
      </c>
      <c r="J3678" t="s">
        <v>12</v>
      </c>
      <c r="K3678" t="s">
        <v>12</v>
      </c>
      <c r="L3678" t="s">
        <v>12</v>
      </c>
      <c r="M3678" t="s">
        <v>12</v>
      </c>
      <c r="N3678" t="s">
        <v>12</v>
      </c>
      <c r="O3678">
        <v>12.947689853</v>
      </c>
      <c r="P3678" t="s">
        <v>12</v>
      </c>
      <c r="Q3678" t="s">
        <v>12</v>
      </c>
      <c r="R3678" t="s">
        <v>12</v>
      </c>
      <c r="S3678" t="s">
        <v>12</v>
      </c>
      <c r="T3678" t="s">
        <v>12</v>
      </c>
      <c r="U3678" t="s">
        <v>12</v>
      </c>
      <c r="V3678">
        <v>0</v>
      </c>
      <c r="W3678">
        <v>0</v>
      </c>
      <c r="X3678">
        <v>2537000000</v>
      </c>
      <c r="Y3678" t="s">
        <v>12</v>
      </c>
      <c r="Z3678" t="s">
        <v>12</v>
      </c>
      <c r="AA3678" t="s">
        <v>12</v>
      </c>
      <c r="AB3678" t="s">
        <v>12</v>
      </c>
      <c r="AC3678" t="s">
        <v>12</v>
      </c>
    </row>
    <row r="3679" spans="2:29" x14ac:dyDescent="0.35">
      <c r="B3679" t="s">
        <v>362</v>
      </c>
      <c r="C3679">
        <v>3115556413.6178598</v>
      </c>
      <c r="D3679">
        <v>3372944485.9391699</v>
      </c>
      <c r="E3679">
        <v>1811.4306182795699</v>
      </c>
      <c r="F3679">
        <v>1865161153.7660999</v>
      </c>
      <c r="G3679">
        <v>145023</v>
      </c>
      <c r="H3679">
        <v>145023</v>
      </c>
      <c r="I3679">
        <v>4515</v>
      </c>
      <c r="J3679">
        <v>140508</v>
      </c>
      <c r="K3679">
        <v>1360267</v>
      </c>
      <c r="L3679" t="s">
        <v>13</v>
      </c>
      <c r="M3679">
        <v>145023</v>
      </c>
      <c r="N3679" t="b">
        <v>0</v>
      </c>
      <c r="O3679" t="s">
        <v>12</v>
      </c>
      <c r="P3679" t="s">
        <v>12</v>
      </c>
      <c r="Q3679" t="s">
        <v>12</v>
      </c>
      <c r="R3679" t="s">
        <v>12</v>
      </c>
      <c r="S3679" t="s">
        <v>12</v>
      </c>
      <c r="T3679">
        <v>1.4935111348671399</v>
      </c>
      <c r="U3679">
        <v>44.8965370653709</v>
      </c>
      <c r="V3679" t="s">
        <v>12</v>
      </c>
      <c r="W3679" t="s">
        <v>12</v>
      </c>
      <c r="X3679" t="s">
        <v>12</v>
      </c>
      <c r="Y3679">
        <v>-25794814.624225099</v>
      </c>
      <c r="Z3679" t="s">
        <v>12</v>
      </c>
      <c r="AA3679">
        <v>8.7857157187675199</v>
      </c>
      <c r="AB3679">
        <v>6.8605754540039099</v>
      </c>
      <c r="AC3679" t="s">
        <v>827</v>
      </c>
    </row>
    <row r="3680" spans="2:29" x14ac:dyDescent="0.35">
      <c r="B3680" t="s">
        <v>362</v>
      </c>
      <c r="C3680">
        <v>2705813205.3069701</v>
      </c>
      <c r="D3680">
        <v>3841463476.3896298</v>
      </c>
      <c r="E3680">
        <v>2073.7506910622601</v>
      </c>
      <c r="F3680">
        <v>2047639444.8348</v>
      </c>
      <c r="G3680" t="s">
        <v>12</v>
      </c>
      <c r="H3680" t="s">
        <v>12</v>
      </c>
      <c r="I3680" t="s">
        <v>12</v>
      </c>
      <c r="J3680" t="s">
        <v>12</v>
      </c>
      <c r="K3680" t="s">
        <v>12</v>
      </c>
      <c r="L3680" t="s">
        <v>12</v>
      </c>
      <c r="M3680" t="s">
        <v>12</v>
      </c>
      <c r="N3680" t="s">
        <v>12</v>
      </c>
      <c r="O3680">
        <v>412.287080133926</v>
      </c>
      <c r="P3680">
        <v>233773425.953291</v>
      </c>
      <c r="Q3680">
        <v>233773425.953291</v>
      </c>
      <c r="R3680">
        <v>1257563273.4324</v>
      </c>
      <c r="S3680">
        <v>1787690838.9325199</v>
      </c>
      <c r="T3680">
        <v>1.2214734977877499</v>
      </c>
      <c r="U3680" t="s">
        <v>12</v>
      </c>
      <c r="V3680">
        <v>108.66302631799999</v>
      </c>
      <c r="W3680">
        <v>821826797.64906502</v>
      </c>
      <c r="X3680">
        <v>756307665.53942299</v>
      </c>
      <c r="Y3680">
        <v>122148433.320627</v>
      </c>
      <c r="Z3680">
        <v>249037730.466856</v>
      </c>
      <c r="AA3680">
        <v>10.9759228997988</v>
      </c>
      <c r="AB3680">
        <v>9.3725107953792008</v>
      </c>
      <c r="AC3680" t="s">
        <v>12</v>
      </c>
    </row>
    <row r="3681" spans="2:29" x14ac:dyDescent="0.35">
      <c r="B3681" t="s">
        <v>362</v>
      </c>
      <c r="C3681">
        <v>3290752942.3357801</v>
      </c>
      <c r="D3681">
        <v>3383232709.2742901</v>
      </c>
      <c r="E3681">
        <v>1826.38237015751</v>
      </c>
      <c r="F3681">
        <v>1877851554.80336</v>
      </c>
      <c r="G3681" t="s">
        <v>12</v>
      </c>
      <c r="H3681" t="s">
        <v>12</v>
      </c>
      <c r="I3681" t="s">
        <v>12</v>
      </c>
      <c r="J3681" t="s">
        <v>12</v>
      </c>
      <c r="K3681" t="s">
        <v>12</v>
      </c>
      <c r="L3681" t="s">
        <v>13</v>
      </c>
      <c r="M3681">
        <v>139845</v>
      </c>
      <c r="N3681" t="b">
        <v>0</v>
      </c>
      <c r="O3681" t="s">
        <v>12</v>
      </c>
      <c r="P3681" t="s">
        <v>12</v>
      </c>
      <c r="Q3681" t="s">
        <v>12</v>
      </c>
      <c r="R3681">
        <v>1011843012.59323</v>
      </c>
      <c r="S3681" t="s">
        <v>12</v>
      </c>
      <c r="T3681">
        <v>1.4331922052222501</v>
      </c>
      <c r="U3681" t="s">
        <v>12</v>
      </c>
      <c r="V3681" t="s">
        <v>12</v>
      </c>
      <c r="W3681" t="s">
        <v>12</v>
      </c>
      <c r="X3681" t="s">
        <v>12</v>
      </c>
      <c r="Y3681">
        <v>129373005.048346</v>
      </c>
      <c r="Z3681">
        <v>108618215.857151</v>
      </c>
      <c r="AA3681">
        <v>11.626009657437301</v>
      </c>
      <c r="AB3681">
        <v>11.4556529476192</v>
      </c>
      <c r="AC3681" t="s">
        <v>12</v>
      </c>
    </row>
    <row r="3682" spans="2:29" x14ac:dyDescent="0.35">
      <c r="B3682" t="s">
        <v>362</v>
      </c>
      <c r="C3682">
        <v>3422486989.5741401</v>
      </c>
      <c r="D3682">
        <v>3952657985.8477101</v>
      </c>
      <c r="E3682">
        <v>2133.7772127898002</v>
      </c>
      <c r="F3682">
        <v>1689705083.05024</v>
      </c>
      <c r="G3682" t="s">
        <v>12</v>
      </c>
      <c r="H3682" t="s">
        <v>12</v>
      </c>
      <c r="I3682">
        <v>1245641</v>
      </c>
      <c r="J3682" t="s">
        <v>12</v>
      </c>
      <c r="K3682" t="s">
        <v>12</v>
      </c>
      <c r="L3682" t="s">
        <v>38</v>
      </c>
      <c r="M3682">
        <v>37972</v>
      </c>
      <c r="N3682" t="b">
        <v>0</v>
      </c>
      <c r="O3682">
        <v>363.74308673597801</v>
      </c>
      <c r="P3682">
        <v>186254021.424178</v>
      </c>
      <c r="Q3682">
        <v>186254021.424178</v>
      </c>
      <c r="R3682">
        <v>857011403.06911099</v>
      </c>
      <c r="S3682" t="s">
        <v>12</v>
      </c>
      <c r="T3682">
        <v>1.2398490662892601</v>
      </c>
      <c r="U3682" t="s">
        <v>12</v>
      </c>
      <c r="V3682">
        <v>10.199811016</v>
      </c>
      <c r="W3682">
        <v>68027106.537957594</v>
      </c>
      <c r="X3682">
        <v>666944774.11557102</v>
      </c>
      <c r="Y3682">
        <v>110232228.552845</v>
      </c>
      <c r="Z3682">
        <v>103937000.460738</v>
      </c>
      <c r="AA3682">
        <v>11.1337089834101</v>
      </c>
      <c r="AB3682">
        <v>10.9861966173581</v>
      </c>
      <c r="AC3682" t="s">
        <v>12</v>
      </c>
    </row>
    <row r="3683" spans="2:29" x14ac:dyDescent="0.35">
      <c r="B3683" t="s">
        <v>362</v>
      </c>
      <c r="C3683">
        <v>2434495638.63344</v>
      </c>
      <c r="D3683">
        <v>2364777564.8412399</v>
      </c>
      <c r="E3683">
        <v>1290.3116126718501</v>
      </c>
      <c r="F3683">
        <v>1398749105.5585799</v>
      </c>
      <c r="G3683" t="s">
        <v>12</v>
      </c>
      <c r="H3683" t="s">
        <v>12</v>
      </c>
      <c r="I3683" t="s">
        <v>12</v>
      </c>
      <c r="J3683" t="s">
        <v>12</v>
      </c>
      <c r="K3683" t="s">
        <v>12</v>
      </c>
      <c r="L3683" t="s">
        <v>38</v>
      </c>
      <c r="M3683">
        <v>23532</v>
      </c>
      <c r="N3683" t="b">
        <v>0</v>
      </c>
      <c r="O3683">
        <v>319.15749196617099</v>
      </c>
      <c r="P3683">
        <v>105765900.215462</v>
      </c>
      <c r="Q3683">
        <v>105765900.215462</v>
      </c>
      <c r="R3683">
        <v>815189890.65477705</v>
      </c>
      <c r="S3683" t="s">
        <v>12</v>
      </c>
      <c r="T3683">
        <v>1.04332552674824</v>
      </c>
      <c r="U3683" t="s">
        <v>12</v>
      </c>
      <c r="V3683">
        <v>8.1164060920000001</v>
      </c>
      <c r="W3683">
        <v>47493905.369300999</v>
      </c>
      <c r="X3683">
        <v>585159303.64560902</v>
      </c>
      <c r="Y3683">
        <v>54675149.2002507</v>
      </c>
      <c r="Z3683">
        <v>-46716926.244585998</v>
      </c>
      <c r="AA3683">
        <v>8.0220237782242894</v>
      </c>
      <c r="AB3683">
        <v>7.3549600937241797</v>
      </c>
      <c r="AC3683" t="s">
        <v>12</v>
      </c>
    </row>
    <row r="3684" spans="2:29" x14ac:dyDescent="0.35">
      <c r="B3684" t="s">
        <v>362</v>
      </c>
      <c r="C3684">
        <v>2612861643.2255902</v>
      </c>
      <c r="D3684">
        <v>2391408411.1901898</v>
      </c>
      <c r="E3684">
        <v>1305.9791238437799</v>
      </c>
      <c r="F3684">
        <v>1174155322.6296501</v>
      </c>
      <c r="G3684" t="s">
        <v>12</v>
      </c>
      <c r="H3684" t="s">
        <v>12</v>
      </c>
      <c r="I3684" t="s">
        <v>12</v>
      </c>
      <c r="J3684" t="s">
        <v>12</v>
      </c>
      <c r="K3684" t="s">
        <v>12</v>
      </c>
      <c r="L3684" t="s">
        <v>38</v>
      </c>
      <c r="M3684">
        <v>12927</v>
      </c>
      <c r="N3684" t="b">
        <v>0</v>
      </c>
      <c r="O3684">
        <v>266.706557561919</v>
      </c>
      <c r="P3684">
        <v>61820836.150627598</v>
      </c>
      <c r="Q3684">
        <v>61820836.150627598</v>
      </c>
      <c r="R3684">
        <v>704424106.03132999</v>
      </c>
      <c r="S3684">
        <v>541005262.49850595</v>
      </c>
      <c r="T3684">
        <v>0.90181946674496505</v>
      </c>
      <c r="U3684" t="s">
        <v>12</v>
      </c>
      <c r="V3684">
        <v>23.897343505999999</v>
      </c>
      <c r="W3684">
        <v>116018881.721458</v>
      </c>
      <c r="X3684">
        <v>485488613.79557699</v>
      </c>
      <c r="Y3684">
        <v>88450153.920563698</v>
      </c>
      <c r="Z3684">
        <v>-13836719.425795499</v>
      </c>
      <c r="AA3684">
        <v>8.5383868083105998</v>
      </c>
      <c r="AB3684">
        <v>8.18786351463541</v>
      </c>
      <c r="AC3684" t="s">
        <v>12</v>
      </c>
    </row>
    <row r="3685" spans="2:29" x14ac:dyDescent="0.35">
      <c r="B3685" t="s">
        <v>362</v>
      </c>
      <c r="C3685">
        <v>3480779763.81356</v>
      </c>
      <c r="D3685">
        <v>3096603319.36445</v>
      </c>
      <c r="E3685">
        <v>1691.0952018867399</v>
      </c>
      <c r="F3685">
        <v>1155140581.0544701</v>
      </c>
      <c r="G3685" t="s">
        <v>12</v>
      </c>
      <c r="H3685" t="s">
        <v>12</v>
      </c>
      <c r="I3685" t="s">
        <v>12</v>
      </c>
      <c r="J3685" t="s">
        <v>12</v>
      </c>
      <c r="K3685" t="s">
        <v>12</v>
      </c>
      <c r="L3685" t="s">
        <v>38</v>
      </c>
      <c r="M3685">
        <v>12966</v>
      </c>
      <c r="N3685" t="b">
        <v>0</v>
      </c>
      <c r="O3685">
        <v>244.75196738542701</v>
      </c>
      <c r="P3685">
        <v>115151593.77819701</v>
      </c>
      <c r="Q3685">
        <v>115151593.77819701</v>
      </c>
      <c r="R3685">
        <v>599421544.90407097</v>
      </c>
      <c r="S3685">
        <v>487391142.73698199</v>
      </c>
      <c r="T3685" t="s">
        <v>12</v>
      </c>
      <c r="U3685" t="s">
        <v>12</v>
      </c>
      <c r="V3685">
        <v>44.732473638000002</v>
      </c>
      <c r="W3685">
        <v>198400722.57283401</v>
      </c>
      <c r="X3685">
        <v>443527277.69734699</v>
      </c>
      <c r="Y3685">
        <v>101219260.334887</v>
      </c>
      <c r="Z3685">
        <v>-7966080.1000427799</v>
      </c>
      <c r="AA3685" t="s">
        <v>12</v>
      </c>
      <c r="AB3685" t="s">
        <v>12</v>
      </c>
      <c r="AC3685" t="s">
        <v>12</v>
      </c>
    </row>
    <row r="3686" spans="2:29" x14ac:dyDescent="0.35">
      <c r="B3686" t="s">
        <v>362</v>
      </c>
      <c r="C3686">
        <v>3587736421.2003598</v>
      </c>
      <c r="D3686">
        <v>3974139706.2077699</v>
      </c>
      <c r="E3686">
        <v>2170.3291948207602</v>
      </c>
      <c r="F3686">
        <v>980744571.13396299</v>
      </c>
      <c r="G3686" t="s">
        <v>12</v>
      </c>
      <c r="H3686" t="s">
        <v>12</v>
      </c>
      <c r="I3686" t="s">
        <v>12</v>
      </c>
      <c r="J3686" t="s">
        <v>12</v>
      </c>
      <c r="K3686" t="s">
        <v>12</v>
      </c>
      <c r="L3686" t="s">
        <v>12</v>
      </c>
      <c r="M3686" t="s">
        <v>12</v>
      </c>
      <c r="N3686" t="s">
        <v>12</v>
      </c>
      <c r="O3686">
        <v>208.63580850540799</v>
      </c>
      <c r="P3686">
        <v>128621618.70442601</v>
      </c>
      <c r="Q3686">
        <v>128621618.70442601</v>
      </c>
      <c r="R3686" t="s">
        <v>12</v>
      </c>
      <c r="S3686">
        <v>404486793.327115</v>
      </c>
      <c r="T3686" t="s">
        <v>12</v>
      </c>
      <c r="U3686" t="s">
        <v>12</v>
      </c>
      <c r="V3686">
        <v>35.642126906000001</v>
      </c>
      <c r="W3686">
        <v>136166184.246227</v>
      </c>
      <c r="X3686">
        <v>382037201.67034101</v>
      </c>
      <c r="Y3686">
        <v>106182510.231031</v>
      </c>
      <c r="Z3686" t="s">
        <v>12</v>
      </c>
      <c r="AA3686" t="s">
        <v>12</v>
      </c>
      <c r="AB3686" t="s">
        <v>12</v>
      </c>
      <c r="AC3686" t="s">
        <v>12</v>
      </c>
    </row>
    <row r="3687" spans="2:29" x14ac:dyDescent="0.35">
      <c r="B3687" t="s">
        <v>362</v>
      </c>
      <c r="C3687">
        <v>1842615897.85425</v>
      </c>
      <c r="D3687">
        <v>2046317095.55708</v>
      </c>
      <c r="E3687">
        <v>1117.5202843048201</v>
      </c>
      <c r="F3687">
        <v>771810183.66380894</v>
      </c>
      <c r="G3687" t="s">
        <v>12</v>
      </c>
      <c r="H3687" t="s">
        <v>12</v>
      </c>
      <c r="I3687" t="s">
        <v>12</v>
      </c>
      <c r="J3687" t="s">
        <v>12</v>
      </c>
      <c r="K3687" t="s">
        <v>12</v>
      </c>
      <c r="L3687" t="s">
        <v>12</v>
      </c>
      <c r="M3687" t="s">
        <v>12</v>
      </c>
      <c r="N3687" t="s">
        <v>12</v>
      </c>
      <c r="O3687">
        <v>196.724879255231</v>
      </c>
      <c r="P3687">
        <v>130715490.755968</v>
      </c>
      <c r="Q3687">
        <v>130715490.755968</v>
      </c>
      <c r="R3687" t="s">
        <v>12</v>
      </c>
      <c r="S3687">
        <v>362704501.26657802</v>
      </c>
      <c r="T3687" t="s">
        <v>12</v>
      </c>
      <c r="U3687" t="s">
        <v>12</v>
      </c>
      <c r="V3687">
        <v>23.974762139999999</v>
      </c>
      <c r="W3687">
        <v>86363533.063660502</v>
      </c>
      <c r="X3687">
        <v>360226860.90185702</v>
      </c>
      <c r="Y3687">
        <v>82209363.771114603</v>
      </c>
      <c r="Z3687" t="s">
        <v>12</v>
      </c>
      <c r="AA3687" t="s">
        <v>12</v>
      </c>
      <c r="AB3687" t="s">
        <v>12</v>
      </c>
      <c r="AC3687" t="s">
        <v>12</v>
      </c>
    </row>
    <row r="3688" spans="2:29" x14ac:dyDescent="0.35">
      <c r="B3688" t="s">
        <v>362</v>
      </c>
      <c r="C3688">
        <v>870639290.33778501</v>
      </c>
      <c r="D3688">
        <v>804840786.720541</v>
      </c>
      <c r="E3688">
        <v>452.7340911073</v>
      </c>
      <c r="F3688">
        <v>583070824.93967998</v>
      </c>
      <c r="G3688" t="s">
        <v>12</v>
      </c>
      <c r="H3688" t="s">
        <v>12</v>
      </c>
      <c r="I3688" t="s">
        <v>12</v>
      </c>
      <c r="J3688" t="s">
        <v>12</v>
      </c>
      <c r="K3688" t="s">
        <v>12</v>
      </c>
      <c r="L3688" t="s">
        <v>12</v>
      </c>
      <c r="M3688" t="s">
        <v>12</v>
      </c>
      <c r="N3688" t="s">
        <v>12</v>
      </c>
      <c r="O3688">
        <v>162.154795711155</v>
      </c>
      <c r="P3688">
        <v>70854021.473029003</v>
      </c>
      <c r="Q3688">
        <v>70854021.473029003</v>
      </c>
      <c r="R3688" t="s">
        <v>12</v>
      </c>
      <c r="S3688" t="s">
        <v>12</v>
      </c>
      <c r="T3688" t="s">
        <v>12</v>
      </c>
      <c r="U3688" t="s">
        <v>12</v>
      </c>
      <c r="V3688">
        <v>15.413608493</v>
      </c>
      <c r="W3688">
        <v>45766839.989626601</v>
      </c>
      <c r="X3688">
        <v>296924889.52282202</v>
      </c>
      <c r="Y3688">
        <v>58796288.167867199</v>
      </c>
      <c r="Z3688" t="s">
        <v>12</v>
      </c>
      <c r="AA3688" t="s">
        <v>12</v>
      </c>
      <c r="AB3688" t="s">
        <v>12</v>
      </c>
      <c r="AC3688" t="s">
        <v>12</v>
      </c>
    </row>
    <row r="3689" spans="2:29" x14ac:dyDescent="0.35">
      <c r="B3689" t="s">
        <v>362</v>
      </c>
      <c r="C3689">
        <v>919608850.72250795</v>
      </c>
      <c r="D3689">
        <v>958622122.49500203</v>
      </c>
      <c r="E3689">
        <v>547.69737732656495</v>
      </c>
      <c r="F3689">
        <v>531819449.41217101</v>
      </c>
      <c r="G3689" t="s">
        <v>12</v>
      </c>
      <c r="H3689" t="s">
        <v>12</v>
      </c>
      <c r="I3689" t="s">
        <v>12</v>
      </c>
      <c r="J3689" t="s">
        <v>12</v>
      </c>
      <c r="K3689" t="s">
        <v>12</v>
      </c>
      <c r="L3689" t="s">
        <v>12</v>
      </c>
      <c r="M3689" t="s">
        <v>12</v>
      </c>
      <c r="N3689" t="s">
        <v>12</v>
      </c>
      <c r="O3689">
        <v>114.512211774668</v>
      </c>
      <c r="P3689" t="s">
        <v>12</v>
      </c>
      <c r="Q3689">
        <v>29047068.955492899</v>
      </c>
      <c r="R3689" t="s">
        <v>12</v>
      </c>
      <c r="S3689">
        <v>202558307.65429199</v>
      </c>
      <c r="T3689" t="s">
        <v>12</v>
      </c>
      <c r="U3689" t="s">
        <v>12</v>
      </c>
      <c r="V3689">
        <v>32.045661637000002</v>
      </c>
      <c r="W3689">
        <v>65235928.370010801</v>
      </c>
      <c r="X3689">
        <v>203571794.23820499</v>
      </c>
      <c r="Y3689">
        <v>37646928.4664637</v>
      </c>
      <c r="Z3689" t="s">
        <v>12</v>
      </c>
      <c r="AA3689" t="s">
        <v>12</v>
      </c>
      <c r="AB3689" t="s">
        <v>12</v>
      </c>
      <c r="AC3689" t="s">
        <v>12</v>
      </c>
    </row>
    <row r="3690" spans="2:29" x14ac:dyDescent="0.35">
      <c r="B3690" t="s">
        <v>363</v>
      </c>
      <c r="C3690" t="s">
        <v>12</v>
      </c>
      <c r="D3690">
        <v>1472997949.3501999</v>
      </c>
      <c r="E3690">
        <v>0.95420000000000005</v>
      </c>
      <c r="F3690">
        <v>2016110540</v>
      </c>
      <c r="G3690">
        <v>38454</v>
      </c>
      <c r="H3690">
        <v>38454</v>
      </c>
      <c r="I3690">
        <v>2098</v>
      </c>
      <c r="J3690">
        <v>36356</v>
      </c>
      <c r="K3690" t="s">
        <v>12</v>
      </c>
      <c r="L3690" t="s">
        <v>13</v>
      </c>
      <c r="M3690">
        <v>38454</v>
      </c>
      <c r="N3690" t="b">
        <v>0</v>
      </c>
      <c r="O3690">
        <v>5.3791632669</v>
      </c>
      <c r="P3690">
        <v>159681000</v>
      </c>
      <c r="Q3690">
        <v>159681000</v>
      </c>
      <c r="R3690">
        <v>70056707000</v>
      </c>
      <c r="S3690">
        <v>1536032000</v>
      </c>
      <c r="T3690">
        <v>1.8884779783607699</v>
      </c>
      <c r="U3690">
        <v>44.2158368537917</v>
      </c>
      <c r="V3690">
        <v>22.5204306794</v>
      </c>
      <c r="W3690">
        <v>1870054000</v>
      </c>
      <c r="X3690">
        <v>8303811000</v>
      </c>
      <c r="Y3690">
        <v>-585589540</v>
      </c>
      <c r="Z3690" t="s">
        <v>12</v>
      </c>
      <c r="AA3690">
        <v>9.89150293917751</v>
      </c>
      <c r="AB3690">
        <v>6.76183867982932</v>
      </c>
      <c r="AC3690" t="s">
        <v>830</v>
      </c>
    </row>
    <row r="3691" spans="2:29" x14ac:dyDescent="0.35">
      <c r="B3691" t="s">
        <v>363</v>
      </c>
      <c r="C3691" t="s">
        <v>12</v>
      </c>
      <c r="D3691">
        <v>2968533909.6630001</v>
      </c>
      <c r="E3691">
        <v>1.923</v>
      </c>
      <c r="F3691">
        <v>2324114290</v>
      </c>
      <c r="G3691" t="s">
        <v>12</v>
      </c>
      <c r="H3691" t="s">
        <v>12</v>
      </c>
      <c r="I3691" t="s">
        <v>12</v>
      </c>
      <c r="J3691" t="s">
        <v>12</v>
      </c>
      <c r="K3691" t="s">
        <v>12</v>
      </c>
      <c r="L3691" t="s">
        <v>13</v>
      </c>
      <c r="M3691">
        <v>36756</v>
      </c>
      <c r="N3691" t="b">
        <v>0</v>
      </c>
      <c r="O3691">
        <v>5.4716864630000002</v>
      </c>
      <c r="P3691">
        <v>244770000</v>
      </c>
      <c r="Q3691">
        <v>244770000</v>
      </c>
      <c r="R3691">
        <v>63457621000</v>
      </c>
      <c r="S3691">
        <v>1565547000</v>
      </c>
      <c r="T3691">
        <v>1.9283857342471</v>
      </c>
      <c r="U3691" t="s">
        <v>12</v>
      </c>
      <c r="V3691">
        <v>89.649220240000005</v>
      </c>
      <c r="W3691">
        <v>7572346000</v>
      </c>
      <c r="X3691">
        <v>8446639000</v>
      </c>
      <c r="Y3691">
        <v>35701710</v>
      </c>
      <c r="Z3691" t="s">
        <v>12</v>
      </c>
      <c r="AA3691">
        <v>10.9520926603169</v>
      </c>
      <c r="AB3691">
        <v>6.1787837084861401</v>
      </c>
      <c r="AC3691" t="s">
        <v>12</v>
      </c>
    </row>
    <row r="3692" spans="2:29" x14ac:dyDescent="0.35">
      <c r="B3692" t="s">
        <v>363</v>
      </c>
      <c r="C3692" t="s">
        <v>12</v>
      </c>
      <c r="D3692">
        <v>1698069319.0999999</v>
      </c>
      <c r="E3692">
        <v>1.1000000000000001</v>
      </c>
      <c r="F3692">
        <v>2236989460</v>
      </c>
      <c r="G3692" t="s">
        <v>12</v>
      </c>
      <c r="H3692" t="s">
        <v>12</v>
      </c>
      <c r="I3692" t="s">
        <v>12</v>
      </c>
      <c r="J3692" t="s">
        <v>12</v>
      </c>
      <c r="K3692" t="s">
        <v>12</v>
      </c>
      <c r="L3692" t="s">
        <v>13</v>
      </c>
      <c r="M3692">
        <v>45075</v>
      </c>
      <c r="N3692" t="b">
        <v>0</v>
      </c>
      <c r="O3692">
        <v>5.2564003750000001</v>
      </c>
      <c r="P3692">
        <v>174114000</v>
      </c>
      <c r="Q3692">
        <v>174114000</v>
      </c>
      <c r="R3692">
        <v>61006740000</v>
      </c>
      <c r="S3692">
        <v>1371527000</v>
      </c>
      <c r="T3692">
        <v>1.6318376914964801</v>
      </c>
      <c r="U3692" t="s">
        <v>12</v>
      </c>
      <c r="V3692">
        <v>90.767671699000005</v>
      </c>
      <c r="W3692">
        <v>7365163000</v>
      </c>
      <c r="X3692">
        <v>8114302000</v>
      </c>
      <c r="Y3692">
        <v>131463000</v>
      </c>
      <c r="Z3692" t="s">
        <v>12</v>
      </c>
      <c r="AA3692">
        <v>8.5536471139098396</v>
      </c>
      <c r="AB3692">
        <v>5.5975719190605</v>
      </c>
      <c r="AC3692" t="s">
        <v>12</v>
      </c>
    </row>
    <row r="3693" spans="2:29" x14ac:dyDescent="0.35">
      <c r="B3693" t="s">
        <v>363</v>
      </c>
      <c r="C3693" t="s">
        <v>12</v>
      </c>
      <c r="D3693">
        <v>2758590793.8469901</v>
      </c>
      <c r="E3693">
        <v>1.7869999999999999</v>
      </c>
      <c r="F3693">
        <v>2587253640</v>
      </c>
      <c r="G3693" t="s">
        <v>12</v>
      </c>
      <c r="H3693" t="s">
        <v>12</v>
      </c>
      <c r="I3693" t="s">
        <v>12</v>
      </c>
      <c r="J3693" t="s">
        <v>12</v>
      </c>
      <c r="K3693" t="s">
        <v>12</v>
      </c>
      <c r="L3693" t="s">
        <v>13</v>
      </c>
      <c r="M3693">
        <v>54852</v>
      </c>
      <c r="N3693" t="b">
        <v>0</v>
      </c>
      <c r="O3693">
        <v>6.2176335140000001</v>
      </c>
      <c r="P3693">
        <v>145575000</v>
      </c>
      <c r="Q3693">
        <v>145575000</v>
      </c>
      <c r="R3693">
        <v>60813000000</v>
      </c>
      <c r="S3693">
        <v>1499972000</v>
      </c>
      <c r="T3693">
        <v>1.7155363601020901</v>
      </c>
      <c r="U3693" t="s">
        <v>12</v>
      </c>
      <c r="V3693">
        <v>30.863081318999999</v>
      </c>
      <c r="W3693">
        <v>2962287000</v>
      </c>
      <c r="X3693">
        <v>9598157000</v>
      </c>
      <c r="Y3693">
        <v>67826890</v>
      </c>
      <c r="Z3693" t="s">
        <v>12</v>
      </c>
      <c r="AA3693">
        <v>8.4070081312012999</v>
      </c>
      <c r="AB3693">
        <v>5.7978351701572404</v>
      </c>
      <c r="AC3693" t="s">
        <v>12</v>
      </c>
    </row>
    <row r="3694" spans="2:29" x14ac:dyDescent="0.35">
      <c r="B3694" t="s">
        <v>363</v>
      </c>
      <c r="C3694" t="s">
        <v>12</v>
      </c>
      <c r="D3694">
        <v>2920074279.99999</v>
      </c>
      <c r="E3694">
        <v>1.9</v>
      </c>
      <c r="F3694">
        <v>2448431380</v>
      </c>
      <c r="G3694" t="s">
        <v>12</v>
      </c>
      <c r="H3694" t="s">
        <v>12</v>
      </c>
      <c r="I3694" t="s">
        <v>12</v>
      </c>
      <c r="J3694" t="s">
        <v>12</v>
      </c>
      <c r="K3694" t="s">
        <v>12</v>
      </c>
      <c r="L3694" t="s">
        <v>13</v>
      </c>
      <c r="M3694">
        <v>58158</v>
      </c>
      <c r="N3694" t="b">
        <v>0</v>
      </c>
      <c r="O3694">
        <v>5.916147585</v>
      </c>
      <c r="P3694">
        <v>186048000</v>
      </c>
      <c r="Q3694">
        <v>186048000</v>
      </c>
      <c r="R3694">
        <v>64872000000</v>
      </c>
      <c r="S3694">
        <v>1563692000</v>
      </c>
      <c r="T3694">
        <v>2.0343896617773698</v>
      </c>
      <c r="U3694" t="s">
        <v>12</v>
      </c>
      <c r="V3694">
        <v>11.821841411999999</v>
      </c>
      <c r="W3694">
        <v>1074891000</v>
      </c>
      <c r="X3694">
        <v>9092416000</v>
      </c>
      <c r="Y3694">
        <v>152159000</v>
      </c>
      <c r="Z3694" t="s">
        <v>12</v>
      </c>
      <c r="AA3694">
        <v>6.5863038163705303</v>
      </c>
      <c r="AB3694">
        <v>6.5011271630355898</v>
      </c>
      <c r="AC3694" t="s">
        <v>12</v>
      </c>
    </row>
    <row r="3695" spans="2:29" x14ac:dyDescent="0.35">
      <c r="B3695" t="s">
        <v>363</v>
      </c>
      <c r="C3695" t="s">
        <v>12</v>
      </c>
      <c r="D3695">
        <v>3826834187.99999</v>
      </c>
      <c r="E3695">
        <v>2.4900000000000002</v>
      </c>
      <c r="F3695">
        <v>2376128110</v>
      </c>
      <c r="G3695" t="s">
        <v>12</v>
      </c>
      <c r="H3695" t="s">
        <v>12</v>
      </c>
      <c r="I3695" t="s">
        <v>12</v>
      </c>
      <c r="J3695" t="s">
        <v>12</v>
      </c>
      <c r="K3695" t="s">
        <v>12</v>
      </c>
      <c r="L3695" t="s">
        <v>13</v>
      </c>
      <c r="M3695">
        <v>54909</v>
      </c>
      <c r="N3695" t="b">
        <v>0</v>
      </c>
      <c r="O3695">
        <v>5.8750155829999997</v>
      </c>
      <c r="P3695">
        <v>105553000</v>
      </c>
      <c r="Q3695">
        <v>105553000</v>
      </c>
      <c r="R3695">
        <v>69296234000</v>
      </c>
      <c r="S3695">
        <v>1645443000</v>
      </c>
      <c r="T3695">
        <v>1.92649415516517</v>
      </c>
      <c r="U3695" t="s">
        <v>12</v>
      </c>
      <c r="V3695">
        <v>7.9316098960000003</v>
      </c>
      <c r="W3695">
        <v>716161000</v>
      </c>
      <c r="X3695">
        <v>9029201000</v>
      </c>
      <c r="Y3695">
        <v>65065780</v>
      </c>
      <c r="Z3695">
        <v>-1425027000</v>
      </c>
      <c r="AA3695">
        <v>5.4857253154688896</v>
      </c>
      <c r="AB3695">
        <v>7.4843876837786496</v>
      </c>
      <c r="AC3695" t="s">
        <v>12</v>
      </c>
    </row>
    <row r="3696" spans="2:29" x14ac:dyDescent="0.35">
      <c r="B3696" t="s">
        <v>363</v>
      </c>
      <c r="C3696" t="s">
        <v>12</v>
      </c>
      <c r="D3696">
        <v>5975920013.5439997</v>
      </c>
      <c r="E3696">
        <v>23.4</v>
      </c>
      <c r="F3696">
        <v>2311779540</v>
      </c>
      <c r="G3696" t="s">
        <v>12</v>
      </c>
      <c r="H3696" t="s">
        <v>12</v>
      </c>
      <c r="I3696" t="s">
        <v>12</v>
      </c>
      <c r="J3696" t="s">
        <v>12</v>
      </c>
      <c r="K3696" t="s">
        <v>12</v>
      </c>
      <c r="L3696" t="s">
        <v>13</v>
      </c>
      <c r="M3696">
        <v>65713</v>
      </c>
      <c r="N3696" t="b">
        <v>0</v>
      </c>
      <c r="O3696">
        <v>30.085550542</v>
      </c>
      <c r="P3696">
        <v>79557000</v>
      </c>
      <c r="Q3696">
        <v>79557000</v>
      </c>
      <c r="R3696">
        <v>72935500000</v>
      </c>
      <c r="S3696">
        <v>1933194000</v>
      </c>
      <c r="T3696" t="s">
        <v>12</v>
      </c>
      <c r="U3696" t="s">
        <v>12</v>
      </c>
      <c r="V3696">
        <v>41.339575629000002</v>
      </c>
      <c r="W3696">
        <v>3176237000</v>
      </c>
      <c r="X3696">
        <v>7683284000</v>
      </c>
      <c r="Y3696">
        <v>-1061939250</v>
      </c>
      <c r="Z3696" t="s">
        <v>12</v>
      </c>
      <c r="AA3696" t="s">
        <v>12</v>
      </c>
      <c r="AB3696" t="s">
        <v>12</v>
      </c>
      <c r="AC3696" t="s">
        <v>12</v>
      </c>
    </row>
    <row r="3697" spans="2:29" x14ac:dyDescent="0.35">
      <c r="B3697" t="s">
        <v>363</v>
      </c>
      <c r="C3697" t="s">
        <v>12</v>
      </c>
      <c r="D3697">
        <v>6892353693.5719995</v>
      </c>
      <c r="E3697">
        <v>31.55</v>
      </c>
      <c r="F3697">
        <v>2499430290</v>
      </c>
      <c r="G3697" t="s">
        <v>12</v>
      </c>
      <c r="H3697" t="s">
        <v>12</v>
      </c>
      <c r="I3697" t="s">
        <v>12</v>
      </c>
      <c r="J3697" t="s">
        <v>12</v>
      </c>
      <c r="K3697" t="s">
        <v>12</v>
      </c>
      <c r="L3697" t="s">
        <v>13</v>
      </c>
      <c r="M3697">
        <v>44870</v>
      </c>
      <c r="N3697" t="b">
        <v>0</v>
      </c>
      <c r="O3697">
        <v>38.195398734000001</v>
      </c>
      <c r="P3697">
        <v>127139000</v>
      </c>
      <c r="Q3697">
        <v>127139000</v>
      </c>
      <c r="R3697">
        <v>73697267000</v>
      </c>
      <c r="S3697">
        <v>1947573000</v>
      </c>
      <c r="T3697" t="s">
        <v>12</v>
      </c>
      <c r="U3697" t="s">
        <v>12</v>
      </c>
      <c r="V3697">
        <v>25.828253394000001</v>
      </c>
      <c r="W3697">
        <v>2155134000</v>
      </c>
      <c r="X3697">
        <v>8344095000</v>
      </c>
      <c r="Y3697">
        <v>-248115620</v>
      </c>
      <c r="Z3697" t="s">
        <v>12</v>
      </c>
      <c r="AA3697" t="s">
        <v>12</v>
      </c>
      <c r="AB3697" t="s">
        <v>12</v>
      </c>
      <c r="AC3697" t="s">
        <v>12</v>
      </c>
    </row>
    <row r="3698" spans="2:29" x14ac:dyDescent="0.35">
      <c r="B3698" t="s">
        <v>363</v>
      </c>
      <c r="C3698" t="s">
        <v>12</v>
      </c>
      <c r="D3698">
        <v>769348293.11999404</v>
      </c>
      <c r="E3698">
        <v>25.676467200000001</v>
      </c>
      <c r="F3698">
        <v>2487432390</v>
      </c>
      <c r="G3698" t="s">
        <v>12</v>
      </c>
      <c r="H3698" t="s">
        <v>12</v>
      </c>
      <c r="I3698" t="s">
        <v>12</v>
      </c>
      <c r="J3698" t="s">
        <v>12</v>
      </c>
      <c r="K3698" t="s">
        <v>12</v>
      </c>
      <c r="L3698" t="s">
        <v>13</v>
      </c>
      <c r="M3698">
        <v>33964</v>
      </c>
      <c r="N3698" t="b">
        <v>0</v>
      </c>
      <c r="O3698">
        <v>24.550128791999999</v>
      </c>
      <c r="P3698">
        <v>62160000</v>
      </c>
      <c r="Q3698">
        <v>62160000</v>
      </c>
      <c r="R3698">
        <v>58357325000</v>
      </c>
      <c r="S3698">
        <v>1761799000</v>
      </c>
      <c r="T3698" t="s">
        <v>12</v>
      </c>
      <c r="U3698" t="s">
        <v>12</v>
      </c>
      <c r="V3698">
        <v>146.916785844</v>
      </c>
      <c r="W3698">
        <v>1080714000</v>
      </c>
      <c r="X3698">
        <v>735596000</v>
      </c>
      <c r="Y3698">
        <v>-648957750</v>
      </c>
      <c r="Z3698" t="s">
        <v>12</v>
      </c>
      <c r="AA3698" t="s">
        <v>12</v>
      </c>
      <c r="AB3698" t="s">
        <v>12</v>
      </c>
      <c r="AC3698" t="s">
        <v>12</v>
      </c>
    </row>
    <row r="3699" spans="2:29" x14ac:dyDescent="0.35">
      <c r="B3699" t="s">
        <v>363</v>
      </c>
      <c r="C3699" t="s">
        <v>12</v>
      </c>
      <c r="D3699">
        <v>287437070.62400001</v>
      </c>
      <c r="E3699">
        <v>9.59301344</v>
      </c>
      <c r="F3699">
        <v>2192670500</v>
      </c>
      <c r="G3699" t="s">
        <v>12</v>
      </c>
      <c r="H3699" t="s">
        <v>12</v>
      </c>
      <c r="I3699" t="s">
        <v>12</v>
      </c>
      <c r="J3699" t="s">
        <v>12</v>
      </c>
      <c r="K3699" t="s">
        <v>12</v>
      </c>
      <c r="L3699" t="s">
        <v>13</v>
      </c>
      <c r="M3699">
        <v>34367</v>
      </c>
      <c r="N3699" t="b">
        <v>0</v>
      </c>
      <c r="O3699">
        <v>47.300071889000002</v>
      </c>
      <c r="P3699" t="s">
        <v>12</v>
      </c>
      <c r="Q3699" t="s">
        <v>12</v>
      </c>
      <c r="R3699" t="s">
        <v>12</v>
      </c>
      <c r="S3699">
        <v>1956870000</v>
      </c>
      <c r="T3699" t="s">
        <v>12</v>
      </c>
      <c r="U3699" t="s">
        <v>12</v>
      </c>
      <c r="V3699">
        <v>192.33263221199999</v>
      </c>
      <c r="W3699">
        <v>2725840000</v>
      </c>
      <c r="X3699">
        <v>1417253000</v>
      </c>
      <c r="Y3699">
        <v>-91829750</v>
      </c>
      <c r="Z3699" t="s">
        <v>12</v>
      </c>
      <c r="AA3699" t="s">
        <v>12</v>
      </c>
      <c r="AB3699" t="s">
        <v>12</v>
      </c>
      <c r="AC3699" t="s">
        <v>12</v>
      </c>
    </row>
    <row r="3700" spans="2:29" x14ac:dyDescent="0.35">
      <c r="B3700" t="s">
        <v>363</v>
      </c>
      <c r="C3700">
        <v>583590000</v>
      </c>
      <c r="D3700">
        <v>2030224662.4000001</v>
      </c>
      <c r="E3700">
        <v>67.757344000000003</v>
      </c>
      <c r="F3700">
        <v>2281852400</v>
      </c>
      <c r="G3700" t="s">
        <v>12</v>
      </c>
      <c r="H3700" t="s">
        <v>12</v>
      </c>
      <c r="I3700" t="s">
        <v>12</v>
      </c>
      <c r="J3700" t="s">
        <v>12</v>
      </c>
      <c r="K3700" t="s">
        <v>12</v>
      </c>
      <c r="L3700" t="s">
        <v>13</v>
      </c>
      <c r="M3700">
        <v>38288</v>
      </c>
      <c r="N3700" t="b">
        <v>0</v>
      </c>
      <c r="O3700">
        <v>173.91007314999999</v>
      </c>
      <c r="P3700" t="s">
        <v>12</v>
      </c>
      <c r="Q3700" t="s">
        <v>12</v>
      </c>
      <c r="R3700" t="s">
        <v>12</v>
      </c>
      <c r="S3700">
        <v>1924203000</v>
      </c>
      <c r="T3700" t="s">
        <v>12</v>
      </c>
      <c r="U3700" t="s">
        <v>12</v>
      </c>
      <c r="V3700">
        <v>79.081558533999996</v>
      </c>
      <c r="W3700">
        <v>4120838000</v>
      </c>
      <c r="X3700">
        <v>5210871000</v>
      </c>
      <c r="Y3700">
        <v>-366903000</v>
      </c>
      <c r="Z3700" t="s">
        <v>12</v>
      </c>
      <c r="AA3700" t="s">
        <v>12</v>
      </c>
      <c r="AB3700" t="s">
        <v>12</v>
      </c>
      <c r="AC3700" t="s">
        <v>12</v>
      </c>
    </row>
    <row r="3701" spans="2:29" x14ac:dyDescent="0.35">
      <c r="B3701" t="s">
        <v>364</v>
      </c>
      <c r="C3701" t="s">
        <v>12</v>
      </c>
      <c r="D3701">
        <v>4751803995.3845596</v>
      </c>
      <c r="E3701">
        <v>25.075756921633001</v>
      </c>
      <c r="F3701">
        <v>1139634843.4590399</v>
      </c>
      <c r="G3701" t="s">
        <v>12</v>
      </c>
      <c r="H3701" t="s">
        <v>12</v>
      </c>
      <c r="I3701" t="s">
        <v>12</v>
      </c>
      <c r="J3701" t="s">
        <v>12</v>
      </c>
      <c r="K3701" t="s">
        <v>12</v>
      </c>
      <c r="L3701" t="s">
        <v>36</v>
      </c>
      <c r="M3701">
        <v>22061</v>
      </c>
      <c r="N3701" t="b">
        <v>0</v>
      </c>
      <c r="O3701">
        <v>23.0082741591618</v>
      </c>
      <c r="P3701">
        <v>108195980.789854</v>
      </c>
      <c r="Q3701">
        <v>108195980.789854</v>
      </c>
      <c r="R3701">
        <v>45314308535.6101</v>
      </c>
      <c r="S3701">
        <v>811966167.76239097</v>
      </c>
      <c r="T3701">
        <v>1.3199449039259199</v>
      </c>
      <c r="U3701">
        <v>13.703467925524</v>
      </c>
      <c r="V3701">
        <v>5.6529837633</v>
      </c>
      <c r="W3701">
        <v>245636182.216627</v>
      </c>
      <c r="X3701">
        <v>4345248323.7748899</v>
      </c>
      <c r="Y3701">
        <v>346169444.672979</v>
      </c>
      <c r="Z3701" t="s">
        <v>12</v>
      </c>
      <c r="AA3701">
        <v>9.7106573719320703</v>
      </c>
      <c r="AB3701">
        <v>9.3357781483960895</v>
      </c>
      <c r="AC3701" t="s">
        <v>828</v>
      </c>
    </row>
    <row r="3702" spans="2:29" x14ac:dyDescent="0.35">
      <c r="B3702" t="s">
        <v>364</v>
      </c>
      <c r="C3702" t="s">
        <v>12</v>
      </c>
      <c r="D3702">
        <v>6208648349.0288401</v>
      </c>
      <c r="E3702">
        <v>32.668626802487097</v>
      </c>
      <c r="F3702">
        <v>1146924648.7307</v>
      </c>
      <c r="G3702" t="s">
        <v>12</v>
      </c>
      <c r="H3702" t="s">
        <v>12</v>
      </c>
      <c r="I3702" t="s">
        <v>12</v>
      </c>
      <c r="J3702" t="s">
        <v>12</v>
      </c>
      <c r="K3702" t="s">
        <v>12</v>
      </c>
      <c r="L3702" t="s">
        <v>36</v>
      </c>
      <c r="M3702">
        <v>22557</v>
      </c>
      <c r="N3702" t="b">
        <v>0</v>
      </c>
      <c r="O3702">
        <v>21.997957750221001</v>
      </c>
      <c r="P3702">
        <v>111005612.920307</v>
      </c>
      <c r="Q3702">
        <v>111005612.920307</v>
      </c>
      <c r="R3702">
        <v>43147842590.149498</v>
      </c>
      <c r="S3702">
        <v>843445839.731709</v>
      </c>
      <c r="T3702">
        <v>0.90009963598254805</v>
      </c>
      <c r="U3702" t="s">
        <v>12</v>
      </c>
      <c r="V3702">
        <v>8.7009664579999999</v>
      </c>
      <c r="W3702">
        <v>361476788.45644701</v>
      </c>
      <c r="X3702">
        <v>4154444109.0812802</v>
      </c>
      <c r="Y3702">
        <v>311921055.79699701</v>
      </c>
      <c r="Z3702" t="s">
        <v>12</v>
      </c>
      <c r="AA3702">
        <v>8.2316807057087296</v>
      </c>
      <c r="AB3702">
        <v>7.7365271359816203</v>
      </c>
      <c r="AC3702" t="s">
        <v>12</v>
      </c>
    </row>
    <row r="3703" spans="2:29" x14ac:dyDescent="0.35">
      <c r="B3703" t="s">
        <v>364</v>
      </c>
      <c r="C3703" t="s">
        <v>12</v>
      </c>
      <c r="D3703">
        <v>6263170950.2208996</v>
      </c>
      <c r="E3703">
        <v>32.955513482246097</v>
      </c>
      <c r="F3703">
        <v>1306457574.4987099</v>
      </c>
      <c r="G3703" t="s">
        <v>12</v>
      </c>
      <c r="H3703" t="s">
        <v>12</v>
      </c>
      <c r="I3703" t="s">
        <v>12</v>
      </c>
      <c r="J3703" t="s">
        <v>12</v>
      </c>
      <c r="K3703" t="s">
        <v>12</v>
      </c>
      <c r="L3703" t="s">
        <v>36</v>
      </c>
      <c r="M3703">
        <v>25045</v>
      </c>
      <c r="N3703" t="b">
        <v>0</v>
      </c>
      <c r="O3703">
        <v>20.582947802172001</v>
      </c>
      <c r="P3703">
        <v>109889538.255632</v>
      </c>
      <c r="Q3703">
        <v>109889538.255632</v>
      </c>
      <c r="R3703">
        <v>41101087707.664597</v>
      </c>
      <c r="S3703">
        <v>703254145.88445199</v>
      </c>
      <c r="T3703">
        <v>0.88957859257836003</v>
      </c>
      <c r="U3703" t="s">
        <v>12</v>
      </c>
      <c r="V3703">
        <v>5.1215338580000003</v>
      </c>
      <c r="W3703">
        <v>199084834.26277</v>
      </c>
      <c r="X3703">
        <v>3887211131.8313599</v>
      </c>
      <c r="Y3703">
        <v>601414012.01506197</v>
      </c>
      <c r="Z3703" t="s">
        <v>12</v>
      </c>
      <c r="AA3703">
        <v>7.1482520659018602</v>
      </c>
      <c r="AB3703">
        <v>6.94113267472496</v>
      </c>
      <c r="AC3703" t="s">
        <v>12</v>
      </c>
    </row>
    <row r="3704" spans="2:29" x14ac:dyDescent="0.35">
      <c r="B3704" t="s">
        <v>364</v>
      </c>
      <c r="C3704" t="s">
        <v>12</v>
      </c>
      <c r="D3704">
        <v>6812701932.5204</v>
      </c>
      <c r="E3704">
        <v>35.847032145878401</v>
      </c>
      <c r="F3704">
        <v>1211549672.5167401</v>
      </c>
      <c r="G3704" t="s">
        <v>12</v>
      </c>
      <c r="H3704" t="s">
        <v>12</v>
      </c>
      <c r="I3704" t="s">
        <v>12</v>
      </c>
      <c r="J3704" t="s">
        <v>12</v>
      </c>
      <c r="K3704" t="s">
        <v>12</v>
      </c>
      <c r="L3704" t="s">
        <v>38</v>
      </c>
      <c r="M3704">
        <v>14769</v>
      </c>
      <c r="N3704" t="b">
        <v>0</v>
      </c>
      <c r="O3704">
        <v>19.593116303532899</v>
      </c>
      <c r="P3704">
        <v>121370607.19992501</v>
      </c>
      <c r="Q3704">
        <v>121370607.19992501</v>
      </c>
      <c r="R3704">
        <v>39594306327.683601</v>
      </c>
      <c r="S3704">
        <v>689986808.91061199</v>
      </c>
      <c r="T3704">
        <v>0.92437047874010003</v>
      </c>
      <c r="U3704" t="s">
        <v>12</v>
      </c>
      <c r="V3704">
        <v>7.8263631550000001</v>
      </c>
      <c r="W3704">
        <v>289597007.23752201</v>
      </c>
      <c r="X3704">
        <v>3700275613.3095198</v>
      </c>
      <c r="Y3704">
        <v>553304151.29255104</v>
      </c>
      <c r="Z3704" t="s">
        <v>12</v>
      </c>
      <c r="AA3704">
        <v>9.1199044378599208</v>
      </c>
      <c r="AB3704">
        <v>8.5062899430273191</v>
      </c>
      <c r="AC3704" t="s">
        <v>12</v>
      </c>
    </row>
    <row r="3705" spans="2:29" x14ac:dyDescent="0.35">
      <c r="B3705" t="s">
        <v>364</v>
      </c>
      <c r="C3705" t="s">
        <v>12</v>
      </c>
      <c r="D3705">
        <v>6237747491.3880196</v>
      </c>
      <c r="E3705">
        <v>32.8217404865877</v>
      </c>
      <c r="F3705">
        <v>1223291661.2025199</v>
      </c>
      <c r="G3705" t="s">
        <v>12</v>
      </c>
      <c r="H3705" t="s">
        <v>12</v>
      </c>
      <c r="I3705" t="s">
        <v>12</v>
      </c>
      <c r="J3705" t="s">
        <v>12</v>
      </c>
      <c r="K3705" t="s">
        <v>12</v>
      </c>
      <c r="L3705" t="s">
        <v>38</v>
      </c>
      <c r="M3705">
        <v>14413</v>
      </c>
      <c r="N3705" t="b">
        <v>0</v>
      </c>
      <c r="O3705">
        <v>19.945881383177198</v>
      </c>
      <c r="P3705">
        <v>77474142.233312503</v>
      </c>
      <c r="Q3705">
        <v>77474142.233312503</v>
      </c>
      <c r="R3705">
        <v>34184171754.420601</v>
      </c>
      <c r="S3705">
        <v>609631378.66500294</v>
      </c>
      <c r="T3705">
        <v>1.0084472581480599</v>
      </c>
      <c r="U3705" t="s">
        <v>12</v>
      </c>
      <c r="V3705">
        <v>13.215516393</v>
      </c>
      <c r="W3705">
        <v>497814940.73611999</v>
      </c>
      <c r="X3705">
        <v>3766897379.9126601</v>
      </c>
      <c r="Y3705">
        <v>541660805.41593397</v>
      </c>
      <c r="Z3705" t="s">
        <v>12</v>
      </c>
      <c r="AA3705">
        <v>9.3682393294090804</v>
      </c>
      <c r="AB3705">
        <v>8.6436282287083692</v>
      </c>
      <c r="AC3705" t="s">
        <v>12</v>
      </c>
    </row>
    <row r="3706" spans="2:29" x14ac:dyDescent="0.35">
      <c r="B3706" t="s">
        <v>364</v>
      </c>
      <c r="C3706" t="s">
        <v>12</v>
      </c>
      <c r="D3706">
        <v>6967062815.4997902</v>
      </c>
      <c r="E3706">
        <v>36.659247268312399</v>
      </c>
      <c r="F3706">
        <v>1165677606.3916399</v>
      </c>
      <c r="G3706" t="s">
        <v>12</v>
      </c>
      <c r="H3706" t="s">
        <v>12</v>
      </c>
      <c r="I3706" t="s">
        <v>12</v>
      </c>
      <c r="J3706" t="s">
        <v>12</v>
      </c>
      <c r="K3706" t="s">
        <v>12</v>
      </c>
      <c r="L3706" t="s">
        <v>38</v>
      </c>
      <c r="M3706">
        <v>14307</v>
      </c>
      <c r="N3706" t="b">
        <v>0</v>
      </c>
      <c r="O3706">
        <v>20.0851909369464</v>
      </c>
      <c r="P3706">
        <v>71150637.9469852</v>
      </c>
      <c r="Q3706">
        <v>71150637.9469852</v>
      </c>
      <c r="R3706">
        <v>32990634956.641998</v>
      </c>
      <c r="S3706">
        <v>614651138.32911003</v>
      </c>
      <c r="T3706">
        <v>0.91821151444046001</v>
      </c>
      <c r="U3706" t="s">
        <v>12</v>
      </c>
      <c r="V3706">
        <v>20.898714030000001</v>
      </c>
      <c r="W3706">
        <v>792731444.02880001</v>
      </c>
      <c r="X3706">
        <v>3793206811.06955</v>
      </c>
      <c r="Y3706">
        <v>494604005.97407597</v>
      </c>
      <c r="Z3706" t="s">
        <v>12</v>
      </c>
      <c r="AA3706">
        <v>9.3174979167396597</v>
      </c>
      <c r="AB3706">
        <v>8.4302679901205799</v>
      </c>
      <c r="AC3706" t="s">
        <v>12</v>
      </c>
    </row>
    <row r="3707" spans="2:29" x14ac:dyDescent="0.35">
      <c r="B3707" t="s">
        <v>364</v>
      </c>
      <c r="C3707" t="s">
        <v>12</v>
      </c>
      <c r="D3707">
        <v>6503393279.4026899</v>
      </c>
      <c r="E3707">
        <v>34.219513821851699</v>
      </c>
      <c r="F3707">
        <v>1112638964.2979701</v>
      </c>
      <c r="G3707" t="s">
        <v>12</v>
      </c>
      <c r="H3707" t="s">
        <v>12</v>
      </c>
      <c r="I3707" t="s">
        <v>12</v>
      </c>
      <c r="J3707" t="s">
        <v>12</v>
      </c>
      <c r="K3707" t="s">
        <v>12</v>
      </c>
      <c r="L3707" t="s">
        <v>38</v>
      </c>
      <c r="M3707">
        <v>15691</v>
      </c>
      <c r="N3707" t="b">
        <v>0</v>
      </c>
      <c r="O3707">
        <v>20.390962947606301</v>
      </c>
      <c r="P3707">
        <v>56987872.284512997</v>
      </c>
      <c r="Q3707">
        <v>56987872.284512997</v>
      </c>
      <c r="R3707">
        <v>34518911124.6903</v>
      </c>
      <c r="S3707">
        <v>660936218.90329397</v>
      </c>
      <c r="T3707" t="s">
        <v>12</v>
      </c>
      <c r="U3707" t="s">
        <v>12</v>
      </c>
      <c r="V3707">
        <v>21.232947547999999</v>
      </c>
      <c r="W3707">
        <v>817670970.56762397</v>
      </c>
      <c r="X3707">
        <v>3850953659.33777</v>
      </c>
      <c r="Y3707">
        <v>483734441.33968103</v>
      </c>
      <c r="Z3707" t="s">
        <v>12</v>
      </c>
      <c r="AA3707" t="s">
        <v>12</v>
      </c>
      <c r="AB3707" t="s">
        <v>12</v>
      </c>
      <c r="AC3707" t="s">
        <v>12</v>
      </c>
    </row>
    <row r="3708" spans="2:29" x14ac:dyDescent="0.35">
      <c r="B3708" t="s">
        <v>364</v>
      </c>
      <c r="C3708" t="s">
        <v>12</v>
      </c>
      <c r="D3708">
        <v>6138083405.6539297</v>
      </c>
      <c r="E3708">
        <v>32.297328627609197</v>
      </c>
      <c r="F3708">
        <v>1100042915.1990499</v>
      </c>
      <c r="G3708" t="s">
        <v>12</v>
      </c>
      <c r="H3708" t="s">
        <v>12</v>
      </c>
      <c r="I3708" t="s">
        <v>12</v>
      </c>
      <c r="J3708" t="s">
        <v>12</v>
      </c>
      <c r="K3708" t="s">
        <v>12</v>
      </c>
      <c r="L3708" t="s">
        <v>38</v>
      </c>
      <c r="M3708">
        <v>16491</v>
      </c>
      <c r="N3708" t="b">
        <v>0</v>
      </c>
      <c r="O3708">
        <v>18.162072460635301</v>
      </c>
      <c r="P3708">
        <v>56471694.3521595</v>
      </c>
      <c r="Q3708">
        <v>56471694.3521595</v>
      </c>
      <c r="R3708">
        <v>31423006841.662998</v>
      </c>
      <c r="S3708">
        <v>669054075.30454004</v>
      </c>
      <c r="T3708" t="s">
        <v>12</v>
      </c>
      <c r="U3708" t="s">
        <v>12</v>
      </c>
      <c r="V3708">
        <v>23.934699281</v>
      </c>
      <c r="W3708">
        <v>820963665.55924702</v>
      </c>
      <c r="X3708">
        <v>3430014540.4208202</v>
      </c>
      <c r="Y3708">
        <v>454871151.92436898</v>
      </c>
      <c r="Z3708" t="s">
        <v>12</v>
      </c>
      <c r="AA3708" t="s">
        <v>12</v>
      </c>
      <c r="AB3708" t="s">
        <v>12</v>
      </c>
      <c r="AC3708" t="s">
        <v>12</v>
      </c>
    </row>
    <row r="3709" spans="2:29" x14ac:dyDescent="0.35">
      <c r="B3709" t="s">
        <v>364</v>
      </c>
      <c r="C3709" t="s">
        <v>12</v>
      </c>
      <c r="D3709">
        <v>6081110815.5388203</v>
      </c>
      <c r="E3709">
        <v>31.997550611556299</v>
      </c>
      <c r="F3709">
        <v>1128981666.00668</v>
      </c>
      <c r="G3709" t="s">
        <v>12</v>
      </c>
      <c r="H3709" t="s">
        <v>12</v>
      </c>
      <c r="I3709" t="s">
        <v>12</v>
      </c>
      <c r="J3709" t="s">
        <v>12</v>
      </c>
      <c r="K3709" t="s">
        <v>12</v>
      </c>
      <c r="L3709" t="s">
        <v>38</v>
      </c>
      <c r="M3709">
        <v>16904</v>
      </c>
      <c r="N3709" t="b">
        <v>0</v>
      </c>
      <c r="O3709">
        <v>20.667282792517899</v>
      </c>
      <c r="P3709">
        <v>113618136.423492</v>
      </c>
      <c r="Q3709">
        <v>113618136.423492</v>
      </c>
      <c r="R3709">
        <v>31056061375.245602</v>
      </c>
      <c r="S3709" t="s">
        <v>12</v>
      </c>
      <c r="T3709" t="s">
        <v>12</v>
      </c>
      <c r="U3709" t="s">
        <v>12</v>
      </c>
      <c r="V3709">
        <v>20.071801900000001</v>
      </c>
      <c r="W3709">
        <v>783430185.93626499</v>
      </c>
      <c r="X3709">
        <v>3903138292.33605</v>
      </c>
      <c r="Y3709">
        <v>453916552.39551997</v>
      </c>
      <c r="Z3709" t="s">
        <v>12</v>
      </c>
      <c r="AA3709" t="s">
        <v>12</v>
      </c>
      <c r="AB3709" t="s">
        <v>12</v>
      </c>
      <c r="AC3709" t="s">
        <v>12</v>
      </c>
    </row>
    <row r="3710" spans="2:29" x14ac:dyDescent="0.35">
      <c r="B3710" t="s">
        <v>364</v>
      </c>
      <c r="C3710" t="s">
        <v>12</v>
      </c>
      <c r="D3710">
        <v>4955275366.4656401</v>
      </c>
      <c r="E3710">
        <v>26.0736367322116</v>
      </c>
      <c r="F3710">
        <v>1297194112.15277</v>
      </c>
      <c r="G3710" t="s">
        <v>12</v>
      </c>
      <c r="H3710" t="s">
        <v>12</v>
      </c>
      <c r="I3710" t="s">
        <v>12</v>
      </c>
      <c r="J3710" t="s">
        <v>12</v>
      </c>
      <c r="K3710" t="s">
        <v>12</v>
      </c>
      <c r="L3710" t="s">
        <v>38</v>
      </c>
      <c r="M3710">
        <v>17130</v>
      </c>
      <c r="N3710" t="b">
        <v>0</v>
      </c>
      <c r="O3710">
        <v>16.4215912765921</v>
      </c>
      <c r="P3710">
        <v>73953603.284005702</v>
      </c>
      <c r="Q3710">
        <v>73953603.284005702</v>
      </c>
      <c r="R3710" t="s">
        <v>12</v>
      </c>
      <c r="S3710">
        <v>663037705.25035501</v>
      </c>
      <c r="T3710" t="s">
        <v>12</v>
      </c>
      <c r="U3710" t="s">
        <v>12</v>
      </c>
      <c r="V3710">
        <v>7.5766565259999998</v>
      </c>
      <c r="W3710">
        <v>234975927.42752901</v>
      </c>
      <c r="X3710">
        <v>3101314235.7591701</v>
      </c>
      <c r="Y3710">
        <v>537406190.54186594</v>
      </c>
      <c r="Z3710" t="s">
        <v>12</v>
      </c>
      <c r="AA3710" t="s">
        <v>12</v>
      </c>
      <c r="AB3710" t="s">
        <v>12</v>
      </c>
      <c r="AC3710" t="s">
        <v>12</v>
      </c>
    </row>
    <row r="3711" spans="2:29" x14ac:dyDescent="0.35">
      <c r="B3711" t="s">
        <v>364</v>
      </c>
      <c r="C3711">
        <v>5008610749.7916899</v>
      </c>
      <c r="D3711">
        <v>6714412206.3116398</v>
      </c>
      <c r="E3711">
        <v>35.329851883199296</v>
      </c>
      <c r="F3711">
        <v>1271758500.88799</v>
      </c>
      <c r="G3711" t="s">
        <v>12</v>
      </c>
      <c r="H3711" t="s">
        <v>12</v>
      </c>
      <c r="I3711" t="s">
        <v>12</v>
      </c>
      <c r="J3711" t="s">
        <v>12</v>
      </c>
      <c r="K3711" t="s">
        <v>12</v>
      </c>
      <c r="L3711" t="s">
        <v>38</v>
      </c>
      <c r="M3711">
        <v>16427</v>
      </c>
      <c r="N3711" t="b">
        <v>0</v>
      </c>
      <c r="O3711">
        <v>15.778777709113999</v>
      </c>
      <c r="P3711">
        <v>55341445.2539104</v>
      </c>
      <c r="Q3711">
        <v>55341445.2539104</v>
      </c>
      <c r="R3711" t="s">
        <v>12</v>
      </c>
      <c r="S3711">
        <v>671185212.66338098</v>
      </c>
      <c r="T3711" t="s">
        <v>12</v>
      </c>
      <c r="U3711" t="s">
        <v>12</v>
      </c>
      <c r="V3711">
        <v>8.0249802750000008</v>
      </c>
      <c r="W3711">
        <v>240306811.12063399</v>
      </c>
      <c r="X3711">
        <v>2994484757.3387599</v>
      </c>
      <c r="Y3711">
        <v>437728077.59575301</v>
      </c>
      <c r="Z3711" t="s">
        <v>12</v>
      </c>
      <c r="AA3711" t="s">
        <v>12</v>
      </c>
      <c r="AB3711" t="s">
        <v>12</v>
      </c>
      <c r="AC3711" t="s">
        <v>12</v>
      </c>
    </row>
    <row r="3712" spans="2:29" x14ac:dyDescent="0.35">
      <c r="B3712" t="s">
        <v>365</v>
      </c>
      <c r="C3712" t="s">
        <v>12</v>
      </c>
      <c r="D3712">
        <v>2146121047.5671999</v>
      </c>
      <c r="E3712">
        <v>0.5786</v>
      </c>
      <c r="F3712">
        <v>1814219500</v>
      </c>
      <c r="G3712">
        <v>17155.05</v>
      </c>
      <c r="H3712">
        <v>17155.05</v>
      </c>
      <c r="I3712">
        <v>778.22</v>
      </c>
      <c r="J3712">
        <v>16376.83</v>
      </c>
      <c r="K3712">
        <v>214.66</v>
      </c>
      <c r="L3712" t="s">
        <v>13</v>
      </c>
      <c r="M3712">
        <v>17155</v>
      </c>
      <c r="N3712" t="b">
        <v>0</v>
      </c>
      <c r="O3712">
        <v>1.4149946217</v>
      </c>
      <c r="P3712">
        <v>281000000</v>
      </c>
      <c r="Q3712">
        <v>281000000</v>
      </c>
      <c r="R3712">
        <v>67728000000</v>
      </c>
      <c r="S3712">
        <v>1634000000</v>
      </c>
      <c r="T3712">
        <v>2.00060758729719</v>
      </c>
      <c r="U3712">
        <v>38.688720567763099</v>
      </c>
      <c r="V3712">
        <v>8.0266920877000008</v>
      </c>
      <c r="W3712">
        <v>421000000</v>
      </c>
      <c r="X3712">
        <v>5245000000</v>
      </c>
      <c r="Y3712">
        <v>318699180</v>
      </c>
      <c r="Z3712" t="s">
        <v>12</v>
      </c>
      <c r="AA3712">
        <v>10.4425925919594</v>
      </c>
      <c r="AB3712">
        <v>8.3288052701862192</v>
      </c>
      <c r="AC3712" t="s">
        <v>830</v>
      </c>
    </row>
    <row r="3713" spans="2:29" x14ac:dyDescent="0.35">
      <c r="B3713" t="s">
        <v>365</v>
      </c>
      <c r="C3713" t="s">
        <v>12</v>
      </c>
      <c r="D3713">
        <v>3412428903.8400002</v>
      </c>
      <c r="E3713">
        <v>0.91271636</v>
      </c>
      <c r="F3713">
        <v>2121116270</v>
      </c>
      <c r="G3713" t="s">
        <v>12</v>
      </c>
      <c r="H3713" t="s">
        <v>12</v>
      </c>
      <c r="I3713" t="s">
        <v>12</v>
      </c>
      <c r="J3713" t="s">
        <v>12</v>
      </c>
      <c r="K3713" t="s">
        <v>12</v>
      </c>
      <c r="L3713" t="s">
        <v>13</v>
      </c>
      <c r="M3713">
        <v>18366</v>
      </c>
      <c r="N3713" t="b">
        <v>0</v>
      </c>
      <c r="O3713">
        <v>1.798806433</v>
      </c>
      <c r="P3713">
        <v>144000000</v>
      </c>
      <c r="Q3713">
        <v>144000000</v>
      </c>
      <c r="R3713">
        <v>64761000000</v>
      </c>
      <c r="S3713">
        <v>1541000000</v>
      </c>
      <c r="T3713">
        <v>2.2516562952844899</v>
      </c>
      <c r="U3713" t="s">
        <v>12</v>
      </c>
      <c r="V3713">
        <v>2.9998500080000001</v>
      </c>
      <c r="W3713">
        <v>200000000</v>
      </c>
      <c r="X3713">
        <v>6667000000</v>
      </c>
      <c r="Y3713">
        <v>294437500</v>
      </c>
      <c r="Z3713" t="s">
        <v>12</v>
      </c>
      <c r="AA3713">
        <v>12.544043373730901</v>
      </c>
      <c r="AB3713">
        <v>11.623798481773401</v>
      </c>
      <c r="AC3713" t="s">
        <v>12</v>
      </c>
    </row>
    <row r="3714" spans="2:29" x14ac:dyDescent="0.35">
      <c r="B3714" t="s">
        <v>365</v>
      </c>
      <c r="C3714" t="s">
        <v>12</v>
      </c>
      <c r="D3714">
        <v>1180439333.0999999</v>
      </c>
      <c r="E3714">
        <v>0.53572481999999999</v>
      </c>
      <c r="F3714">
        <v>1830574750</v>
      </c>
      <c r="G3714" t="s">
        <v>12</v>
      </c>
      <c r="H3714" t="s">
        <v>12</v>
      </c>
      <c r="I3714">
        <v>765.04</v>
      </c>
      <c r="J3714">
        <v>36820.94</v>
      </c>
      <c r="K3714">
        <v>285.07</v>
      </c>
      <c r="L3714" t="s">
        <v>13</v>
      </c>
      <c r="M3714">
        <v>37586</v>
      </c>
      <c r="N3714" t="b">
        <v>0</v>
      </c>
      <c r="O3714">
        <v>2.3082154350000001</v>
      </c>
      <c r="P3714">
        <v>114000000</v>
      </c>
      <c r="Q3714">
        <v>114000000</v>
      </c>
      <c r="R3714">
        <v>57984000000</v>
      </c>
      <c r="S3714">
        <v>1091000000</v>
      </c>
      <c r="T3714">
        <v>1.99448492868829</v>
      </c>
      <c r="U3714" t="s">
        <v>12</v>
      </c>
      <c r="V3714">
        <v>3.9658933169999999</v>
      </c>
      <c r="W3714">
        <v>200000000</v>
      </c>
      <c r="X3714">
        <v>5043000000</v>
      </c>
      <c r="Y3714">
        <v>188758110</v>
      </c>
      <c r="Z3714" t="s">
        <v>12</v>
      </c>
      <c r="AA3714">
        <v>9.9749655646039503</v>
      </c>
      <c r="AB3714">
        <v>9.7812652480887508</v>
      </c>
      <c r="AC3714" t="s">
        <v>12</v>
      </c>
    </row>
    <row r="3715" spans="2:29" x14ac:dyDescent="0.35">
      <c r="B3715" t="s">
        <v>365</v>
      </c>
      <c r="C3715" t="s">
        <v>12</v>
      </c>
      <c r="D3715">
        <v>1858098950.25</v>
      </c>
      <c r="E3715">
        <v>0.84327054999999995</v>
      </c>
      <c r="F3715">
        <v>1824450820</v>
      </c>
      <c r="G3715" t="s">
        <v>12</v>
      </c>
      <c r="H3715" t="s">
        <v>12</v>
      </c>
      <c r="I3715">
        <v>832.59</v>
      </c>
      <c r="J3715">
        <v>37109.269999999997</v>
      </c>
      <c r="K3715" t="s">
        <v>12</v>
      </c>
      <c r="L3715" t="s">
        <v>13</v>
      </c>
      <c r="M3715">
        <v>37942</v>
      </c>
      <c r="N3715" t="b">
        <v>0</v>
      </c>
      <c r="O3715">
        <v>3.272142154</v>
      </c>
      <c r="P3715">
        <v>97000000</v>
      </c>
      <c r="Q3715">
        <v>97000000</v>
      </c>
      <c r="R3715">
        <v>60029000000</v>
      </c>
      <c r="S3715">
        <v>1137000000</v>
      </c>
      <c r="T3715">
        <v>1.89443789683907</v>
      </c>
      <c r="U3715" t="s">
        <v>12</v>
      </c>
      <c r="V3715">
        <v>0.74156988999999995</v>
      </c>
      <c r="W3715">
        <v>53000000</v>
      </c>
      <c r="X3715">
        <v>7147000000</v>
      </c>
      <c r="Y3715">
        <v>164494500</v>
      </c>
      <c r="Z3715" t="s">
        <v>12</v>
      </c>
      <c r="AA3715">
        <v>9.0748340572875392</v>
      </c>
      <c r="AB3715">
        <v>5.6945131221718199</v>
      </c>
      <c r="AC3715" t="s">
        <v>12</v>
      </c>
    </row>
    <row r="3716" spans="2:29" x14ac:dyDescent="0.35">
      <c r="B3716" t="s">
        <v>365</v>
      </c>
      <c r="C3716" t="s">
        <v>12</v>
      </c>
      <c r="D3716">
        <v>1409969203.4249899</v>
      </c>
      <c r="E3716">
        <v>0.63989353500000001</v>
      </c>
      <c r="F3716">
        <v>1897551570</v>
      </c>
      <c r="G3716" t="s">
        <v>12</v>
      </c>
      <c r="H3716" t="s">
        <v>12</v>
      </c>
      <c r="I3716">
        <v>649.39</v>
      </c>
      <c r="J3716">
        <v>40395.760000000002</v>
      </c>
      <c r="K3716" t="s">
        <v>12</v>
      </c>
      <c r="L3716" t="s">
        <v>13</v>
      </c>
      <c r="M3716">
        <v>41045</v>
      </c>
      <c r="N3716" t="b">
        <v>0</v>
      </c>
      <c r="O3716">
        <v>3.0917671790000001</v>
      </c>
      <c r="P3716">
        <v>55000000</v>
      </c>
      <c r="Q3716">
        <v>55000000</v>
      </c>
      <c r="R3716">
        <v>66393000000</v>
      </c>
      <c r="S3716">
        <v>1464000000</v>
      </c>
      <c r="T3716">
        <v>2.0457006903153201</v>
      </c>
      <c r="U3716" t="s">
        <v>12</v>
      </c>
      <c r="V3716">
        <v>0.78472016600000005</v>
      </c>
      <c r="W3716">
        <v>53000000</v>
      </c>
      <c r="X3716">
        <v>6754000000</v>
      </c>
      <c r="Y3716">
        <v>141649500</v>
      </c>
      <c r="Z3716" t="s">
        <v>12</v>
      </c>
      <c r="AA3716">
        <v>6.6109942536830104</v>
      </c>
      <c r="AB3716">
        <v>3.5998898235122399</v>
      </c>
      <c r="AC3716" t="s">
        <v>12</v>
      </c>
    </row>
    <row r="3717" spans="2:29" x14ac:dyDescent="0.35">
      <c r="B3717" t="s">
        <v>365</v>
      </c>
      <c r="C3717" t="s">
        <v>12</v>
      </c>
      <c r="D3717">
        <v>2273438715.5999899</v>
      </c>
      <c r="E3717">
        <v>1.03176632</v>
      </c>
      <c r="F3717">
        <v>2001677880</v>
      </c>
      <c r="G3717" t="s">
        <v>12</v>
      </c>
      <c r="H3717" t="s">
        <v>12</v>
      </c>
      <c r="I3717" t="s">
        <v>12</v>
      </c>
      <c r="J3717" t="s">
        <v>12</v>
      </c>
      <c r="K3717" t="s">
        <v>12</v>
      </c>
      <c r="L3717" t="s">
        <v>13</v>
      </c>
      <c r="M3717">
        <v>48561</v>
      </c>
      <c r="N3717" t="b">
        <v>0</v>
      </c>
      <c r="O3717">
        <v>2.9575998295999999</v>
      </c>
      <c r="P3717">
        <v>129000000</v>
      </c>
      <c r="Q3717">
        <v>129000000</v>
      </c>
      <c r="R3717">
        <v>73553000000</v>
      </c>
      <c r="S3717">
        <v>1487000000</v>
      </c>
      <c r="T3717">
        <v>1.8678960040727299</v>
      </c>
      <c r="U3717" t="s">
        <v>12</v>
      </c>
      <c r="V3717">
        <v>0.82005260700000004</v>
      </c>
      <c r="W3717">
        <v>53000000</v>
      </c>
      <c r="X3717">
        <v>6463000000</v>
      </c>
      <c r="Y3717">
        <v>121026900</v>
      </c>
      <c r="Z3717" t="s">
        <v>12</v>
      </c>
      <c r="AA3717">
        <v>5.3760818062654101</v>
      </c>
      <c r="AB3717">
        <v>4.6745706677864902</v>
      </c>
      <c r="AC3717" t="s">
        <v>12</v>
      </c>
    </row>
    <row r="3718" spans="2:29" x14ac:dyDescent="0.35">
      <c r="B3718" t="s">
        <v>365</v>
      </c>
      <c r="C3718" t="s">
        <v>12</v>
      </c>
      <c r="D3718">
        <v>2750372913.3540001</v>
      </c>
      <c r="E3718">
        <v>18.551952100000001</v>
      </c>
      <c r="F3718">
        <v>1843428600</v>
      </c>
      <c r="G3718" t="s">
        <v>12</v>
      </c>
      <c r="H3718" t="s">
        <v>12</v>
      </c>
      <c r="I3718">
        <v>549.14</v>
      </c>
      <c r="J3718">
        <v>41630.17</v>
      </c>
      <c r="K3718" t="s">
        <v>12</v>
      </c>
      <c r="L3718" t="s">
        <v>13</v>
      </c>
      <c r="M3718">
        <v>42179</v>
      </c>
      <c r="N3718" t="b">
        <v>0</v>
      </c>
      <c r="O3718">
        <v>38.322838636999997</v>
      </c>
      <c r="P3718">
        <v>215000000</v>
      </c>
      <c r="Q3718">
        <v>215000000</v>
      </c>
      <c r="R3718">
        <v>75518000000</v>
      </c>
      <c r="S3718">
        <v>1509000000</v>
      </c>
      <c r="T3718" t="s">
        <v>12</v>
      </c>
      <c r="U3718" t="s">
        <v>12</v>
      </c>
      <c r="V3718">
        <v>9.1376863020000005</v>
      </c>
      <c r="W3718">
        <v>515000000</v>
      </c>
      <c r="X3718">
        <v>5636000000</v>
      </c>
      <c r="Y3718">
        <v>-1024025670</v>
      </c>
      <c r="Z3718" t="s">
        <v>12</v>
      </c>
      <c r="AA3718" t="s">
        <v>12</v>
      </c>
      <c r="AB3718" t="s">
        <v>12</v>
      </c>
      <c r="AC3718" t="s">
        <v>12</v>
      </c>
    </row>
    <row r="3719" spans="2:29" x14ac:dyDescent="0.35">
      <c r="B3719" t="s">
        <v>365</v>
      </c>
      <c r="C3719" t="s">
        <v>12</v>
      </c>
      <c r="D3719">
        <v>3024449276.3449998</v>
      </c>
      <c r="E3719">
        <v>54.862189899999997</v>
      </c>
      <c r="F3719">
        <v>1898582730</v>
      </c>
      <c r="G3719" t="s">
        <v>12</v>
      </c>
      <c r="H3719" t="s">
        <v>12</v>
      </c>
      <c r="I3719" t="s">
        <v>12</v>
      </c>
      <c r="J3719" t="s">
        <v>12</v>
      </c>
      <c r="K3719" t="s">
        <v>12</v>
      </c>
      <c r="L3719" t="s">
        <v>13</v>
      </c>
      <c r="M3719">
        <v>44003</v>
      </c>
      <c r="N3719" t="b">
        <v>0</v>
      </c>
      <c r="O3719">
        <v>77.564553474999997</v>
      </c>
      <c r="P3719">
        <v>120000000</v>
      </c>
      <c r="Q3719">
        <v>120000000</v>
      </c>
      <c r="R3719">
        <v>77586000000</v>
      </c>
      <c r="S3719">
        <v>1570000000</v>
      </c>
      <c r="T3719" t="s">
        <v>12</v>
      </c>
      <c r="U3719" t="s">
        <v>12</v>
      </c>
      <c r="V3719">
        <v>33.191890618000002</v>
      </c>
      <c r="W3719">
        <v>1408000000</v>
      </c>
      <c r="X3719">
        <v>4242000000</v>
      </c>
      <c r="Y3719">
        <v>-840270330</v>
      </c>
      <c r="Z3719" t="s">
        <v>12</v>
      </c>
      <c r="AA3719" t="s">
        <v>12</v>
      </c>
      <c r="AB3719" t="s">
        <v>12</v>
      </c>
      <c r="AC3719" t="s">
        <v>12</v>
      </c>
    </row>
    <row r="3720" spans="2:29" x14ac:dyDescent="0.35">
      <c r="B3720" t="s">
        <v>365</v>
      </c>
      <c r="C3720" t="s">
        <v>12</v>
      </c>
      <c r="D3720">
        <v>354439941.70700002</v>
      </c>
      <c r="E3720">
        <v>635.92520300000001</v>
      </c>
      <c r="F3720">
        <v>1537500000</v>
      </c>
      <c r="G3720" t="s">
        <v>12</v>
      </c>
      <c r="H3720" t="s">
        <v>12</v>
      </c>
      <c r="I3720" t="s">
        <v>12</v>
      </c>
      <c r="J3720" t="s">
        <v>12</v>
      </c>
      <c r="K3720" t="s">
        <v>12</v>
      </c>
      <c r="L3720" t="s">
        <v>13</v>
      </c>
      <c r="M3720">
        <v>43607</v>
      </c>
      <c r="N3720" t="b">
        <v>0</v>
      </c>
      <c r="O3720">
        <v>-1693.437023039</v>
      </c>
      <c r="P3720">
        <v>170000000</v>
      </c>
      <c r="Q3720">
        <v>170000000</v>
      </c>
      <c r="R3720">
        <v>67653000000</v>
      </c>
      <c r="S3720">
        <v>2129000000</v>
      </c>
      <c r="T3720" t="s">
        <v>12</v>
      </c>
      <c r="U3720" t="s">
        <v>12</v>
      </c>
      <c r="V3720" t="s">
        <v>12</v>
      </c>
      <c r="W3720">
        <v>0</v>
      </c>
      <c r="X3720">
        <v>-932000000</v>
      </c>
      <c r="Y3720">
        <v>-782500000</v>
      </c>
      <c r="Z3720" t="s">
        <v>12</v>
      </c>
      <c r="AA3720" t="s">
        <v>12</v>
      </c>
      <c r="AB3720" t="s">
        <v>12</v>
      </c>
      <c r="AC3720" t="s">
        <v>12</v>
      </c>
    </row>
    <row r="3721" spans="2:29" x14ac:dyDescent="0.35">
      <c r="B3721" t="s">
        <v>365</v>
      </c>
      <c r="C3721" t="s">
        <v>12</v>
      </c>
      <c r="D3721">
        <v>209567453.833</v>
      </c>
      <c r="E3721">
        <v>375.99945700000001</v>
      </c>
      <c r="F3721">
        <v>2375894500</v>
      </c>
      <c r="G3721" t="s">
        <v>12</v>
      </c>
      <c r="H3721" t="s">
        <v>12</v>
      </c>
      <c r="I3721" t="s">
        <v>12</v>
      </c>
      <c r="J3721" t="s">
        <v>12</v>
      </c>
      <c r="K3721" t="s">
        <v>12</v>
      </c>
      <c r="L3721" t="s">
        <v>13</v>
      </c>
      <c r="M3721">
        <v>40129</v>
      </c>
      <c r="N3721" t="b">
        <v>0</v>
      </c>
      <c r="O3721">
        <v>1081.24750969</v>
      </c>
      <c r="P3721">
        <v>210000000</v>
      </c>
      <c r="Q3721">
        <v>210000000</v>
      </c>
      <c r="R3721" t="s">
        <v>12</v>
      </c>
      <c r="S3721">
        <v>2094000000</v>
      </c>
      <c r="T3721" t="s">
        <v>12</v>
      </c>
      <c r="U3721" t="s">
        <v>12</v>
      </c>
      <c r="V3721">
        <v>0</v>
      </c>
      <c r="W3721">
        <v>0</v>
      </c>
      <c r="X3721">
        <v>597000000</v>
      </c>
      <c r="Y3721">
        <v>-240421200</v>
      </c>
      <c r="Z3721" t="s">
        <v>12</v>
      </c>
      <c r="AA3721" t="s">
        <v>12</v>
      </c>
      <c r="AB3721" t="s">
        <v>12</v>
      </c>
      <c r="AC3721" t="s">
        <v>12</v>
      </c>
    </row>
    <row r="3722" spans="2:29" x14ac:dyDescent="0.35">
      <c r="B3722" t="s">
        <v>365</v>
      </c>
      <c r="C3722">
        <v>471400000</v>
      </c>
      <c r="D3722">
        <v>2019731081.24999</v>
      </c>
      <c r="E3722">
        <v>3720.3112500000002</v>
      </c>
      <c r="F3722">
        <v>2420754270</v>
      </c>
      <c r="G3722" t="s">
        <v>12</v>
      </c>
      <c r="H3722" t="s">
        <v>12</v>
      </c>
      <c r="I3722" t="s">
        <v>12</v>
      </c>
      <c r="J3722" t="s">
        <v>12</v>
      </c>
      <c r="K3722" t="s">
        <v>12</v>
      </c>
      <c r="L3722" t="s">
        <v>13</v>
      </c>
      <c r="M3722">
        <v>42923</v>
      </c>
      <c r="N3722" t="b">
        <v>0</v>
      </c>
      <c r="O3722">
        <v>10737.206317317001</v>
      </c>
      <c r="P3722">
        <v>153000000</v>
      </c>
      <c r="Q3722">
        <v>153000000</v>
      </c>
      <c r="R3722" t="s">
        <v>12</v>
      </c>
      <c r="S3722">
        <v>2044000000</v>
      </c>
      <c r="T3722" t="s">
        <v>12</v>
      </c>
      <c r="U3722" t="s">
        <v>12</v>
      </c>
      <c r="V3722">
        <v>0</v>
      </c>
      <c r="W3722">
        <v>0</v>
      </c>
      <c r="X3722">
        <v>5772000000</v>
      </c>
      <c r="Y3722">
        <v>-497182640</v>
      </c>
      <c r="Z3722" t="s">
        <v>12</v>
      </c>
      <c r="AA3722" t="s">
        <v>12</v>
      </c>
      <c r="AB3722" t="s">
        <v>12</v>
      </c>
      <c r="AC3722" t="s">
        <v>12</v>
      </c>
    </row>
    <row r="3723" spans="2:29" x14ac:dyDescent="0.35">
      <c r="B3723" t="s">
        <v>366</v>
      </c>
      <c r="C3723">
        <v>3245674000</v>
      </c>
      <c r="D3723">
        <v>3738618937.6500001</v>
      </c>
      <c r="E3723">
        <v>10.95</v>
      </c>
      <c r="F3723">
        <v>1711681440</v>
      </c>
      <c r="G3723" t="s">
        <v>12</v>
      </c>
      <c r="H3723" t="s">
        <v>12</v>
      </c>
      <c r="I3723">
        <v>269</v>
      </c>
      <c r="J3723" t="s">
        <v>12</v>
      </c>
      <c r="K3723" t="s">
        <v>12</v>
      </c>
      <c r="L3723" t="s">
        <v>13</v>
      </c>
      <c r="M3723">
        <v>5575</v>
      </c>
      <c r="N3723" t="b">
        <v>0</v>
      </c>
      <c r="O3723">
        <v>2.1778918032000001</v>
      </c>
      <c r="P3723">
        <v>8868000</v>
      </c>
      <c r="Q3723">
        <v>18879000</v>
      </c>
      <c r="R3723">
        <v>2320206000</v>
      </c>
      <c r="S3723">
        <v>327639000</v>
      </c>
      <c r="T3723">
        <v>0.994061517520196</v>
      </c>
      <c r="U3723">
        <v>25.418045036103798</v>
      </c>
      <c r="V3723">
        <v>148.5399638996</v>
      </c>
      <c r="W3723">
        <v>1098609000</v>
      </c>
      <c r="X3723">
        <v>739605000</v>
      </c>
      <c r="Y3723">
        <v>343590200</v>
      </c>
      <c r="Z3723">
        <v>177520000</v>
      </c>
      <c r="AA3723">
        <v>5.4956643955283502</v>
      </c>
      <c r="AB3723">
        <v>5.3749472467409198</v>
      </c>
      <c r="AC3723" t="s">
        <v>830</v>
      </c>
    </row>
    <row r="3724" spans="2:29" x14ac:dyDescent="0.35">
      <c r="B3724" t="s">
        <v>366</v>
      </c>
      <c r="C3724">
        <v>4448174500</v>
      </c>
      <c r="D3724">
        <v>3727615704.3699899</v>
      </c>
      <c r="E3724">
        <v>11.59</v>
      </c>
      <c r="F3724">
        <v>1092908140</v>
      </c>
      <c r="G3724" t="s">
        <v>12</v>
      </c>
      <c r="H3724" t="s">
        <v>12</v>
      </c>
      <c r="I3724">
        <v>0.48</v>
      </c>
      <c r="J3724">
        <v>2294</v>
      </c>
      <c r="K3724" t="s">
        <v>12</v>
      </c>
      <c r="L3724" t="s">
        <v>13</v>
      </c>
      <c r="M3724">
        <v>3691</v>
      </c>
      <c r="N3724" t="b">
        <v>0</v>
      </c>
      <c r="O3724">
        <v>2.3571062129999998</v>
      </c>
      <c r="P3724">
        <v>9297000</v>
      </c>
      <c r="Q3724">
        <v>34779000</v>
      </c>
      <c r="R3724">
        <v>2239918000</v>
      </c>
      <c r="S3724">
        <v>341776000</v>
      </c>
      <c r="T3724">
        <v>0.72683455849092304</v>
      </c>
      <c r="U3724" t="s">
        <v>12</v>
      </c>
      <c r="V3724">
        <v>148.73399417339999</v>
      </c>
      <c r="W3724">
        <v>1121139000</v>
      </c>
      <c r="X3724">
        <v>753788000</v>
      </c>
      <c r="Y3724">
        <v>78287750</v>
      </c>
      <c r="Z3724">
        <v>270033000</v>
      </c>
      <c r="AA3724">
        <v>5.0350359221152896</v>
      </c>
      <c r="AB3724">
        <v>5.0345866306448803</v>
      </c>
      <c r="AC3724" t="s">
        <v>12</v>
      </c>
    </row>
    <row r="3725" spans="2:29" x14ac:dyDescent="0.35">
      <c r="B3725" t="s">
        <v>366</v>
      </c>
      <c r="C3725">
        <v>2573772000</v>
      </c>
      <c r="D3725">
        <v>2422805000</v>
      </c>
      <c r="E3725">
        <v>7.5949999999999998</v>
      </c>
      <c r="F3725">
        <v>1637463430</v>
      </c>
      <c r="G3725" t="s">
        <v>12</v>
      </c>
      <c r="H3725" t="s">
        <v>12</v>
      </c>
      <c r="I3725" t="s">
        <v>12</v>
      </c>
      <c r="J3725" t="s">
        <v>12</v>
      </c>
      <c r="K3725" t="s">
        <v>12</v>
      </c>
      <c r="L3725" t="s">
        <v>13</v>
      </c>
      <c r="M3725">
        <v>3960</v>
      </c>
      <c r="N3725" t="b">
        <v>0</v>
      </c>
      <c r="O3725">
        <v>2.278756295</v>
      </c>
      <c r="P3725">
        <v>21968000</v>
      </c>
      <c r="Q3725">
        <v>52122000</v>
      </c>
      <c r="R3725">
        <v>1749923000</v>
      </c>
      <c r="S3725">
        <v>8929000</v>
      </c>
      <c r="T3725">
        <v>0.77885251844201697</v>
      </c>
      <c r="U3725" t="s">
        <v>12</v>
      </c>
      <c r="V3725">
        <v>89.996181273000005</v>
      </c>
      <c r="W3725">
        <v>650451000</v>
      </c>
      <c r="X3725">
        <v>722754000</v>
      </c>
      <c r="Y3725">
        <v>197718000</v>
      </c>
      <c r="Z3725">
        <v>231142000</v>
      </c>
      <c r="AA3725">
        <v>5.2105537705857596</v>
      </c>
      <c r="AB3725">
        <v>4.8504382658356002</v>
      </c>
      <c r="AC3725" t="s">
        <v>12</v>
      </c>
    </row>
    <row r="3726" spans="2:29" x14ac:dyDescent="0.35">
      <c r="B3726" t="s">
        <v>366</v>
      </c>
      <c r="C3726">
        <v>3159276000</v>
      </c>
      <c r="D3726">
        <v>3349500000</v>
      </c>
      <c r="E3726">
        <v>10.5</v>
      </c>
      <c r="F3726">
        <v>1547814200</v>
      </c>
      <c r="G3726" t="s">
        <v>12</v>
      </c>
      <c r="H3726" t="s">
        <v>12</v>
      </c>
      <c r="I3726" t="s">
        <v>12</v>
      </c>
      <c r="J3726" t="s">
        <v>12</v>
      </c>
      <c r="K3726" t="s">
        <v>12</v>
      </c>
      <c r="L3726" t="s">
        <v>13</v>
      </c>
      <c r="M3726">
        <v>3337</v>
      </c>
      <c r="N3726" t="b">
        <v>0</v>
      </c>
      <c r="O3726">
        <v>2.2488063120000001</v>
      </c>
      <c r="P3726">
        <v>57614000</v>
      </c>
      <c r="Q3726">
        <v>96281000</v>
      </c>
      <c r="R3726">
        <v>1796910000</v>
      </c>
      <c r="S3726">
        <v>8929000</v>
      </c>
      <c r="T3726">
        <v>0.73523774624211602</v>
      </c>
      <c r="U3726" t="s">
        <v>12</v>
      </c>
      <c r="V3726">
        <v>95.460956191999998</v>
      </c>
      <c r="W3726">
        <v>682269000</v>
      </c>
      <c r="X3726">
        <v>714710000</v>
      </c>
      <c r="Y3726">
        <v>160679830</v>
      </c>
      <c r="Z3726">
        <v>187311000</v>
      </c>
      <c r="AA3726">
        <v>4.7476274373138798</v>
      </c>
      <c r="AB3726">
        <v>4.3322325278490501</v>
      </c>
      <c r="AC3726" t="s">
        <v>12</v>
      </c>
    </row>
    <row r="3727" spans="2:29" x14ac:dyDescent="0.35">
      <c r="B3727" t="s">
        <v>366</v>
      </c>
      <c r="C3727">
        <v>3494712000</v>
      </c>
      <c r="D3727">
        <v>2679600000</v>
      </c>
      <c r="E3727">
        <v>8.4</v>
      </c>
      <c r="F3727">
        <v>1456221710</v>
      </c>
      <c r="G3727" t="s">
        <v>12</v>
      </c>
      <c r="H3727" t="s">
        <v>12</v>
      </c>
      <c r="I3727" t="s">
        <v>12</v>
      </c>
      <c r="J3727" t="s">
        <v>12</v>
      </c>
      <c r="K3727" t="s">
        <v>12</v>
      </c>
      <c r="L3727" t="s">
        <v>13</v>
      </c>
      <c r="M3727">
        <v>3701</v>
      </c>
      <c r="N3727" t="b">
        <v>0</v>
      </c>
      <c r="O3727">
        <v>3.2554631550000002</v>
      </c>
      <c r="P3727">
        <v>24269000</v>
      </c>
      <c r="Q3727">
        <v>42865000</v>
      </c>
      <c r="R3727">
        <v>1767675000</v>
      </c>
      <c r="S3727">
        <v>8929000</v>
      </c>
      <c r="T3727">
        <v>0.79769679447209396</v>
      </c>
      <c r="U3727" t="s">
        <v>12</v>
      </c>
      <c r="V3727">
        <v>36.868297083999998</v>
      </c>
      <c r="W3727">
        <v>381689000</v>
      </c>
      <c r="X3727">
        <v>1035277000</v>
      </c>
      <c r="Y3727">
        <v>154860220</v>
      </c>
      <c r="Z3727">
        <v>69932000</v>
      </c>
      <c r="AA3727">
        <v>3.88677144293949</v>
      </c>
      <c r="AB3727">
        <v>3.4174427517614401</v>
      </c>
      <c r="AC3727" t="s">
        <v>12</v>
      </c>
    </row>
    <row r="3728" spans="2:29" x14ac:dyDescent="0.35">
      <c r="B3728" t="s">
        <v>366</v>
      </c>
      <c r="C3728">
        <v>2837433170</v>
      </c>
      <c r="D3728">
        <v>2583900000</v>
      </c>
      <c r="E3728">
        <v>8.1</v>
      </c>
      <c r="F3728">
        <v>1397701000</v>
      </c>
      <c r="G3728">
        <v>4666.5</v>
      </c>
      <c r="H3728">
        <v>4666.5</v>
      </c>
      <c r="I3728" t="s">
        <v>12</v>
      </c>
      <c r="J3728" t="s">
        <v>12</v>
      </c>
      <c r="K3728" t="s">
        <v>12</v>
      </c>
      <c r="L3728" t="s">
        <v>13</v>
      </c>
      <c r="M3728">
        <v>4667</v>
      </c>
      <c r="N3728" t="b">
        <v>0</v>
      </c>
      <c r="O3728">
        <v>3.646722692</v>
      </c>
      <c r="P3728">
        <v>27977000</v>
      </c>
      <c r="Q3728">
        <v>39649000</v>
      </c>
      <c r="R3728">
        <v>1708833000</v>
      </c>
      <c r="S3728">
        <v>20464000</v>
      </c>
      <c r="T3728">
        <v>0.81794396608110798</v>
      </c>
      <c r="U3728" t="s">
        <v>12</v>
      </c>
      <c r="V3728">
        <v>12.660889534000001</v>
      </c>
      <c r="W3728">
        <v>147097000</v>
      </c>
      <c r="X3728">
        <v>1161822000</v>
      </c>
      <c r="Y3728">
        <v>161779330</v>
      </c>
      <c r="Z3728">
        <v>160136000</v>
      </c>
      <c r="AA3728">
        <v>3.4115074332762698</v>
      </c>
      <c r="AB3728">
        <v>3.3937598828237601</v>
      </c>
      <c r="AC3728" t="s">
        <v>12</v>
      </c>
    </row>
    <row r="3729" spans="2:29" x14ac:dyDescent="0.35">
      <c r="B3729" t="s">
        <v>366</v>
      </c>
      <c r="C3729">
        <v>2062651200</v>
      </c>
      <c r="D3729">
        <v>2839100000</v>
      </c>
      <c r="E3729">
        <v>8.9</v>
      </c>
      <c r="F3729">
        <v>4344534670</v>
      </c>
      <c r="G3729" t="s">
        <v>12</v>
      </c>
      <c r="H3729" t="s">
        <v>12</v>
      </c>
      <c r="I3729" t="s">
        <v>12</v>
      </c>
      <c r="J3729" t="s">
        <v>12</v>
      </c>
      <c r="K3729" t="s">
        <v>12</v>
      </c>
      <c r="L3729" t="s">
        <v>13</v>
      </c>
      <c r="M3729">
        <v>4705</v>
      </c>
      <c r="N3729" t="b">
        <v>0</v>
      </c>
      <c r="O3729">
        <v>3.6604984329999999</v>
      </c>
      <c r="P3729">
        <v>8499000</v>
      </c>
      <c r="Q3729">
        <v>18582000</v>
      </c>
      <c r="R3729">
        <v>1750838000</v>
      </c>
      <c r="S3729">
        <v>6879000</v>
      </c>
      <c r="T3729" t="s">
        <v>12</v>
      </c>
      <c r="U3729" t="s">
        <v>12</v>
      </c>
      <c r="V3729">
        <v>8.5638999999999998E-5</v>
      </c>
      <c r="W3729">
        <v>1000</v>
      </c>
      <c r="X3729">
        <v>1167699000</v>
      </c>
      <c r="Y3729">
        <v>210169250</v>
      </c>
      <c r="Z3729">
        <v>267709000</v>
      </c>
      <c r="AA3729" t="s">
        <v>12</v>
      </c>
      <c r="AB3729" t="s">
        <v>12</v>
      </c>
      <c r="AC3729" t="s">
        <v>12</v>
      </c>
    </row>
    <row r="3730" spans="2:29" x14ac:dyDescent="0.35">
      <c r="B3730" t="s">
        <v>366</v>
      </c>
      <c r="C3730">
        <v>3019763400</v>
      </c>
      <c r="D3730">
        <v>3084730000</v>
      </c>
      <c r="E3730">
        <v>9.67</v>
      </c>
      <c r="F3730">
        <v>4242892270</v>
      </c>
      <c r="G3730" t="s">
        <v>12</v>
      </c>
      <c r="H3730" t="s">
        <v>12</v>
      </c>
      <c r="I3730" t="s">
        <v>12</v>
      </c>
      <c r="J3730" t="s">
        <v>12</v>
      </c>
      <c r="K3730" t="s">
        <v>12</v>
      </c>
      <c r="L3730" t="s">
        <v>36</v>
      </c>
      <c r="M3730">
        <v>10477</v>
      </c>
      <c r="N3730" t="b">
        <v>0</v>
      </c>
      <c r="O3730">
        <v>3.5275329150000001</v>
      </c>
      <c r="P3730">
        <v>5804000</v>
      </c>
      <c r="Q3730">
        <v>109367000</v>
      </c>
      <c r="R3730">
        <v>1601329000</v>
      </c>
      <c r="S3730">
        <v>9197000</v>
      </c>
      <c r="T3730" t="s">
        <v>12</v>
      </c>
      <c r="U3730" t="s">
        <v>12</v>
      </c>
      <c r="V3730">
        <v>14.741358396000001</v>
      </c>
      <c r="W3730">
        <v>165882000</v>
      </c>
      <c r="X3730">
        <v>1125283000</v>
      </c>
      <c r="Y3730">
        <v>183166600</v>
      </c>
      <c r="Z3730">
        <v>164507000</v>
      </c>
      <c r="AA3730" t="s">
        <v>12</v>
      </c>
      <c r="AB3730" t="s">
        <v>12</v>
      </c>
      <c r="AC3730" t="s">
        <v>12</v>
      </c>
    </row>
    <row r="3731" spans="2:29" x14ac:dyDescent="0.35">
      <c r="B3731" t="s">
        <v>366</v>
      </c>
      <c r="C3731">
        <v>3096175750</v>
      </c>
      <c r="D3731">
        <v>1722600000</v>
      </c>
      <c r="E3731">
        <v>5.4</v>
      </c>
      <c r="F3731">
        <v>3640573910</v>
      </c>
      <c r="G3731" t="s">
        <v>12</v>
      </c>
      <c r="H3731" t="s">
        <v>12</v>
      </c>
      <c r="I3731" t="s">
        <v>12</v>
      </c>
      <c r="J3731" t="s">
        <v>12</v>
      </c>
      <c r="K3731" t="s">
        <v>12</v>
      </c>
      <c r="L3731" t="s">
        <v>36</v>
      </c>
      <c r="M3731">
        <v>12317</v>
      </c>
      <c r="N3731" t="b">
        <v>0</v>
      </c>
      <c r="O3731">
        <v>3.644094044</v>
      </c>
      <c r="P3731">
        <v>11025000</v>
      </c>
      <c r="Q3731">
        <v>34113000</v>
      </c>
      <c r="R3731" t="s">
        <v>12</v>
      </c>
      <c r="S3731">
        <v>205575000</v>
      </c>
      <c r="T3731" t="s">
        <v>12</v>
      </c>
      <c r="U3731" t="s">
        <v>12</v>
      </c>
      <c r="V3731">
        <v>21.625320654999999</v>
      </c>
      <c r="W3731">
        <v>251387000</v>
      </c>
      <c r="X3731">
        <v>1162466000</v>
      </c>
      <c r="Y3731">
        <v>152833820</v>
      </c>
      <c r="Z3731" t="s">
        <v>12</v>
      </c>
      <c r="AA3731" t="s">
        <v>12</v>
      </c>
      <c r="AB3731" t="s">
        <v>12</v>
      </c>
      <c r="AC3731" t="s">
        <v>12</v>
      </c>
    </row>
    <row r="3732" spans="2:29" x14ac:dyDescent="0.35">
      <c r="B3732" t="s">
        <v>366</v>
      </c>
      <c r="C3732">
        <v>1636746000</v>
      </c>
      <c r="D3732">
        <v>2178770000</v>
      </c>
      <c r="E3732">
        <v>6.83</v>
      </c>
      <c r="F3732">
        <v>3987389670</v>
      </c>
      <c r="G3732" t="s">
        <v>12</v>
      </c>
      <c r="H3732" t="s">
        <v>12</v>
      </c>
      <c r="I3732" t="s">
        <v>12</v>
      </c>
      <c r="J3732" t="s">
        <v>12</v>
      </c>
      <c r="K3732" t="s">
        <v>12</v>
      </c>
      <c r="L3732" t="s">
        <v>36</v>
      </c>
      <c r="M3732">
        <v>4786</v>
      </c>
      <c r="N3732" t="b">
        <v>0</v>
      </c>
      <c r="O3732">
        <v>2.7884388709999999</v>
      </c>
      <c r="P3732">
        <v>20281000</v>
      </c>
      <c r="Q3732">
        <v>869884000</v>
      </c>
      <c r="R3732" t="s">
        <v>12</v>
      </c>
      <c r="S3732">
        <v>196813000</v>
      </c>
      <c r="T3732" t="s">
        <v>12</v>
      </c>
      <c r="U3732" t="s">
        <v>12</v>
      </c>
      <c r="V3732">
        <v>32.930078514999998</v>
      </c>
      <c r="W3732">
        <v>292917000</v>
      </c>
      <c r="X3732">
        <v>889512000</v>
      </c>
      <c r="Y3732">
        <v>485974000</v>
      </c>
      <c r="Z3732" t="s">
        <v>12</v>
      </c>
      <c r="AA3732" t="s">
        <v>12</v>
      </c>
      <c r="AB3732" t="s">
        <v>12</v>
      </c>
      <c r="AC3732" t="s">
        <v>12</v>
      </c>
    </row>
    <row r="3733" spans="2:29" x14ac:dyDescent="0.35">
      <c r="B3733" t="s">
        <v>366</v>
      </c>
      <c r="C3733">
        <v>2545652170</v>
      </c>
      <c r="D3733">
        <v>4127860000</v>
      </c>
      <c r="E3733">
        <v>12.94</v>
      </c>
      <c r="F3733">
        <v>4367521570</v>
      </c>
      <c r="G3733" t="s">
        <v>12</v>
      </c>
      <c r="H3733" t="s">
        <v>12</v>
      </c>
      <c r="I3733" t="s">
        <v>12</v>
      </c>
      <c r="J3733" t="s">
        <v>12</v>
      </c>
      <c r="K3733" t="s">
        <v>12</v>
      </c>
      <c r="L3733" t="s">
        <v>38</v>
      </c>
      <c r="M3733">
        <v>167924</v>
      </c>
      <c r="N3733" t="b">
        <v>0</v>
      </c>
      <c r="O3733">
        <v>2.1836175550000001</v>
      </c>
      <c r="P3733">
        <v>13517000</v>
      </c>
      <c r="Q3733">
        <v>14745000</v>
      </c>
      <c r="R3733" t="s">
        <v>12</v>
      </c>
      <c r="S3733">
        <v>176718000</v>
      </c>
      <c r="T3733" t="s">
        <v>12</v>
      </c>
      <c r="U3733" t="s">
        <v>12</v>
      </c>
      <c r="V3733">
        <v>0.20773098000000001</v>
      </c>
      <c r="W3733">
        <v>1447000</v>
      </c>
      <c r="X3733">
        <v>696574000</v>
      </c>
      <c r="Y3733">
        <v>476431300</v>
      </c>
      <c r="Z3733" t="s">
        <v>12</v>
      </c>
      <c r="AA3733" t="s">
        <v>12</v>
      </c>
      <c r="AB3733" t="s">
        <v>12</v>
      </c>
      <c r="AC3733" t="s">
        <v>12</v>
      </c>
    </row>
    <row r="3734" spans="2:29" x14ac:dyDescent="0.35">
      <c r="B3734" t="s">
        <v>367</v>
      </c>
      <c r="C3734">
        <v>1750427750</v>
      </c>
      <c r="D3734">
        <v>1933409175.3900001</v>
      </c>
      <c r="E3734">
        <v>14.21</v>
      </c>
      <c r="F3734">
        <v>722607580</v>
      </c>
      <c r="G3734" t="s">
        <v>12</v>
      </c>
      <c r="H3734" t="s">
        <v>12</v>
      </c>
      <c r="I3734" t="s">
        <v>12</v>
      </c>
      <c r="J3734" t="s">
        <v>12</v>
      </c>
      <c r="K3734" t="s">
        <v>12</v>
      </c>
      <c r="L3734" t="s">
        <v>38</v>
      </c>
      <c r="M3734">
        <v>21921</v>
      </c>
      <c r="N3734" t="b">
        <v>0</v>
      </c>
      <c r="O3734">
        <v>8.9628998316999997</v>
      </c>
      <c r="P3734">
        <v>26827580</v>
      </c>
      <c r="Q3734">
        <v>26827580</v>
      </c>
      <c r="R3734">
        <v>1509478010</v>
      </c>
      <c r="S3734">
        <v>991486210</v>
      </c>
      <c r="T3734">
        <v>0.67772476075879595</v>
      </c>
      <c r="U3734">
        <v>33.787103362784599</v>
      </c>
      <c r="V3734">
        <v>27.819864041500001</v>
      </c>
      <c r="W3734">
        <v>339260460</v>
      </c>
      <c r="X3734">
        <v>1219490000</v>
      </c>
      <c r="Y3734">
        <v>132975920</v>
      </c>
      <c r="Z3734">
        <v>74227000</v>
      </c>
      <c r="AA3734">
        <v>3.9409464659881501</v>
      </c>
      <c r="AB3734">
        <v>3.4676045695325102</v>
      </c>
      <c r="AC3734" t="s">
        <v>830</v>
      </c>
    </row>
    <row r="3735" spans="2:29" x14ac:dyDescent="0.35">
      <c r="B3735" t="s">
        <v>367</v>
      </c>
      <c r="C3735">
        <v>2011766500</v>
      </c>
      <c r="D3735">
        <v>2523908529.4499998</v>
      </c>
      <c r="E3735">
        <v>18.55</v>
      </c>
      <c r="F3735">
        <v>810825000</v>
      </c>
      <c r="G3735" t="s">
        <v>12</v>
      </c>
      <c r="H3735" t="s">
        <v>12</v>
      </c>
      <c r="I3735" t="s">
        <v>12</v>
      </c>
      <c r="J3735" t="s">
        <v>12</v>
      </c>
      <c r="K3735" t="s">
        <v>12</v>
      </c>
      <c r="L3735" t="s">
        <v>38</v>
      </c>
      <c r="M3735">
        <v>24204</v>
      </c>
      <c r="N3735" t="b">
        <v>0</v>
      </c>
      <c r="O3735">
        <v>8.8804808269999995</v>
      </c>
      <c r="P3735">
        <v>23720960</v>
      </c>
      <c r="Q3735" t="s">
        <v>12</v>
      </c>
      <c r="R3735">
        <v>1362100000</v>
      </c>
      <c r="S3735">
        <v>965588400</v>
      </c>
      <c r="T3735">
        <v>0.50642557571482105</v>
      </c>
      <c r="U3735" t="s">
        <v>12</v>
      </c>
      <c r="V3735">
        <v>27.991082733399999</v>
      </c>
      <c r="W3735">
        <v>338209560</v>
      </c>
      <c r="X3735">
        <v>1208276090</v>
      </c>
      <c r="Y3735">
        <v>161511000</v>
      </c>
      <c r="Z3735">
        <v>122282000</v>
      </c>
      <c r="AA3735">
        <v>3.9496285894856702</v>
      </c>
      <c r="AB3735">
        <v>3.61846139303442</v>
      </c>
      <c r="AC3735" t="s">
        <v>12</v>
      </c>
    </row>
    <row r="3736" spans="2:29" x14ac:dyDescent="0.35">
      <c r="B3736" t="s">
        <v>367</v>
      </c>
      <c r="C3736">
        <v>1641231670</v>
      </c>
      <c r="D3736">
        <v>1730680134.48</v>
      </c>
      <c r="E3736">
        <v>12.72</v>
      </c>
      <c r="F3736">
        <v>745324670</v>
      </c>
      <c r="G3736" t="s">
        <v>12</v>
      </c>
      <c r="H3736" t="s">
        <v>12</v>
      </c>
      <c r="I3736" t="s">
        <v>12</v>
      </c>
      <c r="J3736" t="s">
        <v>12</v>
      </c>
      <c r="K3736" t="s">
        <v>12</v>
      </c>
      <c r="L3736" t="s">
        <v>38</v>
      </c>
      <c r="M3736">
        <v>27569</v>
      </c>
      <c r="N3736" t="b">
        <v>0</v>
      </c>
      <c r="O3736">
        <v>7.7794410340000004</v>
      </c>
      <c r="P3736">
        <v>42201780</v>
      </c>
      <c r="Q3736">
        <v>42201780</v>
      </c>
      <c r="R3736">
        <v>1259584000</v>
      </c>
      <c r="S3736">
        <v>771184670</v>
      </c>
      <c r="T3736">
        <v>0.658950301981992</v>
      </c>
      <c r="U3736" t="s">
        <v>12</v>
      </c>
      <c r="V3736">
        <v>17.010193062999999</v>
      </c>
      <c r="W3736">
        <v>180047600</v>
      </c>
      <c r="X3736">
        <v>1058468880</v>
      </c>
      <c r="Y3736">
        <v>142190500</v>
      </c>
      <c r="Z3736">
        <v>65913000</v>
      </c>
      <c r="AA3736">
        <v>4.7406226224722099</v>
      </c>
      <c r="AB3736">
        <v>4.3359514101742596</v>
      </c>
      <c r="AC3736" t="s">
        <v>12</v>
      </c>
    </row>
    <row r="3737" spans="2:29" x14ac:dyDescent="0.35">
      <c r="B3737" t="s">
        <v>367</v>
      </c>
      <c r="C3737">
        <v>1799466800</v>
      </c>
      <c r="D3737">
        <v>2027290409.0999899</v>
      </c>
      <c r="E3737">
        <v>14.9</v>
      </c>
      <c r="F3737">
        <v>688693130</v>
      </c>
      <c r="G3737" t="s">
        <v>12</v>
      </c>
      <c r="H3737" t="s">
        <v>12</v>
      </c>
      <c r="I3737" t="s">
        <v>12</v>
      </c>
      <c r="J3737" t="s">
        <v>12</v>
      </c>
      <c r="K3737" t="s">
        <v>12</v>
      </c>
      <c r="L3737" t="s">
        <v>38</v>
      </c>
      <c r="M3737">
        <v>25311</v>
      </c>
      <c r="N3737" t="b">
        <v>0</v>
      </c>
      <c r="O3737">
        <v>7.0680194500000004</v>
      </c>
      <c r="P3737">
        <v>37958790</v>
      </c>
      <c r="Q3737">
        <v>37958790</v>
      </c>
      <c r="R3737">
        <v>1209411000</v>
      </c>
      <c r="S3737">
        <v>718814310</v>
      </c>
      <c r="T3737">
        <v>0.74557909376574205</v>
      </c>
      <c r="U3737" t="s">
        <v>12</v>
      </c>
      <c r="V3737">
        <v>19.415848649000001</v>
      </c>
      <c r="W3737">
        <v>186716980</v>
      </c>
      <c r="X3737">
        <v>961673030</v>
      </c>
      <c r="Y3737">
        <v>131890130</v>
      </c>
      <c r="Z3737">
        <v>77023000</v>
      </c>
      <c r="AA3737">
        <v>4.7862309066462796</v>
      </c>
      <c r="AB3737">
        <v>4.4659594716838296</v>
      </c>
      <c r="AC3737" t="s">
        <v>12</v>
      </c>
    </row>
    <row r="3738" spans="2:29" x14ac:dyDescent="0.35">
      <c r="B3738" t="s">
        <v>367</v>
      </c>
      <c r="C3738">
        <v>1295917200</v>
      </c>
      <c r="D3738">
        <v>2049059970.54</v>
      </c>
      <c r="E3738">
        <v>15.06</v>
      </c>
      <c r="F3738">
        <v>636692380</v>
      </c>
      <c r="G3738" t="s">
        <v>12</v>
      </c>
      <c r="H3738" t="s">
        <v>12</v>
      </c>
      <c r="I3738" t="s">
        <v>12</v>
      </c>
      <c r="J3738" t="s">
        <v>12</v>
      </c>
      <c r="K3738" t="s">
        <v>12</v>
      </c>
      <c r="L3738" t="s">
        <v>38</v>
      </c>
      <c r="M3738">
        <v>24009</v>
      </c>
      <c r="N3738" t="b">
        <v>0</v>
      </c>
      <c r="O3738">
        <v>6.7293270989999998</v>
      </c>
      <c r="P3738">
        <v>34687200</v>
      </c>
      <c r="Q3738">
        <v>34687200</v>
      </c>
      <c r="R3738">
        <v>1090327260</v>
      </c>
      <c r="S3738">
        <v>681093960</v>
      </c>
      <c r="T3738">
        <v>0.83541776022965997</v>
      </c>
      <c r="U3738" t="s">
        <v>12</v>
      </c>
      <c r="V3738">
        <v>18.803480984</v>
      </c>
      <c r="W3738">
        <v>172162910</v>
      </c>
      <c r="X3738">
        <v>915590630</v>
      </c>
      <c r="Y3738">
        <v>118595630</v>
      </c>
      <c r="Z3738">
        <v>69767750</v>
      </c>
      <c r="AA3738">
        <v>3.9691111821841401</v>
      </c>
      <c r="AB3738">
        <v>3.6600549616332998</v>
      </c>
      <c r="AC3738" t="s">
        <v>12</v>
      </c>
    </row>
    <row r="3739" spans="2:29" x14ac:dyDescent="0.35">
      <c r="B3739" t="s">
        <v>367</v>
      </c>
      <c r="C3739">
        <v>951167000</v>
      </c>
      <c r="D3739">
        <v>1319779662.3</v>
      </c>
      <c r="E3739">
        <v>9.6999999999999993</v>
      </c>
      <c r="F3739">
        <v>583829630</v>
      </c>
      <c r="G3739" t="s">
        <v>12</v>
      </c>
      <c r="H3739" t="s">
        <v>12</v>
      </c>
      <c r="I3739" t="s">
        <v>12</v>
      </c>
      <c r="J3739" t="s">
        <v>12</v>
      </c>
      <c r="K3739" t="s">
        <v>12</v>
      </c>
      <c r="L3739" t="s">
        <v>38</v>
      </c>
      <c r="M3739">
        <v>15109</v>
      </c>
      <c r="N3739" t="b">
        <v>0</v>
      </c>
      <c r="O3739">
        <v>5.859252949</v>
      </c>
      <c r="P3739">
        <v>59146190</v>
      </c>
      <c r="Q3739">
        <v>59146190</v>
      </c>
      <c r="R3739">
        <v>1033940000</v>
      </c>
      <c r="S3739">
        <v>658621820</v>
      </c>
      <c r="T3739">
        <v>0.87378527165386</v>
      </c>
      <c r="U3739" t="s">
        <v>12</v>
      </c>
      <c r="V3739">
        <v>23.389231085999999</v>
      </c>
      <c r="W3739">
        <v>186460950</v>
      </c>
      <c r="X3739">
        <v>797208550</v>
      </c>
      <c r="Y3739">
        <v>104955750</v>
      </c>
      <c r="Z3739">
        <v>88279000</v>
      </c>
      <c r="AA3739">
        <v>3.51599258489551</v>
      </c>
      <c r="AB3739">
        <v>3.20148190894025</v>
      </c>
      <c r="AC3739" t="s">
        <v>12</v>
      </c>
    </row>
    <row r="3740" spans="2:29" x14ac:dyDescent="0.35">
      <c r="B3740" t="s">
        <v>367</v>
      </c>
      <c r="C3740">
        <v>1460390000</v>
      </c>
      <c r="D3740">
        <v>1153827915.3099999</v>
      </c>
      <c r="E3740">
        <v>8.4700000000000006</v>
      </c>
      <c r="F3740">
        <v>544195710</v>
      </c>
      <c r="G3740" t="s">
        <v>12</v>
      </c>
      <c r="H3740" t="s">
        <v>12</v>
      </c>
      <c r="I3740" t="s">
        <v>12</v>
      </c>
      <c r="J3740" t="s">
        <v>12</v>
      </c>
      <c r="K3740" t="s">
        <v>12</v>
      </c>
      <c r="L3740" t="s">
        <v>38</v>
      </c>
      <c r="M3740">
        <v>17618</v>
      </c>
      <c r="N3740" t="b">
        <v>0</v>
      </c>
      <c r="O3740">
        <v>5.4719364490000002</v>
      </c>
      <c r="P3740">
        <v>35866960</v>
      </c>
      <c r="Q3740">
        <v>35866960</v>
      </c>
      <c r="R3740">
        <v>894001000</v>
      </c>
      <c r="S3740">
        <v>588451130</v>
      </c>
      <c r="T3740" t="s">
        <v>12</v>
      </c>
      <c r="U3740" t="s">
        <v>12</v>
      </c>
      <c r="V3740">
        <v>27.096329459</v>
      </c>
      <c r="W3740">
        <v>201734980</v>
      </c>
      <c r="X3740">
        <v>744510360</v>
      </c>
      <c r="Y3740">
        <v>100539180</v>
      </c>
      <c r="Z3740">
        <v>21495000</v>
      </c>
      <c r="AA3740" t="s">
        <v>12</v>
      </c>
      <c r="AB3740" t="s">
        <v>12</v>
      </c>
      <c r="AC3740" t="s">
        <v>12</v>
      </c>
    </row>
    <row r="3741" spans="2:29" x14ac:dyDescent="0.35">
      <c r="B3741" t="s">
        <v>367</v>
      </c>
      <c r="C3741">
        <v>904840000</v>
      </c>
      <c r="D3741">
        <v>1511073513.78</v>
      </c>
      <c r="E3741">
        <v>11.095655199999999</v>
      </c>
      <c r="F3741">
        <v>496400000</v>
      </c>
      <c r="G3741" t="s">
        <v>12</v>
      </c>
      <c r="H3741" t="s">
        <v>12</v>
      </c>
      <c r="I3741" t="s">
        <v>12</v>
      </c>
      <c r="J3741" t="s">
        <v>12</v>
      </c>
      <c r="K3741" t="s">
        <v>12</v>
      </c>
      <c r="L3741" t="s">
        <v>12</v>
      </c>
      <c r="M3741" t="s">
        <v>12</v>
      </c>
      <c r="N3741" t="s">
        <v>12</v>
      </c>
      <c r="O3741">
        <v>4.7023580730000001</v>
      </c>
      <c r="P3741">
        <v>38311980</v>
      </c>
      <c r="Q3741">
        <v>38311980</v>
      </c>
      <c r="R3741" t="s">
        <v>12</v>
      </c>
      <c r="S3741">
        <v>554870600</v>
      </c>
      <c r="T3741" t="s">
        <v>12</v>
      </c>
      <c r="U3741" t="s">
        <v>12</v>
      </c>
      <c r="V3741">
        <v>23.370947315999999</v>
      </c>
      <c r="W3741">
        <v>149356290</v>
      </c>
      <c r="X3741">
        <v>639068190</v>
      </c>
      <c r="Y3741">
        <v>94176670</v>
      </c>
      <c r="Z3741" t="s">
        <v>12</v>
      </c>
      <c r="AA3741" t="s">
        <v>12</v>
      </c>
      <c r="AB3741" t="s">
        <v>12</v>
      </c>
      <c r="AC3741" t="s">
        <v>12</v>
      </c>
    </row>
    <row r="3742" spans="2:29" x14ac:dyDescent="0.35">
      <c r="B3742" t="s">
        <v>367</v>
      </c>
      <c r="C3742">
        <v>354000000</v>
      </c>
      <c r="D3742">
        <v>775876345.88999796</v>
      </c>
      <c r="E3742">
        <v>5.7104363400000002</v>
      </c>
      <c r="F3742">
        <v>496332500</v>
      </c>
      <c r="G3742" t="s">
        <v>12</v>
      </c>
      <c r="H3742" t="s">
        <v>12</v>
      </c>
      <c r="I3742" t="s">
        <v>12</v>
      </c>
      <c r="J3742" t="s">
        <v>12</v>
      </c>
      <c r="K3742" t="s">
        <v>12</v>
      </c>
      <c r="L3742" t="s">
        <v>12</v>
      </c>
      <c r="M3742" t="s">
        <v>12</v>
      </c>
      <c r="N3742" t="s">
        <v>12</v>
      </c>
      <c r="O3742">
        <v>4.3638011390000004</v>
      </c>
      <c r="P3742">
        <v>49924680</v>
      </c>
      <c r="Q3742">
        <v>49924680</v>
      </c>
      <c r="R3742" t="s">
        <v>12</v>
      </c>
      <c r="S3742">
        <v>521009710</v>
      </c>
      <c r="T3742" t="s">
        <v>12</v>
      </c>
      <c r="U3742" t="s">
        <v>12</v>
      </c>
      <c r="V3742">
        <v>31.88657495</v>
      </c>
      <c r="W3742">
        <v>189059460</v>
      </c>
      <c r="X3742">
        <v>592912410</v>
      </c>
      <c r="Y3742">
        <v>90705000</v>
      </c>
      <c r="Z3742" t="s">
        <v>12</v>
      </c>
      <c r="AA3742" t="s">
        <v>12</v>
      </c>
      <c r="AB3742" t="s">
        <v>12</v>
      </c>
      <c r="AC3742" t="s">
        <v>12</v>
      </c>
    </row>
    <row r="3743" spans="2:29" x14ac:dyDescent="0.35">
      <c r="B3743" t="s">
        <v>367</v>
      </c>
      <c r="C3743">
        <v>546044400</v>
      </c>
      <c r="D3743">
        <v>493780436</v>
      </c>
      <c r="E3743">
        <v>3.448609984</v>
      </c>
      <c r="F3743">
        <v>486509000</v>
      </c>
      <c r="G3743" t="s">
        <v>12</v>
      </c>
      <c r="H3743" t="s">
        <v>12</v>
      </c>
      <c r="I3743" t="s">
        <v>12</v>
      </c>
      <c r="J3743" t="s">
        <v>12</v>
      </c>
      <c r="K3743" t="s">
        <v>12</v>
      </c>
      <c r="L3743" t="s">
        <v>12</v>
      </c>
      <c r="M3743" t="s">
        <v>12</v>
      </c>
      <c r="N3743" t="s">
        <v>12</v>
      </c>
      <c r="O3743">
        <v>3.8494830929999999</v>
      </c>
      <c r="P3743">
        <v>56613480</v>
      </c>
      <c r="Q3743">
        <v>56613480</v>
      </c>
      <c r="R3743" t="s">
        <v>12</v>
      </c>
      <c r="S3743">
        <v>467124920</v>
      </c>
      <c r="T3743" t="s">
        <v>12</v>
      </c>
      <c r="U3743" t="s">
        <v>12</v>
      </c>
      <c r="V3743">
        <v>36.285104771</v>
      </c>
      <c r="W3743">
        <v>189752930</v>
      </c>
      <c r="X3743">
        <v>522949930</v>
      </c>
      <c r="Y3743">
        <v>84491250</v>
      </c>
      <c r="Z3743" t="s">
        <v>12</v>
      </c>
      <c r="AA3743" t="s">
        <v>12</v>
      </c>
      <c r="AB3743" t="s">
        <v>12</v>
      </c>
      <c r="AC3743" t="s">
        <v>12</v>
      </c>
    </row>
    <row r="3744" spans="2:29" x14ac:dyDescent="0.35">
      <c r="B3744" t="s">
        <v>367</v>
      </c>
      <c r="C3744">
        <v>683843300</v>
      </c>
      <c r="D3744">
        <v>641914566.79999995</v>
      </c>
      <c r="E3744">
        <v>4.2405446419999997</v>
      </c>
      <c r="F3744">
        <v>486585470</v>
      </c>
      <c r="G3744" t="s">
        <v>12</v>
      </c>
      <c r="H3744" t="s">
        <v>12</v>
      </c>
      <c r="I3744" t="s">
        <v>12</v>
      </c>
      <c r="J3744" t="s">
        <v>12</v>
      </c>
      <c r="K3744" t="s">
        <v>12</v>
      </c>
      <c r="L3744" t="s">
        <v>12</v>
      </c>
      <c r="M3744" t="s">
        <v>12</v>
      </c>
      <c r="N3744" t="s">
        <v>12</v>
      </c>
      <c r="O3744">
        <v>3.3323647909999998</v>
      </c>
      <c r="P3744">
        <v>65564150</v>
      </c>
      <c r="Q3744">
        <v>65564150</v>
      </c>
      <c r="R3744" t="s">
        <v>12</v>
      </c>
      <c r="S3744">
        <v>412097470</v>
      </c>
      <c r="T3744" t="s">
        <v>12</v>
      </c>
      <c r="U3744" t="s">
        <v>12</v>
      </c>
      <c r="V3744">
        <v>42.566000430000003</v>
      </c>
      <c r="W3744">
        <v>192599740</v>
      </c>
      <c r="X3744">
        <v>452473190</v>
      </c>
      <c r="Y3744">
        <v>91645210</v>
      </c>
      <c r="Z3744" t="s">
        <v>12</v>
      </c>
      <c r="AA3744" t="s">
        <v>12</v>
      </c>
      <c r="AB3744" t="s">
        <v>12</v>
      </c>
      <c r="AC3744" t="s">
        <v>12</v>
      </c>
    </row>
    <row r="3745" spans="2:29" x14ac:dyDescent="0.35">
      <c r="B3745" t="s">
        <v>368</v>
      </c>
      <c r="C3745">
        <v>2548482957.55266</v>
      </c>
      <c r="D3745">
        <v>1684129138.3820701</v>
      </c>
      <c r="E3745">
        <v>9.0626190860215097</v>
      </c>
      <c r="F3745">
        <v>5665981592.3705902</v>
      </c>
      <c r="G3745" t="s">
        <v>12</v>
      </c>
      <c r="H3745" t="s">
        <v>12</v>
      </c>
      <c r="I3745" t="s">
        <v>12</v>
      </c>
      <c r="J3745" t="s">
        <v>12</v>
      </c>
      <c r="K3745" t="s">
        <v>12</v>
      </c>
      <c r="L3745" t="s">
        <v>13</v>
      </c>
      <c r="M3745">
        <v>2582137</v>
      </c>
      <c r="N3745" t="b">
        <v>0</v>
      </c>
      <c r="O3745">
        <v>13.753229027911001</v>
      </c>
      <c r="P3745">
        <v>196708840.65359101</v>
      </c>
      <c r="Q3745">
        <v>196708840.65359101</v>
      </c>
      <c r="R3745">
        <v>4760862132.4366302</v>
      </c>
      <c r="S3745">
        <v>3506949113.2515898</v>
      </c>
      <c r="T3745">
        <v>1.28319571750126</v>
      </c>
      <c r="U3745">
        <v>31.672318726623701</v>
      </c>
      <c r="V3745">
        <v>35.196177540500003</v>
      </c>
      <c r="W3745">
        <v>894900002.68305099</v>
      </c>
      <c r="X3745">
        <v>2542605661.2379599</v>
      </c>
      <c r="Y3745">
        <v>169835784.69264299</v>
      </c>
      <c r="Z3745" t="s">
        <v>12</v>
      </c>
      <c r="AA3745">
        <v>7.7452970029691004</v>
      </c>
      <c r="AB3745">
        <v>5.6966161054351101</v>
      </c>
      <c r="AC3745" t="s">
        <v>827</v>
      </c>
    </row>
    <row r="3746" spans="2:29" x14ac:dyDescent="0.35">
      <c r="B3746" t="s">
        <v>368</v>
      </c>
      <c r="C3746">
        <v>2508504853.8715701</v>
      </c>
      <c r="D3746">
        <v>3632993865.6711502</v>
      </c>
      <c r="E3746">
        <v>19.651256548637601</v>
      </c>
      <c r="F3746">
        <v>4574234956.0963497</v>
      </c>
      <c r="G3746" t="s">
        <v>12</v>
      </c>
      <c r="H3746" t="s">
        <v>12</v>
      </c>
      <c r="I3746">
        <v>0</v>
      </c>
      <c r="J3746">
        <v>61</v>
      </c>
      <c r="K3746" t="s">
        <v>12</v>
      </c>
      <c r="L3746" t="s">
        <v>13</v>
      </c>
      <c r="M3746">
        <v>2502795</v>
      </c>
      <c r="N3746" t="b">
        <v>0</v>
      </c>
      <c r="O3746">
        <v>16.175715507899401</v>
      </c>
      <c r="P3746">
        <v>189324624.30793601</v>
      </c>
      <c r="Q3746">
        <v>189324624.30793601</v>
      </c>
      <c r="R3746">
        <v>5408372350.0855904</v>
      </c>
      <c r="S3746">
        <v>3629952771.9483299</v>
      </c>
      <c r="T3746">
        <v>1.18244618485175</v>
      </c>
      <c r="U3746" t="s">
        <v>12</v>
      </c>
      <c r="V3746">
        <v>34.732959504999997</v>
      </c>
      <c r="W3746">
        <v>1038674870.55102</v>
      </c>
      <c r="X3746">
        <v>2990458876.3511701</v>
      </c>
      <c r="Y3746">
        <v>-247236835.254978</v>
      </c>
      <c r="Z3746">
        <v>302768872.99113399</v>
      </c>
      <c r="AA3746">
        <v>10.704400315429</v>
      </c>
      <c r="AB3746">
        <v>8.5448533915876599</v>
      </c>
      <c r="AC3746" t="s">
        <v>12</v>
      </c>
    </row>
    <row r="3747" spans="2:29" x14ac:dyDescent="0.35">
      <c r="B3747" t="s">
        <v>368</v>
      </c>
      <c r="C3747">
        <v>2733485666.29704</v>
      </c>
      <c r="D3747">
        <v>3806621177.3969998</v>
      </c>
      <c r="E3747">
        <v>20.590425446998701</v>
      </c>
      <c r="F3747">
        <v>6891882460.9601603</v>
      </c>
      <c r="G3747" t="s">
        <v>12</v>
      </c>
      <c r="H3747" t="s">
        <v>12</v>
      </c>
      <c r="I3747" t="s">
        <v>12</v>
      </c>
      <c r="J3747">
        <v>1087</v>
      </c>
      <c r="K3747" t="s">
        <v>12</v>
      </c>
      <c r="L3747" t="s">
        <v>13</v>
      </c>
      <c r="M3747">
        <v>2367137</v>
      </c>
      <c r="N3747" t="b">
        <v>0</v>
      </c>
      <c r="O3747">
        <v>15.177519848407901</v>
      </c>
      <c r="P3747">
        <v>225504993.448672</v>
      </c>
      <c r="Q3747">
        <v>225504993.448672</v>
      </c>
      <c r="R3747">
        <v>5169726068.5219202</v>
      </c>
      <c r="S3747">
        <v>3240934823.6489601</v>
      </c>
      <c r="T3747">
        <v>1.15957676667151</v>
      </c>
      <c r="U3747" t="s">
        <v>12</v>
      </c>
      <c r="V3747">
        <v>32.273342917000001</v>
      </c>
      <c r="W3747">
        <v>905563890.15161598</v>
      </c>
      <c r="X3747">
        <v>2805919090.8361602</v>
      </c>
      <c r="Y3747">
        <v>288435461.21581101</v>
      </c>
      <c r="Z3747">
        <v>266094144.13231799</v>
      </c>
      <c r="AA3747">
        <v>9.9961972032737396</v>
      </c>
      <c r="AB3747">
        <v>8.6372550092974905</v>
      </c>
      <c r="AC3747" t="s">
        <v>12</v>
      </c>
    </row>
    <row r="3748" spans="2:29" x14ac:dyDescent="0.35">
      <c r="B3748" t="s">
        <v>368</v>
      </c>
      <c r="C3748">
        <v>4380616312.3129396</v>
      </c>
      <c r="D3748">
        <v>2554591842.97926</v>
      </c>
      <c r="E3748">
        <v>13.818063431871099</v>
      </c>
      <c r="F3748">
        <v>7051061039.2278204</v>
      </c>
      <c r="G3748" t="s">
        <v>12</v>
      </c>
      <c r="H3748" t="s">
        <v>12</v>
      </c>
      <c r="I3748">
        <v>2030649</v>
      </c>
      <c r="J3748">
        <v>546675.30000000005</v>
      </c>
      <c r="K3748" t="s">
        <v>12</v>
      </c>
      <c r="L3748" t="s">
        <v>13</v>
      </c>
      <c r="M3748">
        <v>2577324</v>
      </c>
      <c r="N3748" t="b">
        <v>0</v>
      </c>
      <c r="O3748">
        <v>13.876623820717199</v>
      </c>
      <c r="P3748">
        <v>344661297.94018799</v>
      </c>
      <c r="Q3748">
        <v>344661297.94018799</v>
      </c>
      <c r="R3748">
        <v>5031266799.5988398</v>
      </c>
      <c r="S3748">
        <v>3216663161.2514</v>
      </c>
      <c r="T3748">
        <v>1.18043560550197</v>
      </c>
      <c r="U3748" t="s">
        <v>12</v>
      </c>
      <c r="V3748">
        <v>41.315671557999998</v>
      </c>
      <c r="W3748">
        <v>1059919704.3868001</v>
      </c>
      <c r="X3748">
        <v>2565418071.1884899</v>
      </c>
      <c r="Y3748">
        <v>398613996.20771199</v>
      </c>
      <c r="Z3748">
        <v>400981355.37726402</v>
      </c>
      <c r="AA3748">
        <v>10.729302988458199</v>
      </c>
      <c r="AB3748">
        <v>8.3670487740800006</v>
      </c>
      <c r="AC3748" t="s">
        <v>12</v>
      </c>
    </row>
    <row r="3749" spans="2:29" x14ac:dyDescent="0.35">
      <c r="B3749" t="s">
        <v>368</v>
      </c>
      <c r="C3749">
        <v>3582404882.0677299</v>
      </c>
      <c r="D3749">
        <v>1608205972.26318</v>
      </c>
      <c r="E3749">
        <v>8.6989599521817098</v>
      </c>
      <c r="F3749">
        <v>5626390716.0436296</v>
      </c>
      <c r="G3749" t="s">
        <v>12</v>
      </c>
      <c r="H3749" t="s">
        <v>12</v>
      </c>
      <c r="I3749">
        <v>2000156</v>
      </c>
      <c r="J3749">
        <v>567782</v>
      </c>
      <c r="K3749" t="s">
        <v>12</v>
      </c>
      <c r="L3749" t="s">
        <v>13</v>
      </c>
      <c r="M3749">
        <v>2567938</v>
      </c>
      <c r="N3749" t="b">
        <v>0</v>
      </c>
      <c r="O3749">
        <v>10.592643437387199</v>
      </c>
      <c r="P3749">
        <v>282837870.17334098</v>
      </c>
      <c r="Q3749">
        <v>282837870.17334098</v>
      </c>
      <c r="R3749">
        <v>4491440285.47437</v>
      </c>
      <c r="S3749">
        <v>2827383495.2301302</v>
      </c>
      <c r="T3749">
        <v>1.2571598844004199</v>
      </c>
      <c r="U3749" t="s">
        <v>12</v>
      </c>
      <c r="V3749">
        <v>64.808915236999994</v>
      </c>
      <c r="W3749">
        <v>1269151421.01614</v>
      </c>
      <c r="X3749">
        <v>1958297583.5505099</v>
      </c>
      <c r="Y3749">
        <v>320400512.94752198</v>
      </c>
      <c r="Z3749">
        <v>327735571.20408601</v>
      </c>
      <c r="AA3749">
        <v>9.1663747880019901</v>
      </c>
      <c r="AB3749">
        <v>6.0419264947203004</v>
      </c>
      <c r="AC3749" t="s">
        <v>12</v>
      </c>
    </row>
    <row r="3750" spans="2:29" x14ac:dyDescent="0.35">
      <c r="B3750" t="s">
        <v>368</v>
      </c>
      <c r="C3750">
        <v>3120048215.4704399</v>
      </c>
      <c r="D3750">
        <v>1173508840.75282</v>
      </c>
      <c r="E3750">
        <v>6.3476361767728697</v>
      </c>
      <c r="F3750">
        <v>4868248930.3232899</v>
      </c>
      <c r="G3750">
        <v>2231</v>
      </c>
      <c r="H3750">
        <v>2231</v>
      </c>
      <c r="I3750">
        <v>1820</v>
      </c>
      <c r="J3750">
        <v>411</v>
      </c>
      <c r="K3750" t="s">
        <v>12</v>
      </c>
      <c r="L3750" t="s">
        <v>13</v>
      </c>
      <c r="M3750">
        <v>2231000</v>
      </c>
      <c r="N3750" t="b">
        <v>0</v>
      </c>
      <c r="O3750">
        <v>9.7907187276842205</v>
      </c>
      <c r="P3750">
        <v>178041417.026483</v>
      </c>
      <c r="Q3750">
        <v>178041417.026483</v>
      </c>
      <c r="R3750">
        <v>4417657492.9462299</v>
      </c>
      <c r="S3750">
        <v>3974491548.1788301</v>
      </c>
      <c r="T3750">
        <v>1.5941529996667501</v>
      </c>
      <c r="U3750" t="s">
        <v>12</v>
      </c>
      <c r="V3750">
        <v>90.873437187999997</v>
      </c>
      <c r="W3750">
        <v>1644848350.4549699</v>
      </c>
      <c r="X3750">
        <v>1810043067.9784901</v>
      </c>
      <c r="Y3750">
        <v>211560523.038037</v>
      </c>
      <c r="Z3750">
        <v>168113511.287554</v>
      </c>
      <c r="AA3750">
        <v>13.2696249732852</v>
      </c>
      <c r="AB3750">
        <v>7.6526558714991504</v>
      </c>
      <c r="AC3750" t="s">
        <v>12</v>
      </c>
    </row>
    <row r="3751" spans="2:29" x14ac:dyDescent="0.35">
      <c r="B3751" t="s">
        <v>368</v>
      </c>
      <c r="C3751">
        <v>2494847825.3712602</v>
      </c>
      <c r="D3751">
        <v>774129819.60896802</v>
      </c>
      <c r="E3751">
        <v>5.9606512658767397</v>
      </c>
      <c r="F3751">
        <v>5167142786.7199497</v>
      </c>
      <c r="G3751">
        <v>2062</v>
      </c>
      <c r="H3751">
        <v>2062</v>
      </c>
      <c r="I3751">
        <v>1689</v>
      </c>
      <c r="J3751">
        <v>373</v>
      </c>
      <c r="K3751" t="s">
        <v>12</v>
      </c>
      <c r="L3751" t="s">
        <v>13</v>
      </c>
      <c r="M3751">
        <v>2062000</v>
      </c>
      <c r="N3751" t="b">
        <v>0</v>
      </c>
      <c r="O3751">
        <v>10.4365025103452</v>
      </c>
      <c r="P3751">
        <v>234133624.76683101</v>
      </c>
      <c r="Q3751">
        <v>234133624.76683101</v>
      </c>
      <c r="R3751">
        <v>4591779146.8269596</v>
      </c>
      <c r="S3751">
        <v>3580016671.9942298</v>
      </c>
      <c r="T3751" t="s">
        <v>12</v>
      </c>
      <c r="U3751" t="s">
        <v>12</v>
      </c>
      <c r="V3751">
        <v>80.690670995999994</v>
      </c>
      <c r="W3751">
        <v>1556871050.8733301</v>
      </c>
      <c r="X3751">
        <v>1929431285.7385099</v>
      </c>
      <c r="Y3751">
        <v>37616023.895977698</v>
      </c>
      <c r="Z3751">
        <v>91693533.898305103</v>
      </c>
      <c r="AA3751" t="s">
        <v>12</v>
      </c>
      <c r="AB3751" t="s">
        <v>12</v>
      </c>
      <c r="AC3751" t="s">
        <v>12</v>
      </c>
    </row>
    <row r="3752" spans="2:29" x14ac:dyDescent="0.35">
      <c r="B3752" t="s">
        <v>368</v>
      </c>
      <c r="C3752">
        <v>2366661015.28652</v>
      </c>
      <c r="D3752">
        <v>1110246533.1516099</v>
      </c>
      <c r="E3752">
        <v>7.6732916016323296</v>
      </c>
      <c r="F3752">
        <v>6898834765.4087801</v>
      </c>
      <c r="G3752" t="s">
        <v>12</v>
      </c>
      <c r="H3752" t="s">
        <v>12</v>
      </c>
      <c r="I3752" t="s">
        <v>12</v>
      </c>
      <c r="J3752" t="s">
        <v>12</v>
      </c>
      <c r="K3752" t="s">
        <v>12</v>
      </c>
      <c r="L3752" t="s">
        <v>13</v>
      </c>
      <c r="M3752">
        <v>2379000</v>
      </c>
      <c r="N3752" t="b">
        <v>0</v>
      </c>
      <c r="O3752">
        <v>15.320434182520801</v>
      </c>
      <c r="P3752">
        <v>235367150.48408499</v>
      </c>
      <c r="Q3752">
        <v>235367150.48408499</v>
      </c>
      <c r="R3752">
        <v>4852384732.61448</v>
      </c>
      <c r="S3752">
        <v>3515701239.3169799</v>
      </c>
      <c r="T3752" t="s">
        <v>12</v>
      </c>
      <c r="U3752" t="s">
        <v>12</v>
      </c>
      <c r="V3752">
        <v>67.593628116000005</v>
      </c>
      <c r="W3752">
        <v>1498352709.0318301</v>
      </c>
      <c r="X3752">
        <v>2216707034.0782499</v>
      </c>
      <c r="Y3752">
        <v>-188013604.23291901</v>
      </c>
      <c r="Z3752">
        <v>109843091.360578</v>
      </c>
      <c r="AA3752" t="s">
        <v>12</v>
      </c>
      <c r="AB3752" t="s">
        <v>12</v>
      </c>
      <c r="AC3752" t="s">
        <v>12</v>
      </c>
    </row>
    <row r="3753" spans="2:29" x14ac:dyDescent="0.35">
      <c r="B3753" t="s">
        <v>368</v>
      </c>
      <c r="C3753">
        <v>2782952859.4197698</v>
      </c>
      <c r="D3753">
        <v>1314199559.7242899</v>
      </c>
      <c r="E3753">
        <v>9.0828803724120508</v>
      </c>
      <c r="F3753">
        <v>6923190949.0954199</v>
      </c>
      <c r="G3753" t="s">
        <v>12</v>
      </c>
      <c r="H3753" t="s">
        <v>12</v>
      </c>
      <c r="I3753" t="s">
        <v>12</v>
      </c>
      <c r="J3753" t="s">
        <v>12</v>
      </c>
      <c r="K3753" t="s">
        <v>12</v>
      </c>
      <c r="L3753" t="s">
        <v>13</v>
      </c>
      <c r="M3753">
        <v>2410000</v>
      </c>
      <c r="N3753" t="b">
        <v>0</v>
      </c>
      <c r="O3753">
        <v>15.3943611275023</v>
      </c>
      <c r="P3753">
        <v>197451820.643154</v>
      </c>
      <c r="Q3753">
        <v>197451820.643154</v>
      </c>
      <c r="R3753" t="s">
        <v>12</v>
      </c>
      <c r="S3753" t="s">
        <v>12</v>
      </c>
      <c r="T3753" t="s">
        <v>12</v>
      </c>
      <c r="U3753" t="s">
        <v>12</v>
      </c>
      <c r="V3753">
        <v>72.324055715</v>
      </c>
      <c r="W3753">
        <v>1610948542.5311201</v>
      </c>
      <c r="X3753">
        <v>2227403491.9605799</v>
      </c>
      <c r="Y3753">
        <v>53241698.375440396</v>
      </c>
      <c r="Z3753" t="s">
        <v>12</v>
      </c>
      <c r="AA3753" t="s">
        <v>12</v>
      </c>
      <c r="AB3753" t="s">
        <v>12</v>
      </c>
      <c r="AC3753" t="s">
        <v>12</v>
      </c>
    </row>
    <row r="3754" spans="2:29" x14ac:dyDescent="0.35">
      <c r="B3754" t="s">
        <v>368</v>
      </c>
      <c r="C3754">
        <v>2800069035.4482198</v>
      </c>
      <c r="D3754">
        <v>679561356.71923602</v>
      </c>
      <c r="E3754">
        <v>4.6966797874211501</v>
      </c>
      <c r="F3754">
        <v>7935970133.2381096</v>
      </c>
      <c r="G3754" t="s">
        <v>12</v>
      </c>
      <c r="H3754" t="s">
        <v>12</v>
      </c>
      <c r="I3754" t="s">
        <v>12</v>
      </c>
      <c r="J3754" t="s">
        <v>12</v>
      </c>
      <c r="K3754" t="s">
        <v>12</v>
      </c>
      <c r="L3754" t="s">
        <v>13</v>
      </c>
      <c r="M3754">
        <v>1607000</v>
      </c>
      <c r="N3754" t="b">
        <v>0</v>
      </c>
      <c r="O3754">
        <v>12.077448504625099</v>
      </c>
      <c r="P3754">
        <v>160815146.51588699</v>
      </c>
      <c r="Q3754">
        <v>160815146.51588699</v>
      </c>
      <c r="R3754" t="s">
        <v>12</v>
      </c>
      <c r="S3754">
        <v>3011695641.5884199</v>
      </c>
      <c r="T3754" t="s">
        <v>12</v>
      </c>
      <c r="U3754" t="s">
        <v>12</v>
      </c>
      <c r="V3754">
        <v>97.522218264000003</v>
      </c>
      <c r="W3754">
        <v>1704182069.97296</v>
      </c>
      <c r="X3754">
        <v>1747480830.83811</v>
      </c>
      <c r="Y3754">
        <v>184471032.51268601</v>
      </c>
      <c r="Z3754" t="s">
        <v>12</v>
      </c>
      <c r="AA3754" t="s">
        <v>12</v>
      </c>
      <c r="AB3754" t="s">
        <v>12</v>
      </c>
      <c r="AC3754" t="s">
        <v>12</v>
      </c>
    </row>
    <row r="3755" spans="2:29" x14ac:dyDescent="0.35">
      <c r="B3755" t="s">
        <v>368</v>
      </c>
      <c r="C3755">
        <v>2425739088.0601101</v>
      </c>
      <c r="D3755">
        <v>1194283023.5494599</v>
      </c>
      <c r="E3755">
        <v>8.2540963839450097</v>
      </c>
      <c r="F3755">
        <v>6755685596.8681498</v>
      </c>
      <c r="G3755" t="s">
        <v>12</v>
      </c>
      <c r="H3755" t="s">
        <v>12</v>
      </c>
      <c r="I3755" t="s">
        <v>12</v>
      </c>
      <c r="J3755" t="s">
        <v>12</v>
      </c>
      <c r="K3755" t="s">
        <v>12</v>
      </c>
      <c r="L3755" t="s">
        <v>12</v>
      </c>
      <c r="M3755" t="s">
        <v>12</v>
      </c>
      <c r="N3755" t="s">
        <v>12</v>
      </c>
      <c r="O3755">
        <v>13.1111007941513</v>
      </c>
      <c r="P3755">
        <v>274313409.25549901</v>
      </c>
      <c r="Q3755">
        <v>274313409.25549901</v>
      </c>
      <c r="R3755" t="s">
        <v>12</v>
      </c>
      <c r="S3755">
        <v>3176388774.7546501</v>
      </c>
      <c r="T3755" t="s">
        <v>12</v>
      </c>
      <c r="U3755" t="s">
        <v>12</v>
      </c>
      <c r="V3755">
        <v>87.069577222999996</v>
      </c>
      <c r="W3755">
        <v>1651741449.9154</v>
      </c>
      <c r="X3755">
        <v>1897036258.3587101</v>
      </c>
      <c r="Y3755">
        <v>130393137.61860301</v>
      </c>
      <c r="Z3755" t="s">
        <v>12</v>
      </c>
      <c r="AA3755" t="s">
        <v>12</v>
      </c>
      <c r="AB3755" t="s">
        <v>12</v>
      </c>
      <c r="AC3755" t="s">
        <v>12</v>
      </c>
    </row>
    <row r="3756" spans="2:29" x14ac:dyDescent="0.35">
      <c r="B3756" t="s">
        <v>369</v>
      </c>
      <c r="C3756">
        <v>7156007310.5218601</v>
      </c>
      <c r="D3756">
        <v>7037918608.2202101</v>
      </c>
      <c r="E3756">
        <v>1.2117016881720399</v>
      </c>
      <c r="F3756">
        <v>9495729311.6862507</v>
      </c>
      <c r="G3756">
        <v>280565.7</v>
      </c>
      <c r="H3756">
        <v>280565.7</v>
      </c>
      <c r="I3756" t="s">
        <v>12</v>
      </c>
      <c r="J3756" t="s">
        <v>12</v>
      </c>
      <c r="K3756" t="s">
        <v>12</v>
      </c>
      <c r="L3756" t="s">
        <v>13</v>
      </c>
      <c r="M3756">
        <v>6723966</v>
      </c>
      <c r="N3756" t="b">
        <v>0</v>
      </c>
      <c r="O3756">
        <v>1.67764530797616</v>
      </c>
      <c r="P3756">
        <v>1273093289.6890299</v>
      </c>
      <c r="Q3756">
        <v>1273093289.6890299</v>
      </c>
      <c r="R3756">
        <v>14010981610.4286</v>
      </c>
      <c r="S3756">
        <v>16849867510.933399</v>
      </c>
      <c r="T3756">
        <v>0.77901142363019305</v>
      </c>
      <c r="U3756">
        <v>27.542338142167601</v>
      </c>
      <c r="V3756">
        <v>9.4819380863999996</v>
      </c>
      <c r="W3756">
        <v>919175552.03777695</v>
      </c>
      <c r="X3756">
        <v>9693962812.9108391</v>
      </c>
      <c r="Y3756">
        <v>660480367.73671496</v>
      </c>
      <c r="Z3756">
        <v>1854804280.88622</v>
      </c>
      <c r="AA3756">
        <v>5.2511252388397001</v>
      </c>
      <c r="AB3756">
        <v>4.8334339031387001</v>
      </c>
      <c r="AC3756" t="s">
        <v>827</v>
      </c>
    </row>
    <row r="3757" spans="2:29" x14ac:dyDescent="0.35">
      <c r="B3757" t="s">
        <v>369</v>
      </c>
      <c r="C3757">
        <v>5405553810.3943596</v>
      </c>
      <c r="D3757">
        <v>5879987642.1610699</v>
      </c>
      <c r="E3757">
        <v>1.0175955772015299</v>
      </c>
      <c r="F3757">
        <v>8672241371.4744492</v>
      </c>
      <c r="G3757">
        <v>6570429.0999999996</v>
      </c>
      <c r="H3757">
        <v>6570429.0999999996</v>
      </c>
      <c r="I3757" t="s">
        <v>12</v>
      </c>
      <c r="J3757" t="s">
        <v>12</v>
      </c>
      <c r="K3757" t="s">
        <v>12</v>
      </c>
      <c r="L3757" t="s">
        <v>13</v>
      </c>
      <c r="M3757">
        <v>6810792</v>
      </c>
      <c r="N3757" t="b">
        <v>0</v>
      </c>
      <c r="O3757">
        <v>1.5510513535070301</v>
      </c>
      <c r="P3757">
        <v>1427343037.1737399</v>
      </c>
      <c r="Q3757">
        <v>1427343037.1737399</v>
      </c>
      <c r="R3757">
        <v>13522016109.2516</v>
      </c>
      <c r="S3757">
        <v>16555203669.918301</v>
      </c>
      <c r="T3757">
        <v>1.0198080109437599</v>
      </c>
      <c r="U3757" t="s">
        <v>12</v>
      </c>
      <c r="V3757">
        <v>17.718064448</v>
      </c>
      <c r="W3757">
        <v>1587974985.4995999</v>
      </c>
      <c r="X3757">
        <v>8962463084.6295795</v>
      </c>
      <c r="Y3757">
        <v>1530516669.8956399</v>
      </c>
      <c r="Z3757">
        <v>-258399936.12509301</v>
      </c>
      <c r="AA3757">
        <v>9.5728866657682605</v>
      </c>
      <c r="AB3757">
        <v>8.9493030469633403</v>
      </c>
      <c r="AC3757" t="s">
        <v>12</v>
      </c>
    </row>
    <row r="3758" spans="2:29" x14ac:dyDescent="0.35">
      <c r="B3758" t="s">
        <v>369</v>
      </c>
      <c r="C3758" t="s">
        <v>12</v>
      </c>
      <c r="D3758">
        <v>9289691665.4451008</v>
      </c>
      <c r="E3758">
        <v>1.6076818060877001</v>
      </c>
      <c r="F3758">
        <v>9511107196.4594498</v>
      </c>
      <c r="G3758">
        <v>293710</v>
      </c>
      <c r="H3758">
        <v>293710</v>
      </c>
      <c r="I3758" t="s">
        <v>12</v>
      </c>
      <c r="J3758" t="s">
        <v>12</v>
      </c>
      <c r="K3758" t="s">
        <v>12</v>
      </c>
      <c r="L3758" t="s">
        <v>13</v>
      </c>
      <c r="M3758">
        <v>6886058</v>
      </c>
      <c r="N3758" t="b">
        <v>0</v>
      </c>
      <c r="O3758">
        <v>1.47816533576353</v>
      </c>
      <c r="P3758">
        <v>1057112944.88863</v>
      </c>
      <c r="Q3758">
        <v>1057112944.88863</v>
      </c>
      <c r="R3758">
        <v>12277487709.3232</v>
      </c>
      <c r="S3758">
        <v>14489721699.601601</v>
      </c>
      <c r="T3758">
        <v>1.03936825138912</v>
      </c>
      <c r="U3758" t="s">
        <v>12</v>
      </c>
      <c r="V3758">
        <v>10.105366599</v>
      </c>
      <c r="W3758">
        <v>863130154.82525301</v>
      </c>
      <c r="X3758">
        <v>8541304724.9779396</v>
      </c>
      <c r="Y3758">
        <v>431619474.779176</v>
      </c>
      <c r="Z3758">
        <v>295004491.523224</v>
      </c>
      <c r="AA3758">
        <v>9.2801654751612404</v>
      </c>
      <c r="AB3758">
        <v>9.0703720224211892</v>
      </c>
      <c r="AC3758" t="s">
        <v>12</v>
      </c>
    </row>
    <row r="3759" spans="2:29" x14ac:dyDescent="0.35">
      <c r="B3759" t="s">
        <v>369</v>
      </c>
      <c r="C3759">
        <v>9128775706.8307495</v>
      </c>
      <c r="D3759">
        <v>8704086871.6614304</v>
      </c>
      <c r="E3759">
        <v>1.5063365508920099</v>
      </c>
      <c r="F3759">
        <v>9903382401.5857792</v>
      </c>
      <c r="G3759">
        <v>18911</v>
      </c>
      <c r="H3759">
        <v>18911</v>
      </c>
      <c r="I3759" t="s">
        <v>12</v>
      </c>
      <c r="J3759" t="s">
        <v>12</v>
      </c>
      <c r="K3759" t="s">
        <v>12</v>
      </c>
      <c r="L3759" t="s">
        <v>13</v>
      </c>
      <c r="M3759">
        <v>6670508</v>
      </c>
      <c r="N3759" t="b">
        <v>0</v>
      </c>
      <c r="O3759">
        <v>1.39362322270536</v>
      </c>
      <c r="P3759">
        <v>757239455.31328106</v>
      </c>
      <c r="Q3759">
        <v>757239455.31328106</v>
      </c>
      <c r="R3759">
        <v>11571921242.847401</v>
      </c>
      <c r="S3759">
        <v>13917927079.203699</v>
      </c>
      <c r="T3759">
        <v>1.1120919419392099</v>
      </c>
      <c r="U3759" t="s">
        <v>12</v>
      </c>
      <c r="V3759">
        <v>8.9395110930000001</v>
      </c>
      <c r="W3759">
        <v>719880393.00180995</v>
      </c>
      <c r="X3759">
        <v>8052793777.4713402</v>
      </c>
      <c r="Y3759">
        <v>844568223.20999503</v>
      </c>
      <c r="Z3759">
        <v>397069844.94055599</v>
      </c>
      <c r="AA3759">
        <v>10.2641123246674</v>
      </c>
      <c r="AB3759">
        <v>9.84334525149076</v>
      </c>
      <c r="AC3759" t="s">
        <v>12</v>
      </c>
    </row>
    <row r="3760" spans="2:29" x14ac:dyDescent="0.35">
      <c r="B3760" t="s">
        <v>369</v>
      </c>
      <c r="C3760">
        <v>8722693035.6666393</v>
      </c>
      <c r="D3760">
        <v>7554336019.1273098</v>
      </c>
      <c r="E3760">
        <v>1.2803959354453101</v>
      </c>
      <c r="F3760">
        <v>7817901440.8072996</v>
      </c>
      <c r="G3760">
        <v>24138</v>
      </c>
      <c r="H3760">
        <v>24138</v>
      </c>
      <c r="I3760" t="s">
        <v>12</v>
      </c>
      <c r="J3760" t="s">
        <v>12</v>
      </c>
      <c r="K3760" t="s">
        <v>12</v>
      </c>
      <c r="L3760" t="s">
        <v>13</v>
      </c>
      <c r="M3760">
        <v>6234939</v>
      </c>
      <c r="N3760" t="b">
        <v>0</v>
      </c>
      <c r="O3760">
        <v>1.2599724924803799</v>
      </c>
      <c r="P3760">
        <v>674993807.53138101</v>
      </c>
      <c r="Q3760">
        <v>674993807.53138101</v>
      </c>
      <c r="R3760">
        <v>11504314143.061899</v>
      </c>
      <c r="S3760">
        <v>12882193138.0753</v>
      </c>
      <c r="T3760">
        <v>0.94610493117971695</v>
      </c>
      <c r="U3760" t="s">
        <v>12</v>
      </c>
      <c r="V3760">
        <v>19.841939212</v>
      </c>
      <c r="W3760">
        <v>1444595911.53616</v>
      </c>
      <c r="X3760">
        <v>7280517776.4494896</v>
      </c>
      <c r="Y3760">
        <v>756050455.95455205</v>
      </c>
      <c r="Z3760">
        <v>684162988.77848601</v>
      </c>
      <c r="AA3760">
        <v>7.5017402843481902</v>
      </c>
      <c r="AB3760">
        <v>6.5556555779956502</v>
      </c>
      <c r="AC3760" t="s">
        <v>12</v>
      </c>
    </row>
    <row r="3761" spans="2:29" x14ac:dyDescent="0.35">
      <c r="B3761" t="s">
        <v>369</v>
      </c>
      <c r="C3761">
        <v>7028023536.0202398</v>
      </c>
      <c r="D3761">
        <v>7129570914.6968098</v>
      </c>
      <c r="E3761">
        <v>1.20840184994861</v>
      </c>
      <c r="F3761">
        <v>7313218130.21665</v>
      </c>
      <c r="G3761" t="s">
        <v>12</v>
      </c>
      <c r="H3761" t="s">
        <v>12</v>
      </c>
      <c r="I3761" t="s">
        <v>12</v>
      </c>
      <c r="J3761" t="s">
        <v>12</v>
      </c>
      <c r="K3761" t="s">
        <v>12</v>
      </c>
      <c r="L3761" t="s">
        <v>13</v>
      </c>
      <c r="M3761">
        <v>6000000</v>
      </c>
      <c r="N3761" t="b">
        <v>0</v>
      </c>
      <c r="O3761">
        <v>1.2226829177313101</v>
      </c>
      <c r="P3761">
        <v>740253036.98417199</v>
      </c>
      <c r="Q3761">
        <v>740253036.98417199</v>
      </c>
      <c r="R3761">
        <v>11523069138.7864</v>
      </c>
      <c r="S3761">
        <v>12450990365.2537</v>
      </c>
      <c r="T3761">
        <v>0.79063181763460999</v>
      </c>
      <c r="U3761" t="s">
        <v>12</v>
      </c>
      <c r="V3761">
        <v>20.763925039</v>
      </c>
      <c r="W3761">
        <v>1497874090.6889601</v>
      </c>
      <c r="X3761">
        <v>7213829215.2014904</v>
      </c>
      <c r="Y3761">
        <v>562108753.458498</v>
      </c>
      <c r="Z3761">
        <v>949135489.12352097</v>
      </c>
      <c r="AA3761">
        <v>7.7785575873790904</v>
      </c>
      <c r="AB3761">
        <v>7.0765758034089501</v>
      </c>
      <c r="AC3761" t="s">
        <v>12</v>
      </c>
    </row>
    <row r="3762" spans="2:29" x14ac:dyDescent="0.35">
      <c r="B3762" t="s">
        <v>369</v>
      </c>
      <c r="C3762">
        <v>7469384972.2881899</v>
      </c>
      <c r="D3762">
        <v>6137133293.5526896</v>
      </c>
      <c r="E3762">
        <v>1.0401920836530001</v>
      </c>
      <c r="F3762">
        <v>8195486731.6339102</v>
      </c>
      <c r="G3762">
        <v>281788</v>
      </c>
      <c r="H3762">
        <v>281788</v>
      </c>
      <c r="I3762" t="s">
        <v>12</v>
      </c>
      <c r="J3762" t="s">
        <v>12</v>
      </c>
      <c r="K3762" t="s">
        <v>12</v>
      </c>
      <c r="L3762" t="s">
        <v>13</v>
      </c>
      <c r="M3762">
        <v>281788</v>
      </c>
      <c r="N3762" t="b">
        <v>0</v>
      </c>
      <c r="O3762">
        <v>1.1944726563338599</v>
      </c>
      <c r="P3762">
        <v>883376759.36917102</v>
      </c>
      <c r="Q3762">
        <v>883376759.36917102</v>
      </c>
      <c r="R3762">
        <v>11818092242.940901</v>
      </c>
      <c r="S3762">
        <v>11947197558.0804</v>
      </c>
      <c r="T3762" t="s">
        <v>12</v>
      </c>
      <c r="U3762" t="s">
        <v>12</v>
      </c>
      <c r="V3762">
        <v>19.354197056</v>
      </c>
      <c r="W3762">
        <v>1363965490.9275899</v>
      </c>
      <c r="X3762">
        <v>7047388672.2062101</v>
      </c>
      <c r="Y3762">
        <v>601463618.77137494</v>
      </c>
      <c r="Z3762">
        <v>721510884.38998401</v>
      </c>
      <c r="AA3762" t="s">
        <v>12</v>
      </c>
      <c r="AB3762" t="s">
        <v>12</v>
      </c>
      <c r="AC3762" t="s">
        <v>12</v>
      </c>
    </row>
    <row r="3763" spans="2:29" x14ac:dyDescent="0.35">
      <c r="B3763" t="s">
        <v>369</v>
      </c>
      <c r="C3763">
        <v>7254265017.87813</v>
      </c>
      <c r="D3763">
        <v>7327272509.4031496</v>
      </c>
      <c r="E3763">
        <v>1.2419105948141</v>
      </c>
      <c r="F3763">
        <v>7612069394.1770201</v>
      </c>
      <c r="G3763">
        <v>387789</v>
      </c>
      <c r="H3763">
        <v>387789</v>
      </c>
      <c r="I3763" t="s">
        <v>12</v>
      </c>
      <c r="J3763" t="s">
        <v>12</v>
      </c>
      <c r="K3763" t="s">
        <v>12</v>
      </c>
      <c r="L3763" t="s">
        <v>13</v>
      </c>
      <c r="M3763">
        <v>387789</v>
      </c>
      <c r="N3763" t="b">
        <v>0</v>
      </c>
      <c r="O3763">
        <v>1.16308110310907</v>
      </c>
      <c r="P3763">
        <v>793636140.58355403</v>
      </c>
      <c r="Q3763">
        <v>793636140.58355403</v>
      </c>
      <c r="R3763">
        <v>11269218815.0336</v>
      </c>
      <c r="S3763">
        <v>11601078806.365999</v>
      </c>
      <c r="T3763" t="s">
        <v>12</v>
      </c>
      <c r="U3763" t="s">
        <v>12</v>
      </c>
      <c r="V3763">
        <v>26.930783561999998</v>
      </c>
      <c r="W3763">
        <v>1848038441.6445601</v>
      </c>
      <c r="X3763">
        <v>6862178507.9575596</v>
      </c>
      <c r="Y3763">
        <v>676267598.35030103</v>
      </c>
      <c r="Z3763">
        <v>1081169962.25176</v>
      </c>
      <c r="AA3763" t="s">
        <v>12</v>
      </c>
      <c r="AB3763" t="s">
        <v>12</v>
      </c>
      <c r="AC3763" t="s">
        <v>12</v>
      </c>
    </row>
    <row r="3764" spans="2:29" x14ac:dyDescent="0.35">
      <c r="B3764" t="s">
        <v>369</v>
      </c>
      <c r="C3764">
        <v>8889209212.3430595</v>
      </c>
      <c r="D3764">
        <v>7549770553.6803799</v>
      </c>
      <c r="E3764">
        <v>1.27962212774244</v>
      </c>
      <c r="F3764">
        <v>7460824310.7392397</v>
      </c>
      <c r="G3764">
        <v>621148</v>
      </c>
      <c r="H3764">
        <v>621148</v>
      </c>
      <c r="I3764">
        <v>621148</v>
      </c>
      <c r="J3764" t="s">
        <v>12</v>
      </c>
      <c r="K3764" t="s">
        <v>12</v>
      </c>
      <c r="L3764" t="s">
        <v>13</v>
      </c>
      <c r="M3764">
        <v>621148</v>
      </c>
      <c r="N3764" t="b">
        <v>0</v>
      </c>
      <c r="O3764">
        <v>1.1324041863375001</v>
      </c>
      <c r="P3764">
        <v>930692738.58921194</v>
      </c>
      <c r="Q3764">
        <v>930692738.58921194</v>
      </c>
      <c r="R3764" t="s">
        <v>12</v>
      </c>
      <c r="S3764">
        <v>11487716390.0415</v>
      </c>
      <c r="T3764" t="s">
        <v>12</v>
      </c>
      <c r="U3764" t="s">
        <v>12</v>
      </c>
      <c r="V3764">
        <v>37.550104806</v>
      </c>
      <c r="W3764">
        <v>2508791856.8464699</v>
      </c>
      <c r="X3764">
        <v>6681184699.1701298</v>
      </c>
      <c r="Y3764">
        <v>711567340.91829395</v>
      </c>
      <c r="Z3764" t="s">
        <v>12</v>
      </c>
      <c r="AA3764" t="s">
        <v>12</v>
      </c>
      <c r="AB3764" t="s">
        <v>12</v>
      </c>
      <c r="AC3764" t="s">
        <v>12</v>
      </c>
    </row>
    <row r="3765" spans="2:29" x14ac:dyDescent="0.35">
      <c r="B3765" t="s">
        <v>369</v>
      </c>
      <c r="C3765">
        <v>9301451808.2733307</v>
      </c>
      <c r="D3765">
        <v>5405860635.4835901</v>
      </c>
      <c r="E3765">
        <v>0.916247565336202</v>
      </c>
      <c r="F3765">
        <v>6893829822.9421597</v>
      </c>
      <c r="G3765" t="s">
        <v>12</v>
      </c>
      <c r="H3765" t="s">
        <v>12</v>
      </c>
      <c r="I3765" t="s">
        <v>12</v>
      </c>
      <c r="J3765" t="s">
        <v>12</v>
      </c>
      <c r="K3765" t="s">
        <v>12</v>
      </c>
      <c r="L3765" t="s">
        <v>58</v>
      </c>
      <c r="M3765">
        <v>368450</v>
      </c>
      <c r="N3765" t="b">
        <v>0</v>
      </c>
      <c r="O3765">
        <v>0.95705087992020099</v>
      </c>
      <c r="P3765">
        <v>1011914590.5404201</v>
      </c>
      <c r="Q3765">
        <v>1011914590.5404201</v>
      </c>
      <c r="R3765" t="s">
        <v>12</v>
      </c>
      <c r="S3765" t="s">
        <v>12</v>
      </c>
      <c r="T3765" t="s">
        <v>12</v>
      </c>
      <c r="U3765" t="s">
        <v>12</v>
      </c>
      <c r="V3765">
        <v>19.88148266</v>
      </c>
      <c r="W3765">
        <v>1122627838.0185499</v>
      </c>
      <c r="X3765">
        <v>5646600191.8660402</v>
      </c>
      <c r="Y3765">
        <v>555189602.07853198</v>
      </c>
      <c r="Z3765" t="s">
        <v>12</v>
      </c>
      <c r="AA3765" t="s">
        <v>12</v>
      </c>
      <c r="AB3765" t="s">
        <v>12</v>
      </c>
      <c r="AC3765" t="s">
        <v>12</v>
      </c>
    </row>
    <row r="3766" spans="2:29" x14ac:dyDescent="0.35">
      <c r="B3766" t="s">
        <v>369</v>
      </c>
      <c r="C3766">
        <v>7169511708.1522503</v>
      </c>
      <c r="D3766">
        <v>5328475685.2791796</v>
      </c>
      <c r="E3766">
        <v>0.90313147208121802</v>
      </c>
      <c r="F3766">
        <v>5673212696.4196901</v>
      </c>
      <c r="G3766" t="s">
        <v>12</v>
      </c>
      <c r="H3766" t="s">
        <v>12</v>
      </c>
      <c r="I3766" t="s">
        <v>12</v>
      </c>
      <c r="J3766" t="s">
        <v>12</v>
      </c>
      <c r="K3766" t="s">
        <v>12</v>
      </c>
      <c r="L3766" t="s">
        <v>58</v>
      </c>
      <c r="M3766">
        <v>344832</v>
      </c>
      <c r="N3766" t="b">
        <v>0</v>
      </c>
      <c r="O3766">
        <v>1.00788348884844</v>
      </c>
      <c r="P3766">
        <v>928403974.61928904</v>
      </c>
      <c r="Q3766">
        <v>928403974.61928904</v>
      </c>
      <c r="R3766" t="s">
        <v>12</v>
      </c>
      <c r="S3766">
        <v>8981797312.3857899</v>
      </c>
      <c r="T3766" t="s">
        <v>12</v>
      </c>
      <c r="U3766" t="s">
        <v>12</v>
      </c>
      <c r="V3766">
        <v>9.4691638059999992</v>
      </c>
      <c r="W3766">
        <v>563085017.36040604</v>
      </c>
      <c r="X3766">
        <v>5946512584.5346899</v>
      </c>
      <c r="Y3766">
        <v>273390072.18704802</v>
      </c>
      <c r="Z3766" t="s">
        <v>12</v>
      </c>
      <c r="AA3766" t="s">
        <v>12</v>
      </c>
      <c r="AB3766" t="s">
        <v>12</v>
      </c>
      <c r="AC3766" t="s">
        <v>12</v>
      </c>
    </row>
    <row r="3767" spans="2:29" x14ac:dyDescent="0.35">
      <c r="B3767" t="s">
        <v>370</v>
      </c>
      <c r="C3767" t="s">
        <v>12</v>
      </c>
      <c r="D3767">
        <v>1326228921.6330299</v>
      </c>
      <c r="E3767">
        <v>2.5953599249178798</v>
      </c>
      <c r="F3767">
        <v>434287617.97248697</v>
      </c>
      <c r="G3767" t="s">
        <v>12</v>
      </c>
      <c r="H3767" t="s">
        <v>12</v>
      </c>
      <c r="I3767" t="s">
        <v>12</v>
      </c>
      <c r="J3767" t="s">
        <v>12</v>
      </c>
      <c r="K3767" t="s">
        <v>12</v>
      </c>
      <c r="L3767" t="s">
        <v>38</v>
      </c>
      <c r="M3767">
        <v>5230</v>
      </c>
      <c r="N3767" t="b">
        <v>0</v>
      </c>
      <c r="O3767">
        <v>2.0209596915587098</v>
      </c>
      <c r="P3767">
        <v>63107959.155126601</v>
      </c>
      <c r="Q3767">
        <v>63107959.155126601</v>
      </c>
      <c r="R3767">
        <v>11689095549.3195</v>
      </c>
      <c r="S3767">
        <v>189514766.63402799</v>
      </c>
      <c r="T3767">
        <v>1.1221979923679699</v>
      </c>
      <c r="U3767">
        <v>22.3038700657855</v>
      </c>
      <c r="V3767">
        <v>33.205175600700002</v>
      </c>
      <c r="W3767">
        <v>342913302.55979902</v>
      </c>
      <c r="X3767">
        <v>1032710402.38728</v>
      </c>
      <c r="Y3767">
        <v>109564892.988739</v>
      </c>
      <c r="Z3767">
        <v>68357738.178756803</v>
      </c>
      <c r="AA3767">
        <v>8.3998533746898598</v>
      </c>
      <c r="AB3767">
        <v>6.6181240233564003</v>
      </c>
      <c r="AC3767" t="s">
        <v>828</v>
      </c>
    </row>
    <row r="3768" spans="2:29" x14ac:dyDescent="0.35">
      <c r="B3768" t="s">
        <v>370</v>
      </c>
      <c r="C3768" t="s">
        <v>12</v>
      </c>
      <c r="D3768">
        <v>1710623032.1471</v>
      </c>
      <c r="E3768">
        <v>3.3475988887419001</v>
      </c>
      <c r="F3768">
        <v>461216244.73995203</v>
      </c>
      <c r="G3768" t="s">
        <v>12</v>
      </c>
      <c r="H3768" t="s">
        <v>12</v>
      </c>
      <c r="I3768" t="s">
        <v>12</v>
      </c>
      <c r="J3768" t="s">
        <v>12</v>
      </c>
      <c r="K3768" t="s">
        <v>12</v>
      </c>
      <c r="L3768" t="s">
        <v>38</v>
      </c>
      <c r="M3768">
        <v>5008</v>
      </c>
      <c r="N3768" t="b">
        <v>0</v>
      </c>
      <c r="O3768">
        <v>1.8804444192293199</v>
      </c>
      <c r="P3768">
        <v>41331877.151178204</v>
      </c>
      <c r="Q3768">
        <v>41331877.151178204</v>
      </c>
      <c r="R3768">
        <v>7909593094.9598799</v>
      </c>
      <c r="S3768">
        <v>194692823.22831199</v>
      </c>
      <c r="T3768">
        <v>0.77857994783262596</v>
      </c>
      <c r="U3768" t="s">
        <v>12</v>
      </c>
      <c r="V3768">
        <v>26.889517021</v>
      </c>
      <c r="W3768">
        <v>258383277.73365101</v>
      </c>
      <c r="X3768">
        <v>960907098.22610497</v>
      </c>
      <c r="Y3768">
        <v>91933364.653024197</v>
      </c>
      <c r="Z3768">
        <v>-111501889.84965301</v>
      </c>
      <c r="AA3768">
        <v>7.3815513036779796</v>
      </c>
      <c r="AB3768">
        <v>7.15773211100512</v>
      </c>
      <c r="AC3768" t="s">
        <v>12</v>
      </c>
    </row>
    <row r="3769" spans="2:29" x14ac:dyDescent="0.35">
      <c r="B3769" t="s">
        <v>370</v>
      </c>
      <c r="C3769" t="s">
        <v>12</v>
      </c>
      <c r="D3769">
        <v>1433807445.56077</v>
      </c>
      <c r="E3769">
        <v>2.8208674468274499</v>
      </c>
      <c r="F3769">
        <v>378972675.15566701</v>
      </c>
      <c r="G3769" t="s">
        <v>12</v>
      </c>
      <c r="H3769" t="s">
        <v>12</v>
      </c>
      <c r="I3769" t="s">
        <v>12</v>
      </c>
      <c r="J3769" t="s">
        <v>12</v>
      </c>
      <c r="K3769">
        <v>1462.2</v>
      </c>
      <c r="L3769" t="s">
        <v>38</v>
      </c>
      <c r="M3769">
        <v>5490</v>
      </c>
      <c r="N3769" t="b">
        <v>0</v>
      </c>
      <c r="O3769">
        <v>1.9211210203476701</v>
      </c>
      <c r="P3769">
        <v>60565667.633281298</v>
      </c>
      <c r="Q3769">
        <v>60565667.633281298</v>
      </c>
      <c r="R3769">
        <v>8023525567.5461397</v>
      </c>
      <c r="S3769">
        <v>120353356.23466399</v>
      </c>
      <c r="T3769">
        <v>0.88373801676169195</v>
      </c>
      <c r="U3769" t="s">
        <v>12</v>
      </c>
      <c r="V3769">
        <v>28.545389706000002</v>
      </c>
      <c r="W3769">
        <v>280228047.28976101</v>
      </c>
      <c r="X3769">
        <v>981692841.40084803</v>
      </c>
      <c r="Y3769">
        <v>137791597.590776</v>
      </c>
      <c r="Z3769" t="s">
        <v>12</v>
      </c>
      <c r="AA3769">
        <v>7.1192113958478203</v>
      </c>
      <c r="AB3769">
        <v>6.7774846425101698</v>
      </c>
      <c r="AC3769" t="s">
        <v>12</v>
      </c>
    </row>
    <row r="3770" spans="2:29" x14ac:dyDescent="0.35">
      <c r="B3770" t="s">
        <v>370</v>
      </c>
      <c r="C3770" t="s">
        <v>12</v>
      </c>
      <c r="D3770">
        <v>1640585001.3554499</v>
      </c>
      <c r="E3770">
        <v>3.2281917473446802</v>
      </c>
      <c r="F3770">
        <v>390224451.79724902</v>
      </c>
      <c r="G3770" t="s">
        <v>12</v>
      </c>
      <c r="H3770" t="s">
        <v>12</v>
      </c>
      <c r="I3770" t="s">
        <v>12</v>
      </c>
      <c r="J3770" t="s">
        <v>12</v>
      </c>
      <c r="K3770">
        <v>1163.7</v>
      </c>
      <c r="L3770" t="s">
        <v>38</v>
      </c>
      <c r="M3770">
        <v>5168</v>
      </c>
      <c r="N3770" t="b">
        <v>0</v>
      </c>
      <c r="O3770">
        <v>1.9751843897247401</v>
      </c>
      <c r="P3770">
        <v>47639334.5239214</v>
      </c>
      <c r="Q3770">
        <v>47639334.5239214</v>
      </c>
      <c r="R3770">
        <v>7883625305.41012</v>
      </c>
      <c r="S3770">
        <v>111458804.86887901</v>
      </c>
      <c r="T3770">
        <v>0.79077740158810095</v>
      </c>
      <c r="U3770" t="s">
        <v>12</v>
      </c>
      <c r="V3770">
        <v>126.538058456</v>
      </c>
      <c r="W3770">
        <v>1277172948.5853901</v>
      </c>
      <c r="X3770">
        <v>1009319223.14127</v>
      </c>
      <c r="Y3770">
        <v>156189853.163225</v>
      </c>
      <c r="Z3770" t="s">
        <v>12</v>
      </c>
      <c r="AA3770">
        <v>8.1590966819123096</v>
      </c>
      <c r="AB3770">
        <v>6.5890898811121499</v>
      </c>
      <c r="AC3770" t="s">
        <v>12</v>
      </c>
    </row>
    <row r="3771" spans="2:29" x14ac:dyDescent="0.35">
      <c r="B3771" t="s">
        <v>370</v>
      </c>
      <c r="C3771" t="s">
        <v>12</v>
      </c>
      <c r="D3771">
        <v>1569168471.61571</v>
      </c>
      <c r="E3771">
        <v>3.0707797878976901</v>
      </c>
      <c r="F3771">
        <v>405632126.81699997</v>
      </c>
      <c r="G3771" t="s">
        <v>12</v>
      </c>
      <c r="H3771" t="s">
        <v>12</v>
      </c>
      <c r="I3771" t="s">
        <v>12</v>
      </c>
      <c r="J3771" t="s">
        <v>12</v>
      </c>
      <c r="K3771" t="s">
        <v>12</v>
      </c>
      <c r="L3771" t="s">
        <v>12</v>
      </c>
      <c r="M3771" t="s">
        <v>12</v>
      </c>
      <c r="N3771" t="s">
        <v>12</v>
      </c>
      <c r="O3771">
        <v>1.9790224542272301</v>
      </c>
      <c r="P3771">
        <v>31597878.976918299</v>
      </c>
      <c r="Q3771">
        <v>31597878.976918299</v>
      </c>
      <c r="R3771">
        <v>5530117413.7523603</v>
      </c>
      <c r="S3771">
        <v>100616250.779788</v>
      </c>
      <c r="T3771">
        <v>0.74535749631846404</v>
      </c>
      <c r="U3771" t="s">
        <v>12</v>
      </c>
      <c r="V3771">
        <v>5.42394015</v>
      </c>
      <c r="W3771">
        <v>54851247.660636298</v>
      </c>
      <c r="X3771">
        <v>1011280474.11104</v>
      </c>
      <c r="Y3771">
        <v>154432984.39862099</v>
      </c>
      <c r="Z3771">
        <v>223716181.868305</v>
      </c>
      <c r="AA3771">
        <v>7.5527191850909103</v>
      </c>
      <c r="AB3771">
        <v>7.5527191850909103</v>
      </c>
      <c r="AC3771" t="s">
        <v>12</v>
      </c>
    </row>
    <row r="3772" spans="2:29" x14ac:dyDescent="0.35">
      <c r="B3772" t="s">
        <v>370</v>
      </c>
      <c r="C3772" t="s">
        <v>12</v>
      </c>
      <c r="D3772" t="s">
        <v>12</v>
      </c>
      <c r="E3772" t="s">
        <v>12</v>
      </c>
      <c r="F3772">
        <v>408651024.39623201</v>
      </c>
      <c r="G3772" t="s">
        <v>12</v>
      </c>
      <c r="H3772" t="s">
        <v>12</v>
      </c>
      <c r="I3772" t="s">
        <v>12</v>
      </c>
      <c r="J3772" t="s">
        <v>12</v>
      </c>
      <c r="K3772" t="s">
        <v>12</v>
      </c>
      <c r="L3772" t="s">
        <v>12</v>
      </c>
      <c r="M3772" t="s">
        <v>12</v>
      </c>
      <c r="N3772" t="s">
        <v>12</v>
      </c>
      <c r="O3772">
        <v>2.01782809407363</v>
      </c>
      <c r="P3772">
        <v>7074321.6282530902</v>
      </c>
      <c r="Q3772">
        <v>7074321.6282530902</v>
      </c>
      <c r="R3772" t="s">
        <v>12</v>
      </c>
      <c r="S3772">
        <v>93966251.156429797</v>
      </c>
      <c r="T3772" t="s">
        <v>12</v>
      </c>
      <c r="U3772" t="s">
        <v>12</v>
      </c>
      <c r="V3772">
        <v>0</v>
      </c>
      <c r="W3772">
        <v>0</v>
      </c>
      <c r="X3772">
        <v>1031110156.06774</v>
      </c>
      <c r="Y3772">
        <v>145846713.123548</v>
      </c>
      <c r="Z3772" t="s">
        <v>12</v>
      </c>
      <c r="AA3772" t="s">
        <v>12</v>
      </c>
      <c r="AB3772" t="s">
        <v>12</v>
      </c>
      <c r="AC3772" t="s">
        <v>12</v>
      </c>
    </row>
    <row r="3773" spans="2:29" x14ac:dyDescent="0.35">
      <c r="B3773" t="s">
        <v>370</v>
      </c>
      <c r="C3773" t="s">
        <v>12</v>
      </c>
      <c r="D3773" t="s">
        <v>12</v>
      </c>
      <c r="E3773" t="s">
        <v>12</v>
      </c>
      <c r="F3773" t="s">
        <v>12</v>
      </c>
      <c r="G3773" t="s">
        <v>12</v>
      </c>
      <c r="H3773" t="s">
        <v>12</v>
      </c>
      <c r="I3773" t="s">
        <v>12</v>
      </c>
      <c r="J3773" t="s">
        <v>12</v>
      </c>
      <c r="K3773" t="s">
        <v>12</v>
      </c>
      <c r="L3773" t="s">
        <v>12</v>
      </c>
      <c r="M3773" t="s">
        <v>12</v>
      </c>
      <c r="N3773" t="s">
        <v>12</v>
      </c>
      <c r="O3773">
        <v>3.0230392972576299</v>
      </c>
      <c r="P3773">
        <v>6915300.8934828304</v>
      </c>
      <c r="Q3773">
        <v>6915300.8934828304</v>
      </c>
      <c r="R3773" t="s">
        <v>12</v>
      </c>
      <c r="S3773">
        <v>98950352.575332895</v>
      </c>
      <c r="T3773" t="s">
        <v>12</v>
      </c>
      <c r="U3773" t="s">
        <v>12</v>
      </c>
      <c r="V3773">
        <v>0</v>
      </c>
      <c r="W3773">
        <v>0</v>
      </c>
      <c r="X3773">
        <v>1541750041.6082699</v>
      </c>
      <c r="Y3773" t="s">
        <v>12</v>
      </c>
      <c r="Z3773" t="s">
        <v>12</v>
      </c>
      <c r="AA3773" t="s">
        <v>12</v>
      </c>
      <c r="AB3773" t="s">
        <v>12</v>
      </c>
      <c r="AC3773" t="s">
        <v>12</v>
      </c>
    </row>
    <row r="3774" spans="2:29" x14ac:dyDescent="0.35">
      <c r="B3774" t="s">
        <v>370</v>
      </c>
      <c r="C3774" t="s">
        <v>12</v>
      </c>
      <c r="D3774" t="s">
        <v>12</v>
      </c>
      <c r="E3774" t="s">
        <v>12</v>
      </c>
      <c r="F3774" t="s">
        <v>12</v>
      </c>
      <c r="G3774" t="s">
        <v>12</v>
      </c>
      <c r="H3774" t="s">
        <v>12</v>
      </c>
      <c r="I3774" t="s">
        <v>12</v>
      </c>
      <c r="J3774" t="s">
        <v>12</v>
      </c>
      <c r="K3774" t="s">
        <v>12</v>
      </c>
      <c r="L3774" t="s">
        <v>12</v>
      </c>
      <c r="M3774" t="s">
        <v>12</v>
      </c>
      <c r="N3774" t="s">
        <v>12</v>
      </c>
      <c r="O3774">
        <v>2.7321006014694098</v>
      </c>
      <c r="P3774">
        <v>11536046.511627899</v>
      </c>
      <c r="Q3774">
        <v>11536046.511627899</v>
      </c>
      <c r="R3774" t="s">
        <v>12</v>
      </c>
      <c r="S3774">
        <v>98111328.903654501</v>
      </c>
      <c r="T3774" t="s">
        <v>12</v>
      </c>
      <c r="U3774" t="s">
        <v>12</v>
      </c>
      <c r="V3774">
        <v>0</v>
      </c>
      <c r="W3774">
        <v>0</v>
      </c>
      <c r="X3774">
        <v>1393371306.75526</v>
      </c>
      <c r="Y3774" t="s">
        <v>12</v>
      </c>
      <c r="Z3774" t="s">
        <v>12</v>
      </c>
      <c r="AA3774" t="s">
        <v>12</v>
      </c>
      <c r="AB3774" t="s">
        <v>12</v>
      </c>
      <c r="AC3774" t="s">
        <v>12</v>
      </c>
    </row>
    <row r="3775" spans="2:29" x14ac:dyDescent="0.35">
      <c r="B3775" t="s">
        <v>370</v>
      </c>
      <c r="C3775" t="s">
        <v>12</v>
      </c>
      <c r="D3775" t="s">
        <v>12</v>
      </c>
      <c r="E3775" t="s">
        <v>12</v>
      </c>
      <c r="F3775" t="s">
        <v>12</v>
      </c>
      <c r="G3775" t="s">
        <v>12</v>
      </c>
      <c r="H3775" t="s">
        <v>12</v>
      </c>
      <c r="I3775" t="s">
        <v>12</v>
      </c>
      <c r="J3775" t="s">
        <v>12</v>
      </c>
      <c r="K3775" t="s">
        <v>12</v>
      </c>
      <c r="L3775" t="s">
        <v>12</v>
      </c>
      <c r="M3775" t="s">
        <v>12</v>
      </c>
      <c r="N3775" t="s">
        <v>12</v>
      </c>
      <c r="O3775" t="s">
        <v>12</v>
      </c>
      <c r="P3775" t="s">
        <v>12</v>
      </c>
      <c r="Q3775" t="s">
        <v>12</v>
      </c>
      <c r="R3775" t="s">
        <v>12</v>
      </c>
      <c r="S3775" t="s">
        <v>12</v>
      </c>
      <c r="T3775" t="s">
        <v>12</v>
      </c>
      <c r="U3775" t="s">
        <v>12</v>
      </c>
      <c r="V3775" t="s">
        <v>12</v>
      </c>
      <c r="W3775" t="s">
        <v>12</v>
      </c>
      <c r="X3775" t="s">
        <v>12</v>
      </c>
      <c r="Y3775" t="s">
        <v>12</v>
      </c>
      <c r="Z3775" t="s">
        <v>12</v>
      </c>
      <c r="AA3775" t="s">
        <v>12</v>
      </c>
      <c r="AB3775" t="s">
        <v>12</v>
      </c>
      <c r="AC3775" t="s">
        <v>12</v>
      </c>
    </row>
    <row r="3776" spans="2:29" x14ac:dyDescent="0.35">
      <c r="B3776" t="s">
        <v>370</v>
      </c>
      <c r="C3776" t="s">
        <v>12</v>
      </c>
      <c r="D3776" t="s">
        <v>12</v>
      </c>
      <c r="E3776" t="s">
        <v>12</v>
      </c>
      <c r="F3776" t="s">
        <v>12</v>
      </c>
      <c r="G3776" t="s">
        <v>12</v>
      </c>
      <c r="H3776" t="s">
        <v>12</v>
      </c>
      <c r="I3776" t="s">
        <v>12</v>
      </c>
      <c r="J3776" t="s">
        <v>12</v>
      </c>
      <c r="K3776" t="s">
        <v>12</v>
      </c>
      <c r="L3776" t="s">
        <v>12</v>
      </c>
      <c r="M3776" t="s">
        <v>12</v>
      </c>
      <c r="N3776" t="s">
        <v>12</v>
      </c>
      <c r="O3776" t="s">
        <v>12</v>
      </c>
      <c r="P3776" t="s">
        <v>12</v>
      </c>
      <c r="Q3776" t="s">
        <v>12</v>
      </c>
      <c r="R3776" t="s">
        <v>12</v>
      </c>
      <c r="S3776" t="s">
        <v>12</v>
      </c>
      <c r="T3776" t="s">
        <v>12</v>
      </c>
      <c r="U3776" t="s">
        <v>12</v>
      </c>
      <c r="V3776" t="s">
        <v>12</v>
      </c>
      <c r="W3776" t="s">
        <v>12</v>
      </c>
      <c r="X3776" t="s">
        <v>12</v>
      </c>
      <c r="Y3776" t="s">
        <v>12</v>
      </c>
      <c r="Z3776" t="s">
        <v>12</v>
      </c>
      <c r="AA3776" t="s">
        <v>12</v>
      </c>
      <c r="AB3776" t="s">
        <v>12</v>
      </c>
      <c r="AC3776" t="s">
        <v>12</v>
      </c>
    </row>
    <row r="3777" spans="2:29" x14ac:dyDescent="0.35">
      <c r="B3777" t="s">
        <v>370</v>
      </c>
      <c r="C3777" t="s">
        <v>12</v>
      </c>
      <c r="D3777" t="s">
        <v>12</v>
      </c>
      <c r="E3777" t="s">
        <v>12</v>
      </c>
      <c r="F3777" t="s">
        <v>12</v>
      </c>
      <c r="G3777" t="s">
        <v>12</v>
      </c>
      <c r="H3777" t="s">
        <v>12</v>
      </c>
      <c r="I3777" t="s">
        <v>12</v>
      </c>
      <c r="J3777" t="s">
        <v>12</v>
      </c>
      <c r="K3777" t="s">
        <v>12</v>
      </c>
      <c r="L3777" t="s">
        <v>12</v>
      </c>
      <c r="M3777" t="s">
        <v>12</v>
      </c>
      <c r="N3777" t="s">
        <v>12</v>
      </c>
      <c r="O3777" t="s">
        <v>12</v>
      </c>
      <c r="P3777" t="s">
        <v>12</v>
      </c>
      <c r="Q3777" t="s">
        <v>12</v>
      </c>
      <c r="R3777" t="s">
        <v>12</v>
      </c>
      <c r="S3777" t="s">
        <v>12</v>
      </c>
      <c r="T3777" t="s">
        <v>12</v>
      </c>
      <c r="U3777" t="s">
        <v>12</v>
      </c>
      <c r="V3777" t="s">
        <v>12</v>
      </c>
      <c r="W3777" t="s">
        <v>12</v>
      </c>
      <c r="X3777" t="s">
        <v>12</v>
      </c>
      <c r="Y3777" t="s">
        <v>12</v>
      </c>
      <c r="Z3777" t="s">
        <v>12</v>
      </c>
      <c r="AA3777" t="s">
        <v>12</v>
      </c>
      <c r="AB3777" t="s">
        <v>12</v>
      </c>
      <c r="AC3777" t="s">
        <v>12</v>
      </c>
    </row>
    <row r="3778" spans="2:29" x14ac:dyDescent="0.35">
      <c r="B3778" t="s">
        <v>371</v>
      </c>
      <c r="C3778">
        <v>5985184302.4439602</v>
      </c>
      <c r="D3778">
        <v>4256025140.3659101</v>
      </c>
      <c r="E3778">
        <v>6.6204126881720402</v>
      </c>
      <c r="F3778">
        <v>2672101820.04356</v>
      </c>
      <c r="G3778" t="s">
        <v>12</v>
      </c>
      <c r="H3778" t="s">
        <v>12</v>
      </c>
      <c r="I3778" t="s">
        <v>12</v>
      </c>
      <c r="J3778" t="s">
        <v>12</v>
      </c>
      <c r="K3778" t="s">
        <v>12</v>
      </c>
      <c r="L3778" t="s">
        <v>36</v>
      </c>
      <c r="M3778">
        <v>61532</v>
      </c>
      <c r="N3778" t="b">
        <v>0</v>
      </c>
      <c r="O3778">
        <v>4.95776094122935</v>
      </c>
      <c r="P3778">
        <v>221094234.123045</v>
      </c>
      <c r="Q3778">
        <v>295414762.14751399</v>
      </c>
      <c r="R3778">
        <v>7148873869.8699703</v>
      </c>
      <c r="S3778">
        <v>2818929516.2458701</v>
      </c>
      <c r="T3778">
        <v>0.48182724484244199</v>
      </c>
      <c r="U3778">
        <v>18.302849207934699</v>
      </c>
      <c r="V3778">
        <v>91.539410232199998</v>
      </c>
      <c r="W3778">
        <v>2902454981.0844898</v>
      </c>
      <c r="X3778">
        <v>3170716278.0714202</v>
      </c>
      <c r="Y3778">
        <v>320623907.128815</v>
      </c>
      <c r="Z3778">
        <v>343616564.65867501</v>
      </c>
      <c r="AA3778">
        <v>3.7809715738230301</v>
      </c>
      <c r="AB3778">
        <v>3.3729528571738698</v>
      </c>
      <c r="AC3778" t="s">
        <v>827</v>
      </c>
    </row>
    <row r="3779" spans="2:29" x14ac:dyDescent="0.35">
      <c r="B3779" t="s">
        <v>371</v>
      </c>
      <c r="C3779">
        <v>5945959529.1014004</v>
      </c>
      <c r="D3779">
        <v>4201323838.38236</v>
      </c>
      <c r="E3779">
        <v>6.5692283796235396</v>
      </c>
      <c r="F3779">
        <v>2639750161.4102702</v>
      </c>
      <c r="G3779" t="s">
        <v>12</v>
      </c>
      <c r="H3779" t="s">
        <v>12</v>
      </c>
      <c r="I3779" t="s">
        <v>12</v>
      </c>
      <c r="J3779" t="s">
        <v>12</v>
      </c>
      <c r="K3779" t="s">
        <v>12</v>
      </c>
      <c r="L3779" t="s">
        <v>36</v>
      </c>
      <c r="M3779">
        <v>78523</v>
      </c>
      <c r="N3779" t="b">
        <v>0</v>
      </c>
      <c r="O3779">
        <v>5.0789505162330304</v>
      </c>
      <c r="P3779">
        <v>200519471.65831801</v>
      </c>
      <c r="Q3779">
        <v>318441666.22726101</v>
      </c>
      <c r="R3779">
        <v>7445756461.8411303</v>
      </c>
      <c r="S3779">
        <v>2640455266.5436301</v>
      </c>
      <c r="T3779">
        <v>0.39164874999746002</v>
      </c>
      <c r="U3779" t="s">
        <v>12</v>
      </c>
      <c r="V3779">
        <v>93.769594462000001</v>
      </c>
      <c r="W3779">
        <v>3045845148.4313202</v>
      </c>
      <c r="X3779">
        <v>3248222588.4524102</v>
      </c>
      <c r="Y3779">
        <v>271871336.83742797</v>
      </c>
      <c r="Z3779">
        <v>512184771.71108103</v>
      </c>
      <c r="AA3779">
        <v>5.2026286824015697</v>
      </c>
      <c r="AB3779">
        <v>4.6238939452049701</v>
      </c>
      <c r="AC3779" t="s">
        <v>12</v>
      </c>
    </row>
    <row r="3780" spans="2:29" x14ac:dyDescent="0.35">
      <c r="B3780" t="s">
        <v>371</v>
      </c>
      <c r="C3780">
        <v>6537165678.1069698</v>
      </c>
      <c r="D3780">
        <v>3356857786.7472901</v>
      </c>
      <c r="E3780">
        <v>5.24881353767561</v>
      </c>
      <c r="F3780">
        <v>2734763793.0290599</v>
      </c>
      <c r="G3780" t="s">
        <v>12</v>
      </c>
      <c r="H3780" t="s">
        <v>12</v>
      </c>
      <c r="I3780" t="s">
        <v>12</v>
      </c>
      <c r="J3780" t="s">
        <v>12</v>
      </c>
      <c r="K3780" t="s">
        <v>12</v>
      </c>
      <c r="L3780" t="s">
        <v>36</v>
      </c>
      <c r="M3780">
        <v>63503</v>
      </c>
      <c r="N3780" t="b">
        <v>0</v>
      </c>
      <c r="O3780">
        <v>4.8220246726582996</v>
      </c>
      <c r="P3780">
        <v>145557038.26510099</v>
      </c>
      <c r="Q3780">
        <v>244343706.71444201</v>
      </c>
      <c r="R3780">
        <v>7162858209.2245598</v>
      </c>
      <c r="S3780">
        <v>2004434428.43009</v>
      </c>
      <c r="T3780">
        <v>0.39210731262121201</v>
      </c>
      <c r="U3780" t="s">
        <v>12</v>
      </c>
      <c r="V3780">
        <v>85.120586678999999</v>
      </c>
      <c r="W3780">
        <v>2625039465.1977401</v>
      </c>
      <c r="X3780">
        <v>3083906687.70222</v>
      </c>
      <c r="Y3780">
        <v>264816814.85712799</v>
      </c>
      <c r="Z3780">
        <v>435673182.95207298</v>
      </c>
      <c r="AA3780">
        <v>5.4247034270944798</v>
      </c>
      <c r="AB3780">
        <v>5.6133701114869901</v>
      </c>
      <c r="AC3780" t="s">
        <v>12</v>
      </c>
    </row>
    <row r="3781" spans="2:29" x14ac:dyDescent="0.35">
      <c r="B3781" t="s">
        <v>371</v>
      </c>
      <c r="C3781">
        <v>5867369297.9758396</v>
      </c>
      <c r="D3781">
        <v>3807538391.31498</v>
      </c>
      <c r="E3781">
        <v>5.95350185296906</v>
      </c>
      <c r="F3781">
        <v>2462249051.95748</v>
      </c>
      <c r="G3781" t="s">
        <v>12</v>
      </c>
      <c r="H3781" t="s">
        <v>12</v>
      </c>
      <c r="I3781" t="s">
        <v>12</v>
      </c>
      <c r="J3781" t="s">
        <v>12</v>
      </c>
      <c r="K3781" t="s">
        <v>12</v>
      </c>
      <c r="L3781" t="s">
        <v>36</v>
      </c>
      <c r="M3781">
        <v>56083</v>
      </c>
      <c r="N3781" t="b">
        <v>0</v>
      </c>
      <c r="O3781">
        <v>4.5212438764333198</v>
      </c>
      <c r="P3781">
        <v>125679717.31448799</v>
      </c>
      <c r="Q3781">
        <v>205905908.81668499</v>
      </c>
      <c r="R3781">
        <v>6573806496.3439903</v>
      </c>
      <c r="S3781">
        <v>1451974325.6054499</v>
      </c>
      <c r="T3781">
        <v>0.47444962170931299</v>
      </c>
      <c r="U3781" t="s">
        <v>12</v>
      </c>
      <c r="V3781">
        <v>96.733530999999999</v>
      </c>
      <c r="W3781">
        <v>2797092153.7533398</v>
      </c>
      <c r="X3781">
        <v>2891543526.67414</v>
      </c>
      <c r="Y3781">
        <v>226420400.17103401</v>
      </c>
      <c r="Z3781">
        <v>521598719.08410299</v>
      </c>
      <c r="AA3781">
        <v>5.9239110719719204</v>
      </c>
      <c r="AB3781">
        <v>5.2997819558008201</v>
      </c>
      <c r="AC3781" t="s">
        <v>12</v>
      </c>
    </row>
    <row r="3782" spans="2:29" x14ac:dyDescent="0.35">
      <c r="B3782" t="s">
        <v>371</v>
      </c>
      <c r="C3782">
        <v>6354741530.6472101</v>
      </c>
      <c r="D3782">
        <v>3565234018.4186602</v>
      </c>
      <c r="E3782">
        <v>5.5946252241482402</v>
      </c>
      <c r="F3782">
        <v>2324178197.3080802</v>
      </c>
      <c r="G3782" t="s">
        <v>12</v>
      </c>
      <c r="H3782" t="s">
        <v>12</v>
      </c>
      <c r="I3782" t="s">
        <v>12</v>
      </c>
      <c r="J3782" t="s">
        <v>12</v>
      </c>
      <c r="K3782" t="s">
        <v>12</v>
      </c>
      <c r="L3782" t="s">
        <v>38</v>
      </c>
      <c r="M3782">
        <v>21560</v>
      </c>
      <c r="N3782" t="b">
        <v>0</v>
      </c>
      <c r="O3782">
        <v>4.0181594014360797</v>
      </c>
      <c r="P3782">
        <v>99202257.023311406</v>
      </c>
      <c r="Q3782">
        <v>195334292.88702899</v>
      </c>
      <c r="R3782">
        <v>6441234756.7135096</v>
      </c>
      <c r="S3782">
        <v>1270707682.0083699</v>
      </c>
      <c r="T3782">
        <v>0.60022641781178498</v>
      </c>
      <c r="U3782" t="s">
        <v>12</v>
      </c>
      <c r="V3782">
        <v>110.417182909</v>
      </c>
      <c r="W3782">
        <v>2837498395.6963501</v>
      </c>
      <c r="X3782">
        <v>2569797852.9587598</v>
      </c>
      <c r="Y3782">
        <v>249328237.92756701</v>
      </c>
      <c r="Z3782">
        <v>363463918.087713</v>
      </c>
      <c r="AA3782">
        <v>5.6507448204816404</v>
      </c>
      <c r="AB3782">
        <v>5.3278778618515199</v>
      </c>
      <c r="AC3782" t="s">
        <v>12</v>
      </c>
    </row>
    <row r="3783" spans="2:29" x14ac:dyDescent="0.35">
      <c r="B3783" t="s">
        <v>371</v>
      </c>
      <c r="C3783">
        <v>6167962614.5972099</v>
      </c>
      <c r="D3783">
        <v>3139428197.55477</v>
      </c>
      <c r="E3783">
        <v>4.9088386433710198</v>
      </c>
      <c r="F3783">
        <v>2262743481.9397802</v>
      </c>
      <c r="G3783" t="s">
        <v>12</v>
      </c>
      <c r="H3783" t="s">
        <v>12</v>
      </c>
      <c r="I3783" t="s">
        <v>12</v>
      </c>
      <c r="J3783" t="s">
        <v>12</v>
      </c>
      <c r="K3783" t="s">
        <v>12</v>
      </c>
      <c r="L3783" t="s">
        <v>38</v>
      </c>
      <c r="M3783">
        <v>20354</v>
      </c>
      <c r="N3783" t="b">
        <v>0</v>
      </c>
      <c r="O3783">
        <v>3.7616190451373299</v>
      </c>
      <c r="P3783">
        <v>98058883.592893705</v>
      </c>
      <c r="Q3783">
        <v>164714515.33148101</v>
      </c>
      <c r="R3783">
        <v>6092385225.8919401</v>
      </c>
      <c r="S3783">
        <v>1091838024.11235</v>
      </c>
      <c r="T3783">
        <v>0.55042381314379796</v>
      </c>
      <c r="U3783" t="s">
        <v>12</v>
      </c>
      <c r="V3783">
        <v>120.85638188900001</v>
      </c>
      <c r="W3783">
        <v>2907476409.9100199</v>
      </c>
      <c r="X3783">
        <v>2405728489.0270901</v>
      </c>
      <c r="Y3783">
        <v>220445285.32816699</v>
      </c>
      <c r="Z3783">
        <v>530028614.146061</v>
      </c>
      <c r="AA3783">
        <v>6.1370347889915102</v>
      </c>
      <c r="AB3783">
        <v>4.7507839212560503</v>
      </c>
      <c r="AC3783" t="s">
        <v>12</v>
      </c>
    </row>
    <row r="3784" spans="2:29" x14ac:dyDescent="0.35">
      <c r="B3784" t="s">
        <v>371</v>
      </c>
      <c r="C3784">
        <v>6010364140.4693203</v>
      </c>
      <c r="D3784">
        <v>3513121689.8680501</v>
      </c>
      <c r="E3784">
        <v>5.4931492058079696</v>
      </c>
      <c r="F3784">
        <v>2230670612.1146002</v>
      </c>
      <c r="G3784" t="s">
        <v>12</v>
      </c>
      <c r="H3784" t="s">
        <v>12</v>
      </c>
      <c r="I3784" t="s">
        <v>12</v>
      </c>
      <c r="J3784" t="s">
        <v>12</v>
      </c>
      <c r="K3784" t="s">
        <v>12</v>
      </c>
      <c r="L3784" t="s">
        <v>38</v>
      </c>
      <c r="M3784">
        <v>7524</v>
      </c>
      <c r="N3784" t="b">
        <v>0</v>
      </c>
      <c r="O3784">
        <v>3.3164025293404298</v>
      </c>
      <c r="P3784">
        <v>61586382.906562701</v>
      </c>
      <c r="Q3784">
        <v>191043950.313719</v>
      </c>
      <c r="R3784">
        <v>6613938342.0351601</v>
      </c>
      <c r="S3784">
        <v>990615567.23757899</v>
      </c>
      <c r="T3784" t="s">
        <v>12</v>
      </c>
      <c r="U3784" t="s">
        <v>12</v>
      </c>
      <c r="V3784">
        <v>154.64739706099999</v>
      </c>
      <c r="W3784">
        <v>3280058979.1419401</v>
      </c>
      <c r="X3784">
        <v>2120992038.3245699</v>
      </c>
      <c r="Y3784">
        <v>251540566.62591499</v>
      </c>
      <c r="Z3784">
        <v>185100030.36760801</v>
      </c>
      <c r="AA3784" t="s">
        <v>12</v>
      </c>
      <c r="AB3784" t="s">
        <v>12</v>
      </c>
      <c r="AC3784" t="s">
        <v>12</v>
      </c>
    </row>
    <row r="3785" spans="2:29" x14ac:dyDescent="0.35">
      <c r="B3785" t="s">
        <v>371</v>
      </c>
      <c r="C3785">
        <v>6167266642.6445999</v>
      </c>
      <c r="D3785">
        <v>1663288726.1526899</v>
      </c>
      <c r="E3785">
        <v>4.7747242286056704</v>
      </c>
      <c r="F3785">
        <v>1785104607.27863</v>
      </c>
      <c r="G3785" t="s">
        <v>12</v>
      </c>
      <c r="H3785" t="s">
        <v>12</v>
      </c>
      <c r="I3785" t="s">
        <v>12</v>
      </c>
      <c r="J3785" t="s">
        <v>12</v>
      </c>
      <c r="K3785" t="s">
        <v>12</v>
      </c>
      <c r="L3785" t="s">
        <v>38</v>
      </c>
      <c r="M3785">
        <v>7291</v>
      </c>
      <c r="N3785" t="b">
        <v>0</v>
      </c>
      <c r="O3785">
        <v>2.0782659429693999</v>
      </c>
      <c r="P3785">
        <v>14666588.859416399</v>
      </c>
      <c r="Q3785">
        <v>29622649.867373999</v>
      </c>
      <c r="R3785">
        <v>1364577289.50404</v>
      </c>
      <c r="S3785">
        <v>303415057.02917802</v>
      </c>
      <c r="T3785" t="s">
        <v>12</v>
      </c>
      <c r="U3785" t="s">
        <v>12</v>
      </c>
      <c r="V3785">
        <v>64.141010262999998</v>
      </c>
      <c r="W3785">
        <v>464361571.61803699</v>
      </c>
      <c r="X3785">
        <v>723969843.50132596</v>
      </c>
      <c r="Y3785">
        <v>101146239.052532</v>
      </c>
      <c r="Z3785">
        <v>163418818.091943</v>
      </c>
      <c r="AA3785" t="s">
        <v>12</v>
      </c>
      <c r="AB3785" t="s">
        <v>12</v>
      </c>
      <c r="AC3785" t="s">
        <v>12</v>
      </c>
    </row>
    <row r="3786" spans="2:29" x14ac:dyDescent="0.35">
      <c r="B3786" t="s">
        <v>371</v>
      </c>
      <c r="C3786">
        <v>2079098491.60215</v>
      </c>
      <c r="D3786">
        <v>1404015653.3923099</v>
      </c>
      <c r="E3786">
        <v>4.0304412891081398</v>
      </c>
      <c r="F3786">
        <v>690256045.23313296</v>
      </c>
      <c r="G3786" t="s">
        <v>12</v>
      </c>
      <c r="H3786" t="s">
        <v>12</v>
      </c>
      <c r="I3786" t="s">
        <v>12</v>
      </c>
      <c r="J3786" t="s">
        <v>12</v>
      </c>
      <c r="K3786" t="s">
        <v>12</v>
      </c>
      <c r="L3786" t="s">
        <v>38</v>
      </c>
      <c r="M3786">
        <v>6475</v>
      </c>
      <c r="N3786" t="b">
        <v>0</v>
      </c>
      <c r="O3786">
        <v>1.7409771262360001</v>
      </c>
      <c r="P3786">
        <v>13497747.3547718</v>
      </c>
      <c r="Q3786">
        <v>22401734.906638999</v>
      </c>
      <c r="R3786" t="s">
        <v>12</v>
      </c>
      <c r="S3786">
        <v>286239367.37551898</v>
      </c>
      <c r="T3786" t="s">
        <v>12</v>
      </c>
      <c r="U3786" t="s">
        <v>12</v>
      </c>
      <c r="V3786">
        <v>92.453703872999995</v>
      </c>
      <c r="W3786">
        <v>560707977.69709504</v>
      </c>
      <c r="X3786">
        <v>606474326.29667997</v>
      </c>
      <c r="Y3786">
        <v>115726427.14669199</v>
      </c>
      <c r="Z3786" t="s">
        <v>12</v>
      </c>
      <c r="AA3786" t="s">
        <v>12</v>
      </c>
      <c r="AB3786" t="s">
        <v>12</v>
      </c>
      <c r="AC3786" t="s">
        <v>12</v>
      </c>
    </row>
    <row r="3787" spans="2:29" x14ac:dyDescent="0.35">
      <c r="B3787" t="s">
        <v>371</v>
      </c>
      <c r="C3787">
        <v>1850981870.6618099</v>
      </c>
      <c r="D3787">
        <v>1056101816.45832</v>
      </c>
      <c r="E3787">
        <v>3.03170150295067</v>
      </c>
      <c r="F3787">
        <v>670273994.02403498</v>
      </c>
      <c r="G3787" t="s">
        <v>12</v>
      </c>
      <c r="H3787" t="s">
        <v>12</v>
      </c>
      <c r="I3787" t="s">
        <v>12</v>
      </c>
      <c r="J3787" t="s">
        <v>12</v>
      </c>
      <c r="K3787" t="s">
        <v>12</v>
      </c>
      <c r="L3787" t="s">
        <v>38</v>
      </c>
      <c r="M3787">
        <v>4320</v>
      </c>
      <c r="N3787" t="b">
        <v>0</v>
      </c>
      <c r="O3787">
        <v>1.2223103731976199</v>
      </c>
      <c r="P3787">
        <v>8812370.2723916396</v>
      </c>
      <c r="Q3787">
        <v>14748441.815168999</v>
      </c>
      <c r="R3787" t="s">
        <v>12</v>
      </c>
      <c r="S3787">
        <v>215026909.93924201</v>
      </c>
      <c r="T3787" t="s">
        <v>12</v>
      </c>
      <c r="U3787" t="s">
        <v>12</v>
      </c>
      <c r="V3787">
        <v>143.928592337</v>
      </c>
      <c r="W3787">
        <v>612841166.89438605</v>
      </c>
      <c r="X3787">
        <v>425795289.83400702</v>
      </c>
      <c r="Y3787">
        <v>127684026.692591</v>
      </c>
      <c r="Z3787" t="s">
        <v>12</v>
      </c>
      <c r="AA3787" t="s">
        <v>12</v>
      </c>
      <c r="AB3787" t="s">
        <v>12</v>
      </c>
      <c r="AC3787" t="s">
        <v>12</v>
      </c>
    </row>
    <row r="3788" spans="2:29" x14ac:dyDescent="0.35">
      <c r="B3788" t="s">
        <v>371</v>
      </c>
      <c r="C3788">
        <v>1759938093.08129</v>
      </c>
      <c r="D3788">
        <v>1120025325.5076101</v>
      </c>
      <c r="E3788">
        <v>4.1741370558375603</v>
      </c>
      <c r="F3788">
        <v>573557621.741624</v>
      </c>
      <c r="G3788" t="s">
        <v>12</v>
      </c>
      <c r="H3788" t="s">
        <v>12</v>
      </c>
      <c r="I3788" t="s">
        <v>12</v>
      </c>
      <c r="J3788" t="s">
        <v>12</v>
      </c>
      <c r="K3788" t="s">
        <v>12</v>
      </c>
      <c r="L3788" t="s">
        <v>38</v>
      </c>
      <c r="M3788">
        <v>4017</v>
      </c>
      <c r="N3788" t="b">
        <v>0</v>
      </c>
      <c r="O3788">
        <v>0.40346184979746202</v>
      </c>
      <c r="P3788">
        <v>7263757.4111675099</v>
      </c>
      <c r="Q3788">
        <v>11534026.108291</v>
      </c>
      <c r="R3788" t="s">
        <v>12</v>
      </c>
      <c r="S3788">
        <v>144830159.915398</v>
      </c>
      <c r="T3788" t="s">
        <v>12</v>
      </c>
      <c r="U3788" t="s">
        <v>12</v>
      </c>
      <c r="V3788">
        <v>4.5864120499999999</v>
      </c>
      <c r="W3788">
        <v>4965199.2724196296</v>
      </c>
      <c r="X3788">
        <v>108258900.81218299</v>
      </c>
      <c r="Y3788">
        <v>58802985.122614197</v>
      </c>
      <c r="Z3788" t="s">
        <v>12</v>
      </c>
      <c r="AA3788" t="s">
        <v>12</v>
      </c>
      <c r="AB3788" t="s">
        <v>12</v>
      </c>
      <c r="AC3788" t="s">
        <v>12</v>
      </c>
    </row>
    <row r="3789" spans="2:29" x14ac:dyDescent="0.35">
      <c r="B3789" t="s">
        <v>372</v>
      </c>
      <c r="C3789">
        <v>5790754370.0985804</v>
      </c>
      <c r="D3789">
        <v>6235601392.0881901</v>
      </c>
      <c r="E3789">
        <v>63.274353763440899</v>
      </c>
      <c r="F3789">
        <v>2857949412.9282799</v>
      </c>
      <c r="G3789" t="s">
        <v>12</v>
      </c>
      <c r="H3789" t="s">
        <v>12</v>
      </c>
      <c r="I3789" t="s">
        <v>12</v>
      </c>
      <c r="J3789">
        <v>113429</v>
      </c>
      <c r="K3789" t="s">
        <v>12</v>
      </c>
      <c r="L3789" t="s">
        <v>36</v>
      </c>
      <c r="M3789">
        <v>45854</v>
      </c>
      <c r="N3789" t="b">
        <v>0</v>
      </c>
      <c r="O3789">
        <v>5.0789189352950297</v>
      </c>
      <c r="P3789">
        <v>220133098.11918101</v>
      </c>
      <c r="Q3789">
        <v>220133098.11918101</v>
      </c>
      <c r="R3789">
        <v>1215848936.5959599</v>
      </c>
      <c r="S3789">
        <v>1004895921.9768699</v>
      </c>
      <c r="T3789">
        <v>0.47303736376973299</v>
      </c>
      <c r="U3789">
        <v>31.984974378185999</v>
      </c>
      <c r="V3789">
        <v>65.019591337199998</v>
      </c>
      <c r="W3789">
        <v>323756740.629444</v>
      </c>
      <c r="X3789">
        <v>497937212.41716099</v>
      </c>
      <c r="Y3789">
        <v>172613068.60687801</v>
      </c>
      <c r="Z3789">
        <v>-39746762.666422501</v>
      </c>
      <c r="AA3789">
        <v>3.73748851921758</v>
      </c>
      <c r="AB3789">
        <v>3.6141295693642301</v>
      </c>
      <c r="AC3789" t="s">
        <v>827</v>
      </c>
    </row>
    <row r="3790" spans="2:29" x14ac:dyDescent="0.35">
      <c r="B3790" t="s">
        <v>372</v>
      </c>
      <c r="C3790">
        <v>5772524394.1598396</v>
      </c>
      <c r="D3790">
        <v>3319355391.8652</v>
      </c>
      <c r="E3790">
        <v>33.857154139792002</v>
      </c>
      <c r="F3790">
        <v>2257588897.4519601</v>
      </c>
      <c r="G3790" t="s">
        <v>12</v>
      </c>
      <c r="H3790" t="s">
        <v>12</v>
      </c>
      <c r="I3790" t="s">
        <v>12</v>
      </c>
      <c r="J3790" t="s">
        <v>12</v>
      </c>
      <c r="K3790" t="s">
        <v>12</v>
      </c>
      <c r="L3790" t="s">
        <v>36</v>
      </c>
      <c r="M3790">
        <v>47115</v>
      </c>
      <c r="N3790" t="b">
        <v>0</v>
      </c>
      <c r="O3790">
        <v>3.8918247618394499</v>
      </c>
      <c r="P3790">
        <v>195149707.90403399</v>
      </c>
      <c r="Q3790">
        <v>195149707.90403399</v>
      </c>
      <c r="R3790">
        <v>994017260.91622198</v>
      </c>
      <c r="S3790">
        <v>826970429.34879994</v>
      </c>
      <c r="T3790">
        <v>0.54798091342279998</v>
      </c>
      <c r="U3790" t="s">
        <v>12</v>
      </c>
      <c r="V3790">
        <v>70.474674746999995</v>
      </c>
      <c r="W3790">
        <v>268899292.61270797</v>
      </c>
      <c r="X3790">
        <v>381554499.65199101</v>
      </c>
      <c r="Y3790">
        <v>137469496.21848401</v>
      </c>
      <c r="Z3790">
        <v>-7019522.2259127703</v>
      </c>
      <c r="AA3790">
        <v>6.2902698710984302</v>
      </c>
      <c r="AB3790">
        <v>6.0185278089888401</v>
      </c>
      <c r="AC3790" t="s">
        <v>12</v>
      </c>
    </row>
    <row r="3791" spans="2:29" x14ac:dyDescent="0.35">
      <c r="B3791" t="s">
        <v>372</v>
      </c>
      <c r="C3791">
        <v>3334625397.3877001</v>
      </c>
      <c r="D3791">
        <v>2186338836.6379299</v>
      </c>
      <c r="E3791">
        <v>22.300477729885099</v>
      </c>
      <c r="F3791">
        <v>1769474135.2409799</v>
      </c>
      <c r="G3791" t="s">
        <v>12</v>
      </c>
      <c r="H3791" t="s">
        <v>12</v>
      </c>
      <c r="I3791" t="s">
        <v>12</v>
      </c>
      <c r="J3791" t="s">
        <v>12</v>
      </c>
      <c r="K3791" t="s">
        <v>12</v>
      </c>
      <c r="L3791" t="s">
        <v>36</v>
      </c>
      <c r="M3791">
        <v>39884</v>
      </c>
      <c r="N3791" t="b">
        <v>0</v>
      </c>
      <c r="O3791">
        <v>2.88199804808061</v>
      </c>
      <c r="P3791">
        <v>148268833.73532599</v>
      </c>
      <c r="Q3791">
        <v>148268833.73532599</v>
      </c>
      <c r="R3791">
        <v>764426370.94655001</v>
      </c>
      <c r="S3791" t="s">
        <v>12</v>
      </c>
      <c r="T3791">
        <v>0.48450407958026998</v>
      </c>
      <c r="U3791" t="s">
        <v>12</v>
      </c>
      <c r="V3791">
        <v>68.859278158999999</v>
      </c>
      <c r="W3791">
        <v>194562640.06203699</v>
      </c>
      <c r="X3791">
        <v>282551088.63277799</v>
      </c>
      <c r="Y3791">
        <v>94760357.589681998</v>
      </c>
      <c r="Z3791">
        <v>-343187.26020917599</v>
      </c>
      <c r="AA3791">
        <v>5.9750722305214596</v>
      </c>
      <c r="AB3791">
        <v>5.7921615975640099</v>
      </c>
      <c r="AC3791" t="s">
        <v>12</v>
      </c>
    </row>
    <row r="3792" spans="2:29" x14ac:dyDescent="0.35">
      <c r="B3792" t="s">
        <v>372</v>
      </c>
      <c r="C3792">
        <v>2278459296.0947599</v>
      </c>
      <c r="D3792">
        <v>1850124221.5289099</v>
      </c>
      <c r="E3792">
        <v>18.871116090666199</v>
      </c>
      <c r="F3792">
        <v>1374012751.67061</v>
      </c>
      <c r="G3792" t="s">
        <v>12</v>
      </c>
      <c r="H3792" t="s">
        <v>12</v>
      </c>
      <c r="I3792" t="s">
        <v>12</v>
      </c>
      <c r="J3792" t="s">
        <v>12</v>
      </c>
      <c r="K3792" t="s">
        <v>12</v>
      </c>
      <c r="L3792" t="s">
        <v>12</v>
      </c>
      <c r="M3792" t="s">
        <v>12</v>
      </c>
      <c r="N3792" t="s">
        <v>12</v>
      </c>
      <c r="O3792">
        <v>2.20939453986795</v>
      </c>
      <c r="P3792">
        <v>98334799.551840007</v>
      </c>
      <c r="Q3792">
        <v>98334799.551840007</v>
      </c>
      <c r="R3792">
        <v>580527803.33839595</v>
      </c>
      <c r="S3792">
        <v>475336831.91416001</v>
      </c>
      <c r="T3792">
        <v>0.408798758384049</v>
      </c>
      <c r="U3792" t="s">
        <v>12</v>
      </c>
      <c r="V3792">
        <v>76.072119960999999</v>
      </c>
      <c r="W3792">
        <v>164779089.278635</v>
      </c>
      <c r="X3792">
        <v>216609040.68775299</v>
      </c>
      <c r="Y3792">
        <v>70635283.287976801</v>
      </c>
      <c r="Z3792">
        <v>9519283.4511361606</v>
      </c>
      <c r="AA3792">
        <v>5.4770493280053101</v>
      </c>
      <c r="AB3792">
        <v>5.2199517554431303</v>
      </c>
      <c r="AC3792" t="s">
        <v>12</v>
      </c>
    </row>
    <row r="3793" spans="2:29" x14ac:dyDescent="0.35">
      <c r="B3793" t="s">
        <v>372</v>
      </c>
      <c r="C3793">
        <v>1742597202.9718499</v>
      </c>
      <c r="D3793" t="s">
        <v>12</v>
      </c>
      <c r="E3793" t="s">
        <v>12</v>
      </c>
      <c r="F3793">
        <v>1072735797.72193</v>
      </c>
      <c r="G3793" t="s">
        <v>12</v>
      </c>
      <c r="H3793" t="s">
        <v>12</v>
      </c>
      <c r="I3793" t="s">
        <v>12</v>
      </c>
      <c r="J3793" t="s">
        <v>12</v>
      </c>
      <c r="K3793" t="s">
        <v>12</v>
      </c>
      <c r="L3793" t="s">
        <v>12</v>
      </c>
      <c r="M3793" t="s">
        <v>12</v>
      </c>
      <c r="N3793" t="s">
        <v>12</v>
      </c>
      <c r="O3793">
        <v>1.58546207695512</v>
      </c>
      <c r="P3793">
        <v>70895272.779438093</v>
      </c>
      <c r="Q3793">
        <v>70895272.779438093</v>
      </c>
      <c r="R3793" t="s">
        <v>12</v>
      </c>
      <c r="S3793">
        <v>351732495.87567198</v>
      </c>
      <c r="T3793" t="s">
        <v>12</v>
      </c>
      <c r="U3793" t="s">
        <v>12</v>
      </c>
      <c r="V3793">
        <v>82.307352416000001</v>
      </c>
      <c r="W3793">
        <v>127937480.26300099</v>
      </c>
      <c r="X3793">
        <v>155438702.02032301</v>
      </c>
      <c r="Y3793">
        <v>50728305.040766902</v>
      </c>
      <c r="Z3793" t="s">
        <v>12</v>
      </c>
      <c r="AA3793" t="s">
        <v>12</v>
      </c>
      <c r="AB3793" t="s">
        <v>12</v>
      </c>
      <c r="AC3793" t="s">
        <v>12</v>
      </c>
    </row>
    <row r="3794" spans="2:29" x14ac:dyDescent="0.35">
      <c r="B3794" t="s">
        <v>372</v>
      </c>
      <c r="C3794" t="s">
        <v>12</v>
      </c>
      <c r="D3794" t="s">
        <v>12</v>
      </c>
      <c r="E3794" t="s">
        <v>12</v>
      </c>
      <c r="F3794" t="s">
        <v>12</v>
      </c>
      <c r="G3794" t="s">
        <v>12</v>
      </c>
      <c r="H3794" t="s">
        <v>12</v>
      </c>
      <c r="I3794" t="s">
        <v>12</v>
      </c>
      <c r="J3794" t="s">
        <v>12</v>
      </c>
      <c r="K3794" t="s">
        <v>12</v>
      </c>
      <c r="L3794" t="s">
        <v>12</v>
      </c>
      <c r="M3794" t="s">
        <v>12</v>
      </c>
      <c r="N3794" t="s">
        <v>12</v>
      </c>
      <c r="O3794">
        <v>1.2741443618361299</v>
      </c>
      <c r="P3794">
        <v>57147111.989906497</v>
      </c>
      <c r="Q3794">
        <v>57147111.989906497</v>
      </c>
      <c r="R3794" t="s">
        <v>12</v>
      </c>
      <c r="S3794">
        <v>275874751.10493702</v>
      </c>
      <c r="T3794" t="s">
        <v>12</v>
      </c>
      <c r="U3794" t="s">
        <v>12</v>
      </c>
      <c r="V3794">
        <v>87.043880991999998</v>
      </c>
      <c r="W3794">
        <v>108732703.382357</v>
      </c>
      <c r="X3794">
        <v>124917113.233757</v>
      </c>
      <c r="Y3794" t="s">
        <v>12</v>
      </c>
      <c r="Z3794" t="s">
        <v>12</v>
      </c>
      <c r="AA3794" t="s">
        <v>12</v>
      </c>
      <c r="AB3794" t="s">
        <v>12</v>
      </c>
      <c r="AC3794" t="s">
        <v>12</v>
      </c>
    </row>
    <row r="3795" spans="2:29" x14ac:dyDescent="0.35">
      <c r="B3795" t="s">
        <v>372</v>
      </c>
      <c r="C3795" t="s">
        <v>12</v>
      </c>
      <c r="D3795" t="s">
        <v>12</v>
      </c>
      <c r="E3795" t="s">
        <v>12</v>
      </c>
      <c r="F3795" t="s">
        <v>12</v>
      </c>
      <c r="G3795" t="s">
        <v>12</v>
      </c>
      <c r="H3795" t="s">
        <v>12</v>
      </c>
      <c r="I3795" t="s">
        <v>12</v>
      </c>
      <c r="J3795" t="s">
        <v>12</v>
      </c>
      <c r="K3795" t="s">
        <v>12</v>
      </c>
      <c r="L3795" t="s">
        <v>12</v>
      </c>
      <c r="M3795" t="s">
        <v>12</v>
      </c>
      <c r="N3795" t="s">
        <v>12</v>
      </c>
      <c r="O3795">
        <v>0.97723084117000203</v>
      </c>
      <c r="P3795">
        <v>39886761.997625902</v>
      </c>
      <c r="Q3795">
        <v>39886761.997625902</v>
      </c>
      <c r="R3795" t="s">
        <v>12</v>
      </c>
      <c r="S3795">
        <v>211509273.571307</v>
      </c>
      <c r="T3795" t="s">
        <v>12</v>
      </c>
      <c r="U3795" t="s">
        <v>12</v>
      </c>
      <c r="V3795">
        <v>98.555379164000001</v>
      </c>
      <c r="W3795">
        <v>94423653.510259494</v>
      </c>
      <c r="X3795">
        <v>95807711.675428197</v>
      </c>
      <c r="Y3795" t="s">
        <v>12</v>
      </c>
      <c r="Z3795" t="s">
        <v>12</v>
      </c>
      <c r="AA3795" t="s">
        <v>12</v>
      </c>
      <c r="AB3795" t="s">
        <v>12</v>
      </c>
      <c r="AC3795" t="s">
        <v>12</v>
      </c>
    </row>
    <row r="3796" spans="2:29" x14ac:dyDescent="0.35">
      <c r="B3796" t="s">
        <v>372</v>
      </c>
      <c r="C3796" t="s">
        <v>12</v>
      </c>
      <c r="D3796" t="s">
        <v>12</v>
      </c>
      <c r="E3796" t="s">
        <v>12</v>
      </c>
      <c r="F3796" t="s">
        <v>12</v>
      </c>
      <c r="G3796" t="s">
        <v>12</v>
      </c>
      <c r="H3796" t="s">
        <v>12</v>
      </c>
      <c r="I3796" t="s">
        <v>12</v>
      </c>
      <c r="J3796" t="s">
        <v>12</v>
      </c>
      <c r="K3796" t="s">
        <v>12</v>
      </c>
      <c r="L3796" t="s">
        <v>12</v>
      </c>
      <c r="M3796" t="s">
        <v>12</v>
      </c>
      <c r="N3796" t="s">
        <v>12</v>
      </c>
      <c r="O3796" t="s">
        <v>12</v>
      </c>
      <c r="P3796" t="s">
        <v>12</v>
      </c>
      <c r="Q3796" t="s">
        <v>12</v>
      </c>
      <c r="R3796" t="s">
        <v>12</v>
      </c>
      <c r="S3796" t="s">
        <v>12</v>
      </c>
      <c r="T3796" t="s">
        <v>12</v>
      </c>
      <c r="U3796" t="s">
        <v>12</v>
      </c>
      <c r="V3796" t="s">
        <v>12</v>
      </c>
      <c r="W3796" t="s">
        <v>12</v>
      </c>
      <c r="X3796" t="s">
        <v>12</v>
      </c>
      <c r="Y3796" t="s">
        <v>12</v>
      </c>
      <c r="Z3796" t="s">
        <v>12</v>
      </c>
      <c r="AA3796" t="s">
        <v>12</v>
      </c>
      <c r="AB3796" t="s">
        <v>12</v>
      </c>
      <c r="AC3796" t="s">
        <v>12</v>
      </c>
    </row>
    <row r="3797" spans="2:29" x14ac:dyDescent="0.35">
      <c r="B3797" t="s">
        <v>372</v>
      </c>
      <c r="C3797" t="s">
        <v>12</v>
      </c>
      <c r="D3797" t="s">
        <v>12</v>
      </c>
      <c r="E3797" t="s">
        <v>12</v>
      </c>
      <c r="F3797" t="s">
        <v>12</v>
      </c>
      <c r="G3797" t="s">
        <v>12</v>
      </c>
      <c r="H3797" t="s">
        <v>12</v>
      </c>
      <c r="I3797" t="s">
        <v>12</v>
      </c>
      <c r="J3797" t="s">
        <v>12</v>
      </c>
      <c r="K3797" t="s">
        <v>12</v>
      </c>
      <c r="L3797" t="s">
        <v>12</v>
      </c>
      <c r="M3797" t="s">
        <v>12</v>
      </c>
      <c r="N3797" t="s">
        <v>12</v>
      </c>
      <c r="O3797" t="s">
        <v>12</v>
      </c>
      <c r="P3797" t="s">
        <v>12</v>
      </c>
      <c r="Q3797" t="s">
        <v>12</v>
      </c>
      <c r="R3797" t="s">
        <v>12</v>
      </c>
      <c r="S3797" t="s">
        <v>12</v>
      </c>
      <c r="T3797" t="s">
        <v>12</v>
      </c>
      <c r="U3797" t="s">
        <v>12</v>
      </c>
      <c r="V3797" t="s">
        <v>12</v>
      </c>
      <c r="W3797" t="s">
        <v>12</v>
      </c>
      <c r="X3797" t="s">
        <v>12</v>
      </c>
      <c r="Y3797" t="s">
        <v>12</v>
      </c>
      <c r="Z3797" t="s">
        <v>12</v>
      </c>
      <c r="AA3797" t="s">
        <v>12</v>
      </c>
      <c r="AB3797" t="s">
        <v>12</v>
      </c>
      <c r="AC3797" t="s">
        <v>12</v>
      </c>
    </row>
    <row r="3798" spans="2:29" x14ac:dyDescent="0.35">
      <c r="B3798" t="s">
        <v>372</v>
      </c>
      <c r="C3798" t="s">
        <v>12</v>
      </c>
      <c r="D3798" t="s">
        <v>12</v>
      </c>
      <c r="E3798" t="s">
        <v>12</v>
      </c>
      <c r="F3798" t="s">
        <v>12</v>
      </c>
      <c r="G3798" t="s">
        <v>12</v>
      </c>
      <c r="H3798" t="s">
        <v>12</v>
      </c>
      <c r="I3798" t="s">
        <v>12</v>
      </c>
      <c r="J3798" t="s">
        <v>12</v>
      </c>
      <c r="K3798" t="s">
        <v>12</v>
      </c>
      <c r="L3798" t="s">
        <v>12</v>
      </c>
      <c r="M3798" t="s">
        <v>12</v>
      </c>
      <c r="N3798" t="s">
        <v>12</v>
      </c>
      <c r="O3798" t="s">
        <v>12</v>
      </c>
      <c r="P3798" t="s">
        <v>12</v>
      </c>
      <c r="Q3798" t="s">
        <v>12</v>
      </c>
      <c r="R3798" t="s">
        <v>12</v>
      </c>
      <c r="S3798" t="s">
        <v>12</v>
      </c>
      <c r="T3798" t="s">
        <v>12</v>
      </c>
      <c r="U3798" t="s">
        <v>12</v>
      </c>
      <c r="V3798" t="s">
        <v>12</v>
      </c>
      <c r="W3798" t="s">
        <v>12</v>
      </c>
      <c r="X3798" t="s">
        <v>12</v>
      </c>
      <c r="Y3798" t="s">
        <v>12</v>
      </c>
      <c r="Z3798" t="s">
        <v>12</v>
      </c>
      <c r="AA3798" t="s">
        <v>12</v>
      </c>
      <c r="AB3798" t="s">
        <v>12</v>
      </c>
      <c r="AC3798" t="s">
        <v>12</v>
      </c>
    </row>
    <row r="3799" spans="2:29" x14ac:dyDescent="0.35">
      <c r="B3799" t="s">
        <v>372</v>
      </c>
      <c r="C3799" t="s">
        <v>12</v>
      </c>
      <c r="D3799" t="s">
        <v>12</v>
      </c>
      <c r="E3799" t="s">
        <v>12</v>
      </c>
      <c r="F3799" t="s">
        <v>12</v>
      </c>
      <c r="G3799" t="s">
        <v>12</v>
      </c>
      <c r="H3799" t="s">
        <v>12</v>
      </c>
      <c r="I3799" t="s">
        <v>12</v>
      </c>
      <c r="J3799" t="s">
        <v>12</v>
      </c>
      <c r="K3799" t="s">
        <v>12</v>
      </c>
      <c r="L3799" t="s">
        <v>12</v>
      </c>
      <c r="M3799" t="s">
        <v>12</v>
      </c>
      <c r="N3799" t="s">
        <v>12</v>
      </c>
      <c r="O3799" t="s">
        <v>12</v>
      </c>
      <c r="P3799" t="s">
        <v>12</v>
      </c>
      <c r="Q3799" t="s">
        <v>12</v>
      </c>
      <c r="R3799" t="s">
        <v>12</v>
      </c>
      <c r="S3799" t="s">
        <v>12</v>
      </c>
      <c r="T3799" t="s">
        <v>12</v>
      </c>
      <c r="U3799" t="s">
        <v>12</v>
      </c>
      <c r="V3799" t="s">
        <v>12</v>
      </c>
      <c r="W3799" t="s">
        <v>12</v>
      </c>
      <c r="X3799" t="s">
        <v>12</v>
      </c>
      <c r="Y3799" t="s">
        <v>12</v>
      </c>
      <c r="Z3799" t="s">
        <v>12</v>
      </c>
      <c r="AA3799" t="s">
        <v>12</v>
      </c>
      <c r="AB3799" t="s">
        <v>12</v>
      </c>
      <c r="AC3799" t="s">
        <v>12</v>
      </c>
    </row>
    <row r="3800" spans="2:29" x14ac:dyDescent="0.35">
      <c r="B3800" t="s">
        <v>373</v>
      </c>
      <c r="C3800">
        <v>7266959127.2361603</v>
      </c>
      <c r="D3800">
        <v>2671012557.36127</v>
      </c>
      <c r="E3800">
        <v>1.42115860215054</v>
      </c>
      <c r="F3800">
        <v>8708050900.2597408</v>
      </c>
      <c r="G3800">
        <v>58916246</v>
      </c>
      <c r="H3800">
        <v>58916246</v>
      </c>
      <c r="I3800" t="s">
        <v>12</v>
      </c>
      <c r="J3800" t="s">
        <v>12</v>
      </c>
      <c r="K3800" t="s">
        <v>12</v>
      </c>
      <c r="L3800" t="s">
        <v>13</v>
      </c>
      <c r="M3800">
        <v>58916246</v>
      </c>
      <c r="N3800" t="b">
        <v>0</v>
      </c>
      <c r="O3800">
        <v>4.9956678897462901</v>
      </c>
      <c r="P3800">
        <v>1302751200.6654</v>
      </c>
      <c r="Q3800">
        <v>1302751200.6654</v>
      </c>
      <c r="R3800">
        <v>17677129072.006199</v>
      </c>
      <c r="S3800">
        <v>27277808698.4519</v>
      </c>
      <c r="T3800">
        <v>1.46340248371908</v>
      </c>
      <c r="U3800">
        <v>50.845642125471898</v>
      </c>
      <c r="V3800">
        <v>26.833341173200001</v>
      </c>
      <c r="W3800">
        <v>2506423009.8467999</v>
      </c>
      <c r="X3800">
        <v>9340704139.9479504</v>
      </c>
      <c r="Y3800">
        <v>241155807.92844301</v>
      </c>
      <c r="Z3800" t="s">
        <v>12</v>
      </c>
      <c r="AA3800">
        <v>8.6367698899061391</v>
      </c>
      <c r="AB3800">
        <v>5.4066577024931401</v>
      </c>
      <c r="AC3800" t="s">
        <v>827</v>
      </c>
    </row>
    <row r="3801" spans="2:29" x14ac:dyDescent="0.35">
      <c r="B3801" t="s">
        <v>373</v>
      </c>
      <c r="C3801">
        <v>5385386745.7322598</v>
      </c>
      <c r="D3801">
        <v>3499347593.8354602</v>
      </c>
      <c r="E3801">
        <v>1.87154824272739</v>
      </c>
      <c r="F3801">
        <v>9338949111.5070591</v>
      </c>
      <c r="G3801">
        <v>57697586</v>
      </c>
      <c r="H3801">
        <v>57697586</v>
      </c>
      <c r="I3801" t="s">
        <v>12</v>
      </c>
      <c r="J3801" t="s">
        <v>12</v>
      </c>
      <c r="K3801" t="s">
        <v>12</v>
      </c>
      <c r="L3801" t="s">
        <v>13</v>
      </c>
      <c r="M3801">
        <v>57697586</v>
      </c>
      <c r="N3801" t="b">
        <v>0</v>
      </c>
      <c r="O3801">
        <v>5.3192766914815097</v>
      </c>
      <c r="P3801">
        <v>1624428795.1489601</v>
      </c>
      <c r="Q3801">
        <v>1624428795.1489601</v>
      </c>
      <c r="R3801">
        <v>11527771319.797001</v>
      </c>
      <c r="S3801">
        <v>27824604940.680199</v>
      </c>
      <c r="T3801">
        <v>1.21565624617887</v>
      </c>
      <c r="U3801" t="s">
        <v>12</v>
      </c>
      <c r="V3801">
        <v>29.104495259</v>
      </c>
      <c r="W3801">
        <v>2894667672.02742</v>
      </c>
      <c r="X3801">
        <v>9945775201.6873207</v>
      </c>
      <c r="Y3801">
        <v>21768941.266175602</v>
      </c>
      <c r="Z3801">
        <v>-101706218.274112</v>
      </c>
      <c r="AA3801">
        <v>10.935450854148</v>
      </c>
      <c r="AB3801">
        <v>7.2100038267259103</v>
      </c>
      <c r="AC3801" t="s">
        <v>12</v>
      </c>
    </row>
    <row r="3802" spans="2:29" x14ac:dyDescent="0.35">
      <c r="B3802" t="s">
        <v>373</v>
      </c>
      <c r="C3802">
        <v>5656925215.25844</v>
      </c>
      <c r="D3802">
        <v>4350188808.2760401</v>
      </c>
      <c r="E3802">
        <v>2.3266017454235901</v>
      </c>
      <c r="F3802">
        <v>8221057642.9429302</v>
      </c>
      <c r="G3802">
        <v>55936776</v>
      </c>
      <c r="H3802">
        <v>55936776</v>
      </c>
      <c r="I3802" t="s">
        <v>12</v>
      </c>
      <c r="J3802" t="s">
        <v>12</v>
      </c>
      <c r="K3802" t="s">
        <v>12</v>
      </c>
      <c r="L3802" t="s">
        <v>13</v>
      </c>
      <c r="M3802">
        <v>55936776</v>
      </c>
      <c r="N3802" t="b">
        <v>0</v>
      </c>
      <c r="O3802">
        <v>5.8266873717179504</v>
      </c>
      <c r="P3802">
        <v>1490543241.43648</v>
      </c>
      <c r="Q3802">
        <v>1490543241.43648</v>
      </c>
      <c r="R3802">
        <v>17620910939.191502</v>
      </c>
      <c r="S3802">
        <v>25389829173.4631</v>
      </c>
      <c r="T3802">
        <v>1.00971832726368</v>
      </c>
      <c r="U3802" t="s">
        <v>12</v>
      </c>
      <c r="V3802">
        <v>22.916087058999999</v>
      </c>
      <c r="W3802">
        <v>2496595812.4983301</v>
      </c>
      <c r="X3802">
        <v>10894511816.4559</v>
      </c>
      <c r="Y3802">
        <v>542396718.01200998</v>
      </c>
      <c r="Z3802">
        <v>-373752277.34797901</v>
      </c>
      <c r="AA3802">
        <v>9.1035533078778297</v>
      </c>
      <c r="AB3802">
        <v>7.1159991041061401</v>
      </c>
      <c r="AC3802" t="s">
        <v>12</v>
      </c>
    </row>
    <row r="3803" spans="2:29" x14ac:dyDescent="0.35">
      <c r="B3803" t="s">
        <v>373</v>
      </c>
      <c r="C3803">
        <v>7072658273.7042198</v>
      </c>
      <c r="D3803">
        <v>5395658726.8193302</v>
      </c>
      <c r="E3803">
        <v>2.8857480823924799</v>
      </c>
      <c r="F3803">
        <v>6272950176.7317305</v>
      </c>
      <c r="G3803" t="s">
        <v>12</v>
      </c>
      <c r="H3803" t="s">
        <v>12</v>
      </c>
      <c r="I3803" t="s">
        <v>12</v>
      </c>
      <c r="J3803" t="s">
        <v>12</v>
      </c>
      <c r="K3803" t="s">
        <v>12</v>
      </c>
      <c r="L3803" t="s">
        <v>13</v>
      </c>
      <c r="M3803">
        <v>58288311</v>
      </c>
      <c r="N3803" t="b">
        <v>0</v>
      </c>
      <c r="O3803">
        <v>5.7800473761104296</v>
      </c>
      <c r="P3803">
        <v>1453890174.9547501</v>
      </c>
      <c r="Q3803">
        <v>1453890174.9547501</v>
      </c>
      <c r="R3803">
        <v>17301357083.874001</v>
      </c>
      <c r="S3803">
        <v>24523590114.6255</v>
      </c>
      <c r="T3803">
        <v>1.2328987743216</v>
      </c>
      <c r="U3803" t="s">
        <v>12</v>
      </c>
      <c r="V3803">
        <v>22.258907995000001</v>
      </c>
      <c r="W3803">
        <v>2405588339.22261</v>
      </c>
      <c r="X3803">
        <v>10807306179.436399</v>
      </c>
      <c r="Y3803">
        <v>539314045.42242002</v>
      </c>
      <c r="Z3803">
        <v>375031496.99185997</v>
      </c>
      <c r="AA3803">
        <v>11.086400853213</v>
      </c>
      <c r="AB3803">
        <v>8.6878692612530202</v>
      </c>
      <c r="AC3803" t="s">
        <v>12</v>
      </c>
    </row>
    <row r="3804" spans="2:29" x14ac:dyDescent="0.35">
      <c r="B3804" t="s">
        <v>373</v>
      </c>
      <c r="C3804">
        <v>9139704658.34375</v>
      </c>
      <c r="D3804">
        <v>4443633575.7783899</v>
      </c>
      <c r="E3804">
        <v>2.3765786013149999</v>
      </c>
      <c r="F3804">
        <v>5780029197.3569098</v>
      </c>
      <c r="G3804">
        <v>58665588</v>
      </c>
      <c r="H3804">
        <v>58665588</v>
      </c>
      <c r="I3804" t="s">
        <v>12</v>
      </c>
      <c r="J3804" t="s">
        <v>12</v>
      </c>
      <c r="K3804" t="s">
        <v>12</v>
      </c>
      <c r="L3804" t="s">
        <v>13</v>
      </c>
      <c r="M3804">
        <v>58665588</v>
      </c>
      <c r="N3804" t="b">
        <v>0</v>
      </c>
      <c r="O3804">
        <v>5.1911558743239699</v>
      </c>
      <c r="P3804">
        <v>1804607770.4722099</v>
      </c>
      <c r="Q3804">
        <v>1804607770.4722099</v>
      </c>
      <c r="R3804">
        <v>15711564087.193501</v>
      </c>
      <c r="S3804">
        <v>20895697788.404099</v>
      </c>
      <c r="T3804">
        <v>0.96848982666681305</v>
      </c>
      <c r="U3804" t="s">
        <v>12</v>
      </c>
      <c r="V3804">
        <v>23.463530073000001</v>
      </c>
      <c r="W3804">
        <v>2277421829.0496101</v>
      </c>
      <c r="X3804">
        <v>9706219916.3179893</v>
      </c>
      <c r="Y3804">
        <v>743279132.78821898</v>
      </c>
      <c r="Z3804">
        <v>-405165271.24102098</v>
      </c>
      <c r="AA3804">
        <v>7.6215347740442398</v>
      </c>
      <c r="AB3804">
        <v>5.9845912723643604</v>
      </c>
      <c r="AC3804" t="s">
        <v>12</v>
      </c>
    </row>
    <row r="3805" spans="2:29" x14ac:dyDescent="0.35">
      <c r="B3805" t="s">
        <v>373</v>
      </c>
      <c r="C3805">
        <v>6779836016.5667801</v>
      </c>
      <c r="D3805">
        <v>5622181530.7458</v>
      </c>
      <c r="E3805">
        <v>3.0068987667009299</v>
      </c>
      <c r="F3805">
        <v>6343394808.7988195</v>
      </c>
      <c r="G3805">
        <v>61292155</v>
      </c>
      <c r="H3805">
        <v>61292155</v>
      </c>
      <c r="I3805" t="s">
        <v>12</v>
      </c>
      <c r="J3805" t="s">
        <v>12</v>
      </c>
      <c r="K3805" t="s">
        <v>12</v>
      </c>
      <c r="L3805" t="s">
        <v>13</v>
      </c>
      <c r="M3805">
        <v>61292155</v>
      </c>
      <c r="N3805" t="b">
        <v>0</v>
      </c>
      <c r="O3805">
        <v>5.0613194129972898</v>
      </c>
      <c r="P3805">
        <v>2019853404.02212</v>
      </c>
      <c r="Q3805">
        <v>2019853404.02212</v>
      </c>
      <c r="R3805">
        <v>13916447866.4475</v>
      </c>
      <c r="S3805">
        <v>19932380919.124199</v>
      </c>
      <c r="T3805">
        <v>0.83677063888867897</v>
      </c>
      <c r="U3805" t="s">
        <v>12</v>
      </c>
      <c r="V3805">
        <v>13.414845862</v>
      </c>
      <c r="W3805">
        <v>1269508141.1057</v>
      </c>
      <c r="X3805">
        <v>9463456786.3788109</v>
      </c>
      <c r="Y3805">
        <v>573843781.74820399</v>
      </c>
      <c r="Z3805">
        <v>-415250312.38143402</v>
      </c>
      <c r="AA3805">
        <v>8.0938590159881407</v>
      </c>
      <c r="AB3805">
        <v>7.35634830673742</v>
      </c>
      <c r="AC3805" t="s">
        <v>12</v>
      </c>
    </row>
    <row r="3806" spans="2:29" x14ac:dyDescent="0.35">
      <c r="B3806" t="s">
        <v>373</v>
      </c>
      <c r="C3806">
        <v>7348978423.0742903</v>
      </c>
      <c r="D3806">
        <v>8256035437.0704699</v>
      </c>
      <c r="E3806">
        <v>4.4155569573494704</v>
      </c>
      <c r="F3806">
        <v>6472625451.8391504</v>
      </c>
      <c r="G3806" t="s">
        <v>12</v>
      </c>
      <c r="H3806" t="s">
        <v>12</v>
      </c>
      <c r="I3806" t="s">
        <v>12</v>
      </c>
      <c r="J3806" t="s">
        <v>12</v>
      </c>
      <c r="K3806" t="s">
        <v>12</v>
      </c>
      <c r="L3806" t="s">
        <v>13</v>
      </c>
      <c r="M3806">
        <v>60717507</v>
      </c>
      <c r="N3806" t="b">
        <v>0</v>
      </c>
      <c r="O3806">
        <v>5.5939802318634504</v>
      </c>
      <c r="P3806">
        <v>1489661522.8082099</v>
      </c>
      <c r="Q3806">
        <v>1489661522.8082099</v>
      </c>
      <c r="R3806">
        <v>15799330234.458</v>
      </c>
      <c r="S3806">
        <v>17819632058.673901</v>
      </c>
      <c r="T3806" t="s">
        <v>12</v>
      </c>
      <c r="U3806" t="s">
        <v>12</v>
      </c>
      <c r="V3806">
        <v>11.269210149999999</v>
      </c>
      <c r="W3806">
        <v>1178692343.5645199</v>
      </c>
      <c r="X3806">
        <v>10459405121.2481</v>
      </c>
      <c r="Y3806">
        <v>295384133.45977497</v>
      </c>
      <c r="Z3806">
        <v>-10262249.8161915</v>
      </c>
      <c r="AA3806" t="s">
        <v>12</v>
      </c>
      <c r="AB3806" t="s">
        <v>12</v>
      </c>
      <c r="AC3806" t="s">
        <v>12</v>
      </c>
    </row>
    <row r="3807" spans="2:29" x14ac:dyDescent="0.35">
      <c r="B3807" t="s">
        <v>373</v>
      </c>
      <c r="C3807">
        <v>9359895215.5702591</v>
      </c>
      <c r="D3807">
        <v>7340464806.2487001</v>
      </c>
      <c r="E3807">
        <v>3.9258843657424398</v>
      </c>
      <c r="F3807">
        <v>6989176463.93783</v>
      </c>
      <c r="G3807" t="s">
        <v>12</v>
      </c>
      <c r="H3807" t="s">
        <v>12</v>
      </c>
      <c r="I3807" t="s">
        <v>12</v>
      </c>
      <c r="J3807" t="s">
        <v>12</v>
      </c>
      <c r="K3807" t="s">
        <v>12</v>
      </c>
      <c r="L3807" t="s">
        <v>13</v>
      </c>
      <c r="M3807">
        <v>59793129</v>
      </c>
      <c r="N3807" t="b">
        <v>0</v>
      </c>
      <c r="O3807">
        <v>5.6173037148002702</v>
      </c>
      <c r="P3807">
        <v>1114226545.09284</v>
      </c>
      <c r="Q3807">
        <v>1114226545.09284</v>
      </c>
      <c r="R3807">
        <v>14352921979.174999</v>
      </c>
      <c r="S3807">
        <v>16938945225.464199</v>
      </c>
      <c r="T3807" t="s">
        <v>12</v>
      </c>
      <c r="U3807" t="s">
        <v>12</v>
      </c>
      <c r="V3807">
        <v>5.7923748279999998</v>
      </c>
      <c r="W3807">
        <v>608373965.517241</v>
      </c>
      <c r="X3807">
        <v>10503014456.2334</v>
      </c>
      <c r="Y3807">
        <v>841963600.42051101</v>
      </c>
      <c r="Z3807">
        <v>784933889.07309699</v>
      </c>
      <c r="AA3807" t="s">
        <v>12</v>
      </c>
      <c r="AB3807" t="s">
        <v>12</v>
      </c>
      <c r="AC3807" t="s">
        <v>12</v>
      </c>
    </row>
    <row r="3808" spans="2:29" x14ac:dyDescent="0.35">
      <c r="B3808" t="s">
        <v>373</v>
      </c>
      <c r="C3808">
        <v>7733580309.0327301</v>
      </c>
      <c r="D3808">
        <v>8362574910.9632196</v>
      </c>
      <c r="E3808">
        <v>4.4725372257562004</v>
      </c>
      <c r="F3808">
        <v>6963903509.7760897</v>
      </c>
      <c r="G3808" t="s">
        <v>12</v>
      </c>
      <c r="H3808" t="s">
        <v>12</v>
      </c>
      <c r="I3808" t="s">
        <v>12</v>
      </c>
      <c r="J3808" t="s">
        <v>12</v>
      </c>
      <c r="K3808" t="s">
        <v>12</v>
      </c>
      <c r="L3808" t="s">
        <v>13</v>
      </c>
      <c r="M3808">
        <v>56511346</v>
      </c>
      <c r="N3808" t="b">
        <v>0</v>
      </c>
      <c r="O3808">
        <v>5.3503884320867696</v>
      </c>
      <c r="P3808">
        <v>1220484610.2697101</v>
      </c>
      <c r="Q3808">
        <v>1220484610.2697101</v>
      </c>
      <c r="R3808" t="s">
        <v>12</v>
      </c>
      <c r="S3808">
        <v>15768879892.2199</v>
      </c>
      <c r="T3808" t="s">
        <v>12</v>
      </c>
      <c r="U3808" t="s">
        <v>12</v>
      </c>
      <c r="V3808">
        <v>4.6582368719999998</v>
      </c>
      <c r="W3808">
        <v>466007534.59543598</v>
      </c>
      <c r="X3808">
        <v>10003946715.4046</v>
      </c>
      <c r="Y3808">
        <v>888498800.30143201</v>
      </c>
      <c r="Z3808" t="s">
        <v>12</v>
      </c>
      <c r="AA3808" t="s">
        <v>12</v>
      </c>
      <c r="AB3808" t="s">
        <v>12</v>
      </c>
      <c r="AC3808" t="s">
        <v>12</v>
      </c>
    </row>
    <row r="3809" spans="2:29" x14ac:dyDescent="0.35">
      <c r="B3809" t="s">
        <v>373</v>
      </c>
      <c r="C3809">
        <v>8273654848.3573704</v>
      </c>
      <c r="D3809">
        <v>8691893407.5191498</v>
      </c>
      <c r="E3809">
        <v>4.6486089711910203</v>
      </c>
      <c r="F3809">
        <v>7003439368.0969801</v>
      </c>
      <c r="G3809" t="s">
        <v>12</v>
      </c>
      <c r="H3809" t="s">
        <v>12</v>
      </c>
      <c r="I3809" t="s">
        <v>12</v>
      </c>
      <c r="J3809" t="s">
        <v>12</v>
      </c>
      <c r="K3809" t="s">
        <v>12</v>
      </c>
      <c r="L3809" t="s">
        <v>13</v>
      </c>
      <c r="M3809">
        <v>57189608</v>
      </c>
      <c r="N3809" t="b">
        <v>0</v>
      </c>
      <c r="O3809">
        <v>4.8798132954620801</v>
      </c>
      <c r="P3809">
        <v>1014827943.39952</v>
      </c>
      <c r="Q3809">
        <v>1014827943.39952</v>
      </c>
      <c r="R3809" t="s">
        <v>12</v>
      </c>
      <c r="S3809" t="s">
        <v>12</v>
      </c>
      <c r="T3809" t="s">
        <v>12</v>
      </c>
      <c r="U3809" t="s">
        <v>12</v>
      </c>
      <c r="V3809">
        <v>5.0186070100000002</v>
      </c>
      <c r="W3809">
        <v>457901907.03218102</v>
      </c>
      <c r="X3809">
        <v>9124083757.5220203</v>
      </c>
      <c r="Y3809">
        <v>1021901127.8756</v>
      </c>
      <c r="Z3809" t="s">
        <v>12</v>
      </c>
      <c r="AA3809" t="s">
        <v>12</v>
      </c>
      <c r="AB3809" t="s">
        <v>12</v>
      </c>
      <c r="AC3809" t="s">
        <v>12</v>
      </c>
    </row>
    <row r="3810" spans="2:29" x14ac:dyDescent="0.35">
      <c r="B3810" t="s">
        <v>373</v>
      </c>
      <c r="C3810">
        <v>8590530495.0516205</v>
      </c>
      <c r="D3810">
        <v>10969198231.643299</v>
      </c>
      <c r="E3810">
        <v>5.8665598984771599</v>
      </c>
      <c r="F3810">
        <v>6678070661.7419796</v>
      </c>
      <c r="G3810" t="s">
        <v>12</v>
      </c>
      <c r="H3810" t="s">
        <v>12</v>
      </c>
      <c r="I3810" t="s">
        <v>12</v>
      </c>
      <c r="J3810" t="s">
        <v>12</v>
      </c>
      <c r="K3810" t="s">
        <v>12</v>
      </c>
      <c r="L3810" t="s">
        <v>12</v>
      </c>
      <c r="M3810" t="s">
        <v>12</v>
      </c>
      <c r="N3810" t="s">
        <v>12</v>
      </c>
      <c r="O3810">
        <v>5.0005004675998004</v>
      </c>
      <c r="P3810">
        <v>1144077588.6463599</v>
      </c>
      <c r="Q3810">
        <v>1144077588.6463599</v>
      </c>
      <c r="R3810" t="s">
        <v>12</v>
      </c>
      <c r="S3810">
        <v>14158750051.691999</v>
      </c>
      <c r="T3810" t="s">
        <v>12</v>
      </c>
      <c r="U3810" t="s">
        <v>12</v>
      </c>
      <c r="V3810">
        <v>7.385945618</v>
      </c>
      <c r="W3810">
        <v>690566704.73773301</v>
      </c>
      <c r="X3810">
        <v>9349739904.5177708</v>
      </c>
      <c r="Y3810">
        <v>1070690132.4346499</v>
      </c>
      <c r="Z3810" t="s">
        <v>12</v>
      </c>
      <c r="AA3810" t="s">
        <v>12</v>
      </c>
      <c r="AB3810" t="s">
        <v>12</v>
      </c>
      <c r="AC3810" t="s">
        <v>12</v>
      </c>
    </row>
    <row r="3811" spans="2:29" x14ac:dyDescent="0.35">
      <c r="B3811" t="s">
        <v>374</v>
      </c>
      <c r="C3811" t="s">
        <v>12</v>
      </c>
      <c r="D3811">
        <v>2068170960.9329901</v>
      </c>
      <c r="E3811">
        <v>2.2610000000000001</v>
      </c>
      <c r="F3811">
        <v>1598140500</v>
      </c>
      <c r="G3811" t="s">
        <v>12</v>
      </c>
      <c r="H3811" t="s">
        <v>12</v>
      </c>
      <c r="I3811" t="s">
        <v>12</v>
      </c>
      <c r="J3811" t="s">
        <v>12</v>
      </c>
      <c r="K3811" t="s">
        <v>12</v>
      </c>
      <c r="L3811" t="s">
        <v>58</v>
      </c>
      <c r="M3811">
        <v>35162</v>
      </c>
      <c r="N3811" t="b">
        <v>0</v>
      </c>
      <c r="O3811">
        <v>5.5327146827</v>
      </c>
      <c r="P3811">
        <v>178000000</v>
      </c>
      <c r="Q3811">
        <v>178000000</v>
      </c>
      <c r="R3811">
        <v>77485000000</v>
      </c>
      <c r="S3811">
        <v>2884000000</v>
      </c>
      <c r="T3811">
        <v>2.0810954205058598</v>
      </c>
      <c r="U3811">
        <v>41.297068002211901</v>
      </c>
      <c r="V3811">
        <v>43.783356394499997</v>
      </c>
      <c r="W3811">
        <v>2215000000</v>
      </c>
      <c r="X3811">
        <v>5059000000</v>
      </c>
      <c r="Y3811">
        <v>302537920</v>
      </c>
      <c r="Z3811" t="s">
        <v>12</v>
      </c>
      <c r="AA3811">
        <v>10.8381706420111</v>
      </c>
      <c r="AB3811">
        <v>7.3156558875128104</v>
      </c>
      <c r="AC3811" t="s">
        <v>830</v>
      </c>
    </row>
    <row r="3812" spans="2:29" x14ac:dyDescent="0.35">
      <c r="B3812" t="s">
        <v>374</v>
      </c>
      <c r="C3812" t="s">
        <v>12</v>
      </c>
      <c r="D3812">
        <v>2762439762.0599899</v>
      </c>
      <c r="E3812">
        <v>3.02</v>
      </c>
      <c r="F3812">
        <v>2319976640</v>
      </c>
      <c r="G3812" t="s">
        <v>12</v>
      </c>
      <c r="H3812" t="s">
        <v>12</v>
      </c>
      <c r="I3812" t="s">
        <v>12</v>
      </c>
      <c r="J3812" t="s">
        <v>12</v>
      </c>
      <c r="K3812" t="s">
        <v>12</v>
      </c>
      <c r="L3812" t="s">
        <v>58</v>
      </c>
      <c r="M3812">
        <v>41581</v>
      </c>
      <c r="N3812" t="b">
        <v>0</v>
      </c>
      <c r="O3812">
        <v>5.7512178031000003</v>
      </c>
      <c r="P3812">
        <v>151000000</v>
      </c>
      <c r="Q3812">
        <v>151000000</v>
      </c>
      <c r="R3812">
        <v>64248000000</v>
      </c>
      <c r="S3812">
        <v>2852000000</v>
      </c>
      <c r="T3812">
        <v>2.5539406539388798</v>
      </c>
      <c r="U3812" t="s">
        <v>12</v>
      </c>
      <c r="V3812">
        <v>50.979273626199998</v>
      </c>
      <c r="W3812">
        <v>2681000000</v>
      </c>
      <c r="X3812">
        <v>5259000000</v>
      </c>
      <c r="Y3812">
        <v>230374560</v>
      </c>
      <c r="Z3812" t="s">
        <v>12</v>
      </c>
      <c r="AA3812">
        <v>14.0326472195915</v>
      </c>
      <c r="AB3812">
        <v>9.5370364945672801</v>
      </c>
      <c r="AC3812" t="s">
        <v>12</v>
      </c>
    </row>
    <row r="3813" spans="2:29" x14ac:dyDescent="0.35">
      <c r="B3813" t="s">
        <v>374</v>
      </c>
      <c r="C3813" t="s">
        <v>12</v>
      </c>
      <c r="D3813">
        <v>1006186668.3</v>
      </c>
      <c r="E3813">
        <v>1.1000000000000001</v>
      </c>
      <c r="F3813">
        <v>1666688250</v>
      </c>
      <c r="G3813" t="s">
        <v>12</v>
      </c>
      <c r="H3813" t="s">
        <v>12</v>
      </c>
      <c r="I3813" t="s">
        <v>12</v>
      </c>
      <c r="J3813" t="s">
        <v>12</v>
      </c>
      <c r="K3813" t="s">
        <v>12</v>
      </c>
      <c r="L3813" t="s">
        <v>58</v>
      </c>
      <c r="M3813">
        <v>52592</v>
      </c>
      <c r="N3813" t="b">
        <v>0</v>
      </c>
      <c r="O3813">
        <v>5.4268572669999999</v>
      </c>
      <c r="P3813">
        <v>151000000</v>
      </c>
      <c r="Q3813">
        <v>151000000</v>
      </c>
      <c r="R3813">
        <v>65095000000</v>
      </c>
      <c r="S3813">
        <v>2349000000</v>
      </c>
      <c r="T3813">
        <v>2.1768811849515202</v>
      </c>
      <c r="U3813" t="s">
        <v>12</v>
      </c>
      <c r="V3813">
        <v>111.326078194</v>
      </c>
      <c r="W3813">
        <v>5524000000</v>
      </c>
      <c r="X3813">
        <v>4962000000</v>
      </c>
      <c r="Y3813">
        <v>334069430</v>
      </c>
      <c r="Z3813" t="s">
        <v>12</v>
      </c>
      <c r="AA3813">
        <v>10.6898287643678</v>
      </c>
      <c r="AB3813">
        <v>6.19502564772624</v>
      </c>
      <c r="AC3813" t="s">
        <v>12</v>
      </c>
    </row>
    <row r="3814" spans="2:29" x14ac:dyDescent="0.35">
      <c r="B3814" t="s">
        <v>374</v>
      </c>
      <c r="C3814" t="s">
        <v>12</v>
      </c>
      <c r="D3814">
        <v>2917941337.1129899</v>
      </c>
      <c r="E3814">
        <v>3.19</v>
      </c>
      <c r="F3814">
        <v>1395528730</v>
      </c>
      <c r="G3814" t="s">
        <v>12</v>
      </c>
      <c r="H3814" t="s">
        <v>12</v>
      </c>
      <c r="I3814" t="s">
        <v>12</v>
      </c>
      <c r="J3814" t="s">
        <v>12</v>
      </c>
      <c r="K3814" t="s">
        <v>12</v>
      </c>
      <c r="L3814" t="s">
        <v>13</v>
      </c>
      <c r="M3814">
        <v>64119</v>
      </c>
      <c r="N3814" t="b">
        <v>0</v>
      </c>
      <c r="O3814">
        <v>7.320714809</v>
      </c>
      <c r="P3814">
        <v>188000000</v>
      </c>
      <c r="Q3814">
        <v>188000000</v>
      </c>
      <c r="R3814">
        <v>64768000000</v>
      </c>
      <c r="S3814">
        <v>2403000000</v>
      </c>
      <c r="T3814">
        <v>2.1219479695511199</v>
      </c>
      <c r="U3814" t="s">
        <v>12</v>
      </c>
      <c r="V3814">
        <v>68.876941458000005</v>
      </c>
      <c r="W3814">
        <v>4612000000</v>
      </c>
      <c r="X3814">
        <v>6696000000</v>
      </c>
      <c r="Y3814">
        <v>55436300</v>
      </c>
      <c r="Z3814" t="s">
        <v>12</v>
      </c>
      <c r="AA3814">
        <v>9.9241119772768496</v>
      </c>
      <c r="AB3814">
        <v>9.1398820257082303</v>
      </c>
      <c r="AC3814" t="s">
        <v>12</v>
      </c>
    </row>
    <row r="3815" spans="2:29" x14ac:dyDescent="0.35">
      <c r="B3815" t="s">
        <v>374</v>
      </c>
      <c r="C3815" t="s">
        <v>12</v>
      </c>
      <c r="D3815">
        <v>2268493578.6959901</v>
      </c>
      <c r="E3815">
        <v>2.48</v>
      </c>
      <c r="F3815">
        <v>1694231670</v>
      </c>
      <c r="G3815" t="s">
        <v>12</v>
      </c>
      <c r="H3815" t="s">
        <v>12</v>
      </c>
      <c r="I3815" t="s">
        <v>12</v>
      </c>
      <c r="J3815" t="s">
        <v>12</v>
      </c>
      <c r="K3815" t="s">
        <v>12</v>
      </c>
      <c r="L3815" t="s">
        <v>58</v>
      </c>
      <c r="M3815">
        <v>43037</v>
      </c>
      <c r="N3815" t="b">
        <v>0</v>
      </c>
      <c r="O3815">
        <v>7.5529753959999999</v>
      </c>
      <c r="P3815">
        <v>177000000</v>
      </c>
      <c r="Q3815">
        <v>177000000</v>
      </c>
      <c r="R3815">
        <v>78531000000</v>
      </c>
      <c r="S3815">
        <v>2686000000</v>
      </c>
      <c r="T3815">
        <v>2.1233122527071999</v>
      </c>
      <c r="U3815" t="s">
        <v>12</v>
      </c>
      <c r="V3815">
        <v>78.355291733000001</v>
      </c>
      <c r="W3815">
        <v>5412000000</v>
      </c>
      <c r="X3815">
        <v>6907000000</v>
      </c>
      <c r="Y3815">
        <v>-87815360</v>
      </c>
      <c r="Z3815" t="s">
        <v>12</v>
      </c>
      <c r="AA3815">
        <v>6.7804097413666797</v>
      </c>
      <c r="AB3815">
        <v>7.8112034074454897</v>
      </c>
      <c r="AC3815" t="s">
        <v>12</v>
      </c>
    </row>
    <row r="3816" spans="2:29" x14ac:dyDescent="0.35">
      <c r="B3816" t="s">
        <v>374</v>
      </c>
      <c r="C3816" t="s">
        <v>12</v>
      </c>
      <c r="D3816">
        <v>3137472973.7610002</v>
      </c>
      <c r="E3816">
        <v>3.43</v>
      </c>
      <c r="F3816">
        <v>2106448570</v>
      </c>
      <c r="G3816" t="s">
        <v>12</v>
      </c>
      <c r="H3816" t="s">
        <v>12</v>
      </c>
      <c r="I3816" t="s">
        <v>12</v>
      </c>
      <c r="J3816" t="s">
        <v>12</v>
      </c>
      <c r="K3816" t="s">
        <v>12</v>
      </c>
      <c r="L3816" t="s">
        <v>58</v>
      </c>
      <c r="M3816">
        <v>53336</v>
      </c>
      <c r="N3816" t="b">
        <v>0</v>
      </c>
      <c r="O3816">
        <v>9.9495359840000006</v>
      </c>
      <c r="P3816">
        <v>316000000</v>
      </c>
      <c r="Q3816">
        <v>316000000</v>
      </c>
      <c r="R3816">
        <v>111566000000</v>
      </c>
      <c r="S3816">
        <v>2798000000</v>
      </c>
      <c r="T3816">
        <v>1.83813408194892</v>
      </c>
      <c r="U3816" t="s">
        <v>12</v>
      </c>
      <c r="V3816">
        <v>14.869765908</v>
      </c>
      <c r="W3816">
        <v>1353000000</v>
      </c>
      <c r="X3816">
        <v>9099000000</v>
      </c>
      <c r="Y3816">
        <v>-385016750</v>
      </c>
      <c r="Z3816" t="s">
        <v>12</v>
      </c>
      <c r="AA3816">
        <v>5.3203940154143403</v>
      </c>
      <c r="AB3816">
        <v>9.0309985849788106</v>
      </c>
      <c r="AC3816" t="s">
        <v>12</v>
      </c>
    </row>
    <row r="3817" spans="2:29" x14ac:dyDescent="0.35">
      <c r="B3817" t="s">
        <v>374</v>
      </c>
      <c r="C3817" t="s">
        <v>12</v>
      </c>
      <c r="D3817">
        <v>5193729957.5699997</v>
      </c>
      <c r="E3817">
        <v>220.5</v>
      </c>
      <c r="F3817">
        <v>3515734670</v>
      </c>
      <c r="G3817" t="s">
        <v>12</v>
      </c>
      <c r="H3817" t="s">
        <v>12</v>
      </c>
      <c r="I3817" t="s">
        <v>12</v>
      </c>
      <c r="J3817" t="s">
        <v>12</v>
      </c>
      <c r="K3817" t="s">
        <v>12</v>
      </c>
      <c r="L3817" t="s">
        <v>58</v>
      </c>
      <c r="M3817">
        <v>49767</v>
      </c>
      <c r="N3817" t="b">
        <v>0</v>
      </c>
      <c r="O3817">
        <v>408.07800861999999</v>
      </c>
      <c r="P3817">
        <v>849000000</v>
      </c>
      <c r="Q3817">
        <v>849000000</v>
      </c>
      <c r="R3817">
        <v>115464000000</v>
      </c>
      <c r="S3817">
        <v>3616000000</v>
      </c>
      <c r="T3817" t="s">
        <v>12</v>
      </c>
      <c r="U3817" t="s">
        <v>12</v>
      </c>
      <c r="V3817">
        <v>114.887640449</v>
      </c>
      <c r="W3817">
        <v>11043000000</v>
      </c>
      <c r="X3817">
        <v>9612000000</v>
      </c>
      <c r="Y3817">
        <v>-1925011250</v>
      </c>
      <c r="Z3817" t="s">
        <v>12</v>
      </c>
      <c r="AA3817" t="s">
        <v>12</v>
      </c>
      <c r="AB3817" t="s">
        <v>12</v>
      </c>
      <c r="AC3817" t="s">
        <v>12</v>
      </c>
    </row>
    <row r="3818" spans="2:29" x14ac:dyDescent="0.35">
      <c r="B3818" t="s">
        <v>374</v>
      </c>
      <c r="C3818" t="s">
        <v>12</v>
      </c>
      <c r="D3818">
        <v>9227626076.899929</v>
      </c>
      <c r="E3818">
        <v>577.5</v>
      </c>
      <c r="F3818">
        <v>3743514500</v>
      </c>
      <c r="G3818" t="s">
        <v>12</v>
      </c>
      <c r="H3818" t="s">
        <v>12</v>
      </c>
      <c r="I3818" t="s">
        <v>12</v>
      </c>
      <c r="J3818" t="s">
        <v>12</v>
      </c>
      <c r="K3818" t="s">
        <v>12</v>
      </c>
      <c r="L3818" t="s">
        <v>13</v>
      </c>
      <c r="M3818">
        <v>51726</v>
      </c>
      <c r="N3818" t="b">
        <v>0</v>
      </c>
      <c r="O3818">
        <v>445.085098819</v>
      </c>
      <c r="P3818">
        <v>212000000</v>
      </c>
      <c r="Q3818">
        <v>212000000</v>
      </c>
      <c r="R3818">
        <v>110930000000</v>
      </c>
      <c r="S3818">
        <v>3177000000</v>
      </c>
      <c r="T3818" t="s">
        <v>12</v>
      </c>
      <c r="U3818" t="s">
        <v>12</v>
      </c>
      <c r="V3818">
        <v>64.744761636999996</v>
      </c>
      <c r="W3818">
        <v>4604000000</v>
      </c>
      <c r="X3818">
        <v>7111000000</v>
      </c>
      <c r="Y3818">
        <v>1251085000</v>
      </c>
      <c r="Z3818" t="s">
        <v>12</v>
      </c>
      <c r="AA3818" t="s">
        <v>12</v>
      </c>
      <c r="AB3818" t="s">
        <v>12</v>
      </c>
      <c r="AC3818" t="s">
        <v>12</v>
      </c>
    </row>
    <row r="3819" spans="2:29" x14ac:dyDescent="0.35">
      <c r="B3819" t="s">
        <v>374</v>
      </c>
      <c r="C3819" t="s">
        <v>12</v>
      </c>
      <c r="D3819">
        <v>1233356721.78</v>
      </c>
      <c r="E3819">
        <v>971.65115549999996</v>
      </c>
      <c r="F3819">
        <v>3773396300</v>
      </c>
      <c r="G3819" t="s">
        <v>12</v>
      </c>
      <c r="H3819" t="s">
        <v>12</v>
      </c>
      <c r="I3819" t="s">
        <v>12</v>
      </c>
      <c r="J3819" t="s">
        <v>12</v>
      </c>
      <c r="K3819" t="s">
        <v>12</v>
      </c>
      <c r="L3819" t="s">
        <v>13</v>
      </c>
      <c r="M3819">
        <v>42360</v>
      </c>
      <c r="N3819" t="b">
        <v>0</v>
      </c>
      <c r="O3819">
        <v>-1663.8043769400001</v>
      </c>
      <c r="P3819">
        <v>244000000</v>
      </c>
      <c r="Q3819">
        <v>244000000</v>
      </c>
      <c r="R3819">
        <v>104799000000</v>
      </c>
      <c r="S3819">
        <v>3405000000</v>
      </c>
      <c r="T3819" t="s">
        <v>12</v>
      </c>
      <c r="U3819" t="s">
        <v>12</v>
      </c>
      <c r="V3819" t="s">
        <v>12</v>
      </c>
      <c r="W3819">
        <v>3771000000</v>
      </c>
      <c r="X3819">
        <v>-2112000000</v>
      </c>
      <c r="Y3819">
        <v>128784500</v>
      </c>
      <c r="Z3819" t="s">
        <v>12</v>
      </c>
      <c r="AA3819" t="s">
        <v>12</v>
      </c>
      <c r="AB3819" t="s">
        <v>12</v>
      </c>
      <c r="AC3819" t="s">
        <v>12</v>
      </c>
    </row>
    <row r="3820" spans="2:29" x14ac:dyDescent="0.35">
      <c r="B3820" t="s">
        <v>374</v>
      </c>
      <c r="C3820" t="s">
        <v>12</v>
      </c>
      <c r="D3820">
        <v>1548866580.8399899</v>
      </c>
      <c r="E3820">
        <v>1220.2130790000001</v>
      </c>
      <c r="F3820">
        <v>4023076400</v>
      </c>
      <c r="G3820" t="s">
        <v>12</v>
      </c>
      <c r="H3820" t="s">
        <v>12</v>
      </c>
      <c r="I3820" t="s">
        <v>12</v>
      </c>
      <c r="J3820" t="s">
        <v>12</v>
      </c>
      <c r="K3820" t="s">
        <v>12</v>
      </c>
      <c r="L3820" t="s">
        <v>13</v>
      </c>
      <c r="M3820">
        <v>44603</v>
      </c>
      <c r="N3820" t="b">
        <v>0</v>
      </c>
      <c r="O3820">
        <v>-569.70195936300001</v>
      </c>
      <c r="P3820">
        <v>220351000</v>
      </c>
      <c r="Q3820">
        <v>220351000</v>
      </c>
      <c r="R3820" t="s">
        <v>12</v>
      </c>
      <c r="S3820">
        <v>3312987000</v>
      </c>
      <c r="T3820" t="s">
        <v>12</v>
      </c>
      <c r="U3820" t="s">
        <v>12</v>
      </c>
      <c r="V3820" t="s">
        <v>12</v>
      </c>
      <c r="W3820">
        <v>3826397000</v>
      </c>
      <c r="X3820">
        <v>-723117000</v>
      </c>
      <c r="Y3820">
        <v>-22518000</v>
      </c>
      <c r="Z3820" t="s">
        <v>12</v>
      </c>
      <c r="AA3820" t="s">
        <v>12</v>
      </c>
      <c r="AB3820" t="s">
        <v>12</v>
      </c>
      <c r="AC3820" t="s">
        <v>12</v>
      </c>
    </row>
    <row r="3821" spans="2:29" x14ac:dyDescent="0.35">
      <c r="B3821" t="s">
        <v>374</v>
      </c>
      <c r="C3821">
        <v>1172100000</v>
      </c>
      <c r="D3821">
        <v>5784347416.0999899</v>
      </c>
      <c r="E3821">
        <v>4556.9685975000002</v>
      </c>
      <c r="F3821">
        <v>4217794920</v>
      </c>
      <c r="G3821" t="s">
        <v>12</v>
      </c>
      <c r="H3821" t="s">
        <v>12</v>
      </c>
      <c r="I3821" t="s">
        <v>12</v>
      </c>
      <c r="J3821" t="s">
        <v>12</v>
      </c>
      <c r="K3821" t="s">
        <v>12</v>
      </c>
      <c r="L3821" t="s">
        <v>36</v>
      </c>
      <c r="M3821">
        <v>12322</v>
      </c>
      <c r="N3821" t="b">
        <v>0</v>
      </c>
      <c r="O3821">
        <v>7611.9932512340001</v>
      </c>
      <c r="P3821">
        <v>257212000</v>
      </c>
      <c r="Q3821">
        <v>257212000</v>
      </c>
      <c r="R3821" t="s">
        <v>12</v>
      </c>
      <c r="S3821">
        <v>3275481000</v>
      </c>
      <c r="T3821" t="s">
        <v>12</v>
      </c>
      <c r="U3821" t="s">
        <v>12</v>
      </c>
      <c r="V3821">
        <v>50.211146671999998</v>
      </c>
      <c r="W3821">
        <v>4847836000</v>
      </c>
      <c r="X3821">
        <v>9654900000</v>
      </c>
      <c r="Y3821">
        <v>-593432430</v>
      </c>
      <c r="Z3821" t="s">
        <v>12</v>
      </c>
      <c r="AA3821" t="s">
        <v>12</v>
      </c>
      <c r="AB3821" t="s">
        <v>12</v>
      </c>
      <c r="AC3821" t="s">
        <v>12</v>
      </c>
    </row>
    <row r="3822" spans="2:29" x14ac:dyDescent="0.35">
      <c r="B3822" t="s">
        <v>375</v>
      </c>
      <c r="C3822" t="s">
        <v>12</v>
      </c>
      <c r="D3822">
        <v>1668563134.9430101</v>
      </c>
      <c r="E3822">
        <v>39.180249462365602</v>
      </c>
      <c r="F3822">
        <v>1212628489.17465</v>
      </c>
      <c r="G3822" t="s">
        <v>12</v>
      </c>
      <c r="H3822" t="s">
        <v>12</v>
      </c>
      <c r="I3822" t="s">
        <v>12</v>
      </c>
      <c r="J3822" t="s">
        <v>12</v>
      </c>
      <c r="K3822" t="s">
        <v>12</v>
      </c>
      <c r="L3822" t="s">
        <v>13</v>
      </c>
      <c r="M3822">
        <v>15422</v>
      </c>
      <c r="N3822" t="b">
        <v>0</v>
      </c>
      <c r="O3822">
        <v>86.456147708920696</v>
      </c>
      <c r="P3822">
        <v>121374890.826648</v>
      </c>
      <c r="Q3822">
        <v>121374890.826648</v>
      </c>
      <c r="R3822">
        <v>40281981811.971001</v>
      </c>
      <c r="S3822">
        <v>595797114.53945398</v>
      </c>
      <c r="T3822">
        <v>1.5129385872549399</v>
      </c>
      <c r="U3822">
        <v>34.025652264492102</v>
      </c>
      <c r="V3822">
        <v>127.9523590437</v>
      </c>
      <c r="W3822">
        <v>4686755531.0026598</v>
      </c>
      <c r="X3822">
        <v>3662891068.22999</v>
      </c>
      <c r="Y3822">
        <v>87198567.642041698</v>
      </c>
      <c r="Z3822" t="s">
        <v>12</v>
      </c>
      <c r="AA3822">
        <v>8.8818222492240402</v>
      </c>
      <c r="AB3822">
        <v>2.45191115998318</v>
      </c>
      <c r="AC3822" t="s">
        <v>827</v>
      </c>
    </row>
    <row r="3823" spans="2:29" x14ac:dyDescent="0.35">
      <c r="B3823" t="s">
        <v>375</v>
      </c>
      <c r="C3823" t="s">
        <v>12</v>
      </c>
      <c r="D3823">
        <v>3877404267.9327002</v>
      </c>
      <c r="E3823">
        <v>91.555387653020901</v>
      </c>
      <c r="F3823">
        <v>1225970963.82127</v>
      </c>
      <c r="G3823" t="s">
        <v>12</v>
      </c>
      <c r="H3823" t="s">
        <v>12</v>
      </c>
      <c r="I3823" t="s">
        <v>12</v>
      </c>
      <c r="J3823" t="s">
        <v>12</v>
      </c>
      <c r="K3823" t="s">
        <v>12</v>
      </c>
      <c r="L3823" t="s">
        <v>13</v>
      </c>
      <c r="M3823">
        <v>16334</v>
      </c>
      <c r="N3823" t="b">
        <v>0</v>
      </c>
      <c r="O3823">
        <v>89.693625504964899</v>
      </c>
      <c r="P3823">
        <v>117771910.79884</v>
      </c>
      <c r="Q3823">
        <v>117771910.79884</v>
      </c>
      <c r="R3823">
        <v>35055364878.707802</v>
      </c>
      <c r="S3823">
        <v>527790250.58265197</v>
      </c>
      <c r="T3823">
        <v>1.4550759525405501</v>
      </c>
      <c r="U3823" t="s">
        <v>12</v>
      </c>
      <c r="V3823">
        <v>146.689223774</v>
      </c>
      <c r="W3823">
        <v>5572075577.4479303</v>
      </c>
      <c r="X3823">
        <v>3798558226.78091</v>
      </c>
      <c r="Y3823">
        <v>67738096.485797897</v>
      </c>
      <c r="Z3823" t="s">
        <v>12</v>
      </c>
      <c r="AA3823">
        <v>12.6011524495144</v>
      </c>
      <c r="AB3823">
        <v>5.3486817377033304</v>
      </c>
      <c r="AC3823" t="s">
        <v>12</v>
      </c>
    </row>
    <row r="3824" spans="2:29" x14ac:dyDescent="0.35">
      <c r="B3824" t="s">
        <v>375</v>
      </c>
      <c r="C3824" t="s">
        <v>12</v>
      </c>
      <c r="D3824">
        <v>4178424985.5322199</v>
      </c>
      <c r="E3824">
        <v>98.694446040868499</v>
      </c>
      <c r="F3824">
        <v>1272353303.1342499</v>
      </c>
      <c r="G3824" t="s">
        <v>12</v>
      </c>
      <c r="H3824" t="s">
        <v>12</v>
      </c>
      <c r="I3824" t="s">
        <v>12</v>
      </c>
      <c r="J3824" t="s">
        <v>12</v>
      </c>
      <c r="K3824" t="s">
        <v>12</v>
      </c>
      <c r="L3824" t="s">
        <v>36</v>
      </c>
      <c r="M3824">
        <v>7691</v>
      </c>
      <c r="N3824" t="b">
        <v>0</v>
      </c>
      <c r="O3824">
        <v>83.537219236800894</v>
      </c>
      <c r="P3824">
        <v>130231931.545311</v>
      </c>
      <c r="Q3824">
        <v>130231931.545311</v>
      </c>
      <c r="R3824">
        <v>33850464178.084801</v>
      </c>
      <c r="S3824">
        <v>454372510.693371</v>
      </c>
      <c r="T3824">
        <v>1.3088104742191999</v>
      </c>
      <c r="U3824" t="s">
        <v>12</v>
      </c>
      <c r="V3824">
        <v>168.27010977</v>
      </c>
      <c r="W3824">
        <v>5951231823.4510803</v>
      </c>
      <c r="X3824">
        <v>3536713580.0839601</v>
      </c>
      <c r="Y3824">
        <v>277571420.89381999</v>
      </c>
      <c r="Z3824" t="s">
        <v>12</v>
      </c>
      <c r="AA3824">
        <v>10.885119832897701</v>
      </c>
      <c r="AB3824">
        <v>6.0130260305653502</v>
      </c>
      <c r="AC3824" t="s">
        <v>12</v>
      </c>
    </row>
    <row r="3825" spans="2:29" x14ac:dyDescent="0.35">
      <c r="B3825" t="s">
        <v>375</v>
      </c>
      <c r="C3825" t="s">
        <v>12</v>
      </c>
      <c r="D3825">
        <v>4711824737.7101603</v>
      </c>
      <c r="E3825">
        <v>111.35874342842401</v>
      </c>
      <c r="F3825">
        <v>1164429549.1640601</v>
      </c>
      <c r="G3825" t="s">
        <v>12</v>
      </c>
      <c r="H3825" t="s">
        <v>12</v>
      </c>
      <c r="I3825" t="s">
        <v>12</v>
      </c>
      <c r="J3825" t="s">
        <v>12</v>
      </c>
      <c r="K3825" t="s">
        <v>12</v>
      </c>
      <c r="L3825" t="s">
        <v>36</v>
      </c>
      <c r="M3825">
        <v>15481</v>
      </c>
      <c r="N3825" t="b">
        <v>0</v>
      </c>
      <c r="O3825">
        <v>79.037707880659795</v>
      </c>
      <c r="P3825">
        <v>110481523.90761</v>
      </c>
      <c r="Q3825">
        <v>110481523.90761</v>
      </c>
      <c r="R3825">
        <v>31362497620.4021</v>
      </c>
      <c r="S3825" t="s">
        <v>12</v>
      </c>
      <c r="T3825">
        <v>1.2909282748097</v>
      </c>
      <c r="U3825" t="s">
        <v>12</v>
      </c>
      <c r="V3825">
        <v>118.020017221</v>
      </c>
      <c r="W3825">
        <v>3946887943.3336201</v>
      </c>
      <c r="X3825">
        <v>3344252980.3671498</v>
      </c>
      <c r="Y3825">
        <v>285311520.62629598</v>
      </c>
      <c r="Z3825" t="s">
        <v>12</v>
      </c>
      <c r="AA3825">
        <v>11.4813867296537</v>
      </c>
      <c r="AB3825">
        <v>6.2678308473449604</v>
      </c>
      <c r="AC3825" t="s">
        <v>12</v>
      </c>
    </row>
    <row r="3826" spans="2:29" x14ac:dyDescent="0.35">
      <c r="B3826" t="s">
        <v>375</v>
      </c>
      <c r="C3826" t="s">
        <v>12</v>
      </c>
      <c r="D3826">
        <v>3223598623.55161</v>
      </c>
      <c r="E3826">
        <v>76.243825463239702</v>
      </c>
      <c r="F3826">
        <v>1076906179.8496101</v>
      </c>
      <c r="G3826" t="s">
        <v>12</v>
      </c>
      <c r="H3826" t="s">
        <v>12</v>
      </c>
      <c r="I3826" t="s">
        <v>12</v>
      </c>
      <c r="J3826" t="s">
        <v>12</v>
      </c>
      <c r="K3826" t="s">
        <v>12</v>
      </c>
      <c r="L3826" t="s">
        <v>36</v>
      </c>
      <c r="M3826">
        <v>15199</v>
      </c>
      <c r="N3826" t="b">
        <v>0</v>
      </c>
      <c r="O3826">
        <v>70.054466349643505</v>
      </c>
      <c r="P3826">
        <v>85427198.087268397</v>
      </c>
      <c r="Q3826">
        <v>85427198.087268397</v>
      </c>
      <c r="R3826">
        <v>31036061911.301998</v>
      </c>
      <c r="S3826">
        <v>427655426.37178701</v>
      </c>
      <c r="T3826">
        <v>1.31811672630969</v>
      </c>
      <c r="U3826" t="s">
        <v>12</v>
      </c>
      <c r="V3826">
        <v>140.654869456</v>
      </c>
      <c r="W3826">
        <v>4166073378.69695</v>
      </c>
      <c r="X3826">
        <v>2961911944.33951</v>
      </c>
      <c r="Y3826">
        <v>262987473.81839401</v>
      </c>
      <c r="Z3826" t="s">
        <v>12</v>
      </c>
      <c r="AA3826">
        <v>9.4925900153285294</v>
      </c>
      <c r="AB3826">
        <v>5.11279675947815</v>
      </c>
      <c r="AC3826" t="s">
        <v>12</v>
      </c>
    </row>
    <row r="3827" spans="2:29" x14ac:dyDescent="0.35">
      <c r="B3827" t="s">
        <v>375</v>
      </c>
      <c r="C3827" t="s">
        <v>12</v>
      </c>
      <c r="D3827">
        <v>3118105152.7338099</v>
      </c>
      <c r="E3827">
        <v>73.820657759506702</v>
      </c>
      <c r="F3827">
        <v>1000337812.17317</v>
      </c>
      <c r="G3827" t="s">
        <v>12</v>
      </c>
      <c r="H3827" t="s">
        <v>12</v>
      </c>
      <c r="I3827" t="s">
        <v>12</v>
      </c>
      <c r="J3827" t="s">
        <v>12</v>
      </c>
      <c r="K3827" t="s">
        <v>12</v>
      </c>
      <c r="L3827" t="s">
        <v>36</v>
      </c>
      <c r="M3827">
        <v>11903</v>
      </c>
      <c r="N3827" t="b">
        <v>0</v>
      </c>
      <c r="O3827">
        <v>68.025282365995395</v>
      </c>
      <c r="P3827">
        <v>80489491.759488195</v>
      </c>
      <c r="Q3827">
        <v>80489491.759488195</v>
      </c>
      <c r="R3827">
        <v>27940856627.2034</v>
      </c>
      <c r="S3827">
        <v>426474232.30698597</v>
      </c>
      <c r="T3827">
        <v>1.3682563388892901</v>
      </c>
      <c r="U3827" t="s">
        <v>12</v>
      </c>
      <c r="V3827">
        <v>119.62876233</v>
      </c>
      <c r="W3827">
        <v>3437310526.1565499</v>
      </c>
      <c r="X3827">
        <v>2873314459.8322802</v>
      </c>
      <c r="Y3827">
        <v>254976621.76725999</v>
      </c>
      <c r="Z3827" t="s">
        <v>12</v>
      </c>
      <c r="AA3827">
        <v>11.7259024002933</v>
      </c>
      <c r="AB3827">
        <v>7.0270394331713497</v>
      </c>
      <c r="AC3827" t="s">
        <v>12</v>
      </c>
    </row>
    <row r="3828" spans="2:29" x14ac:dyDescent="0.35">
      <c r="B3828" t="s">
        <v>375</v>
      </c>
      <c r="C3828" t="s">
        <v>12</v>
      </c>
      <c r="D3828">
        <v>4913588862.1768599</v>
      </c>
      <c r="E3828">
        <v>116.408012957122</v>
      </c>
      <c r="F3828">
        <v>908831207.000669</v>
      </c>
      <c r="G3828" t="s">
        <v>12</v>
      </c>
      <c r="H3828" t="s">
        <v>12</v>
      </c>
      <c r="I3828" t="s">
        <v>12</v>
      </c>
      <c r="J3828" t="s">
        <v>12</v>
      </c>
      <c r="K3828" t="s">
        <v>12</v>
      </c>
      <c r="L3828" t="s">
        <v>36</v>
      </c>
      <c r="M3828">
        <v>9396</v>
      </c>
      <c r="N3828" t="b">
        <v>0</v>
      </c>
      <c r="O3828">
        <v>61.125146324390798</v>
      </c>
      <c r="P3828">
        <v>58712663.2185857</v>
      </c>
      <c r="Q3828">
        <v>58712663.2185857</v>
      </c>
      <c r="R3828">
        <v>28305553872.021999</v>
      </c>
      <c r="S3828">
        <v>409873031.83822298</v>
      </c>
      <c r="T3828" t="s">
        <v>12</v>
      </c>
      <c r="U3828" t="s">
        <v>12</v>
      </c>
      <c r="V3828">
        <v>175.17555985800001</v>
      </c>
      <c r="W3828">
        <v>4519697777.3020201</v>
      </c>
      <c r="X3828">
        <v>2580096093.86129</v>
      </c>
      <c r="Y3828">
        <v>278338186.57427502</v>
      </c>
      <c r="Z3828" t="s">
        <v>12</v>
      </c>
      <c r="AA3828" t="s">
        <v>12</v>
      </c>
      <c r="AB3828" t="s">
        <v>12</v>
      </c>
      <c r="AC3828" t="s">
        <v>12</v>
      </c>
    </row>
    <row r="3829" spans="2:29" x14ac:dyDescent="0.35">
      <c r="B3829" t="s">
        <v>375</v>
      </c>
      <c r="C3829" t="s">
        <v>12</v>
      </c>
      <c r="D3829">
        <v>5085082870.9250002</v>
      </c>
      <c r="E3829">
        <v>120.573844156709</v>
      </c>
      <c r="F3829">
        <v>951057588.27531803</v>
      </c>
      <c r="G3829" t="s">
        <v>12</v>
      </c>
      <c r="H3829" t="s">
        <v>12</v>
      </c>
      <c r="I3829" t="s">
        <v>12</v>
      </c>
      <c r="J3829" t="s">
        <v>12</v>
      </c>
      <c r="K3829" t="s">
        <v>12</v>
      </c>
      <c r="L3829" t="s">
        <v>38</v>
      </c>
      <c r="M3829">
        <v>11642</v>
      </c>
      <c r="N3829" t="b">
        <v>0</v>
      </c>
      <c r="O3829">
        <v>58.509763218858701</v>
      </c>
      <c r="P3829">
        <v>52222705.411140598</v>
      </c>
      <c r="Q3829">
        <v>52222705.411140598</v>
      </c>
      <c r="R3829">
        <v>24985628053.8937</v>
      </c>
      <c r="S3829">
        <v>414898983.14323598</v>
      </c>
      <c r="T3829" t="s">
        <v>12</v>
      </c>
      <c r="U3829" t="s">
        <v>12</v>
      </c>
      <c r="V3829">
        <v>158.236082047</v>
      </c>
      <c r="W3829">
        <v>3904619855.9018602</v>
      </c>
      <c r="X3829">
        <v>2467591339.0848799</v>
      </c>
      <c r="Y3829">
        <v>310019934.16933799</v>
      </c>
      <c r="Z3829" t="s">
        <v>12</v>
      </c>
      <c r="AA3829" t="s">
        <v>12</v>
      </c>
      <c r="AB3829" t="s">
        <v>12</v>
      </c>
      <c r="AC3829" t="s">
        <v>12</v>
      </c>
    </row>
    <row r="3830" spans="2:29" x14ac:dyDescent="0.35">
      <c r="B3830" t="s">
        <v>375</v>
      </c>
      <c r="C3830" t="s">
        <v>12</v>
      </c>
      <c r="D3830">
        <v>3374004022.7221599</v>
      </c>
      <c r="E3830">
        <v>80.068486304037407</v>
      </c>
      <c r="F3830">
        <v>853186630.37199402</v>
      </c>
      <c r="G3830" t="s">
        <v>12</v>
      </c>
      <c r="H3830" t="s">
        <v>12</v>
      </c>
      <c r="I3830" t="s">
        <v>12</v>
      </c>
      <c r="J3830" t="s">
        <v>12</v>
      </c>
      <c r="K3830" t="s">
        <v>12</v>
      </c>
      <c r="L3830" t="s">
        <v>38</v>
      </c>
      <c r="M3830">
        <v>12280</v>
      </c>
      <c r="N3830" t="b">
        <v>0</v>
      </c>
      <c r="O3830">
        <v>55.941166063068401</v>
      </c>
      <c r="P3830">
        <v>65563470.591286302</v>
      </c>
      <c r="Q3830">
        <v>65563470.591286302</v>
      </c>
      <c r="R3830">
        <v>24654002417.8848</v>
      </c>
      <c r="S3830">
        <v>419374128.26763499</v>
      </c>
      <c r="T3830" t="s">
        <v>12</v>
      </c>
      <c r="U3830" t="s">
        <v>12</v>
      </c>
      <c r="V3830">
        <v>117.713110628</v>
      </c>
      <c r="W3830">
        <v>2774855486.20332</v>
      </c>
      <c r="X3830">
        <v>2357303677.9045601</v>
      </c>
      <c r="Y3830">
        <v>271021838.96582198</v>
      </c>
      <c r="Z3830" t="s">
        <v>12</v>
      </c>
      <c r="AA3830" t="s">
        <v>12</v>
      </c>
      <c r="AB3830" t="s">
        <v>12</v>
      </c>
      <c r="AC3830" t="s">
        <v>12</v>
      </c>
    </row>
    <row r="3831" spans="2:29" x14ac:dyDescent="0.35">
      <c r="B3831" t="s">
        <v>375</v>
      </c>
      <c r="C3831" t="s">
        <v>12</v>
      </c>
      <c r="D3831">
        <v>2325938351.72824</v>
      </c>
      <c r="E3831">
        <v>55.244338498212201</v>
      </c>
      <c r="F3831">
        <v>874080284.92770004</v>
      </c>
      <c r="G3831" t="s">
        <v>12</v>
      </c>
      <c r="H3831" t="s">
        <v>12</v>
      </c>
      <c r="I3831" t="s">
        <v>12</v>
      </c>
      <c r="J3831" t="s">
        <v>12</v>
      </c>
      <c r="K3831" t="s">
        <v>12</v>
      </c>
      <c r="L3831" t="s">
        <v>38</v>
      </c>
      <c r="M3831">
        <v>12237</v>
      </c>
      <c r="N3831" t="b">
        <v>0</v>
      </c>
      <c r="O3831">
        <v>42.475590888570899</v>
      </c>
      <c r="P3831">
        <v>68771790.604378</v>
      </c>
      <c r="Q3831">
        <v>68771790.604378</v>
      </c>
      <c r="R3831" t="s">
        <v>12</v>
      </c>
      <c r="S3831">
        <v>397573517.39876199</v>
      </c>
      <c r="T3831" t="s">
        <v>12</v>
      </c>
      <c r="U3831" t="s">
        <v>12</v>
      </c>
      <c r="V3831">
        <v>65.200839443000007</v>
      </c>
      <c r="W3831">
        <v>1166012160.23722</v>
      </c>
      <c r="X3831">
        <v>1788339184.27861</v>
      </c>
      <c r="Y3831">
        <v>275500410.679676</v>
      </c>
      <c r="Z3831" t="s">
        <v>12</v>
      </c>
      <c r="AA3831" t="s">
        <v>12</v>
      </c>
      <c r="AB3831" t="s">
        <v>12</v>
      </c>
      <c r="AC3831" t="s">
        <v>12</v>
      </c>
    </row>
    <row r="3832" spans="2:29" x14ac:dyDescent="0.35">
      <c r="B3832" t="s">
        <v>375</v>
      </c>
      <c r="C3832">
        <v>2942511967.6333399</v>
      </c>
      <c r="D3832">
        <v>3236688838.3095698</v>
      </c>
      <c r="E3832">
        <v>76.905313028764795</v>
      </c>
      <c r="F3832">
        <v>854545242.40841806</v>
      </c>
      <c r="G3832" t="s">
        <v>12</v>
      </c>
      <c r="H3832" t="s">
        <v>12</v>
      </c>
      <c r="I3832" t="s">
        <v>12</v>
      </c>
      <c r="J3832" t="s">
        <v>12</v>
      </c>
      <c r="K3832" t="s">
        <v>12</v>
      </c>
      <c r="L3832" t="s">
        <v>12</v>
      </c>
      <c r="M3832" t="s">
        <v>12</v>
      </c>
      <c r="N3832" t="s">
        <v>12</v>
      </c>
      <c r="O3832">
        <v>41.531004418053001</v>
      </c>
      <c r="P3832">
        <v>60647175.685279198</v>
      </c>
      <c r="Q3832">
        <v>60647175.685279198</v>
      </c>
      <c r="R3832" t="s">
        <v>12</v>
      </c>
      <c r="S3832">
        <v>413557814.85617602</v>
      </c>
      <c r="T3832" t="s">
        <v>12</v>
      </c>
      <c r="U3832" t="s">
        <v>12</v>
      </c>
      <c r="V3832">
        <v>63.421028141000001</v>
      </c>
      <c r="W3832">
        <v>1108537214.90694</v>
      </c>
      <c r="X3832">
        <v>1747901677.71574</v>
      </c>
      <c r="Y3832">
        <v>252775204.80491701</v>
      </c>
      <c r="Z3832" t="s">
        <v>12</v>
      </c>
      <c r="AA3832" t="s">
        <v>12</v>
      </c>
      <c r="AB3832" t="s">
        <v>12</v>
      </c>
      <c r="AC3832" t="s">
        <v>12</v>
      </c>
    </row>
    <row r="3833" spans="2:29" x14ac:dyDescent="0.35">
      <c r="B3833" t="s">
        <v>376</v>
      </c>
      <c r="C3833">
        <v>74094522.789248198</v>
      </c>
      <c r="D3833">
        <v>4455325422.9972401</v>
      </c>
      <c r="E3833">
        <v>34.404057320442</v>
      </c>
      <c r="F3833">
        <v>3277787128.0759401</v>
      </c>
      <c r="G3833" t="s">
        <v>12</v>
      </c>
      <c r="H3833" t="s">
        <v>12</v>
      </c>
      <c r="I3833" t="s">
        <v>12</v>
      </c>
      <c r="J3833" t="s">
        <v>12</v>
      </c>
      <c r="K3833" t="s">
        <v>12</v>
      </c>
      <c r="L3833" t="s">
        <v>13</v>
      </c>
      <c r="M3833">
        <v>4656329</v>
      </c>
      <c r="N3833" t="b">
        <v>0</v>
      </c>
      <c r="O3833">
        <v>9.0499125505387692</v>
      </c>
      <c r="P3833">
        <v>453596780.05149698</v>
      </c>
      <c r="Q3833">
        <v>453596780.05149698</v>
      </c>
      <c r="R3833">
        <v>3597728714.8073001</v>
      </c>
      <c r="S3833">
        <v>4092424317.6582198</v>
      </c>
      <c r="T3833">
        <v>0.40262948178426899</v>
      </c>
      <c r="U3833">
        <v>21.0642476338828</v>
      </c>
      <c r="V3833">
        <v>156.5420339529</v>
      </c>
      <c r="W3833">
        <v>1834615774.4951899</v>
      </c>
      <c r="X3833">
        <v>1171963675.29476</v>
      </c>
      <c r="Y3833">
        <v>640320051.67637706</v>
      </c>
      <c r="Z3833">
        <v>478322236.64638299</v>
      </c>
      <c r="AA3833">
        <v>4.92956153761709</v>
      </c>
      <c r="AB3833">
        <v>4.0312316033802196</v>
      </c>
      <c r="AC3833" t="s">
        <v>824</v>
      </c>
    </row>
    <row r="3834" spans="2:29" x14ac:dyDescent="0.35">
      <c r="B3834" t="s">
        <v>376</v>
      </c>
      <c r="C3834">
        <v>75483795.091546595</v>
      </c>
      <c r="D3834">
        <v>4492889341.3135004</v>
      </c>
      <c r="E3834">
        <v>34.694126187748999</v>
      </c>
      <c r="F3834">
        <v>2940617173.70328</v>
      </c>
      <c r="G3834" t="s">
        <v>12</v>
      </c>
      <c r="H3834" t="s">
        <v>12</v>
      </c>
      <c r="I3834" t="s">
        <v>12</v>
      </c>
      <c r="J3834" t="s">
        <v>12</v>
      </c>
      <c r="K3834" t="s">
        <v>12</v>
      </c>
      <c r="L3834" t="s">
        <v>13</v>
      </c>
      <c r="M3834">
        <v>4855256</v>
      </c>
      <c r="N3834" t="b">
        <v>0</v>
      </c>
      <c r="O3834">
        <v>13.9581922679273</v>
      </c>
      <c r="P3834">
        <v>614539154.47737503</v>
      </c>
      <c r="Q3834">
        <v>614539154.47737503</v>
      </c>
      <c r="R3834">
        <v>4356711055.8333302</v>
      </c>
      <c r="S3834">
        <v>4826515257.8122101</v>
      </c>
      <c r="T3834">
        <v>0.96462536243627495</v>
      </c>
      <c r="U3834" t="s">
        <v>12</v>
      </c>
      <c r="V3834">
        <v>111.438864403</v>
      </c>
      <c r="W3834">
        <v>2014353198.6091499</v>
      </c>
      <c r="X3834">
        <v>1807585898.6968501</v>
      </c>
      <c r="Y3834">
        <v>432172842.65246803</v>
      </c>
      <c r="Z3834">
        <v>416061507.67323899</v>
      </c>
      <c r="AA3834">
        <v>13.8776063658535</v>
      </c>
      <c r="AB3834">
        <v>12.3718204995813</v>
      </c>
      <c r="AC3834" t="s">
        <v>12</v>
      </c>
    </row>
    <row r="3835" spans="2:29" x14ac:dyDescent="0.35">
      <c r="B3835" t="s">
        <v>376</v>
      </c>
      <c r="C3835" t="s">
        <v>12</v>
      </c>
      <c r="D3835">
        <v>4131803683.8680801</v>
      </c>
      <c r="E3835">
        <v>31.905819952649299</v>
      </c>
      <c r="F3835">
        <v>3365293628.1732402</v>
      </c>
      <c r="G3835" t="s">
        <v>12</v>
      </c>
      <c r="H3835" t="s">
        <v>12</v>
      </c>
      <c r="I3835" t="s">
        <v>12</v>
      </c>
      <c r="J3835" t="s">
        <v>12</v>
      </c>
      <c r="K3835" t="s">
        <v>12</v>
      </c>
      <c r="L3835" t="s">
        <v>13</v>
      </c>
      <c r="M3835">
        <v>4191152</v>
      </c>
      <c r="N3835" t="b">
        <v>0</v>
      </c>
      <c r="O3835">
        <v>10.5928371862126</v>
      </c>
      <c r="P3835">
        <v>480707214.69575202</v>
      </c>
      <c r="Q3835">
        <v>480707214.69575202</v>
      </c>
      <c r="R3835" t="s">
        <v>12</v>
      </c>
      <c r="S3835">
        <v>3552460853.04248</v>
      </c>
      <c r="T3835">
        <v>0.67641984956151702</v>
      </c>
      <c r="U3835" t="s">
        <v>12</v>
      </c>
      <c r="V3835">
        <v>131.94862532600001</v>
      </c>
      <c r="W3835">
        <v>1810034845.0057399</v>
      </c>
      <c r="X3835">
        <v>1371772415.6142399</v>
      </c>
      <c r="Y3835">
        <v>567577660.19751704</v>
      </c>
      <c r="Z3835">
        <v>292002226.00056398</v>
      </c>
      <c r="AA3835">
        <v>13.6110508900488</v>
      </c>
      <c r="AB3835">
        <v>12.099723609419501</v>
      </c>
      <c r="AC3835" t="s">
        <v>12</v>
      </c>
    </row>
    <row r="3836" spans="2:29" x14ac:dyDescent="0.35">
      <c r="B3836" t="s">
        <v>376</v>
      </c>
      <c r="C3836" t="s">
        <v>12</v>
      </c>
      <c r="D3836">
        <v>4678893205.6540699</v>
      </c>
      <c r="E3836">
        <v>36.130449464510299</v>
      </c>
      <c r="F3836">
        <v>3086679743.0619998</v>
      </c>
      <c r="G3836" t="s">
        <v>12</v>
      </c>
      <c r="H3836" t="s">
        <v>12</v>
      </c>
      <c r="I3836" t="s">
        <v>12</v>
      </c>
      <c r="J3836" t="s">
        <v>12</v>
      </c>
      <c r="K3836" t="s">
        <v>12</v>
      </c>
      <c r="L3836" t="s">
        <v>13</v>
      </c>
      <c r="M3836">
        <v>3310000</v>
      </c>
      <c r="N3836" t="b">
        <v>0</v>
      </c>
      <c r="O3836">
        <v>10.9537769959254</v>
      </c>
      <c r="P3836">
        <v>519301113.992109</v>
      </c>
      <c r="Q3836">
        <v>519301113.992109</v>
      </c>
      <c r="R3836" t="s">
        <v>12</v>
      </c>
      <c r="S3836">
        <v>3634269236.0924401</v>
      </c>
      <c r="T3836">
        <v>0.65142258279686005</v>
      </c>
      <c r="U3836" t="s">
        <v>12</v>
      </c>
      <c r="V3836">
        <v>125.03541834400001</v>
      </c>
      <c r="W3836">
        <v>1773645065.4294801</v>
      </c>
      <c r="X3836">
        <v>1418514120.97299</v>
      </c>
      <c r="Y3836">
        <v>456810018.67932802</v>
      </c>
      <c r="Z3836" t="s">
        <v>12</v>
      </c>
      <c r="AA3836">
        <v>9.4335870535425101</v>
      </c>
      <c r="AB3836">
        <v>9.1513518989892493</v>
      </c>
      <c r="AC3836" t="s">
        <v>12</v>
      </c>
    </row>
    <row r="3837" spans="2:29" x14ac:dyDescent="0.35">
      <c r="B3837" t="s">
        <v>376</v>
      </c>
      <c r="C3837" t="s">
        <v>12</v>
      </c>
      <c r="D3837">
        <v>5225762035.8128004</v>
      </c>
      <c r="E3837">
        <v>40.353374793921297</v>
      </c>
      <c r="F3837">
        <v>2387299641.31811</v>
      </c>
      <c r="G3837">
        <v>28.9</v>
      </c>
      <c r="H3837">
        <v>28.9</v>
      </c>
      <c r="I3837" t="s">
        <v>12</v>
      </c>
      <c r="J3837" t="s">
        <v>12</v>
      </c>
      <c r="K3837" t="s">
        <v>12</v>
      </c>
      <c r="L3837" t="s">
        <v>13</v>
      </c>
      <c r="M3837">
        <v>28900</v>
      </c>
      <c r="N3837" t="b">
        <v>0</v>
      </c>
      <c r="O3837">
        <v>10.5848769880544</v>
      </c>
      <c r="P3837">
        <v>624879539.03661299</v>
      </c>
      <c r="Q3837">
        <v>624879539.03661299</v>
      </c>
      <c r="R3837">
        <v>3709431597.4920602</v>
      </c>
      <c r="S3837" t="s">
        <v>12</v>
      </c>
      <c r="T3837">
        <v>0.68750876600940003</v>
      </c>
      <c r="U3837" t="s">
        <v>12</v>
      </c>
      <c r="V3837">
        <v>127.289203027</v>
      </c>
      <c r="W3837">
        <v>1744806019.94679</v>
      </c>
      <c r="X3837">
        <v>1370741569.9525001</v>
      </c>
      <c r="Y3837">
        <v>357665563.46686703</v>
      </c>
      <c r="Z3837" t="s">
        <v>12</v>
      </c>
      <c r="AA3837">
        <v>9.5863768994488101</v>
      </c>
      <c r="AB3837">
        <v>9.7084235888869603</v>
      </c>
      <c r="AC3837" t="s">
        <v>12</v>
      </c>
    </row>
    <row r="3838" spans="2:29" x14ac:dyDescent="0.35">
      <c r="B3838" t="s">
        <v>376</v>
      </c>
      <c r="C3838" t="s">
        <v>12</v>
      </c>
      <c r="D3838">
        <v>4566524942.1102505</v>
      </c>
      <c r="E3838">
        <v>35.262740865716303</v>
      </c>
      <c r="F3838">
        <v>2624009278.7040501</v>
      </c>
      <c r="G3838" t="s">
        <v>12</v>
      </c>
      <c r="H3838" t="s">
        <v>12</v>
      </c>
      <c r="I3838" t="s">
        <v>12</v>
      </c>
      <c r="J3838" t="s">
        <v>12</v>
      </c>
      <c r="K3838" t="s">
        <v>12</v>
      </c>
      <c r="L3838" t="s">
        <v>12</v>
      </c>
      <c r="M3838" t="s">
        <v>12</v>
      </c>
      <c r="N3838" t="s">
        <v>12</v>
      </c>
      <c r="O3838">
        <v>5.8468318261467997</v>
      </c>
      <c r="P3838">
        <v>537090254.21695805</v>
      </c>
      <c r="Q3838">
        <v>538579717.20162594</v>
      </c>
      <c r="R3838">
        <v>2819645260.6666098</v>
      </c>
      <c r="S3838">
        <v>2155707351.2498398</v>
      </c>
      <c r="T3838">
        <v>0.64309928954800599</v>
      </c>
      <c r="U3838" t="s">
        <v>12</v>
      </c>
      <c r="V3838">
        <v>224.24272734900001</v>
      </c>
      <c r="W3838">
        <v>1697886821.9795899</v>
      </c>
      <c r="X3838">
        <v>757164721.48541105</v>
      </c>
      <c r="Y3838">
        <v>775778348.69279206</v>
      </c>
      <c r="Z3838">
        <v>269732718.37519401</v>
      </c>
      <c r="AA3838">
        <v>9.3762968128093291</v>
      </c>
      <c r="AB3838">
        <v>7.3110013840741699</v>
      </c>
      <c r="AC3838" t="s">
        <v>12</v>
      </c>
    </row>
    <row r="3839" spans="2:29" x14ac:dyDescent="0.35">
      <c r="B3839" t="s">
        <v>376</v>
      </c>
      <c r="C3839" t="s">
        <v>12</v>
      </c>
      <c r="D3839">
        <v>3188827299.6925302</v>
      </c>
      <c r="E3839">
        <v>24.624149032374699</v>
      </c>
      <c r="F3839">
        <v>3103844639.77668</v>
      </c>
      <c r="G3839" t="s">
        <v>12</v>
      </c>
      <c r="H3839" t="s">
        <v>12</v>
      </c>
      <c r="I3839" t="s">
        <v>12</v>
      </c>
      <c r="J3839" t="s">
        <v>12</v>
      </c>
      <c r="K3839" t="s">
        <v>12</v>
      </c>
      <c r="L3839" t="s">
        <v>12</v>
      </c>
      <c r="M3839" t="s">
        <v>12</v>
      </c>
      <c r="N3839" t="s">
        <v>12</v>
      </c>
      <c r="O3839">
        <v>3.9404259615746202</v>
      </c>
      <c r="P3839">
        <v>292639255.25866997</v>
      </c>
      <c r="Q3839">
        <v>294917822.62649202</v>
      </c>
      <c r="R3839">
        <v>3173675420.23002</v>
      </c>
      <c r="S3839" t="s">
        <v>12</v>
      </c>
      <c r="T3839" t="s">
        <v>12</v>
      </c>
      <c r="U3839" t="s">
        <v>12</v>
      </c>
      <c r="V3839">
        <v>345.56820718900002</v>
      </c>
      <c r="W3839">
        <v>1763383285.9579301</v>
      </c>
      <c r="X3839">
        <v>510285162.02387702</v>
      </c>
      <c r="Y3839">
        <v>950297910.54500902</v>
      </c>
      <c r="Z3839">
        <v>122951105.86847501</v>
      </c>
      <c r="AA3839" t="s">
        <v>12</v>
      </c>
      <c r="AB3839" t="s">
        <v>12</v>
      </c>
      <c r="AC3839" t="s">
        <v>12</v>
      </c>
    </row>
    <row r="3840" spans="2:29" x14ac:dyDescent="0.35">
      <c r="B3840" t="s">
        <v>376</v>
      </c>
      <c r="C3840" t="s">
        <v>12</v>
      </c>
      <c r="D3840">
        <v>2716938027.7396698</v>
      </c>
      <c r="E3840">
        <v>20.9802164304222</v>
      </c>
      <c r="F3840">
        <v>2207190236.2375798</v>
      </c>
      <c r="G3840" t="s">
        <v>12</v>
      </c>
      <c r="H3840" t="s">
        <v>12</v>
      </c>
      <c r="I3840" t="s">
        <v>12</v>
      </c>
      <c r="J3840" t="s">
        <v>12</v>
      </c>
      <c r="K3840" t="s">
        <v>12</v>
      </c>
      <c r="L3840" t="s">
        <v>12</v>
      </c>
      <c r="M3840" t="s">
        <v>12</v>
      </c>
      <c r="N3840" t="s">
        <v>12</v>
      </c>
      <c r="O3840">
        <v>9.6178480133181594</v>
      </c>
      <c r="P3840">
        <v>393632541.80602002</v>
      </c>
      <c r="Q3840">
        <v>398012381.27090299</v>
      </c>
      <c r="R3840" t="s">
        <v>12</v>
      </c>
      <c r="S3840">
        <v>1944073591.9732399</v>
      </c>
      <c r="T3840" t="s">
        <v>12</v>
      </c>
      <c r="U3840" t="s">
        <v>12</v>
      </c>
      <c r="V3840">
        <v>93.695165701999997</v>
      </c>
      <c r="W3840">
        <v>1166983892.9765899</v>
      </c>
      <c r="X3840">
        <v>1245511317.72575</v>
      </c>
      <c r="Y3840">
        <v>306701952.44588</v>
      </c>
      <c r="Z3840" t="s">
        <v>12</v>
      </c>
      <c r="AA3840" t="s">
        <v>12</v>
      </c>
      <c r="AB3840" t="s">
        <v>12</v>
      </c>
      <c r="AC3840" t="s">
        <v>12</v>
      </c>
    </row>
    <row r="3841" spans="2:29" x14ac:dyDescent="0.35">
      <c r="B3841" t="s">
        <v>376</v>
      </c>
      <c r="C3841" t="s">
        <v>12</v>
      </c>
      <c r="D3841">
        <v>3869677012.8756299</v>
      </c>
      <c r="E3841">
        <v>31.087466165463098</v>
      </c>
      <c r="F3841" t="s">
        <v>12</v>
      </c>
      <c r="G3841" t="s">
        <v>12</v>
      </c>
      <c r="H3841" t="s">
        <v>12</v>
      </c>
      <c r="I3841" t="s">
        <v>12</v>
      </c>
      <c r="J3841" t="s">
        <v>12</v>
      </c>
      <c r="K3841" t="s">
        <v>12</v>
      </c>
      <c r="L3841" t="s">
        <v>12</v>
      </c>
      <c r="M3841" t="s">
        <v>12</v>
      </c>
      <c r="N3841" t="s">
        <v>12</v>
      </c>
      <c r="O3841">
        <v>9.8621038943535506</v>
      </c>
      <c r="P3841">
        <v>331671398.41256899</v>
      </c>
      <c r="Q3841">
        <v>334400183.29105598</v>
      </c>
      <c r="R3841" t="s">
        <v>12</v>
      </c>
      <c r="S3841">
        <v>2402521435.5617399</v>
      </c>
      <c r="T3841" t="s">
        <v>12</v>
      </c>
      <c r="U3841" t="s">
        <v>12</v>
      </c>
      <c r="V3841">
        <v>73.695590671999994</v>
      </c>
      <c r="W3841">
        <v>904691415.759758</v>
      </c>
      <c r="X3841">
        <v>1227605895.42591</v>
      </c>
      <c r="Y3841" t="s">
        <v>12</v>
      </c>
      <c r="Z3841" t="s">
        <v>12</v>
      </c>
      <c r="AA3841" t="s">
        <v>12</v>
      </c>
      <c r="AB3841" t="s">
        <v>12</v>
      </c>
      <c r="AC3841" t="s">
        <v>12</v>
      </c>
    </row>
    <row r="3842" spans="2:29" x14ac:dyDescent="0.35">
      <c r="B3842" t="s">
        <v>376</v>
      </c>
      <c r="C3842" t="s">
        <v>12</v>
      </c>
      <c r="D3842">
        <v>2094279376.9867101</v>
      </c>
      <c r="E3842">
        <v>19.6688280424924</v>
      </c>
      <c r="F3842">
        <v>2792447050.2999601</v>
      </c>
      <c r="G3842" t="s">
        <v>12</v>
      </c>
      <c r="H3842" t="s">
        <v>12</v>
      </c>
      <c r="I3842" t="s">
        <v>12</v>
      </c>
      <c r="J3842" t="s">
        <v>12</v>
      </c>
      <c r="K3842" t="s">
        <v>12</v>
      </c>
      <c r="L3842" t="s">
        <v>12</v>
      </c>
      <c r="M3842" t="s">
        <v>12</v>
      </c>
      <c r="N3842" t="s">
        <v>12</v>
      </c>
      <c r="O3842">
        <v>8.4403316207144208</v>
      </c>
      <c r="P3842">
        <v>309657467.22991902</v>
      </c>
      <c r="Q3842">
        <v>312416909.98322701</v>
      </c>
      <c r="R3842" t="s">
        <v>12</v>
      </c>
      <c r="S3842">
        <v>1964987187.0534899</v>
      </c>
      <c r="T3842" t="s">
        <v>12</v>
      </c>
      <c r="U3842" t="s">
        <v>12</v>
      </c>
      <c r="V3842">
        <v>73.433824369000007</v>
      </c>
      <c r="W3842">
        <v>771516198.67056</v>
      </c>
      <c r="X3842">
        <v>1050627834.3790801</v>
      </c>
      <c r="Y3842">
        <v>525578944.162898</v>
      </c>
      <c r="Z3842" t="s">
        <v>12</v>
      </c>
      <c r="AA3842" t="s">
        <v>12</v>
      </c>
      <c r="AB3842" t="s">
        <v>12</v>
      </c>
      <c r="AC3842" t="s">
        <v>12</v>
      </c>
    </row>
    <row r="3843" spans="2:29" x14ac:dyDescent="0.35">
      <c r="B3843" t="s">
        <v>376</v>
      </c>
      <c r="C3843" t="s">
        <v>12</v>
      </c>
      <c r="D3843" t="s">
        <v>12</v>
      </c>
      <c r="E3843" t="s">
        <v>12</v>
      </c>
      <c r="F3843">
        <v>2614419462.8010402</v>
      </c>
      <c r="G3843" t="s">
        <v>12</v>
      </c>
      <c r="H3843" t="s">
        <v>12</v>
      </c>
      <c r="I3843" t="s">
        <v>12</v>
      </c>
      <c r="J3843" t="s">
        <v>12</v>
      </c>
      <c r="K3843" t="s">
        <v>12</v>
      </c>
      <c r="L3843" t="s">
        <v>12</v>
      </c>
      <c r="M3843" t="s">
        <v>12</v>
      </c>
      <c r="N3843" t="s">
        <v>12</v>
      </c>
      <c r="O3843">
        <v>13.3769219145327</v>
      </c>
      <c r="P3843">
        <v>318855554.10179198</v>
      </c>
      <c r="Q3843">
        <v>323525907.69331402</v>
      </c>
      <c r="R3843" t="s">
        <v>12</v>
      </c>
      <c r="S3843">
        <v>1617849607.4839699</v>
      </c>
      <c r="T3843" t="s">
        <v>12</v>
      </c>
      <c r="U3843" t="s">
        <v>12</v>
      </c>
      <c r="V3843">
        <v>15.333905579</v>
      </c>
      <c r="W3843">
        <v>218406273.71450999</v>
      </c>
      <c r="X3843">
        <v>1424335584.8488801</v>
      </c>
      <c r="Y3843">
        <v>547804833.59314501</v>
      </c>
      <c r="Z3843" t="s">
        <v>12</v>
      </c>
      <c r="AA3843" t="s">
        <v>12</v>
      </c>
      <c r="AB3843" t="s">
        <v>12</v>
      </c>
      <c r="AC3843" t="s">
        <v>12</v>
      </c>
    </row>
    <row r="3844" spans="2:29" x14ac:dyDescent="0.35">
      <c r="B3844" t="s">
        <v>377</v>
      </c>
      <c r="C3844">
        <v>2241742500</v>
      </c>
      <c r="D3844">
        <v>1316014738.5880401</v>
      </c>
      <c r="E3844">
        <v>11.8</v>
      </c>
      <c r="F3844">
        <v>6959300880</v>
      </c>
      <c r="G3844">
        <v>2004000</v>
      </c>
      <c r="H3844">
        <v>2004000</v>
      </c>
      <c r="I3844" t="s">
        <v>12</v>
      </c>
      <c r="J3844" t="s">
        <v>12</v>
      </c>
      <c r="K3844" t="s">
        <v>12</v>
      </c>
      <c r="L3844" t="s">
        <v>13</v>
      </c>
      <c r="M3844">
        <v>2004000</v>
      </c>
      <c r="N3844" t="b">
        <v>0</v>
      </c>
      <c r="O3844">
        <v>8.8295332009000003</v>
      </c>
      <c r="P3844">
        <v>281571000</v>
      </c>
      <c r="Q3844">
        <v>281571000</v>
      </c>
      <c r="R3844">
        <v>3409780000</v>
      </c>
      <c r="S3844">
        <v>3161543000</v>
      </c>
      <c r="T3844">
        <v>0.86289636636162603</v>
      </c>
      <c r="U3844">
        <v>31.137190712466101</v>
      </c>
      <c r="V3844">
        <v>154.1970552935</v>
      </c>
      <c r="W3844">
        <v>1508297000</v>
      </c>
      <c r="X3844">
        <v>978162000</v>
      </c>
      <c r="Y3844">
        <v>177131880</v>
      </c>
      <c r="Z3844">
        <v>-407722000</v>
      </c>
      <c r="AA3844">
        <v>4.8510197000309798</v>
      </c>
      <c r="AB3844">
        <v>4.9530550508704501</v>
      </c>
      <c r="AC3844" t="s">
        <v>830</v>
      </c>
    </row>
    <row r="3845" spans="2:29" x14ac:dyDescent="0.35">
      <c r="B3845" t="s">
        <v>377</v>
      </c>
      <c r="C3845">
        <v>2101883500</v>
      </c>
      <c r="D3845">
        <v>2284345047.5999999</v>
      </c>
      <c r="E3845">
        <v>20.62</v>
      </c>
      <c r="F3845">
        <v>6415500110</v>
      </c>
      <c r="G3845">
        <v>2162000</v>
      </c>
      <c r="H3845">
        <v>2162000</v>
      </c>
      <c r="I3845" t="s">
        <v>12</v>
      </c>
      <c r="J3845" t="s">
        <v>12</v>
      </c>
      <c r="K3845" t="s">
        <v>12</v>
      </c>
      <c r="L3845" t="s">
        <v>13</v>
      </c>
      <c r="M3845">
        <v>2162000</v>
      </c>
      <c r="N3845" t="b">
        <v>0</v>
      </c>
      <c r="O3845">
        <v>10.65730494</v>
      </c>
      <c r="P3845">
        <v>159155000</v>
      </c>
      <c r="Q3845">
        <v>159155000</v>
      </c>
      <c r="R3845">
        <v>3467932000</v>
      </c>
      <c r="S3845">
        <v>2692070000</v>
      </c>
      <c r="T3845">
        <v>0.69699168188993899</v>
      </c>
      <c r="U3845" t="s">
        <v>12</v>
      </c>
      <c r="V3845">
        <v>89.072102778000001</v>
      </c>
      <c r="W3845">
        <v>1051628000</v>
      </c>
      <c r="X3845">
        <v>1180648000</v>
      </c>
      <c r="Y3845">
        <v>70269330</v>
      </c>
      <c r="Z3845">
        <v>320820000</v>
      </c>
      <c r="AA3845">
        <v>4.8880742298943698</v>
      </c>
      <c r="AB3845">
        <v>3.4916348547565401</v>
      </c>
      <c r="AC3845" t="s">
        <v>12</v>
      </c>
    </row>
    <row r="3846" spans="2:29" x14ac:dyDescent="0.35">
      <c r="B3846" t="s">
        <v>377</v>
      </c>
      <c r="C3846">
        <v>2779224000</v>
      </c>
      <c r="D3846">
        <v>2326442580</v>
      </c>
      <c r="E3846">
        <v>21</v>
      </c>
      <c r="F3846">
        <v>9231159170</v>
      </c>
      <c r="G3846">
        <v>2158000</v>
      </c>
      <c r="H3846">
        <v>2158000</v>
      </c>
      <c r="I3846" t="s">
        <v>12</v>
      </c>
      <c r="J3846" t="s">
        <v>12</v>
      </c>
      <c r="K3846" t="s">
        <v>12</v>
      </c>
      <c r="L3846" t="s">
        <v>13</v>
      </c>
      <c r="M3846">
        <v>2158000</v>
      </c>
      <c r="N3846" t="b">
        <v>0</v>
      </c>
      <c r="O3846">
        <v>9.9773087890000003</v>
      </c>
      <c r="P3846">
        <v>135479000</v>
      </c>
      <c r="Q3846">
        <v>135479000</v>
      </c>
      <c r="R3846">
        <v>2847481000</v>
      </c>
      <c r="S3846">
        <v>2355129000</v>
      </c>
      <c r="T3846">
        <v>0.82308344107190901</v>
      </c>
      <c r="U3846" t="s">
        <v>12</v>
      </c>
      <c r="V3846">
        <v>84.126077972000004</v>
      </c>
      <c r="W3846">
        <v>929859000</v>
      </c>
      <c r="X3846">
        <v>1105316000</v>
      </c>
      <c r="Y3846">
        <v>266342500</v>
      </c>
      <c r="Z3846">
        <v>201555000</v>
      </c>
      <c r="AA3846">
        <v>5.3839074321547802</v>
      </c>
      <c r="AB3846">
        <v>4.2383923628075504</v>
      </c>
      <c r="AC3846" t="s">
        <v>12</v>
      </c>
    </row>
    <row r="3847" spans="2:29" x14ac:dyDescent="0.35">
      <c r="B3847" t="s">
        <v>377</v>
      </c>
      <c r="C3847">
        <v>2606579400</v>
      </c>
      <c r="D3847">
        <v>2080504364.4000001</v>
      </c>
      <c r="E3847">
        <v>18.78</v>
      </c>
      <c r="F3847">
        <v>9246378700</v>
      </c>
      <c r="G3847">
        <v>2164000</v>
      </c>
      <c r="H3847">
        <v>2164000</v>
      </c>
      <c r="I3847" t="s">
        <v>12</v>
      </c>
      <c r="J3847" t="s">
        <v>12</v>
      </c>
      <c r="K3847" t="s">
        <v>12</v>
      </c>
      <c r="L3847" t="s">
        <v>13</v>
      </c>
      <c r="M3847">
        <v>2164000</v>
      </c>
      <c r="N3847" t="b">
        <v>0</v>
      </c>
      <c r="O3847">
        <v>9.1339933260000006</v>
      </c>
      <c r="P3847">
        <v>100463000</v>
      </c>
      <c r="Q3847">
        <v>100463000</v>
      </c>
      <c r="R3847">
        <v>2895148000</v>
      </c>
      <c r="S3847">
        <v>2241094000</v>
      </c>
      <c r="T3847">
        <v>0.78652262088090197</v>
      </c>
      <c r="U3847" t="s">
        <v>12</v>
      </c>
      <c r="V3847">
        <v>98.238347805999993</v>
      </c>
      <c r="W3847">
        <v>994065000</v>
      </c>
      <c r="X3847">
        <v>1011891000</v>
      </c>
      <c r="Y3847">
        <v>312704900</v>
      </c>
      <c r="Z3847">
        <v>232965000</v>
      </c>
      <c r="AA3847">
        <v>4.9390700013328601</v>
      </c>
      <c r="AB3847">
        <v>3.6634738571265499</v>
      </c>
      <c r="AC3847" t="s">
        <v>12</v>
      </c>
    </row>
    <row r="3848" spans="2:29" x14ac:dyDescent="0.35">
      <c r="B3848" t="s">
        <v>377</v>
      </c>
      <c r="C3848">
        <v>2362600000</v>
      </c>
      <c r="D3848">
        <v>1451257037.99999</v>
      </c>
      <c r="E3848">
        <v>13.1</v>
      </c>
      <c r="F3848">
        <v>7653492300</v>
      </c>
      <c r="G3848" t="s">
        <v>12</v>
      </c>
      <c r="H3848" t="s">
        <v>12</v>
      </c>
      <c r="I3848" t="s">
        <v>12</v>
      </c>
      <c r="J3848" t="s">
        <v>12</v>
      </c>
      <c r="K3848" t="s">
        <v>12</v>
      </c>
      <c r="L3848" t="s">
        <v>13</v>
      </c>
      <c r="M3848">
        <v>2216000</v>
      </c>
      <c r="N3848" t="b">
        <v>0</v>
      </c>
      <c r="O3848">
        <v>7.4193617109999996</v>
      </c>
      <c r="P3848">
        <v>87892000</v>
      </c>
      <c r="Q3848">
        <v>87892000</v>
      </c>
      <c r="R3848">
        <v>2863102000</v>
      </c>
      <c r="S3848">
        <v>2107002000</v>
      </c>
      <c r="T3848">
        <v>0.86040755272212199</v>
      </c>
      <c r="U3848" t="s">
        <v>12</v>
      </c>
      <c r="V3848">
        <v>144.02990976199999</v>
      </c>
      <c r="W3848">
        <v>1183838000</v>
      </c>
      <c r="X3848">
        <v>821939000</v>
      </c>
      <c r="Y3848">
        <v>312921550</v>
      </c>
      <c r="Z3848">
        <v>378279000</v>
      </c>
      <c r="AA3848">
        <v>4.0236605012771802</v>
      </c>
      <c r="AB3848">
        <v>2.4155404479070599</v>
      </c>
      <c r="AC3848" t="s">
        <v>12</v>
      </c>
    </row>
    <row r="3849" spans="2:29" x14ac:dyDescent="0.35">
      <c r="B3849" t="s">
        <v>377</v>
      </c>
      <c r="C3849">
        <v>1874942000</v>
      </c>
      <c r="D3849">
        <v>1102290650.99999</v>
      </c>
      <c r="E3849">
        <v>9.9499999999999993</v>
      </c>
      <c r="F3849">
        <v>6214612640</v>
      </c>
      <c r="G3849" t="s">
        <v>12</v>
      </c>
      <c r="H3849" t="s">
        <v>12</v>
      </c>
      <c r="I3849" t="s">
        <v>12</v>
      </c>
      <c r="J3849" t="s">
        <v>12</v>
      </c>
      <c r="K3849" t="s">
        <v>12</v>
      </c>
      <c r="L3849" t="s">
        <v>13</v>
      </c>
      <c r="M3849">
        <v>2111000</v>
      </c>
      <c r="N3849" t="b">
        <v>0</v>
      </c>
      <c r="O3849">
        <v>5.4371438650000004</v>
      </c>
      <c r="P3849">
        <v>43063000</v>
      </c>
      <c r="Q3849">
        <v>43063000</v>
      </c>
      <c r="R3849">
        <v>2568038000</v>
      </c>
      <c r="S3849">
        <v>2026307000</v>
      </c>
      <c r="T3849">
        <v>0.874165285699808</v>
      </c>
      <c r="U3849" t="s">
        <v>12</v>
      </c>
      <c r="V3849">
        <v>224.430432494</v>
      </c>
      <c r="W3849">
        <v>1351841000</v>
      </c>
      <c r="X3849">
        <v>602343000</v>
      </c>
      <c r="Y3849">
        <v>239957170</v>
      </c>
      <c r="Z3849">
        <v>238338000</v>
      </c>
      <c r="AA3849">
        <v>3.5167036324758101</v>
      </c>
      <c r="AB3849">
        <v>3.3425280153178201</v>
      </c>
      <c r="AC3849" t="s">
        <v>12</v>
      </c>
    </row>
    <row r="3850" spans="2:29" x14ac:dyDescent="0.35">
      <c r="B3850" t="s">
        <v>377</v>
      </c>
      <c r="C3850">
        <v>1703496330</v>
      </c>
      <c r="D3850">
        <v>720089370</v>
      </c>
      <c r="E3850">
        <v>6.5</v>
      </c>
      <c r="F3850">
        <v>6957969670</v>
      </c>
      <c r="G3850">
        <v>1968</v>
      </c>
      <c r="H3850">
        <v>1968</v>
      </c>
      <c r="I3850" t="s">
        <v>12</v>
      </c>
      <c r="J3850" t="s">
        <v>12</v>
      </c>
      <c r="K3850" t="s">
        <v>12</v>
      </c>
      <c r="L3850" t="s">
        <v>13</v>
      </c>
      <c r="M3850">
        <v>1968000</v>
      </c>
      <c r="N3850" t="b">
        <v>0</v>
      </c>
      <c r="O3850">
        <v>3.7195334519999999</v>
      </c>
      <c r="P3850">
        <v>54619000</v>
      </c>
      <c r="Q3850">
        <v>54619000</v>
      </c>
      <c r="R3850">
        <v>2408422000</v>
      </c>
      <c r="S3850">
        <v>2011560000</v>
      </c>
      <c r="T3850" t="s">
        <v>12</v>
      </c>
      <c r="U3850" t="s">
        <v>12</v>
      </c>
      <c r="V3850">
        <v>290.73074132199997</v>
      </c>
      <c r="W3850">
        <v>1197988000</v>
      </c>
      <c r="X3850">
        <v>412061000</v>
      </c>
      <c r="Y3850">
        <v>247935900</v>
      </c>
      <c r="Z3850">
        <v>109701000</v>
      </c>
      <c r="AA3850" t="s">
        <v>12</v>
      </c>
      <c r="AB3850" t="s">
        <v>12</v>
      </c>
      <c r="AC3850" t="s">
        <v>12</v>
      </c>
    </row>
    <row r="3851" spans="2:29" x14ac:dyDescent="0.35">
      <c r="B3851" t="s">
        <v>377</v>
      </c>
      <c r="C3851">
        <v>1679991000</v>
      </c>
      <c r="D3851">
        <v>910636095.59999597</v>
      </c>
      <c r="E3851">
        <v>8.2200000000000006</v>
      </c>
      <c r="F3851">
        <v>8560465860</v>
      </c>
      <c r="G3851" t="s">
        <v>12</v>
      </c>
      <c r="H3851" t="s">
        <v>12</v>
      </c>
      <c r="I3851" t="s">
        <v>12</v>
      </c>
      <c r="J3851" t="s">
        <v>12</v>
      </c>
      <c r="K3851" t="s">
        <v>12</v>
      </c>
      <c r="L3851" t="s">
        <v>13</v>
      </c>
      <c r="M3851">
        <v>1965000</v>
      </c>
      <c r="N3851" t="b">
        <v>0</v>
      </c>
      <c r="O3851">
        <v>4.6977884149999998</v>
      </c>
      <c r="P3851">
        <v>69160000</v>
      </c>
      <c r="Q3851">
        <v>69160000</v>
      </c>
      <c r="R3851">
        <v>2343083000</v>
      </c>
      <c r="S3851">
        <v>1911008000</v>
      </c>
      <c r="T3851" t="s">
        <v>12</v>
      </c>
      <c r="U3851" t="s">
        <v>12</v>
      </c>
      <c r="V3851">
        <v>201.44321577100001</v>
      </c>
      <c r="W3851">
        <v>1048381000</v>
      </c>
      <c r="X3851">
        <v>520435000</v>
      </c>
      <c r="Y3851">
        <v>85795750</v>
      </c>
      <c r="Z3851">
        <v>100852000</v>
      </c>
      <c r="AA3851" t="s">
        <v>12</v>
      </c>
      <c r="AB3851" t="s">
        <v>12</v>
      </c>
      <c r="AC3851" t="s">
        <v>12</v>
      </c>
    </row>
    <row r="3852" spans="2:29" x14ac:dyDescent="0.35">
      <c r="B3852" t="s">
        <v>377</v>
      </c>
      <c r="C3852">
        <v>1901217330</v>
      </c>
      <c r="D3852">
        <v>919498733.99999702</v>
      </c>
      <c r="E3852">
        <v>8.2041515999999994</v>
      </c>
      <c r="F3852">
        <v>9155581000</v>
      </c>
      <c r="G3852" t="s">
        <v>12</v>
      </c>
      <c r="H3852" t="s">
        <v>12</v>
      </c>
      <c r="I3852" t="s">
        <v>12</v>
      </c>
      <c r="J3852" t="s">
        <v>12</v>
      </c>
      <c r="K3852" t="s">
        <v>12</v>
      </c>
      <c r="L3852" t="s">
        <v>13</v>
      </c>
      <c r="M3852">
        <v>1945000</v>
      </c>
      <c r="N3852" t="b">
        <v>0</v>
      </c>
      <c r="O3852">
        <v>5.1415388899999996</v>
      </c>
      <c r="P3852">
        <v>57494000</v>
      </c>
      <c r="Q3852">
        <v>57494000</v>
      </c>
      <c r="R3852" t="s">
        <v>12</v>
      </c>
      <c r="S3852">
        <v>1845506000</v>
      </c>
      <c r="T3852" t="s">
        <v>12</v>
      </c>
      <c r="U3852" t="s">
        <v>12</v>
      </c>
      <c r="V3852">
        <v>207.77710478500001</v>
      </c>
      <c r="W3852">
        <v>1183488000</v>
      </c>
      <c r="X3852">
        <v>569595000</v>
      </c>
      <c r="Y3852">
        <v>49185600</v>
      </c>
      <c r="Z3852" t="s">
        <v>12</v>
      </c>
      <c r="AA3852" t="s">
        <v>12</v>
      </c>
      <c r="AB3852" t="s">
        <v>12</v>
      </c>
      <c r="AC3852" t="s">
        <v>12</v>
      </c>
    </row>
    <row r="3853" spans="2:29" x14ac:dyDescent="0.35">
      <c r="B3853" t="s">
        <v>377</v>
      </c>
      <c r="C3853">
        <v>1938707000</v>
      </c>
      <c r="D3853">
        <v>655835241.60000002</v>
      </c>
      <c r="E3853">
        <v>5.7636412809999999</v>
      </c>
      <c r="F3853">
        <v>9080368860</v>
      </c>
      <c r="G3853" t="s">
        <v>12</v>
      </c>
      <c r="H3853" t="s">
        <v>12</v>
      </c>
      <c r="I3853" t="s">
        <v>12</v>
      </c>
      <c r="J3853" t="s">
        <v>12</v>
      </c>
      <c r="K3853" t="s">
        <v>12</v>
      </c>
      <c r="L3853" t="s">
        <v>13</v>
      </c>
      <c r="M3853">
        <v>1881000</v>
      </c>
      <c r="N3853" t="b">
        <v>0</v>
      </c>
      <c r="O3853">
        <v>4.9383398060000001</v>
      </c>
      <c r="P3853">
        <v>71318000</v>
      </c>
      <c r="Q3853">
        <v>71318000</v>
      </c>
      <c r="R3853" t="s">
        <v>12</v>
      </c>
      <c r="S3853">
        <v>1802205000</v>
      </c>
      <c r="T3853" t="s">
        <v>12</v>
      </c>
      <c r="U3853" t="s">
        <v>12</v>
      </c>
      <c r="V3853">
        <v>238.931681424</v>
      </c>
      <c r="W3853">
        <v>1307157000</v>
      </c>
      <c r="X3853">
        <v>547084000</v>
      </c>
      <c r="Y3853">
        <v>126178560</v>
      </c>
      <c r="Z3853" t="s">
        <v>12</v>
      </c>
      <c r="AA3853" t="s">
        <v>12</v>
      </c>
      <c r="AB3853" t="s">
        <v>12</v>
      </c>
      <c r="AC3853" t="s">
        <v>12</v>
      </c>
    </row>
    <row r="3854" spans="2:29" x14ac:dyDescent="0.35">
      <c r="B3854" t="s">
        <v>377</v>
      </c>
      <c r="C3854">
        <v>1847503830</v>
      </c>
      <c r="D3854">
        <v>830872349.99999905</v>
      </c>
      <c r="E3854">
        <v>7.0045766150000004</v>
      </c>
      <c r="F3854">
        <v>7960183780</v>
      </c>
      <c r="G3854" t="s">
        <v>12</v>
      </c>
      <c r="H3854" t="s">
        <v>12</v>
      </c>
      <c r="I3854" t="s">
        <v>12</v>
      </c>
      <c r="J3854" t="s">
        <v>12</v>
      </c>
      <c r="K3854" t="s">
        <v>12</v>
      </c>
      <c r="L3854" t="s">
        <v>13</v>
      </c>
      <c r="M3854">
        <v>1977000</v>
      </c>
      <c r="N3854" t="b">
        <v>0</v>
      </c>
      <c r="O3854">
        <v>4.1493106610000003</v>
      </c>
      <c r="P3854">
        <v>123189000</v>
      </c>
      <c r="Q3854">
        <v>123189000</v>
      </c>
      <c r="R3854" t="s">
        <v>12</v>
      </c>
      <c r="S3854">
        <v>1744854000</v>
      </c>
      <c r="T3854" t="s">
        <v>12</v>
      </c>
      <c r="U3854" t="s">
        <v>12</v>
      </c>
      <c r="V3854">
        <v>196.91454577499999</v>
      </c>
      <c r="W3854">
        <v>905163000</v>
      </c>
      <c r="X3854">
        <v>459673000</v>
      </c>
      <c r="Y3854">
        <v>138352200</v>
      </c>
      <c r="Z3854" t="s">
        <v>12</v>
      </c>
      <c r="AA3854" t="s">
        <v>12</v>
      </c>
      <c r="AB3854" t="s">
        <v>12</v>
      </c>
      <c r="AC3854" t="s">
        <v>12</v>
      </c>
    </row>
    <row r="3855" spans="2:29" x14ac:dyDescent="0.35">
      <c r="B3855" t="s">
        <v>378</v>
      </c>
      <c r="C3855">
        <v>493703166.51304001</v>
      </c>
      <c r="D3855">
        <v>1900702216.4616699</v>
      </c>
      <c r="E3855">
        <v>1.4408361827956999</v>
      </c>
      <c r="F3855">
        <v>2528415801.4785299</v>
      </c>
      <c r="G3855" t="s">
        <v>12</v>
      </c>
      <c r="H3855" t="s">
        <v>12</v>
      </c>
      <c r="I3855" t="s">
        <v>12</v>
      </c>
      <c r="J3855" t="s">
        <v>12</v>
      </c>
      <c r="K3855" t="s">
        <v>12</v>
      </c>
      <c r="L3855" t="s">
        <v>13</v>
      </c>
      <c r="M3855">
        <v>457900</v>
      </c>
      <c r="N3855" t="b">
        <v>0</v>
      </c>
      <c r="O3855">
        <v>1.7739344675537001</v>
      </c>
      <c r="P3855">
        <v>442671782.35088903</v>
      </c>
      <c r="Q3855">
        <v>442671782.35088903</v>
      </c>
      <c r="R3855">
        <v>5415324285.1778297</v>
      </c>
      <c r="S3855">
        <v>10920921574.4144</v>
      </c>
      <c r="T3855">
        <v>0.66672994391213303</v>
      </c>
      <c r="U3855">
        <v>24.2797026953798</v>
      </c>
      <c r="V3855">
        <v>82.240256676399994</v>
      </c>
      <c r="W3855">
        <v>1914582919.69628</v>
      </c>
      <c r="X3855">
        <v>2328036167.5297098</v>
      </c>
      <c r="Y3855">
        <v>43996217.7444387</v>
      </c>
      <c r="Z3855">
        <v>220624322.729467</v>
      </c>
      <c r="AA3855">
        <v>4.6956749803692004</v>
      </c>
      <c r="AB3855">
        <v>2.3946968796055002</v>
      </c>
      <c r="AC3855" t="s">
        <v>827</v>
      </c>
    </row>
    <row r="3856" spans="2:29" x14ac:dyDescent="0.35">
      <c r="B3856" t="s">
        <v>378</v>
      </c>
      <c r="C3856">
        <v>3574320835.6633201</v>
      </c>
      <c r="D3856">
        <v>2196949645.1767001</v>
      </c>
      <c r="E3856">
        <v>1.67404817691194</v>
      </c>
      <c r="F3856">
        <v>2541051288.16045</v>
      </c>
      <c r="G3856">
        <v>465400</v>
      </c>
      <c r="H3856">
        <v>465400</v>
      </c>
      <c r="I3856">
        <v>10700</v>
      </c>
      <c r="J3856">
        <v>454700</v>
      </c>
      <c r="K3856" t="s">
        <v>12</v>
      </c>
      <c r="L3856" t="s">
        <v>13</v>
      </c>
      <c r="M3856">
        <v>465400</v>
      </c>
      <c r="N3856" t="b">
        <v>0</v>
      </c>
      <c r="O3856">
        <v>1.89154775434823</v>
      </c>
      <c r="P3856">
        <v>534342293.698919</v>
      </c>
      <c r="Q3856">
        <v>534342293.698919</v>
      </c>
      <c r="R3856">
        <v>5727483679.5252199</v>
      </c>
      <c r="S3856">
        <v>11426505431.057199</v>
      </c>
      <c r="T3856">
        <v>0.98494613265224595</v>
      </c>
      <c r="U3856" t="s">
        <v>12</v>
      </c>
      <c r="V3856">
        <v>86.054002842299994</v>
      </c>
      <c r="W3856">
        <v>2136193245.4521501</v>
      </c>
      <c r="X3856">
        <v>2482386844.1866598</v>
      </c>
      <c r="Y3856">
        <v>24815959.187899999</v>
      </c>
      <c r="Z3856">
        <v>118597032.64094999</v>
      </c>
      <c r="AA3856">
        <v>9.3303440314542598</v>
      </c>
      <c r="AB3856">
        <v>4.5874453885976898</v>
      </c>
      <c r="AC3856" t="s">
        <v>12</v>
      </c>
    </row>
    <row r="3857" spans="2:29" x14ac:dyDescent="0.35">
      <c r="B3857" t="s">
        <v>378</v>
      </c>
      <c r="C3857">
        <v>3316465492.7003002</v>
      </c>
      <c r="D3857">
        <v>1462546603.4040599</v>
      </c>
      <c r="E3857">
        <v>1.1144422360579</v>
      </c>
      <c r="F3857">
        <v>2677039451.1237302</v>
      </c>
      <c r="G3857">
        <v>475000</v>
      </c>
      <c r="H3857">
        <v>475000</v>
      </c>
      <c r="I3857">
        <v>12300</v>
      </c>
      <c r="J3857">
        <v>462700</v>
      </c>
      <c r="K3857" t="s">
        <v>12</v>
      </c>
      <c r="L3857" t="s">
        <v>13</v>
      </c>
      <c r="M3857">
        <v>475000</v>
      </c>
      <c r="N3857" t="b">
        <v>0</v>
      </c>
      <c r="O3857">
        <v>1.86559935431666</v>
      </c>
      <c r="P3857">
        <v>532053758.32286</v>
      </c>
      <c r="Q3857">
        <v>532053758.32286</v>
      </c>
      <c r="R3857">
        <v>5381052288.4373703</v>
      </c>
      <c r="S3857">
        <v>10611231660.2936</v>
      </c>
      <c r="T3857">
        <v>0.80186810488486804</v>
      </c>
      <c r="U3857" t="s">
        <v>12</v>
      </c>
      <c r="V3857">
        <v>71.716979335000005</v>
      </c>
      <c r="W3857">
        <v>1755870663.4222</v>
      </c>
      <c r="X3857">
        <v>2448333267.3743901</v>
      </c>
      <c r="Y3857">
        <v>50945250.164528102</v>
      </c>
      <c r="Z3857">
        <v>-108568129.451194</v>
      </c>
      <c r="AA3857">
        <v>7.86547667438104</v>
      </c>
      <c r="AB3857">
        <v>4.1055772880436603</v>
      </c>
      <c r="AC3857" t="s">
        <v>12</v>
      </c>
    </row>
    <row r="3858" spans="2:29" x14ac:dyDescent="0.35">
      <c r="B3858" t="s">
        <v>378</v>
      </c>
      <c r="C3858">
        <v>3135764389.5920601</v>
      </c>
      <c r="D3858">
        <v>1819709587.06673</v>
      </c>
      <c r="E3858">
        <v>1.38659596656037</v>
      </c>
      <c r="F3858">
        <v>2582405465.6902399</v>
      </c>
      <c r="G3858">
        <v>505000</v>
      </c>
      <c r="H3858">
        <v>505000</v>
      </c>
      <c r="I3858" t="s">
        <v>12</v>
      </c>
      <c r="J3858" t="s">
        <v>12</v>
      </c>
      <c r="K3858" t="s">
        <v>12</v>
      </c>
      <c r="L3858" t="s">
        <v>13</v>
      </c>
      <c r="M3858">
        <v>505000</v>
      </c>
      <c r="N3858" t="b">
        <v>0</v>
      </c>
      <c r="O3858">
        <v>1.81313775264097</v>
      </c>
      <c r="P3858">
        <v>462917099.02611399</v>
      </c>
      <c r="Q3858">
        <v>462917099.02611399</v>
      </c>
      <c r="R3858">
        <v>5526773231.8577805</v>
      </c>
      <c r="S3858">
        <v>10782160656.7267</v>
      </c>
      <c r="T3858">
        <v>1.05420856706849</v>
      </c>
      <c r="U3858" t="s">
        <v>12</v>
      </c>
      <c r="V3858">
        <v>71.276167471999997</v>
      </c>
      <c r="W3858">
        <v>1696005636.47333</v>
      </c>
      <c r="X3858">
        <v>2379484891.8383198</v>
      </c>
      <c r="Y3858">
        <v>-17377513.860403702</v>
      </c>
      <c r="Z3858">
        <v>31570544.341053002</v>
      </c>
      <c r="AA3858">
        <v>9.8701210725911999</v>
      </c>
      <c r="AB3858">
        <v>5.3934178240770301</v>
      </c>
      <c r="AC3858" t="s">
        <v>12</v>
      </c>
    </row>
    <row r="3859" spans="2:29" x14ac:dyDescent="0.35">
      <c r="B3859" t="s">
        <v>378</v>
      </c>
      <c r="C3859">
        <v>3385745095.0037198</v>
      </c>
      <c r="D3859">
        <v>1644521824.6208301</v>
      </c>
      <c r="E3859">
        <v>1.2531050806933699</v>
      </c>
      <c r="F3859">
        <v>2713760931.8186002</v>
      </c>
      <c r="G3859" t="s">
        <v>12</v>
      </c>
      <c r="H3859" t="s">
        <v>12</v>
      </c>
      <c r="I3859" t="s">
        <v>12</v>
      </c>
      <c r="J3859" t="s">
        <v>12</v>
      </c>
      <c r="K3859" t="s">
        <v>12</v>
      </c>
      <c r="L3859" t="s">
        <v>13</v>
      </c>
      <c r="M3859">
        <v>493200</v>
      </c>
      <c r="N3859" t="b">
        <v>0</v>
      </c>
      <c r="O3859">
        <v>1.73415391544234</v>
      </c>
      <c r="P3859">
        <v>1175553568.43993</v>
      </c>
      <c r="Q3859">
        <v>1175553568.43993</v>
      </c>
      <c r="R3859">
        <v>5248549878.3455</v>
      </c>
      <c r="S3859">
        <v>10108532600.119499</v>
      </c>
      <c r="T3859">
        <v>0.98079377654875599</v>
      </c>
      <c r="U3859" t="s">
        <v>12</v>
      </c>
      <c r="V3859">
        <v>71.889677226000003</v>
      </c>
      <c r="W3859">
        <v>1636086742.3789599</v>
      </c>
      <c r="X3859">
        <v>2275829862.5224199</v>
      </c>
      <c r="Y3859">
        <v>-5776940.0129156699</v>
      </c>
      <c r="Z3859">
        <v>-608783454.98783505</v>
      </c>
      <c r="AA3859">
        <v>7.6873803080652898</v>
      </c>
      <c r="AB3859">
        <v>4.5118465548953504</v>
      </c>
      <c r="AC3859" t="s">
        <v>12</v>
      </c>
    </row>
    <row r="3860" spans="2:29" x14ac:dyDescent="0.35">
      <c r="B3860" t="s">
        <v>378</v>
      </c>
      <c r="C3860">
        <v>3307943040.78582</v>
      </c>
      <c r="D3860">
        <v>2023970845.8246601</v>
      </c>
      <c r="E3860">
        <v>1.5422404933196301</v>
      </c>
      <c r="F3860">
        <v>2603515501.7765002</v>
      </c>
      <c r="G3860">
        <v>427</v>
      </c>
      <c r="H3860">
        <v>427</v>
      </c>
      <c r="I3860">
        <v>14</v>
      </c>
      <c r="J3860">
        <v>413</v>
      </c>
      <c r="K3860" t="s">
        <v>12</v>
      </c>
      <c r="L3860" t="s">
        <v>13</v>
      </c>
      <c r="M3860">
        <v>427000</v>
      </c>
      <c r="N3860" t="b">
        <v>0</v>
      </c>
      <c r="O3860">
        <v>2.14161736672891</v>
      </c>
      <c r="P3860">
        <v>468936451.45668203</v>
      </c>
      <c r="Q3860">
        <v>468936451.45668203</v>
      </c>
      <c r="R3860">
        <v>4926313499.7969999</v>
      </c>
      <c r="S3860">
        <v>10512813580.404301</v>
      </c>
      <c r="T3860">
        <v>0.69226374234503396</v>
      </c>
      <c r="U3860" t="s">
        <v>12</v>
      </c>
      <c r="V3860">
        <v>35.473903966999998</v>
      </c>
      <c r="W3860">
        <v>997018040.93492699</v>
      </c>
      <c r="X3860">
        <v>2810567570.6675501</v>
      </c>
      <c r="Y3860">
        <v>21383804.2188408</v>
      </c>
      <c r="Z3860">
        <v>122634536.134795</v>
      </c>
      <c r="AA3860">
        <v>7.10633420097016</v>
      </c>
      <c r="AB3860">
        <v>5.1840031646417799</v>
      </c>
      <c r="AC3860" t="s">
        <v>12</v>
      </c>
    </row>
    <row r="3861" spans="2:29" x14ac:dyDescent="0.35">
      <c r="B3861" t="s">
        <v>378</v>
      </c>
      <c r="C3861">
        <v>3354823791.2585802</v>
      </c>
      <c r="D3861">
        <v>2552284071.91326</v>
      </c>
      <c r="E3861">
        <v>1.94480856988606</v>
      </c>
      <c r="F3861">
        <v>2678984461.5201402</v>
      </c>
      <c r="G3861" t="s">
        <v>12</v>
      </c>
      <c r="H3861" t="s">
        <v>12</v>
      </c>
      <c r="I3861" t="s">
        <v>12</v>
      </c>
      <c r="J3861" t="s">
        <v>12</v>
      </c>
      <c r="K3861" t="s">
        <v>12</v>
      </c>
      <c r="L3861" t="s">
        <v>13</v>
      </c>
      <c r="M3861">
        <v>430100</v>
      </c>
      <c r="N3861" t="b">
        <v>0</v>
      </c>
      <c r="O3861">
        <v>2.2068291330568499</v>
      </c>
      <c r="P3861">
        <v>503017763.26945901</v>
      </c>
      <c r="Q3861">
        <v>503017763.26945901</v>
      </c>
      <c r="R3861">
        <v>5304572910.8520803</v>
      </c>
      <c r="S3861">
        <v>10480198702.7302</v>
      </c>
      <c r="T3861" t="s">
        <v>12</v>
      </c>
      <c r="U3861" t="s">
        <v>12</v>
      </c>
      <c r="V3861">
        <v>35.745401743000002</v>
      </c>
      <c r="W3861">
        <v>1035239994.91267</v>
      </c>
      <c r="X3861">
        <v>2896148719.6879802</v>
      </c>
      <c r="Y3861">
        <v>73668617.222939193</v>
      </c>
      <c r="Z3861">
        <v>143989492.694139</v>
      </c>
      <c r="AA3861" t="s">
        <v>12</v>
      </c>
      <c r="AB3861" t="s">
        <v>12</v>
      </c>
      <c r="AC3861" t="s">
        <v>12</v>
      </c>
    </row>
    <row r="3862" spans="2:29" x14ac:dyDescent="0.35">
      <c r="B3862" t="s">
        <v>378</v>
      </c>
      <c r="C3862">
        <v>3537752319.7677398</v>
      </c>
      <c r="D3862">
        <v>3101425328.5563998</v>
      </c>
      <c r="E3862">
        <v>2.36324734547149</v>
      </c>
      <c r="F3862">
        <v>2865709850.67524</v>
      </c>
      <c r="G3862" t="s">
        <v>12</v>
      </c>
      <c r="H3862" t="s">
        <v>12</v>
      </c>
      <c r="I3862" t="s">
        <v>12</v>
      </c>
      <c r="J3862" t="s">
        <v>12</v>
      </c>
      <c r="K3862" t="s">
        <v>12</v>
      </c>
      <c r="L3862" t="s">
        <v>13</v>
      </c>
      <c r="M3862">
        <v>383100</v>
      </c>
      <c r="N3862" t="b">
        <v>0</v>
      </c>
      <c r="O3862">
        <v>2.32135922040445</v>
      </c>
      <c r="P3862">
        <v>525874403.18302399</v>
      </c>
      <c r="Q3862">
        <v>525874403.18302399</v>
      </c>
      <c r="R3862">
        <v>5478451916.9224701</v>
      </c>
      <c r="S3862">
        <v>10942288441.6446</v>
      </c>
      <c r="T3862" t="s">
        <v>12</v>
      </c>
      <c r="U3862" t="s">
        <v>12</v>
      </c>
      <c r="V3862">
        <v>36.257819304999998</v>
      </c>
      <c r="W3862">
        <v>1104577473.4748001</v>
      </c>
      <c r="X3862">
        <v>3046453136.6047702</v>
      </c>
      <c r="Y3862">
        <v>102237069.291629</v>
      </c>
      <c r="Z3862">
        <v>267171236.36601099</v>
      </c>
      <c r="AA3862" t="s">
        <v>12</v>
      </c>
      <c r="AB3862" t="s">
        <v>12</v>
      </c>
      <c r="AC3862" t="s">
        <v>12</v>
      </c>
    </row>
    <row r="3863" spans="2:29" x14ac:dyDescent="0.35">
      <c r="B3863" t="s">
        <v>378</v>
      </c>
      <c r="C3863">
        <v>4279610549.46668</v>
      </c>
      <c r="D3863">
        <v>4012017561.5601501</v>
      </c>
      <c r="E3863">
        <v>3.0037962806698699</v>
      </c>
      <c r="F3863">
        <v>3099333002.14535</v>
      </c>
      <c r="G3863" t="s">
        <v>12</v>
      </c>
      <c r="H3863" t="s">
        <v>12</v>
      </c>
      <c r="I3863" t="s">
        <v>12</v>
      </c>
      <c r="J3863" t="s">
        <v>12</v>
      </c>
      <c r="K3863" t="s">
        <v>12</v>
      </c>
      <c r="L3863" t="s">
        <v>13</v>
      </c>
      <c r="M3863">
        <v>444103</v>
      </c>
      <c r="N3863" t="b">
        <v>0</v>
      </c>
      <c r="O3863">
        <v>2.42557743385643</v>
      </c>
      <c r="P3863">
        <v>575909128.630705</v>
      </c>
      <c r="Q3863">
        <v>575909128.630705</v>
      </c>
      <c r="R3863" t="s">
        <v>12</v>
      </c>
      <c r="S3863" t="s">
        <v>12</v>
      </c>
      <c r="T3863" t="s">
        <v>12</v>
      </c>
      <c r="U3863" t="s">
        <v>12</v>
      </c>
      <c r="V3863">
        <v>40.020067922000003</v>
      </c>
      <c r="W3863">
        <v>1273928682.5726099</v>
      </c>
      <c r="X3863">
        <v>3183224688.79668</v>
      </c>
      <c r="Y3863">
        <v>82569563.023093298</v>
      </c>
      <c r="Z3863" t="s">
        <v>12</v>
      </c>
      <c r="AA3863" t="s">
        <v>12</v>
      </c>
      <c r="AB3863" t="s">
        <v>12</v>
      </c>
      <c r="AC3863" t="s">
        <v>12</v>
      </c>
    </row>
    <row r="3864" spans="2:29" x14ac:dyDescent="0.35">
      <c r="B3864" t="s">
        <v>378</v>
      </c>
      <c r="C3864">
        <v>5232876998.0900698</v>
      </c>
      <c r="D3864">
        <v>5168092737.60536</v>
      </c>
      <c r="E3864">
        <v>3.86934939969185</v>
      </c>
      <c r="F3864">
        <v>3404251596.5197001</v>
      </c>
      <c r="G3864" t="s">
        <v>12</v>
      </c>
      <c r="H3864" t="s">
        <v>12</v>
      </c>
      <c r="I3864" t="s">
        <v>12</v>
      </c>
      <c r="J3864" t="s">
        <v>12</v>
      </c>
      <c r="K3864" t="s">
        <v>12</v>
      </c>
      <c r="L3864" t="s">
        <v>38</v>
      </c>
      <c r="M3864">
        <v>152373</v>
      </c>
      <c r="N3864" t="b">
        <v>0</v>
      </c>
      <c r="O3864">
        <v>2.43013896855286</v>
      </c>
      <c r="P3864">
        <v>585230675.31032896</v>
      </c>
      <c r="Q3864">
        <v>585230675.31032896</v>
      </c>
      <c r="R3864" t="s">
        <v>12</v>
      </c>
      <c r="S3864">
        <v>10180678217.389999</v>
      </c>
      <c r="T3864" t="s">
        <v>12</v>
      </c>
      <c r="U3864" t="s">
        <v>12</v>
      </c>
      <c r="V3864">
        <v>34.366059591000003</v>
      </c>
      <c r="W3864">
        <v>1106009622.37274</v>
      </c>
      <c r="X3864">
        <v>3218319573.2434101</v>
      </c>
      <c r="Y3864">
        <v>229851255.217094</v>
      </c>
      <c r="Z3864" t="s">
        <v>12</v>
      </c>
      <c r="AA3864" t="s">
        <v>12</v>
      </c>
      <c r="AB3864" t="s">
        <v>12</v>
      </c>
      <c r="AC3864" t="s">
        <v>12</v>
      </c>
    </row>
    <row r="3865" spans="2:29" x14ac:dyDescent="0.35">
      <c r="B3865" t="s">
        <v>378</v>
      </c>
      <c r="C3865">
        <v>6163301607.2013798</v>
      </c>
      <c r="D3865">
        <v>5524498598.7660904</v>
      </c>
      <c r="E3865">
        <v>4.1361903553299504</v>
      </c>
      <c r="F3865">
        <v>3547388305.0145798</v>
      </c>
      <c r="G3865" t="s">
        <v>12</v>
      </c>
      <c r="H3865" t="s">
        <v>12</v>
      </c>
      <c r="I3865" t="s">
        <v>12</v>
      </c>
      <c r="J3865" t="s">
        <v>12</v>
      </c>
      <c r="K3865" t="s">
        <v>12</v>
      </c>
      <c r="L3865" t="s">
        <v>38</v>
      </c>
      <c r="M3865">
        <v>155312</v>
      </c>
      <c r="N3865" t="b">
        <v>0</v>
      </c>
      <c r="O3865">
        <v>2.7690945406927101</v>
      </c>
      <c r="P3865">
        <v>686329323.18104899</v>
      </c>
      <c r="Q3865">
        <v>686329323.18104899</v>
      </c>
      <c r="R3865" t="s">
        <v>12</v>
      </c>
      <c r="S3865">
        <v>11604859949.2386</v>
      </c>
      <c r="T3865" t="s">
        <v>12</v>
      </c>
      <c r="U3865" t="s">
        <v>12</v>
      </c>
      <c r="V3865">
        <v>41.313269493999996</v>
      </c>
      <c r="W3865">
        <v>1527987140.43993</v>
      </c>
      <c r="X3865">
        <v>3698538409.4754701</v>
      </c>
      <c r="Y3865">
        <v>383341499.963606</v>
      </c>
      <c r="Z3865" t="s">
        <v>12</v>
      </c>
      <c r="AA3865" t="s">
        <v>12</v>
      </c>
      <c r="AB3865" t="s">
        <v>12</v>
      </c>
      <c r="AC3865" t="s">
        <v>12</v>
      </c>
    </row>
    <row r="3866" spans="2:29" x14ac:dyDescent="0.35">
      <c r="B3866" t="s">
        <v>379</v>
      </c>
      <c r="C3866" t="s">
        <v>12</v>
      </c>
      <c r="D3866">
        <v>871820099.99321997</v>
      </c>
      <c r="E3866">
        <v>0.71495209677419402</v>
      </c>
      <c r="F3866">
        <v>757412009.39544296</v>
      </c>
      <c r="G3866">
        <v>22596</v>
      </c>
      <c r="H3866">
        <v>22596</v>
      </c>
      <c r="I3866" t="s">
        <v>12</v>
      </c>
      <c r="J3866" t="s">
        <v>12</v>
      </c>
      <c r="K3866" t="s">
        <v>12</v>
      </c>
      <c r="L3866" t="s">
        <v>13</v>
      </c>
      <c r="M3866">
        <v>22596</v>
      </c>
      <c r="N3866" t="b">
        <v>0</v>
      </c>
      <c r="O3866">
        <v>1.6463216521036299</v>
      </c>
      <c r="P3866">
        <v>16244846.1270156</v>
      </c>
      <c r="Q3866">
        <v>16244846.1270156</v>
      </c>
      <c r="R3866">
        <v>21831842811.925301</v>
      </c>
      <c r="S3866">
        <v>287344075.66204298</v>
      </c>
      <c r="T3866">
        <v>1.3563441520407</v>
      </c>
      <c r="U3866">
        <v>37.177539162464299</v>
      </c>
      <c r="V3866">
        <v>25.704533814600001</v>
      </c>
      <c r="W3866">
        <v>513365916.77175301</v>
      </c>
      <c r="X3866">
        <v>1997180421.45368</v>
      </c>
      <c r="Y3866">
        <v>3217373.6431821799</v>
      </c>
      <c r="Z3866" t="s">
        <v>12</v>
      </c>
      <c r="AA3866">
        <v>8.1071582553650199</v>
      </c>
      <c r="AB3866">
        <v>4.64186785687221</v>
      </c>
      <c r="AC3866" t="s">
        <v>827</v>
      </c>
    </row>
    <row r="3867" spans="2:29" x14ac:dyDescent="0.35">
      <c r="B3867" t="s">
        <v>379</v>
      </c>
      <c r="C3867" t="s">
        <v>12</v>
      </c>
      <c r="D3867">
        <v>1668577694.40605</v>
      </c>
      <c r="E3867">
        <v>1.3754468869290499</v>
      </c>
      <c r="F3867">
        <v>751298396.07365596</v>
      </c>
      <c r="G3867" t="s">
        <v>12</v>
      </c>
      <c r="H3867" t="s">
        <v>12</v>
      </c>
      <c r="I3867" t="s">
        <v>12</v>
      </c>
      <c r="J3867" t="s">
        <v>12</v>
      </c>
      <c r="K3867" t="s">
        <v>12</v>
      </c>
      <c r="L3867" t="s">
        <v>13</v>
      </c>
      <c r="M3867">
        <v>22629</v>
      </c>
      <c r="N3867" t="b">
        <v>0</v>
      </c>
      <c r="O3867">
        <v>1.73348431760241</v>
      </c>
      <c r="P3867">
        <v>46222019.520168699</v>
      </c>
      <c r="Q3867">
        <v>46222019.520168699</v>
      </c>
      <c r="R3867">
        <v>16560169994.8004</v>
      </c>
      <c r="S3867" t="s">
        <v>12</v>
      </c>
      <c r="T3867">
        <v>1.2329315610096301</v>
      </c>
      <c r="U3867" t="s">
        <v>12</v>
      </c>
      <c r="V3867">
        <v>31.539931862</v>
      </c>
      <c r="W3867">
        <v>663259192.44397604</v>
      </c>
      <c r="X3867">
        <v>2102918913.56182</v>
      </c>
      <c r="Y3867">
        <v>35085948.432409301</v>
      </c>
      <c r="Z3867" t="s">
        <v>12</v>
      </c>
      <c r="AA3867">
        <v>11.0556394547914</v>
      </c>
      <c r="AB3867">
        <v>7.81475113695784</v>
      </c>
      <c r="AC3867" t="s">
        <v>12</v>
      </c>
    </row>
    <row r="3868" spans="2:29" x14ac:dyDescent="0.35">
      <c r="B3868" t="s">
        <v>379</v>
      </c>
      <c r="C3868" t="s">
        <v>12</v>
      </c>
      <c r="D3868">
        <v>2503503934.7537298</v>
      </c>
      <c r="E3868">
        <v>2.0636957481907201</v>
      </c>
      <c r="F3868">
        <v>807003355.34237301</v>
      </c>
      <c r="G3868">
        <v>33462</v>
      </c>
      <c r="H3868">
        <v>33462</v>
      </c>
      <c r="I3868" t="s">
        <v>12</v>
      </c>
      <c r="J3868" t="s">
        <v>12</v>
      </c>
      <c r="K3868" t="s">
        <v>12</v>
      </c>
      <c r="L3868" t="s">
        <v>13</v>
      </c>
      <c r="M3868">
        <v>33462</v>
      </c>
      <c r="N3868" t="b">
        <v>0</v>
      </c>
      <c r="O3868">
        <v>1.6114191829722799</v>
      </c>
      <c r="P3868">
        <v>10747392.657165</v>
      </c>
      <c r="Q3868">
        <v>10747392.657165</v>
      </c>
      <c r="R3868">
        <v>18762489802.272701</v>
      </c>
      <c r="S3868">
        <v>163578319.24485901</v>
      </c>
      <c r="T3868">
        <v>1.2457302623331701</v>
      </c>
      <c r="U3868" t="s">
        <v>12</v>
      </c>
      <c r="V3868">
        <v>18.576112789</v>
      </c>
      <c r="W3868">
        <v>363133218.32232499</v>
      </c>
      <c r="X3868">
        <v>1954839650.53881</v>
      </c>
      <c r="Y3868">
        <v>164883850.513035</v>
      </c>
      <c r="Z3868" t="s">
        <v>12</v>
      </c>
      <c r="AA3868">
        <v>10.509377457073899</v>
      </c>
      <c r="AB3868">
        <v>9.5435858102764008</v>
      </c>
      <c r="AC3868" t="s">
        <v>12</v>
      </c>
    </row>
    <row r="3869" spans="2:29" x14ac:dyDescent="0.35">
      <c r="B3869" t="s">
        <v>379</v>
      </c>
      <c r="C3869" t="s">
        <v>12</v>
      </c>
      <c r="D3869">
        <v>2597236493.9200201</v>
      </c>
      <c r="E3869">
        <v>2.1409616478496898</v>
      </c>
      <c r="F3869">
        <v>632162985.30697298</v>
      </c>
      <c r="G3869" t="s">
        <v>12</v>
      </c>
      <c r="H3869" t="s">
        <v>12</v>
      </c>
      <c r="I3869" t="s">
        <v>12</v>
      </c>
      <c r="J3869" t="s">
        <v>12</v>
      </c>
      <c r="K3869" t="s">
        <v>12</v>
      </c>
      <c r="L3869" t="s">
        <v>13</v>
      </c>
      <c r="M3869">
        <v>36151</v>
      </c>
      <c r="N3869" t="b">
        <v>0</v>
      </c>
      <c r="O3869">
        <v>1.5343873918456701</v>
      </c>
      <c r="P3869">
        <v>18116989.890545499</v>
      </c>
      <c r="Q3869">
        <v>18116989.890545499</v>
      </c>
      <c r="R3869">
        <v>17071599771.7297</v>
      </c>
      <c r="S3869">
        <v>161916810.35077101</v>
      </c>
      <c r="T3869">
        <v>1.1208103385828201</v>
      </c>
      <c r="U3869" t="s">
        <v>12</v>
      </c>
      <c r="V3869">
        <v>23.851944503999999</v>
      </c>
      <c r="W3869">
        <v>443977970.28354698</v>
      </c>
      <c r="X3869">
        <v>1861391092.0710199</v>
      </c>
      <c r="Y3869">
        <v>174873508.38947701</v>
      </c>
      <c r="Z3869" t="s">
        <v>12</v>
      </c>
      <c r="AA3869">
        <v>10.3234553055731</v>
      </c>
      <c r="AB3869">
        <v>8.5432636897296508</v>
      </c>
      <c r="AC3869" t="s">
        <v>12</v>
      </c>
    </row>
    <row r="3870" spans="2:29" x14ac:dyDescent="0.35">
      <c r="B3870" t="s">
        <v>379</v>
      </c>
      <c r="C3870" t="s">
        <v>12</v>
      </c>
      <c r="D3870">
        <v>1431877480.04439</v>
      </c>
      <c r="E3870">
        <v>1.1803294680215199</v>
      </c>
      <c r="F3870">
        <v>613705758.22670496</v>
      </c>
      <c r="G3870" t="s">
        <v>12</v>
      </c>
      <c r="H3870" t="s">
        <v>12</v>
      </c>
      <c r="I3870" t="s">
        <v>12</v>
      </c>
      <c r="J3870" t="s">
        <v>12</v>
      </c>
      <c r="K3870" t="s">
        <v>12</v>
      </c>
      <c r="L3870" t="s">
        <v>13</v>
      </c>
      <c r="M3870">
        <v>32636</v>
      </c>
      <c r="N3870" t="b">
        <v>0</v>
      </c>
      <c r="O3870">
        <v>1.30127220350967</v>
      </c>
      <c r="P3870">
        <v>10529266.6108787</v>
      </c>
      <c r="Q3870">
        <v>10529266.6108787</v>
      </c>
      <c r="R3870">
        <v>15987924853.3913</v>
      </c>
      <c r="S3870">
        <v>156811204.590556</v>
      </c>
      <c r="T3870">
        <v>1.12850660965511</v>
      </c>
      <c r="U3870" t="s">
        <v>12</v>
      </c>
      <c r="V3870">
        <v>28.420252679000001</v>
      </c>
      <c r="W3870">
        <v>448640729.13329399</v>
      </c>
      <c r="X3870">
        <v>1578595145.48715</v>
      </c>
      <c r="Y3870">
        <v>165013308.640163</v>
      </c>
      <c r="Z3870" t="s">
        <v>12</v>
      </c>
      <c r="AA3870">
        <v>8.4778768942001097</v>
      </c>
      <c r="AB3870">
        <v>6.9016424587423799</v>
      </c>
      <c r="AC3870" t="s">
        <v>12</v>
      </c>
    </row>
    <row r="3871" spans="2:29" x14ac:dyDescent="0.35">
      <c r="B3871" t="s">
        <v>379</v>
      </c>
      <c r="C3871" t="s">
        <v>12</v>
      </c>
      <c r="D3871">
        <v>1585716929.93571</v>
      </c>
      <c r="E3871">
        <v>1.30714285714286</v>
      </c>
      <c r="F3871">
        <v>569938957.33912206</v>
      </c>
      <c r="G3871">
        <v>42388</v>
      </c>
      <c r="H3871">
        <v>42388</v>
      </c>
      <c r="I3871">
        <v>42388</v>
      </c>
      <c r="J3871">
        <v>42388</v>
      </c>
      <c r="K3871">
        <v>42388</v>
      </c>
      <c r="L3871" t="s">
        <v>13</v>
      </c>
      <c r="M3871">
        <v>42388</v>
      </c>
      <c r="N3871" t="b">
        <v>0</v>
      </c>
      <c r="O3871">
        <v>1.2465656399713601</v>
      </c>
      <c r="P3871">
        <v>13481101.5191293</v>
      </c>
      <c r="Q3871">
        <v>13481101.5191293</v>
      </c>
      <c r="R3871">
        <v>15075413407.8692</v>
      </c>
      <c r="S3871">
        <v>162272666.06173399</v>
      </c>
      <c r="T3871">
        <v>0.98856345657294098</v>
      </c>
      <c r="U3871" t="s">
        <v>12</v>
      </c>
      <c r="V3871">
        <v>27.456739040999999</v>
      </c>
      <c r="W3871">
        <v>415208961.137308</v>
      </c>
      <c r="X3871">
        <v>1512229695.3202701</v>
      </c>
      <c r="Y3871">
        <v>133482299.39486399</v>
      </c>
      <c r="Z3871" t="s">
        <v>12</v>
      </c>
      <c r="AA3871">
        <v>9.1311740354788302</v>
      </c>
      <c r="AB3871">
        <v>7.7975912816471897</v>
      </c>
      <c r="AC3871" t="s">
        <v>12</v>
      </c>
    </row>
    <row r="3872" spans="2:29" x14ac:dyDescent="0.35">
      <c r="B3872" t="s">
        <v>379</v>
      </c>
      <c r="C3872" t="s">
        <v>12</v>
      </c>
      <c r="D3872">
        <v>2353608558.2586398</v>
      </c>
      <c r="E3872">
        <v>1.94013354928537</v>
      </c>
      <c r="F3872">
        <v>486087447.18563199</v>
      </c>
      <c r="G3872" t="s">
        <v>12</v>
      </c>
      <c r="H3872" t="s">
        <v>12</v>
      </c>
      <c r="I3872" t="s">
        <v>12</v>
      </c>
      <c r="J3872" t="s">
        <v>12</v>
      </c>
      <c r="K3872" t="s">
        <v>12</v>
      </c>
      <c r="L3872" t="s">
        <v>13</v>
      </c>
      <c r="M3872">
        <v>43346</v>
      </c>
      <c r="N3872" t="b">
        <v>0</v>
      </c>
      <c r="O3872">
        <v>1.1103811397780201</v>
      </c>
      <c r="P3872">
        <v>12291810.2848906</v>
      </c>
      <c r="Q3872">
        <v>12291810.2848906</v>
      </c>
      <c r="R3872">
        <v>14563497711.976</v>
      </c>
      <c r="S3872">
        <v>163172841.14804101</v>
      </c>
      <c r="T3872" t="s">
        <v>12</v>
      </c>
      <c r="U3872" t="s">
        <v>12</v>
      </c>
      <c r="V3872">
        <v>42.165932787000003</v>
      </c>
      <c r="W3872">
        <v>567984388.16347301</v>
      </c>
      <c r="X3872">
        <v>1347021992.92013</v>
      </c>
      <c r="Y3872">
        <v>135601593.33265501</v>
      </c>
      <c r="Z3872" t="s">
        <v>12</v>
      </c>
      <c r="AA3872" t="s">
        <v>12</v>
      </c>
      <c r="AB3872" t="s">
        <v>12</v>
      </c>
      <c r="AC3872" t="s">
        <v>12</v>
      </c>
    </row>
    <row r="3873" spans="2:29" x14ac:dyDescent="0.35">
      <c r="B3873" t="s">
        <v>379</v>
      </c>
      <c r="C3873" t="s">
        <v>12</v>
      </c>
      <c r="D3873">
        <v>2106290206.2799599</v>
      </c>
      <c r="E3873">
        <v>1.7362633558566101</v>
      </c>
      <c r="F3873">
        <v>536948374.49258697</v>
      </c>
      <c r="G3873" t="s">
        <v>12</v>
      </c>
      <c r="H3873" t="s">
        <v>12</v>
      </c>
      <c r="I3873" t="s">
        <v>12</v>
      </c>
      <c r="J3873" t="s">
        <v>12</v>
      </c>
      <c r="K3873" t="s">
        <v>12</v>
      </c>
      <c r="L3873" t="s">
        <v>13</v>
      </c>
      <c r="M3873">
        <v>43879</v>
      </c>
      <c r="N3873" t="b">
        <v>0</v>
      </c>
      <c r="O3873">
        <v>1.0664524486253899</v>
      </c>
      <c r="P3873">
        <v>6830336.5716180401</v>
      </c>
      <c r="Q3873">
        <v>6830336.5716180401</v>
      </c>
      <c r="R3873">
        <v>13454132490.57</v>
      </c>
      <c r="S3873">
        <v>170320346.43899199</v>
      </c>
      <c r="T3873" t="s">
        <v>12</v>
      </c>
      <c r="U3873" t="s">
        <v>12</v>
      </c>
      <c r="V3873">
        <v>26.763199793999998</v>
      </c>
      <c r="W3873">
        <v>346243908.76657802</v>
      </c>
      <c r="X3873">
        <v>1293731360.35146</v>
      </c>
      <c r="Y3873">
        <v>152198299.069013</v>
      </c>
      <c r="Z3873" t="s">
        <v>12</v>
      </c>
      <c r="AA3873" t="s">
        <v>12</v>
      </c>
      <c r="AB3873" t="s">
        <v>12</v>
      </c>
      <c r="AC3873" t="s">
        <v>12</v>
      </c>
    </row>
    <row r="3874" spans="2:29" x14ac:dyDescent="0.35">
      <c r="B3874" t="s">
        <v>379</v>
      </c>
      <c r="C3874" t="s">
        <v>12</v>
      </c>
      <c r="D3874">
        <v>1316948816.79861</v>
      </c>
      <c r="E3874">
        <v>1.0855911333246799</v>
      </c>
      <c r="F3874">
        <v>480849238.81396502</v>
      </c>
      <c r="G3874" t="s">
        <v>12</v>
      </c>
      <c r="H3874" t="s">
        <v>12</v>
      </c>
      <c r="I3874" t="s">
        <v>12</v>
      </c>
      <c r="J3874" t="s">
        <v>12</v>
      </c>
      <c r="K3874" t="s">
        <v>12</v>
      </c>
      <c r="L3874" t="s">
        <v>13</v>
      </c>
      <c r="M3874">
        <v>39659</v>
      </c>
      <c r="N3874" t="b">
        <v>0</v>
      </c>
      <c r="O3874">
        <v>0.97704900953293605</v>
      </c>
      <c r="P3874">
        <v>6649981.4315352701</v>
      </c>
      <c r="Q3874">
        <v>6649981.4315352701</v>
      </c>
      <c r="R3874">
        <v>12647526603.9126</v>
      </c>
      <c r="S3874">
        <v>173526285.21784201</v>
      </c>
      <c r="T3874" t="s">
        <v>12</v>
      </c>
      <c r="U3874" t="s">
        <v>12</v>
      </c>
      <c r="V3874">
        <v>34.999056832999997</v>
      </c>
      <c r="W3874">
        <v>414834912.75933599</v>
      </c>
      <c r="X3874">
        <v>1185274548.23651</v>
      </c>
      <c r="Y3874">
        <v>123330798.845981</v>
      </c>
      <c r="Z3874" t="s">
        <v>12</v>
      </c>
      <c r="AA3874" t="s">
        <v>12</v>
      </c>
      <c r="AB3874" t="s">
        <v>12</v>
      </c>
      <c r="AC3874" t="s">
        <v>12</v>
      </c>
    </row>
    <row r="3875" spans="2:29" x14ac:dyDescent="0.35">
      <c r="B3875" t="s">
        <v>379</v>
      </c>
      <c r="C3875" t="s">
        <v>12</v>
      </c>
      <c r="D3875">
        <v>1035234832.08334</v>
      </c>
      <c r="E3875">
        <v>0.85336783046018805</v>
      </c>
      <c r="F3875">
        <v>462097074.74364197</v>
      </c>
      <c r="G3875" t="s">
        <v>12</v>
      </c>
      <c r="H3875" t="s">
        <v>12</v>
      </c>
      <c r="I3875" t="s">
        <v>12</v>
      </c>
      <c r="J3875" t="s">
        <v>12</v>
      </c>
      <c r="K3875" t="s">
        <v>12</v>
      </c>
      <c r="L3875" t="s">
        <v>13</v>
      </c>
      <c r="M3875">
        <v>41854</v>
      </c>
      <c r="N3875" t="b">
        <v>0</v>
      </c>
      <c r="O3875">
        <v>0.84899926020596495</v>
      </c>
      <c r="P3875">
        <v>8019187.3310270598</v>
      </c>
      <c r="Q3875">
        <v>8019187.3310270598</v>
      </c>
      <c r="R3875" t="s">
        <v>12</v>
      </c>
      <c r="S3875">
        <v>167143991.83115801</v>
      </c>
      <c r="T3875" t="s">
        <v>12</v>
      </c>
      <c r="U3875" t="s">
        <v>12</v>
      </c>
      <c r="V3875">
        <v>72.849335349</v>
      </c>
      <c r="W3875">
        <v>750300983.31346798</v>
      </c>
      <c r="X3875">
        <v>1029935248.84444</v>
      </c>
      <c r="Y3875">
        <v>107408040.309738</v>
      </c>
      <c r="Z3875" t="s">
        <v>12</v>
      </c>
      <c r="AA3875" t="s">
        <v>12</v>
      </c>
      <c r="AB3875" t="s">
        <v>12</v>
      </c>
      <c r="AC3875" t="s">
        <v>12</v>
      </c>
    </row>
    <row r="3876" spans="2:29" x14ac:dyDescent="0.35">
      <c r="B3876" t="s">
        <v>379</v>
      </c>
      <c r="C3876">
        <v>1198888322.6782801</v>
      </c>
      <c r="D3876">
        <v>1503770114.5743201</v>
      </c>
      <c r="E3876">
        <v>1.2395922165820601</v>
      </c>
      <c r="F3876">
        <v>442333031.15533501</v>
      </c>
      <c r="G3876" t="s">
        <v>12</v>
      </c>
      <c r="H3876" t="s">
        <v>12</v>
      </c>
      <c r="I3876" t="s">
        <v>12</v>
      </c>
      <c r="J3876" t="s">
        <v>12</v>
      </c>
      <c r="K3876" t="s">
        <v>12</v>
      </c>
      <c r="L3876" t="s">
        <v>12</v>
      </c>
      <c r="M3876" t="s">
        <v>12</v>
      </c>
      <c r="N3876" t="s">
        <v>12</v>
      </c>
      <c r="O3876">
        <v>0.85311319199996605</v>
      </c>
      <c r="P3876">
        <v>8395580.9983079508</v>
      </c>
      <c r="Q3876">
        <v>8395580.9983079508</v>
      </c>
      <c r="R3876" t="s">
        <v>12</v>
      </c>
      <c r="S3876">
        <v>202572136.20981401</v>
      </c>
      <c r="T3876" t="s">
        <v>12</v>
      </c>
      <c r="U3876" t="s">
        <v>12</v>
      </c>
      <c r="V3876">
        <v>66.577967290000004</v>
      </c>
      <c r="W3876">
        <v>689032646.12521195</v>
      </c>
      <c r="X3876">
        <v>1034925928.46024</v>
      </c>
      <c r="Y3876">
        <v>107742474.648074</v>
      </c>
      <c r="Z3876" t="s">
        <v>12</v>
      </c>
      <c r="AA3876" t="s">
        <v>12</v>
      </c>
      <c r="AB3876" t="s">
        <v>12</v>
      </c>
      <c r="AC3876" t="s">
        <v>12</v>
      </c>
    </row>
    <row r="3877" spans="2:29" x14ac:dyDescent="0.35">
      <c r="B3877" t="s">
        <v>380</v>
      </c>
      <c r="C3877">
        <v>1687500000</v>
      </c>
      <c r="D3877">
        <v>1329690838.1381199</v>
      </c>
      <c r="E3877">
        <v>6.0563220430107503</v>
      </c>
      <c r="F3877">
        <v>1872025000</v>
      </c>
      <c r="G3877" t="s">
        <v>12</v>
      </c>
      <c r="H3877" t="s">
        <v>12</v>
      </c>
      <c r="I3877" t="s">
        <v>12</v>
      </c>
      <c r="J3877" t="s">
        <v>12</v>
      </c>
      <c r="K3877" t="s">
        <v>12</v>
      </c>
      <c r="L3877" t="s">
        <v>12</v>
      </c>
      <c r="M3877" t="s">
        <v>12</v>
      </c>
      <c r="N3877" t="s">
        <v>12</v>
      </c>
      <c r="O3877">
        <v>1.1775414614999999</v>
      </c>
      <c r="P3877">
        <v>84900000</v>
      </c>
      <c r="Q3877">
        <v>91400000</v>
      </c>
      <c r="R3877">
        <v>2114400000</v>
      </c>
      <c r="S3877">
        <v>1785000000</v>
      </c>
      <c r="T3877">
        <v>2.0615924003489998</v>
      </c>
      <c r="U3877">
        <v>31.716515637383999</v>
      </c>
      <c r="V3877">
        <v>594.33669511250002</v>
      </c>
      <c r="W3877">
        <v>1532200000</v>
      </c>
      <c r="X3877">
        <v>257800000</v>
      </c>
      <c r="Y3877">
        <v>-27633330</v>
      </c>
      <c r="Z3877">
        <v>93900000</v>
      </c>
      <c r="AA3877">
        <v>8.4251612374582407</v>
      </c>
      <c r="AB3877">
        <v>6.8159981772276304</v>
      </c>
      <c r="AC3877" t="s">
        <v>809</v>
      </c>
    </row>
    <row r="3878" spans="2:29" x14ac:dyDescent="0.35">
      <c r="B3878" t="s">
        <v>380</v>
      </c>
      <c r="C3878">
        <v>2039250000</v>
      </c>
      <c r="D3878">
        <v>2235206083.5211501</v>
      </c>
      <c r="E3878">
        <v>10.180658154534701</v>
      </c>
      <c r="F3878">
        <v>1517466670</v>
      </c>
      <c r="G3878" t="s">
        <v>12</v>
      </c>
      <c r="H3878" t="s">
        <v>12</v>
      </c>
      <c r="I3878" t="s">
        <v>12</v>
      </c>
      <c r="J3878" t="s">
        <v>12</v>
      </c>
      <c r="K3878" t="s">
        <v>12</v>
      </c>
      <c r="L3878" t="s">
        <v>12</v>
      </c>
      <c r="M3878" t="s">
        <v>12</v>
      </c>
      <c r="N3878" t="s">
        <v>12</v>
      </c>
      <c r="O3878">
        <v>2.1349356070000001</v>
      </c>
      <c r="P3878">
        <v>182700000</v>
      </c>
      <c r="Q3878">
        <v>196300000</v>
      </c>
      <c r="R3878">
        <v>2435000000</v>
      </c>
      <c r="S3878">
        <v>1966100000</v>
      </c>
      <c r="T3878">
        <v>0.49977662537065198</v>
      </c>
      <c r="U3878" t="s">
        <v>12</v>
      </c>
      <c r="V3878">
        <v>339.08390410999999</v>
      </c>
      <c r="W3878">
        <v>1584200000</v>
      </c>
      <c r="X3878">
        <v>467200000</v>
      </c>
      <c r="Y3878">
        <v>-171566670</v>
      </c>
      <c r="Z3878">
        <v>143000000</v>
      </c>
      <c r="AA3878">
        <v>4.4889951951289904</v>
      </c>
      <c r="AB3878">
        <v>3.5876750301123801</v>
      </c>
      <c r="AC3878" t="s">
        <v>12</v>
      </c>
    </row>
    <row r="3879" spans="2:29" x14ac:dyDescent="0.35">
      <c r="B3879" t="s">
        <v>380</v>
      </c>
      <c r="C3879">
        <v>3238400000</v>
      </c>
      <c r="D3879">
        <v>2043260581.53139</v>
      </c>
      <c r="E3879">
        <v>9.3064069816943409</v>
      </c>
      <c r="F3879">
        <v>1946137500</v>
      </c>
      <c r="G3879" t="s">
        <v>12</v>
      </c>
      <c r="H3879" t="s">
        <v>12</v>
      </c>
      <c r="I3879" t="s">
        <v>12</v>
      </c>
      <c r="J3879" t="s">
        <v>12</v>
      </c>
      <c r="K3879" t="s">
        <v>12</v>
      </c>
      <c r="L3879" t="s">
        <v>12</v>
      </c>
      <c r="M3879" t="s">
        <v>12</v>
      </c>
      <c r="N3879" t="s">
        <v>12</v>
      </c>
      <c r="O3879">
        <v>1.9301047010000001</v>
      </c>
      <c r="P3879">
        <v>151000000</v>
      </c>
      <c r="Q3879">
        <v>161500000</v>
      </c>
      <c r="R3879">
        <v>1450737180</v>
      </c>
      <c r="S3879">
        <v>935000000</v>
      </c>
      <c r="T3879">
        <v>0.69461412652355203</v>
      </c>
      <c r="U3879" t="s">
        <v>12</v>
      </c>
      <c r="V3879">
        <v>157.87972426900001</v>
      </c>
      <c r="W3879">
        <v>664200000</v>
      </c>
      <c r="X3879">
        <v>420700000</v>
      </c>
      <c r="Y3879">
        <v>53571430</v>
      </c>
      <c r="Z3879">
        <v>12794460</v>
      </c>
      <c r="AA3879">
        <v>6.9574460187524698</v>
      </c>
      <c r="AB3879">
        <v>5.9229670151974601</v>
      </c>
      <c r="AC3879" t="s">
        <v>12</v>
      </c>
    </row>
    <row r="3880" spans="2:29" x14ac:dyDescent="0.35">
      <c r="B3880" t="s">
        <v>380</v>
      </c>
      <c r="C3880" t="s">
        <v>12</v>
      </c>
      <c r="D3880">
        <v>2082934433.89045</v>
      </c>
      <c r="E3880">
        <v>9.8187279151943496</v>
      </c>
      <c r="F3880">
        <v>1544229660</v>
      </c>
      <c r="G3880" t="s">
        <v>12</v>
      </c>
      <c r="H3880" t="s">
        <v>12</v>
      </c>
      <c r="I3880" t="s">
        <v>12</v>
      </c>
      <c r="J3880" t="s">
        <v>12</v>
      </c>
      <c r="K3880" t="s">
        <v>12</v>
      </c>
      <c r="L3880" t="s">
        <v>12</v>
      </c>
      <c r="M3880" t="s">
        <v>12</v>
      </c>
      <c r="N3880" t="s">
        <v>12</v>
      </c>
      <c r="O3880">
        <v>1.4787479130000001</v>
      </c>
      <c r="P3880">
        <v>124000000</v>
      </c>
      <c r="Q3880">
        <v>137400000</v>
      </c>
      <c r="R3880">
        <v>1014912020</v>
      </c>
      <c r="S3880">
        <v>774900000</v>
      </c>
      <c r="T3880" t="s">
        <v>12</v>
      </c>
      <c r="U3880" t="s">
        <v>12</v>
      </c>
      <c r="V3880">
        <v>151.00414408699999</v>
      </c>
      <c r="W3880">
        <v>473700000</v>
      </c>
      <c r="X3880">
        <v>313700000</v>
      </c>
      <c r="Y3880">
        <v>45100960</v>
      </c>
      <c r="Z3880">
        <v>11959460</v>
      </c>
      <c r="AA3880" t="s">
        <v>12</v>
      </c>
      <c r="AB3880" t="s">
        <v>12</v>
      </c>
      <c r="AC3880" t="s">
        <v>12</v>
      </c>
    </row>
    <row r="3881" spans="2:29" x14ac:dyDescent="0.35">
      <c r="B3881" t="s">
        <v>380</v>
      </c>
      <c r="C3881" t="s">
        <v>12</v>
      </c>
      <c r="D3881">
        <v>1428065005.71275</v>
      </c>
      <c r="E3881">
        <v>6.7317441721458504</v>
      </c>
      <c r="F3881">
        <v>1273586760</v>
      </c>
      <c r="G3881" t="s">
        <v>12</v>
      </c>
      <c r="H3881" t="s">
        <v>12</v>
      </c>
      <c r="I3881" t="s">
        <v>12</v>
      </c>
      <c r="J3881" t="s">
        <v>12</v>
      </c>
      <c r="K3881" t="s">
        <v>12</v>
      </c>
      <c r="L3881" t="s">
        <v>12</v>
      </c>
      <c r="M3881" t="s">
        <v>12</v>
      </c>
      <c r="N3881" t="s">
        <v>12</v>
      </c>
      <c r="O3881">
        <v>1.4033503679999999</v>
      </c>
      <c r="P3881">
        <v>85515176.303000003</v>
      </c>
      <c r="Q3881">
        <v>92323874.538000003</v>
      </c>
      <c r="R3881">
        <v>789122930</v>
      </c>
      <c r="S3881">
        <v>604395882</v>
      </c>
      <c r="T3881" t="s">
        <v>12</v>
      </c>
      <c r="U3881" t="s">
        <v>12</v>
      </c>
      <c r="V3881">
        <v>97.155992248000004</v>
      </c>
      <c r="W3881">
        <v>289238753</v>
      </c>
      <c r="X3881">
        <v>297705521</v>
      </c>
      <c r="Y3881">
        <v>42551570</v>
      </c>
      <c r="Z3881">
        <v>12473600</v>
      </c>
      <c r="AA3881" t="s">
        <v>12</v>
      </c>
      <c r="AB3881" t="s">
        <v>12</v>
      </c>
      <c r="AC3881" t="s">
        <v>12</v>
      </c>
    </row>
    <row r="3882" spans="2:29" x14ac:dyDescent="0.35">
      <c r="B3882" t="s">
        <v>380</v>
      </c>
      <c r="C3882">
        <v>1431661380</v>
      </c>
      <c r="D3882">
        <v>938616653.720191</v>
      </c>
      <c r="E3882">
        <v>4.4245375128468698</v>
      </c>
      <c r="F3882">
        <v>976749410</v>
      </c>
      <c r="G3882" t="s">
        <v>12</v>
      </c>
      <c r="H3882" t="s">
        <v>12</v>
      </c>
      <c r="I3882" t="s">
        <v>12</v>
      </c>
      <c r="J3882" t="s">
        <v>12</v>
      </c>
      <c r="K3882" t="s">
        <v>12</v>
      </c>
      <c r="L3882" t="s">
        <v>12</v>
      </c>
      <c r="M3882" t="s">
        <v>12</v>
      </c>
      <c r="N3882" t="s">
        <v>12</v>
      </c>
      <c r="O3882">
        <v>1.142906357</v>
      </c>
      <c r="P3882">
        <v>61377976.263999999</v>
      </c>
      <c r="Q3882">
        <v>66234102.153999999</v>
      </c>
      <c r="R3882">
        <v>681433530</v>
      </c>
      <c r="S3882">
        <v>499696300</v>
      </c>
      <c r="T3882" t="s">
        <v>12</v>
      </c>
      <c r="U3882" t="s">
        <v>12</v>
      </c>
      <c r="V3882">
        <v>109.833121819</v>
      </c>
      <c r="W3882">
        <v>266295901</v>
      </c>
      <c r="X3882">
        <v>242455005</v>
      </c>
      <c r="Y3882">
        <v>42401430</v>
      </c>
      <c r="Z3882">
        <v>44301540</v>
      </c>
      <c r="AA3882" t="s">
        <v>12</v>
      </c>
      <c r="AB3882" t="s">
        <v>12</v>
      </c>
      <c r="AC3882" t="s">
        <v>12</v>
      </c>
    </row>
    <row r="3883" spans="2:29" x14ac:dyDescent="0.35">
      <c r="B3883" t="s">
        <v>380</v>
      </c>
      <c r="C3883">
        <v>1088006320</v>
      </c>
      <c r="D3883">
        <v>495876933.97891599</v>
      </c>
      <c r="E3883">
        <v>2.33751030034382</v>
      </c>
      <c r="F3883">
        <v>771190400</v>
      </c>
      <c r="G3883" t="s">
        <v>12</v>
      </c>
      <c r="H3883" t="s">
        <v>12</v>
      </c>
      <c r="I3883" t="s">
        <v>12</v>
      </c>
      <c r="J3883" t="s">
        <v>12</v>
      </c>
      <c r="K3883" t="s">
        <v>12</v>
      </c>
      <c r="L3883" t="s">
        <v>12</v>
      </c>
      <c r="M3883" t="s">
        <v>12</v>
      </c>
      <c r="N3883" t="s">
        <v>12</v>
      </c>
      <c r="O3883">
        <v>1.003911899</v>
      </c>
      <c r="P3883">
        <v>71678700.885000005</v>
      </c>
      <c r="Q3883">
        <v>76098533.187000006</v>
      </c>
      <c r="R3883">
        <v>626683400</v>
      </c>
      <c r="S3883">
        <v>448914051</v>
      </c>
      <c r="T3883" t="s">
        <v>12</v>
      </c>
      <c r="U3883" t="s">
        <v>12</v>
      </c>
      <c r="V3883">
        <v>123.358331267</v>
      </c>
      <c r="W3883">
        <v>262715037</v>
      </c>
      <c r="X3883">
        <v>212969027</v>
      </c>
      <c r="Y3883">
        <v>32961780</v>
      </c>
      <c r="Z3883">
        <v>-5343860</v>
      </c>
      <c r="AA3883" t="s">
        <v>12</v>
      </c>
      <c r="AB3883" t="s">
        <v>12</v>
      </c>
      <c r="AC3883" t="s">
        <v>12</v>
      </c>
    </row>
    <row r="3884" spans="2:29" x14ac:dyDescent="0.35">
      <c r="B3884" t="s">
        <v>380</v>
      </c>
      <c r="C3884">
        <v>758520090</v>
      </c>
      <c r="D3884">
        <v>460411313.13703698</v>
      </c>
      <c r="E3884">
        <v>2.1703291948207601</v>
      </c>
      <c r="F3884">
        <v>711189020</v>
      </c>
      <c r="G3884" t="s">
        <v>12</v>
      </c>
      <c r="H3884" t="s">
        <v>12</v>
      </c>
      <c r="I3884" t="s">
        <v>12</v>
      </c>
      <c r="J3884" t="s">
        <v>12</v>
      </c>
      <c r="K3884" t="s">
        <v>12</v>
      </c>
      <c r="L3884" t="s">
        <v>12</v>
      </c>
      <c r="M3884" t="s">
        <v>12</v>
      </c>
      <c r="N3884" t="s">
        <v>12</v>
      </c>
      <c r="O3884">
        <v>1.114122251</v>
      </c>
      <c r="P3884">
        <v>73640724.606999993</v>
      </c>
      <c r="Q3884">
        <v>77965064.004999995</v>
      </c>
      <c r="R3884">
        <v>627769000</v>
      </c>
      <c r="S3884">
        <v>423119636</v>
      </c>
      <c r="T3884" t="s">
        <v>12</v>
      </c>
      <c r="U3884" t="s">
        <v>12</v>
      </c>
      <c r="V3884">
        <v>110.68272608700001</v>
      </c>
      <c r="W3884">
        <v>261597414</v>
      </c>
      <c r="X3884">
        <v>236348908</v>
      </c>
      <c r="Y3884">
        <v>13134580</v>
      </c>
      <c r="Z3884">
        <v>-19267860</v>
      </c>
      <c r="AA3884" t="s">
        <v>12</v>
      </c>
      <c r="AB3884" t="s">
        <v>12</v>
      </c>
      <c r="AC3884" t="s">
        <v>12</v>
      </c>
    </row>
    <row r="3885" spans="2:29" x14ac:dyDescent="0.35">
      <c r="B3885" t="s">
        <v>380</v>
      </c>
      <c r="C3885">
        <v>682454180</v>
      </c>
      <c r="D3885">
        <v>501232778.43037802</v>
      </c>
      <c r="E3885">
        <v>2.3627571725301801</v>
      </c>
      <c r="F3885">
        <v>625347340</v>
      </c>
      <c r="G3885" t="s">
        <v>12</v>
      </c>
      <c r="H3885" t="s">
        <v>12</v>
      </c>
      <c r="I3885" t="s">
        <v>12</v>
      </c>
      <c r="J3885" t="s">
        <v>12</v>
      </c>
      <c r="K3885" t="s">
        <v>12</v>
      </c>
      <c r="L3885" t="s">
        <v>12</v>
      </c>
      <c r="M3885" t="s">
        <v>12</v>
      </c>
      <c r="N3885" t="s">
        <v>12</v>
      </c>
      <c r="O3885">
        <v>1.010394888</v>
      </c>
      <c r="P3885">
        <v>75581553.094999999</v>
      </c>
      <c r="Q3885">
        <v>80066347.472000003</v>
      </c>
      <c r="R3885" t="s">
        <v>12</v>
      </c>
      <c r="S3885">
        <v>380782042</v>
      </c>
      <c r="T3885" t="s">
        <v>12</v>
      </c>
      <c r="U3885" t="s">
        <v>12</v>
      </c>
      <c r="V3885">
        <v>91.489559249999999</v>
      </c>
      <c r="W3885">
        <v>196102447</v>
      </c>
      <c r="X3885">
        <v>214344072</v>
      </c>
      <c r="Y3885">
        <v>14620770</v>
      </c>
      <c r="Z3885" t="s">
        <v>12</v>
      </c>
      <c r="AA3885" t="s">
        <v>12</v>
      </c>
      <c r="AB3885" t="s">
        <v>12</v>
      </c>
      <c r="AC3885" t="s">
        <v>12</v>
      </c>
    </row>
    <row r="3886" spans="2:29" x14ac:dyDescent="0.35">
      <c r="B3886" t="s">
        <v>380</v>
      </c>
      <c r="C3886">
        <v>627493250</v>
      </c>
      <c r="D3886">
        <v>304896906.86357099</v>
      </c>
      <c r="E3886">
        <v>1.43725108288032</v>
      </c>
      <c r="F3886">
        <v>629144460</v>
      </c>
      <c r="G3886" t="s">
        <v>12</v>
      </c>
      <c r="H3886" t="s">
        <v>12</v>
      </c>
      <c r="I3886" t="s">
        <v>12</v>
      </c>
      <c r="J3886" t="s">
        <v>12</v>
      </c>
      <c r="K3886" t="s">
        <v>12</v>
      </c>
      <c r="L3886" t="s">
        <v>12</v>
      </c>
      <c r="M3886" t="s">
        <v>12</v>
      </c>
      <c r="N3886" t="s">
        <v>12</v>
      </c>
      <c r="O3886">
        <v>0.90745288400000002</v>
      </c>
      <c r="P3886">
        <v>72224162.650000006</v>
      </c>
      <c r="Q3886">
        <v>74539706.681999996</v>
      </c>
      <c r="R3886" t="s">
        <v>12</v>
      </c>
      <c r="S3886">
        <v>340080499</v>
      </c>
      <c r="T3886" t="s">
        <v>12</v>
      </c>
      <c r="U3886" t="s">
        <v>12</v>
      </c>
      <c r="V3886">
        <v>107.597591747</v>
      </c>
      <c r="W3886">
        <v>207131466</v>
      </c>
      <c r="X3886">
        <v>192505671</v>
      </c>
      <c r="Y3886">
        <v>15957080</v>
      </c>
      <c r="Z3886" t="s">
        <v>12</v>
      </c>
      <c r="AA3886" t="s">
        <v>12</v>
      </c>
      <c r="AB3886" t="s">
        <v>12</v>
      </c>
      <c r="AC3886" t="s">
        <v>12</v>
      </c>
    </row>
    <row r="3887" spans="2:29" x14ac:dyDescent="0.35">
      <c r="B3887" t="s">
        <v>380</v>
      </c>
      <c r="C3887">
        <v>529525980</v>
      </c>
      <c r="D3887">
        <v>407142397.67622697</v>
      </c>
      <c r="E3887">
        <v>2.1503130287648</v>
      </c>
      <c r="F3887">
        <v>600744580</v>
      </c>
      <c r="G3887" t="s">
        <v>12</v>
      </c>
      <c r="H3887" t="s">
        <v>12</v>
      </c>
      <c r="I3887" t="s">
        <v>12</v>
      </c>
      <c r="J3887" t="s">
        <v>12</v>
      </c>
      <c r="K3887" t="s">
        <v>12</v>
      </c>
      <c r="L3887" t="s">
        <v>12</v>
      </c>
      <c r="M3887" t="s">
        <v>12</v>
      </c>
      <c r="N3887" t="s">
        <v>12</v>
      </c>
      <c r="O3887">
        <v>0.97735390799999999</v>
      </c>
      <c r="P3887">
        <v>50338064.137000002</v>
      </c>
      <c r="Q3887">
        <v>55322920.207999997</v>
      </c>
      <c r="R3887" t="s">
        <v>12</v>
      </c>
      <c r="S3887">
        <v>264519109</v>
      </c>
      <c r="T3887" t="s">
        <v>12</v>
      </c>
      <c r="U3887" t="s">
        <v>12</v>
      </c>
      <c r="V3887">
        <v>52.900824198000002</v>
      </c>
      <c r="W3887">
        <v>97894644</v>
      </c>
      <c r="X3887">
        <v>185053154</v>
      </c>
      <c r="Y3887">
        <v>14481380</v>
      </c>
      <c r="Z3887" t="s">
        <v>12</v>
      </c>
      <c r="AA3887" t="s">
        <v>12</v>
      </c>
      <c r="AB3887" t="s">
        <v>12</v>
      </c>
      <c r="AC3887" t="s">
        <v>12</v>
      </c>
    </row>
    <row r="3888" spans="2:29" x14ac:dyDescent="0.35">
      <c r="B3888" t="s">
        <v>381</v>
      </c>
      <c r="C3888">
        <v>1535750584.8606701</v>
      </c>
      <c r="D3888">
        <v>1055365650.61133</v>
      </c>
      <c r="E3888">
        <v>19.135353978494599</v>
      </c>
      <c r="F3888">
        <v>1189357781.98701</v>
      </c>
      <c r="G3888">
        <v>92651.4</v>
      </c>
      <c r="H3888">
        <v>92651.4</v>
      </c>
      <c r="I3888">
        <v>2103.6999999999998</v>
      </c>
      <c r="J3888">
        <v>87984.8</v>
      </c>
      <c r="K3888" t="s">
        <v>12</v>
      </c>
      <c r="L3888" t="s">
        <v>13</v>
      </c>
      <c r="M3888">
        <v>92651</v>
      </c>
      <c r="N3888" t="b">
        <v>0</v>
      </c>
      <c r="O3888">
        <v>5.5059548853907199</v>
      </c>
      <c r="P3888">
        <v>116863858.159768</v>
      </c>
      <c r="Q3888">
        <v>116863858.159768</v>
      </c>
      <c r="R3888">
        <v>1662747729.5053999</v>
      </c>
      <c r="S3888">
        <v>1196061253.8887401</v>
      </c>
      <c r="T3888">
        <v>2.7458140169264902</v>
      </c>
      <c r="U3888">
        <v>43.5453060119331</v>
      </c>
      <c r="V3888">
        <v>373.51598173500003</v>
      </c>
      <c r="W3888">
        <v>846480978.64487195</v>
      </c>
      <c r="X3888">
        <v>226625103.08463001</v>
      </c>
      <c r="Y3888">
        <v>-149705763.40913501</v>
      </c>
      <c r="Z3888">
        <v>96082179.086443797</v>
      </c>
      <c r="AA3888">
        <v>14.980788684227701</v>
      </c>
      <c r="AB3888">
        <v>9.7501253187037005</v>
      </c>
      <c r="AC3888" t="s">
        <v>827</v>
      </c>
    </row>
    <row r="3889" spans="2:29" x14ac:dyDescent="0.35">
      <c r="B3889" t="s">
        <v>381</v>
      </c>
      <c r="C3889">
        <v>1731892495.94068</v>
      </c>
      <c r="D3889">
        <v>1064732259.57614</v>
      </c>
      <c r="E3889">
        <v>25.8631038567856</v>
      </c>
      <c r="F3889">
        <v>1390769007.47666</v>
      </c>
      <c r="G3889" t="s">
        <v>12</v>
      </c>
      <c r="H3889" t="s">
        <v>12</v>
      </c>
      <c r="I3889">
        <v>5853.3630000000003</v>
      </c>
      <c r="J3889" t="s">
        <v>12</v>
      </c>
      <c r="K3889" t="s">
        <v>12</v>
      </c>
      <c r="L3889" t="s">
        <v>36</v>
      </c>
      <c r="M3889">
        <v>5085</v>
      </c>
      <c r="N3889" t="b">
        <v>0</v>
      </c>
      <c r="O3889">
        <v>5.7829270382180997</v>
      </c>
      <c r="P3889">
        <v>102283954.327887</v>
      </c>
      <c r="Q3889">
        <v>102283954.327887</v>
      </c>
      <c r="R3889">
        <v>1567752056.7825</v>
      </c>
      <c r="S3889">
        <v>819204244.19070995</v>
      </c>
      <c r="T3889">
        <v>1.75344336764036</v>
      </c>
      <c r="U3889" t="s">
        <v>12</v>
      </c>
      <c r="V3889">
        <v>286.60985405000002</v>
      </c>
      <c r="W3889">
        <v>682203898.70845306</v>
      </c>
      <c r="X3889">
        <v>238025276.89386901</v>
      </c>
      <c r="Y3889">
        <v>14134620.55765</v>
      </c>
      <c r="Z3889">
        <v>129660729.042983</v>
      </c>
      <c r="AA3889">
        <v>14.676967706702699</v>
      </c>
      <c r="AB3889">
        <v>10.340833153040499</v>
      </c>
      <c r="AC3889" t="s">
        <v>12</v>
      </c>
    </row>
    <row r="3890" spans="2:29" x14ac:dyDescent="0.35">
      <c r="B3890" t="s">
        <v>381</v>
      </c>
      <c r="C3890">
        <v>2000837392.40446</v>
      </c>
      <c r="D3890">
        <v>1851457180.87271</v>
      </c>
      <c r="E3890">
        <v>44.9732117390379</v>
      </c>
      <c r="F3890">
        <v>1176730281.6458001</v>
      </c>
      <c r="G3890" t="s">
        <v>12</v>
      </c>
      <c r="H3890" t="s">
        <v>12</v>
      </c>
      <c r="I3890" t="s">
        <v>12</v>
      </c>
      <c r="J3890" t="s">
        <v>12</v>
      </c>
      <c r="K3890" t="s">
        <v>12</v>
      </c>
      <c r="L3890" t="s">
        <v>36</v>
      </c>
      <c r="M3890">
        <v>5598</v>
      </c>
      <c r="N3890" t="b">
        <v>0</v>
      </c>
      <c r="O3890">
        <v>6.4024153656151901</v>
      </c>
      <c r="P3890">
        <v>58601041.971903801</v>
      </c>
      <c r="Q3890">
        <v>58601041.971903801</v>
      </c>
      <c r="R3890">
        <v>801646300.75099802</v>
      </c>
      <c r="S3890">
        <v>273583287.08092701</v>
      </c>
      <c r="T3890">
        <v>1.6385564720513399</v>
      </c>
      <c r="U3890" t="s">
        <v>12</v>
      </c>
      <c r="V3890">
        <v>83.334847796999995</v>
      </c>
      <c r="W3890">
        <v>219628179.781091</v>
      </c>
      <c r="X3890">
        <v>263549026.11393601</v>
      </c>
      <c r="Y3890">
        <v>55739537.982949696</v>
      </c>
      <c r="Z3890">
        <v>-47029726.003285602</v>
      </c>
      <c r="AA3890">
        <v>12.8492784959613</v>
      </c>
      <c r="AB3890">
        <v>10.315895175546199</v>
      </c>
      <c r="AC3890" t="s">
        <v>12</v>
      </c>
    </row>
    <row r="3891" spans="2:29" x14ac:dyDescent="0.35">
      <c r="B3891" t="s">
        <v>381</v>
      </c>
      <c r="C3891">
        <v>2732387063.4946699</v>
      </c>
      <c r="D3891">
        <v>2809530805.6537099</v>
      </c>
      <c r="E3891">
        <v>68.252133069033903</v>
      </c>
      <c r="F3891">
        <v>997618579.42575896</v>
      </c>
      <c r="G3891" t="s">
        <v>12</v>
      </c>
      <c r="H3891" t="s">
        <v>12</v>
      </c>
      <c r="I3891" t="s">
        <v>12</v>
      </c>
      <c r="J3891" t="s">
        <v>12</v>
      </c>
      <c r="K3891" t="s">
        <v>12</v>
      </c>
      <c r="L3891" t="s">
        <v>38</v>
      </c>
      <c r="M3891">
        <v>22960</v>
      </c>
      <c r="N3891" t="b">
        <v>0</v>
      </c>
      <c r="O3891">
        <v>5.3397763617811398</v>
      </c>
      <c r="P3891">
        <v>36387806.3359235</v>
      </c>
      <c r="Q3891">
        <v>36387806.3359235</v>
      </c>
      <c r="R3891">
        <v>607775603.44827604</v>
      </c>
      <c r="S3891">
        <v>220191713.09025699</v>
      </c>
      <c r="T3891">
        <v>1.175617386521</v>
      </c>
      <c r="U3891" t="s">
        <v>12</v>
      </c>
      <c r="V3891">
        <v>86.589746380999998</v>
      </c>
      <c r="W3891">
        <v>180915624.62641999</v>
      </c>
      <c r="X3891">
        <v>208934235.505081</v>
      </c>
      <c r="Y3891">
        <v>76001111.679655507</v>
      </c>
      <c r="Z3891">
        <v>1323826.25994695</v>
      </c>
      <c r="AA3891">
        <v>10.6965071099641</v>
      </c>
      <c r="AB3891">
        <v>9.8072354324681008</v>
      </c>
      <c r="AC3891" t="s">
        <v>12</v>
      </c>
    </row>
    <row r="3892" spans="2:29" x14ac:dyDescent="0.35">
      <c r="B3892" t="s">
        <v>381</v>
      </c>
      <c r="C3892">
        <v>1887374082.6115601</v>
      </c>
      <c r="D3892">
        <v>1811313143.7188301</v>
      </c>
      <c r="E3892">
        <v>46.2921123729827</v>
      </c>
      <c r="F3892">
        <v>734532807.88785303</v>
      </c>
      <c r="G3892" t="s">
        <v>12</v>
      </c>
      <c r="H3892" t="s">
        <v>12</v>
      </c>
      <c r="I3892" t="s">
        <v>12</v>
      </c>
      <c r="J3892" t="s">
        <v>12</v>
      </c>
      <c r="K3892" t="s">
        <v>12</v>
      </c>
      <c r="L3892" t="s">
        <v>38</v>
      </c>
      <c r="M3892">
        <v>21163</v>
      </c>
      <c r="N3892" t="b">
        <v>0</v>
      </c>
      <c r="O3892">
        <v>6.8039401088011902</v>
      </c>
      <c r="P3892">
        <v>36824889.506283</v>
      </c>
      <c r="Q3892">
        <v>36824889.506283</v>
      </c>
      <c r="R3892">
        <v>461216390.30609697</v>
      </c>
      <c r="S3892">
        <v>197150460.07187799</v>
      </c>
      <c r="T3892">
        <v>1.1368746784714301</v>
      </c>
      <c r="U3892" t="s">
        <v>12</v>
      </c>
      <c r="V3892">
        <v>64.570607257999995</v>
      </c>
      <c r="W3892">
        <v>168704465.11864999</v>
      </c>
      <c r="X3892">
        <v>261271300.18097001</v>
      </c>
      <c r="Y3892">
        <v>62923644.295114599</v>
      </c>
      <c r="Z3892">
        <v>38287929.370098703</v>
      </c>
      <c r="AA3892">
        <v>8.5226592580119203</v>
      </c>
      <c r="AB3892">
        <v>7.6120836421369296</v>
      </c>
      <c r="AC3892" t="s">
        <v>12</v>
      </c>
    </row>
    <row r="3893" spans="2:29" x14ac:dyDescent="0.35">
      <c r="B3893" t="s">
        <v>381</v>
      </c>
      <c r="C3893">
        <v>1322454169.38696</v>
      </c>
      <c r="D3893">
        <v>1250794655.704</v>
      </c>
      <c r="E3893">
        <v>32.572777492291898</v>
      </c>
      <c r="F3893">
        <v>531784640.40127599</v>
      </c>
      <c r="G3893" t="s">
        <v>12</v>
      </c>
      <c r="H3893" t="s">
        <v>12</v>
      </c>
      <c r="I3893" t="s">
        <v>12</v>
      </c>
      <c r="J3893" t="s">
        <v>12</v>
      </c>
      <c r="K3893" t="s">
        <v>12</v>
      </c>
      <c r="L3893" t="s">
        <v>38</v>
      </c>
      <c r="M3893">
        <v>19664</v>
      </c>
      <c r="N3893" t="b">
        <v>0</v>
      </c>
      <c r="O3893">
        <v>5.7936736999480702</v>
      </c>
      <c r="P3893">
        <v>47574078.980837703</v>
      </c>
      <c r="Q3893">
        <v>48185737.3664575</v>
      </c>
      <c r="R3893">
        <v>429709457.866175</v>
      </c>
      <c r="S3893">
        <v>166147491.47871801</v>
      </c>
      <c r="T3893">
        <v>1.0396688102454901</v>
      </c>
      <c r="U3893" t="s">
        <v>12</v>
      </c>
      <c r="V3893">
        <v>60.699782302999999</v>
      </c>
      <c r="W3893">
        <v>135043097.210446</v>
      </c>
      <c r="X3893">
        <v>222477070.078006</v>
      </c>
      <c r="Y3893">
        <v>51286047.874205902</v>
      </c>
      <c r="Z3893">
        <v>-35970895.8023552</v>
      </c>
      <c r="AA3893">
        <v>9.4804155328676405</v>
      </c>
      <c r="AB3893">
        <v>8.7777963364240303</v>
      </c>
      <c r="AC3893" t="s">
        <v>12</v>
      </c>
    </row>
    <row r="3894" spans="2:29" x14ac:dyDescent="0.35">
      <c r="B3894" t="s">
        <v>381</v>
      </c>
      <c r="C3894">
        <v>1304434347.6552501</v>
      </c>
      <c r="D3894">
        <v>1198301280.3682499</v>
      </c>
      <c r="E3894">
        <v>31.205762509589999</v>
      </c>
      <c r="F3894">
        <v>489794043.77885002</v>
      </c>
      <c r="G3894" t="s">
        <v>12</v>
      </c>
      <c r="H3894" t="s">
        <v>12</v>
      </c>
      <c r="I3894" t="s">
        <v>12</v>
      </c>
      <c r="J3894" t="s">
        <v>12</v>
      </c>
      <c r="K3894" t="s">
        <v>12</v>
      </c>
      <c r="L3894" t="s">
        <v>12</v>
      </c>
      <c r="M3894" t="s">
        <v>12</v>
      </c>
      <c r="N3894" t="s">
        <v>12</v>
      </c>
      <c r="O3894">
        <v>3.7180084190680298</v>
      </c>
      <c r="P3894">
        <v>23361367.294429701</v>
      </c>
      <c r="Q3894">
        <v>23976495.610079601</v>
      </c>
      <c r="R3894">
        <v>268794214.50587797</v>
      </c>
      <c r="S3894">
        <v>131394544.171088</v>
      </c>
      <c r="T3894" t="s">
        <v>12</v>
      </c>
      <c r="U3894" t="s">
        <v>12</v>
      </c>
      <c r="V3894">
        <v>55.386614311999999</v>
      </c>
      <c r="W3894">
        <v>79076312.950928405</v>
      </c>
      <c r="X3894">
        <v>142771523.289125</v>
      </c>
      <c r="Y3894">
        <v>47332050.964276999</v>
      </c>
      <c r="Z3894">
        <v>11644987.881581999</v>
      </c>
      <c r="AA3894" t="s">
        <v>12</v>
      </c>
      <c r="AB3894" t="s">
        <v>12</v>
      </c>
      <c r="AC3894" t="s">
        <v>12</v>
      </c>
    </row>
    <row r="3895" spans="2:29" x14ac:dyDescent="0.35">
      <c r="B3895" t="s">
        <v>381</v>
      </c>
      <c r="C3895">
        <v>1154014825.04883</v>
      </c>
      <c r="D3895">
        <v>1079724305.5620201</v>
      </c>
      <c r="E3895">
        <v>28.1178204573445</v>
      </c>
      <c r="F3895">
        <v>390506176.25745499</v>
      </c>
      <c r="G3895" t="s">
        <v>12</v>
      </c>
      <c r="H3895" t="s">
        <v>12</v>
      </c>
      <c r="I3895" t="s">
        <v>12</v>
      </c>
      <c r="J3895" t="s">
        <v>12</v>
      </c>
      <c r="K3895" t="s">
        <v>12</v>
      </c>
      <c r="L3895" t="s">
        <v>12</v>
      </c>
      <c r="M3895" t="s">
        <v>12</v>
      </c>
      <c r="N3895" t="s">
        <v>12</v>
      </c>
      <c r="O3895">
        <v>3.3828557321382302</v>
      </c>
      <c r="P3895">
        <v>13316178.7344398</v>
      </c>
      <c r="Q3895">
        <v>13768748.9626556</v>
      </c>
      <c r="R3895" t="s">
        <v>12</v>
      </c>
      <c r="S3895">
        <v>117787175.72614101</v>
      </c>
      <c r="T3895" t="s">
        <v>12</v>
      </c>
      <c r="U3895" t="s">
        <v>12</v>
      </c>
      <c r="V3895">
        <v>54.595232555999999</v>
      </c>
      <c r="W3895">
        <v>70920113.433610007</v>
      </c>
      <c r="X3895">
        <v>129901660.114108</v>
      </c>
      <c r="Y3895">
        <v>32968559.4244042</v>
      </c>
      <c r="Z3895" t="s">
        <v>12</v>
      </c>
      <c r="AA3895" t="s">
        <v>12</v>
      </c>
      <c r="AB3895" t="s">
        <v>12</v>
      </c>
      <c r="AC3895" t="s">
        <v>12</v>
      </c>
    </row>
    <row r="3896" spans="2:29" x14ac:dyDescent="0.35">
      <c r="B3896" t="s">
        <v>381</v>
      </c>
      <c r="C3896">
        <v>682853627.71169806</v>
      </c>
      <c r="D3896">
        <v>688490738.673244</v>
      </c>
      <c r="E3896">
        <v>17.9294463196157</v>
      </c>
      <c r="F3896">
        <v>314079679.29768598</v>
      </c>
      <c r="G3896" t="s">
        <v>12</v>
      </c>
      <c r="H3896" t="s">
        <v>12</v>
      </c>
      <c r="I3896" t="s">
        <v>12</v>
      </c>
      <c r="J3896" t="s">
        <v>12</v>
      </c>
      <c r="K3896" t="s">
        <v>12</v>
      </c>
      <c r="L3896" t="s">
        <v>12</v>
      </c>
      <c r="M3896" t="s">
        <v>12</v>
      </c>
      <c r="N3896" t="s">
        <v>12</v>
      </c>
      <c r="O3896">
        <v>2.8953509618579001</v>
      </c>
      <c r="P3896">
        <v>26115301.3168988</v>
      </c>
      <c r="Q3896">
        <v>26130347.539172601</v>
      </c>
      <c r="R3896" t="s">
        <v>12</v>
      </c>
      <c r="S3896">
        <v>95362956.771999195</v>
      </c>
      <c r="T3896" t="s">
        <v>12</v>
      </c>
      <c r="U3896" t="s">
        <v>12</v>
      </c>
      <c r="V3896">
        <v>56.331539028999998</v>
      </c>
      <c r="W3896">
        <v>62630237.070845097</v>
      </c>
      <c r="X3896">
        <v>111181476.932469</v>
      </c>
      <c r="Y3896">
        <v>30893457.239329599</v>
      </c>
      <c r="Z3896" t="s">
        <v>12</v>
      </c>
      <c r="AA3896" t="s">
        <v>12</v>
      </c>
      <c r="AB3896" t="s">
        <v>12</v>
      </c>
      <c r="AC3896" t="s">
        <v>12</v>
      </c>
    </row>
    <row r="3897" spans="2:29" x14ac:dyDescent="0.35">
      <c r="B3897" t="s">
        <v>381</v>
      </c>
      <c r="C3897">
        <v>463317287.52028298</v>
      </c>
      <c r="D3897">
        <v>405304805.37224901</v>
      </c>
      <c r="E3897">
        <v>10.5548126399023</v>
      </c>
      <c r="F3897">
        <v>265844103.24190399</v>
      </c>
      <c r="G3897" t="s">
        <v>12</v>
      </c>
      <c r="H3897" t="s">
        <v>12</v>
      </c>
      <c r="I3897" t="s">
        <v>12</v>
      </c>
      <c r="J3897" t="s">
        <v>12</v>
      </c>
      <c r="K3897" t="s">
        <v>12</v>
      </c>
      <c r="L3897" t="s">
        <v>12</v>
      </c>
      <c r="M3897" t="s">
        <v>12</v>
      </c>
      <c r="N3897" t="s">
        <v>12</v>
      </c>
      <c r="O3897">
        <v>2.7857094473488502</v>
      </c>
      <c r="P3897">
        <v>15326925.313028799</v>
      </c>
      <c r="Q3897">
        <v>15339827.1912014</v>
      </c>
      <c r="R3897" t="s">
        <v>12</v>
      </c>
      <c r="S3897">
        <v>79296208.138747901</v>
      </c>
      <c r="T3897" t="s">
        <v>12</v>
      </c>
      <c r="U3897" t="s">
        <v>12</v>
      </c>
      <c r="V3897">
        <v>35.355021190000002</v>
      </c>
      <c r="W3897">
        <v>37819705.549915403</v>
      </c>
      <c r="X3897">
        <v>106971242.774958</v>
      </c>
      <c r="Y3897">
        <v>30598773.6893204</v>
      </c>
      <c r="Z3897" t="s">
        <v>12</v>
      </c>
      <c r="AA3897" t="s">
        <v>12</v>
      </c>
      <c r="AB3897" t="s">
        <v>12</v>
      </c>
      <c r="AC3897" t="s">
        <v>12</v>
      </c>
    </row>
    <row r="3898" spans="2:29" x14ac:dyDescent="0.35">
      <c r="B3898" t="s">
        <v>381</v>
      </c>
      <c r="C3898">
        <v>605349751.121472</v>
      </c>
      <c r="D3898">
        <v>660576162.43654799</v>
      </c>
      <c r="E3898">
        <v>17.2025042301184</v>
      </c>
      <c r="F3898">
        <v>259446913.73847401</v>
      </c>
      <c r="G3898" t="s">
        <v>12</v>
      </c>
      <c r="H3898" t="s">
        <v>12</v>
      </c>
      <c r="I3898" t="s">
        <v>12</v>
      </c>
      <c r="J3898" t="s">
        <v>12</v>
      </c>
      <c r="K3898" t="s">
        <v>12</v>
      </c>
      <c r="L3898" t="s">
        <v>12</v>
      </c>
      <c r="M3898" t="s">
        <v>12</v>
      </c>
      <c r="N3898" t="s">
        <v>12</v>
      </c>
      <c r="O3898">
        <v>2.1632460642565001</v>
      </c>
      <c r="P3898">
        <v>11305778.649328901</v>
      </c>
      <c r="Q3898">
        <v>11322138.003355701</v>
      </c>
      <c r="R3898" t="s">
        <v>12</v>
      </c>
      <c r="S3898">
        <v>62451223.573825501</v>
      </c>
      <c r="T3898" t="s">
        <v>12</v>
      </c>
      <c r="U3898" t="s">
        <v>12</v>
      </c>
      <c r="V3898">
        <v>35.369140733999998</v>
      </c>
      <c r="W3898">
        <v>29380667.323825501</v>
      </c>
      <c r="X3898">
        <v>83068648.867449701</v>
      </c>
      <c r="Y3898">
        <v>31247303.1045832</v>
      </c>
      <c r="Z3898" t="s">
        <v>12</v>
      </c>
      <c r="AA3898" t="s">
        <v>12</v>
      </c>
      <c r="AB3898" t="s">
        <v>12</v>
      </c>
      <c r="AC3898" t="s">
        <v>12</v>
      </c>
    </row>
    <row r="3899" spans="2:29" x14ac:dyDescent="0.35">
      <c r="B3899" t="s">
        <v>382</v>
      </c>
      <c r="C3899">
        <v>1807883750</v>
      </c>
      <c r="D3899">
        <v>1142727450.47999</v>
      </c>
      <c r="E3899">
        <v>13.86</v>
      </c>
      <c r="F3899">
        <v>1616191780</v>
      </c>
      <c r="G3899" t="s">
        <v>12</v>
      </c>
      <c r="H3899" t="s">
        <v>12</v>
      </c>
      <c r="I3899">
        <v>10300000</v>
      </c>
      <c r="J3899">
        <v>1100000</v>
      </c>
      <c r="K3899" t="s">
        <v>12</v>
      </c>
      <c r="L3899" t="s">
        <v>13</v>
      </c>
      <c r="M3899">
        <v>11400000</v>
      </c>
      <c r="N3899" t="b">
        <v>0</v>
      </c>
      <c r="O3899">
        <v>16.152427680500001</v>
      </c>
      <c r="P3899">
        <v>76787000</v>
      </c>
      <c r="Q3899">
        <v>84296000</v>
      </c>
      <c r="R3899">
        <v>2678933000</v>
      </c>
      <c r="S3899">
        <v>3267999000</v>
      </c>
      <c r="T3899">
        <v>0.98978173955203796</v>
      </c>
      <c r="U3899">
        <v>24.572610473758299</v>
      </c>
      <c r="V3899">
        <v>71.686490549200002</v>
      </c>
      <c r="W3899">
        <v>890843000</v>
      </c>
      <c r="X3899">
        <v>1242693000</v>
      </c>
      <c r="Y3899">
        <v>81019220</v>
      </c>
      <c r="Z3899">
        <v>215130000</v>
      </c>
      <c r="AA3899">
        <v>6.1312072057146798</v>
      </c>
      <c r="AB3899">
        <v>3.8637757105681101</v>
      </c>
      <c r="AC3899" t="s">
        <v>816</v>
      </c>
    </row>
    <row r="3900" spans="2:29" x14ac:dyDescent="0.35">
      <c r="B3900" t="s">
        <v>382</v>
      </c>
      <c r="C3900">
        <v>1752347000</v>
      </c>
      <c r="D3900">
        <v>1574754278.8</v>
      </c>
      <c r="E3900">
        <v>18.752723799999998</v>
      </c>
      <c r="F3900">
        <v>1586922170</v>
      </c>
      <c r="G3900" t="s">
        <v>12</v>
      </c>
      <c r="H3900" t="s">
        <v>12</v>
      </c>
      <c r="I3900">
        <v>11100000</v>
      </c>
      <c r="J3900">
        <v>1200000</v>
      </c>
      <c r="K3900" t="s">
        <v>12</v>
      </c>
      <c r="L3900" t="s">
        <v>13</v>
      </c>
      <c r="M3900">
        <v>12300000</v>
      </c>
      <c r="N3900" t="b">
        <v>0</v>
      </c>
      <c r="O3900">
        <v>17.711217634699999</v>
      </c>
      <c r="P3900">
        <v>103663000</v>
      </c>
      <c r="Q3900">
        <v>109313000</v>
      </c>
      <c r="R3900">
        <v>2863419000</v>
      </c>
      <c r="S3900">
        <v>3413662000</v>
      </c>
      <c r="T3900">
        <v>1.5952475127793998E-2</v>
      </c>
      <c r="U3900" t="s">
        <v>12</v>
      </c>
      <c r="V3900">
        <v>67.346609315999999</v>
      </c>
      <c r="W3900">
        <v>926127000</v>
      </c>
      <c r="X3900">
        <v>1375165000</v>
      </c>
      <c r="Y3900">
        <v>64681500</v>
      </c>
      <c r="Z3900" t="s">
        <v>12</v>
      </c>
      <c r="AA3900">
        <v>1.75006651454733</v>
      </c>
      <c r="AB3900">
        <v>1.88523596264997</v>
      </c>
      <c r="AC3900" t="s">
        <v>12</v>
      </c>
    </row>
    <row r="3901" spans="2:29" x14ac:dyDescent="0.35">
      <c r="B3901" t="s">
        <v>382</v>
      </c>
      <c r="C3901">
        <v>1897697500</v>
      </c>
      <c r="D3901" t="s">
        <v>12</v>
      </c>
      <c r="E3901" t="s">
        <v>12</v>
      </c>
      <c r="F3901">
        <v>1620197000</v>
      </c>
      <c r="G3901" t="s">
        <v>12</v>
      </c>
      <c r="H3901" t="s">
        <v>12</v>
      </c>
      <c r="I3901" t="s">
        <v>12</v>
      </c>
      <c r="J3901" t="s">
        <v>12</v>
      </c>
      <c r="K3901" t="s">
        <v>12</v>
      </c>
      <c r="L3901" t="s">
        <v>12</v>
      </c>
      <c r="M3901" t="s">
        <v>12</v>
      </c>
      <c r="N3901" t="s">
        <v>12</v>
      </c>
      <c r="O3901">
        <v>17.4105468626</v>
      </c>
      <c r="P3901">
        <v>102118000</v>
      </c>
      <c r="Q3901">
        <v>118512000</v>
      </c>
      <c r="R3901" t="s">
        <v>12</v>
      </c>
      <c r="S3901">
        <v>3192534000</v>
      </c>
      <c r="T3901" t="s">
        <v>12</v>
      </c>
      <c r="U3901" t="s">
        <v>12</v>
      </c>
      <c r="V3901">
        <v>67.630491495000001</v>
      </c>
      <c r="W3901">
        <v>942859000</v>
      </c>
      <c r="X3901">
        <v>1394133000</v>
      </c>
      <c r="Y3901">
        <v>69679500</v>
      </c>
      <c r="Z3901" t="s">
        <v>12</v>
      </c>
      <c r="AA3901" t="s">
        <v>12</v>
      </c>
      <c r="AB3901" t="s">
        <v>12</v>
      </c>
      <c r="AC3901" t="s">
        <v>12</v>
      </c>
    </row>
    <row r="3902" spans="2:29" x14ac:dyDescent="0.35">
      <c r="B3902" t="s">
        <v>382</v>
      </c>
      <c r="C3902" t="s">
        <v>12</v>
      </c>
      <c r="D3902" t="s">
        <v>12</v>
      </c>
      <c r="E3902" t="s">
        <v>12</v>
      </c>
      <c r="F3902" t="s">
        <v>12</v>
      </c>
      <c r="G3902" t="s">
        <v>12</v>
      </c>
      <c r="H3902" t="s">
        <v>12</v>
      </c>
      <c r="I3902" t="s">
        <v>12</v>
      </c>
      <c r="J3902" t="s">
        <v>12</v>
      </c>
      <c r="K3902" t="s">
        <v>12</v>
      </c>
      <c r="L3902" t="s">
        <v>12</v>
      </c>
      <c r="M3902" t="s">
        <v>12</v>
      </c>
      <c r="N3902" t="s">
        <v>12</v>
      </c>
      <c r="O3902">
        <v>16.245166856200001</v>
      </c>
      <c r="P3902">
        <v>119950000</v>
      </c>
      <c r="Q3902">
        <v>122518000</v>
      </c>
      <c r="R3902" t="s">
        <v>12</v>
      </c>
      <c r="S3902">
        <v>2868326000</v>
      </c>
      <c r="T3902" t="s">
        <v>12</v>
      </c>
      <c r="U3902" t="s">
        <v>12</v>
      </c>
      <c r="V3902">
        <v>67.105131298000003</v>
      </c>
      <c r="W3902">
        <v>877207000</v>
      </c>
      <c r="X3902">
        <v>1307213000</v>
      </c>
      <c r="Y3902" t="s">
        <v>12</v>
      </c>
      <c r="Z3902" t="s">
        <v>12</v>
      </c>
      <c r="AA3902" t="s">
        <v>12</v>
      </c>
      <c r="AB3902" t="s">
        <v>12</v>
      </c>
      <c r="AC3902" t="s">
        <v>12</v>
      </c>
    </row>
    <row r="3903" spans="2:29" x14ac:dyDescent="0.35">
      <c r="B3903" t="s">
        <v>382</v>
      </c>
      <c r="C3903" t="s">
        <v>12</v>
      </c>
      <c r="D3903" t="s">
        <v>12</v>
      </c>
      <c r="E3903" t="s">
        <v>12</v>
      </c>
      <c r="F3903" t="s">
        <v>12</v>
      </c>
      <c r="G3903" t="s">
        <v>12</v>
      </c>
      <c r="H3903" t="s">
        <v>12</v>
      </c>
      <c r="I3903" t="s">
        <v>12</v>
      </c>
      <c r="J3903" t="s">
        <v>12</v>
      </c>
      <c r="K3903" t="s">
        <v>12</v>
      </c>
      <c r="L3903" t="s">
        <v>12</v>
      </c>
      <c r="M3903" t="s">
        <v>12</v>
      </c>
      <c r="N3903" t="s">
        <v>12</v>
      </c>
      <c r="O3903">
        <v>18.299904283</v>
      </c>
      <c r="P3903">
        <v>148294000</v>
      </c>
      <c r="Q3903">
        <v>150556000</v>
      </c>
      <c r="R3903" t="s">
        <v>12</v>
      </c>
      <c r="S3903">
        <v>2996695000</v>
      </c>
      <c r="T3903" t="s">
        <v>12</v>
      </c>
      <c r="U3903" t="s">
        <v>12</v>
      </c>
      <c r="V3903">
        <v>56.928467552999997</v>
      </c>
      <c r="W3903">
        <v>840464000</v>
      </c>
      <c r="X3903">
        <v>1476351000</v>
      </c>
      <c r="Y3903" t="s">
        <v>12</v>
      </c>
      <c r="Z3903" t="s">
        <v>12</v>
      </c>
      <c r="AA3903" t="s">
        <v>12</v>
      </c>
      <c r="AB3903" t="s">
        <v>12</v>
      </c>
      <c r="AC3903" t="s">
        <v>12</v>
      </c>
    </row>
    <row r="3904" spans="2:29" x14ac:dyDescent="0.35">
      <c r="B3904" t="s">
        <v>382</v>
      </c>
      <c r="C3904" t="s">
        <v>12</v>
      </c>
      <c r="D3904" t="s">
        <v>12</v>
      </c>
      <c r="E3904" t="s">
        <v>12</v>
      </c>
      <c r="F3904" t="s">
        <v>12</v>
      </c>
      <c r="G3904" t="s">
        <v>12</v>
      </c>
      <c r="H3904" t="s">
        <v>12</v>
      </c>
      <c r="I3904" t="s">
        <v>12</v>
      </c>
      <c r="J3904" t="s">
        <v>12</v>
      </c>
      <c r="K3904" t="s">
        <v>12</v>
      </c>
      <c r="L3904" t="s">
        <v>12</v>
      </c>
      <c r="M3904" t="s">
        <v>12</v>
      </c>
      <c r="N3904" t="s">
        <v>12</v>
      </c>
      <c r="O3904">
        <v>18.750402475000001</v>
      </c>
      <c r="P3904">
        <v>172588000</v>
      </c>
      <c r="Q3904">
        <v>173476000</v>
      </c>
      <c r="R3904" t="s">
        <v>12</v>
      </c>
      <c r="S3904">
        <v>3168177000</v>
      </c>
      <c r="T3904" t="s">
        <v>12</v>
      </c>
      <c r="U3904" t="s">
        <v>12</v>
      </c>
      <c r="V3904">
        <v>46.826000980000003</v>
      </c>
      <c r="W3904">
        <v>743079000</v>
      </c>
      <c r="X3904">
        <v>1586894000</v>
      </c>
      <c r="Y3904" t="s">
        <v>12</v>
      </c>
      <c r="Z3904" t="s">
        <v>12</v>
      </c>
      <c r="AA3904" t="s">
        <v>12</v>
      </c>
      <c r="AB3904" t="s">
        <v>12</v>
      </c>
      <c r="AC3904" t="s">
        <v>12</v>
      </c>
    </row>
    <row r="3905" spans="2:29" x14ac:dyDescent="0.35">
      <c r="B3905" t="s">
        <v>382</v>
      </c>
      <c r="C3905" t="s">
        <v>12</v>
      </c>
      <c r="D3905" t="s">
        <v>12</v>
      </c>
      <c r="E3905" t="s">
        <v>12</v>
      </c>
      <c r="F3905" t="s">
        <v>12</v>
      </c>
      <c r="G3905" t="s">
        <v>12</v>
      </c>
      <c r="H3905" t="s">
        <v>12</v>
      </c>
      <c r="I3905" t="s">
        <v>12</v>
      </c>
      <c r="J3905" t="s">
        <v>12</v>
      </c>
      <c r="K3905" t="s">
        <v>12</v>
      </c>
      <c r="L3905" t="s">
        <v>12</v>
      </c>
      <c r="M3905" t="s">
        <v>12</v>
      </c>
      <c r="N3905" t="s">
        <v>12</v>
      </c>
      <c r="O3905">
        <v>17.806451018000001</v>
      </c>
      <c r="P3905">
        <v>81536000</v>
      </c>
      <c r="Q3905">
        <v>82102000</v>
      </c>
      <c r="R3905" t="s">
        <v>12</v>
      </c>
      <c r="S3905" t="s">
        <v>12</v>
      </c>
      <c r="T3905" t="s">
        <v>12</v>
      </c>
      <c r="U3905" t="s">
        <v>12</v>
      </c>
      <c r="V3905">
        <v>45.369258893999998</v>
      </c>
      <c r="W3905">
        <v>683717000</v>
      </c>
      <c r="X3905">
        <v>1507005000</v>
      </c>
      <c r="Y3905" t="s">
        <v>12</v>
      </c>
      <c r="Z3905" t="s">
        <v>12</v>
      </c>
      <c r="AA3905" t="s">
        <v>12</v>
      </c>
      <c r="AB3905" t="s">
        <v>12</v>
      </c>
      <c r="AC3905" t="s">
        <v>12</v>
      </c>
    </row>
    <row r="3906" spans="2:29" x14ac:dyDescent="0.35">
      <c r="B3906" t="s">
        <v>382</v>
      </c>
      <c r="C3906" t="s">
        <v>12</v>
      </c>
      <c r="D3906" t="s">
        <v>12</v>
      </c>
      <c r="E3906" t="s">
        <v>12</v>
      </c>
      <c r="F3906" t="s">
        <v>12</v>
      </c>
      <c r="G3906" t="s">
        <v>12</v>
      </c>
      <c r="H3906" t="s">
        <v>12</v>
      </c>
      <c r="I3906" t="s">
        <v>12</v>
      </c>
      <c r="J3906" t="s">
        <v>12</v>
      </c>
      <c r="K3906" t="s">
        <v>12</v>
      </c>
      <c r="L3906" t="s">
        <v>12</v>
      </c>
      <c r="M3906" t="s">
        <v>12</v>
      </c>
      <c r="N3906" t="s">
        <v>12</v>
      </c>
      <c r="O3906" t="s">
        <v>12</v>
      </c>
      <c r="P3906" t="s">
        <v>12</v>
      </c>
      <c r="Q3906" t="s">
        <v>12</v>
      </c>
      <c r="R3906" t="s">
        <v>12</v>
      </c>
      <c r="S3906" t="s">
        <v>12</v>
      </c>
      <c r="T3906" t="s">
        <v>12</v>
      </c>
      <c r="U3906" t="s">
        <v>12</v>
      </c>
      <c r="V3906" t="s">
        <v>12</v>
      </c>
      <c r="W3906" t="s">
        <v>12</v>
      </c>
      <c r="X3906" t="s">
        <v>12</v>
      </c>
      <c r="Y3906" t="s">
        <v>12</v>
      </c>
      <c r="Z3906" t="s">
        <v>12</v>
      </c>
      <c r="AA3906" t="s">
        <v>12</v>
      </c>
      <c r="AB3906" t="s">
        <v>12</v>
      </c>
      <c r="AC3906" t="s">
        <v>12</v>
      </c>
    </row>
    <row r="3907" spans="2:29" x14ac:dyDescent="0.35">
      <c r="B3907" t="s">
        <v>382</v>
      </c>
      <c r="C3907" t="s">
        <v>12</v>
      </c>
      <c r="D3907" t="s">
        <v>12</v>
      </c>
      <c r="E3907" t="s">
        <v>12</v>
      </c>
      <c r="F3907" t="s">
        <v>12</v>
      </c>
      <c r="G3907" t="s">
        <v>12</v>
      </c>
      <c r="H3907" t="s">
        <v>12</v>
      </c>
      <c r="I3907" t="s">
        <v>12</v>
      </c>
      <c r="J3907" t="s">
        <v>12</v>
      </c>
      <c r="K3907" t="s">
        <v>12</v>
      </c>
      <c r="L3907" t="s">
        <v>12</v>
      </c>
      <c r="M3907" t="s">
        <v>12</v>
      </c>
      <c r="N3907" t="s">
        <v>12</v>
      </c>
      <c r="O3907" t="s">
        <v>12</v>
      </c>
      <c r="P3907" t="s">
        <v>12</v>
      </c>
      <c r="Q3907" t="s">
        <v>12</v>
      </c>
      <c r="R3907" t="s">
        <v>12</v>
      </c>
      <c r="S3907" t="s">
        <v>12</v>
      </c>
      <c r="T3907" t="s">
        <v>12</v>
      </c>
      <c r="U3907" t="s">
        <v>12</v>
      </c>
      <c r="V3907" t="s">
        <v>12</v>
      </c>
      <c r="W3907" t="s">
        <v>12</v>
      </c>
      <c r="X3907" t="s">
        <v>12</v>
      </c>
      <c r="Y3907" t="s">
        <v>12</v>
      </c>
      <c r="Z3907" t="s">
        <v>12</v>
      </c>
      <c r="AA3907" t="s">
        <v>12</v>
      </c>
      <c r="AB3907" t="s">
        <v>12</v>
      </c>
      <c r="AC3907" t="s">
        <v>12</v>
      </c>
    </row>
    <row r="3908" spans="2:29" x14ac:dyDescent="0.35">
      <c r="B3908" t="s">
        <v>382</v>
      </c>
      <c r="C3908" t="s">
        <v>12</v>
      </c>
      <c r="D3908" t="s">
        <v>12</v>
      </c>
      <c r="E3908" t="s">
        <v>12</v>
      </c>
      <c r="F3908" t="s">
        <v>12</v>
      </c>
      <c r="G3908" t="s">
        <v>12</v>
      </c>
      <c r="H3908" t="s">
        <v>12</v>
      </c>
      <c r="I3908" t="s">
        <v>12</v>
      </c>
      <c r="J3908" t="s">
        <v>12</v>
      </c>
      <c r="K3908" t="s">
        <v>12</v>
      </c>
      <c r="L3908" t="s">
        <v>12</v>
      </c>
      <c r="M3908" t="s">
        <v>12</v>
      </c>
      <c r="N3908" t="s">
        <v>12</v>
      </c>
      <c r="O3908" t="s">
        <v>12</v>
      </c>
      <c r="P3908" t="s">
        <v>12</v>
      </c>
      <c r="Q3908" t="s">
        <v>12</v>
      </c>
      <c r="R3908" t="s">
        <v>12</v>
      </c>
      <c r="S3908" t="s">
        <v>12</v>
      </c>
      <c r="T3908" t="s">
        <v>12</v>
      </c>
      <c r="U3908" t="s">
        <v>12</v>
      </c>
      <c r="V3908" t="s">
        <v>12</v>
      </c>
      <c r="W3908" t="s">
        <v>12</v>
      </c>
      <c r="X3908" t="s">
        <v>12</v>
      </c>
      <c r="Y3908" t="s">
        <v>12</v>
      </c>
      <c r="Z3908" t="s">
        <v>12</v>
      </c>
      <c r="AA3908" t="s">
        <v>12</v>
      </c>
      <c r="AB3908" t="s">
        <v>12</v>
      </c>
      <c r="AC3908" t="s">
        <v>12</v>
      </c>
    </row>
    <row r="3909" spans="2:29" x14ac:dyDescent="0.35">
      <c r="B3909" t="s">
        <v>382</v>
      </c>
      <c r="C3909" t="s">
        <v>12</v>
      </c>
      <c r="D3909" t="s">
        <v>12</v>
      </c>
      <c r="E3909" t="s">
        <v>12</v>
      </c>
      <c r="F3909" t="s">
        <v>12</v>
      </c>
      <c r="G3909" t="s">
        <v>12</v>
      </c>
      <c r="H3909" t="s">
        <v>12</v>
      </c>
      <c r="I3909" t="s">
        <v>12</v>
      </c>
      <c r="J3909" t="s">
        <v>12</v>
      </c>
      <c r="K3909" t="s">
        <v>12</v>
      </c>
      <c r="L3909" t="s">
        <v>12</v>
      </c>
      <c r="M3909" t="s">
        <v>12</v>
      </c>
      <c r="N3909" t="s">
        <v>12</v>
      </c>
      <c r="O3909" t="s">
        <v>12</v>
      </c>
      <c r="P3909" t="s">
        <v>12</v>
      </c>
      <c r="Q3909" t="s">
        <v>12</v>
      </c>
      <c r="R3909" t="s">
        <v>12</v>
      </c>
      <c r="S3909" t="s">
        <v>12</v>
      </c>
      <c r="T3909" t="s">
        <v>12</v>
      </c>
      <c r="U3909" t="s">
        <v>12</v>
      </c>
      <c r="V3909" t="s">
        <v>12</v>
      </c>
      <c r="W3909" t="s">
        <v>12</v>
      </c>
      <c r="X3909" t="s">
        <v>12</v>
      </c>
      <c r="Y3909" t="s">
        <v>12</v>
      </c>
      <c r="Z3909" t="s">
        <v>12</v>
      </c>
      <c r="AA3909" t="s">
        <v>12</v>
      </c>
      <c r="AB3909" t="s">
        <v>12</v>
      </c>
      <c r="AC3909" t="s">
        <v>12</v>
      </c>
    </row>
    <row r="3910" spans="2:29" x14ac:dyDescent="0.35">
      <c r="B3910" t="s">
        <v>383</v>
      </c>
      <c r="C3910" t="s">
        <v>12</v>
      </c>
      <c r="D3910" t="s">
        <v>12</v>
      </c>
      <c r="E3910">
        <v>4.8</v>
      </c>
      <c r="F3910">
        <v>1467720000</v>
      </c>
      <c r="G3910" t="s">
        <v>12</v>
      </c>
      <c r="H3910" t="s">
        <v>12</v>
      </c>
      <c r="I3910" t="s">
        <v>12</v>
      </c>
      <c r="J3910" t="s">
        <v>12</v>
      </c>
      <c r="K3910" t="s">
        <v>12</v>
      </c>
      <c r="L3910" t="s">
        <v>38</v>
      </c>
      <c r="M3910">
        <v>4933</v>
      </c>
      <c r="N3910" t="b">
        <v>0</v>
      </c>
      <c r="O3910">
        <v>-4.4252297409999999</v>
      </c>
      <c r="P3910" t="s">
        <v>12</v>
      </c>
      <c r="Q3910" t="s">
        <v>12</v>
      </c>
      <c r="R3910">
        <v>2775148580</v>
      </c>
      <c r="S3910" t="s">
        <v>12</v>
      </c>
      <c r="T3910">
        <v>1.0545086804983499</v>
      </c>
      <c r="U3910" t="s">
        <v>12</v>
      </c>
      <c r="V3910" t="s">
        <v>12</v>
      </c>
      <c r="W3910">
        <v>518293360</v>
      </c>
      <c r="X3910">
        <v>-296261210</v>
      </c>
      <c r="Y3910">
        <v>225530000</v>
      </c>
      <c r="Z3910">
        <v>-47127760</v>
      </c>
      <c r="AA3910">
        <v>5.7927474440937496</v>
      </c>
      <c r="AB3910">
        <v>2.3753855158570198</v>
      </c>
      <c r="AC3910" t="s">
        <v>830</v>
      </c>
    </row>
    <row r="3911" spans="2:29" x14ac:dyDescent="0.35">
      <c r="B3911" t="s">
        <v>383</v>
      </c>
      <c r="C3911">
        <v>1286607600</v>
      </c>
      <c r="D3911" t="s">
        <v>12</v>
      </c>
      <c r="E3911">
        <v>4.8</v>
      </c>
      <c r="F3911">
        <v>1446254000</v>
      </c>
      <c r="G3911" t="s">
        <v>12</v>
      </c>
      <c r="H3911" t="s">
        <v>12</v>
      </c>
      <c r="I3911" t="s">
        <v>12</v>
      </c>
      <c r="J3911" t="s">
        <v>12</v>
      </c>
      <c r="K3911" t="s">
        <v>12</v>
      </c>
      <c r="L3911" t="s">
        <v>38</v>
      </c>
      <c r="M3911">
        <v>10258</v>
      </c>
      <c r="N3911" t="b">
        <v>0</v>
      </c>
      <c r="O3911">
        <v>-2.697255535</v>
      </c>
      <c r="P3911">
        <v>14443130</v>
      </c>
      <c r="Q3911">
        <v>14443130</v>
      </c>
      <c r="R3911">
        <v>2580179570</v>
      </c>
      <c r="S3911">
        <v>408294680</v>
      </c>
      <c r="T3911">
        <v>0.75946965988199899</v>
      </c>
      <c r="U3911" t="s">
        <v>12</v>
      </c>
      <c r="V3911" t="s">
        <v>12</v>
      </c>
      <c r="W3911">
        <v>467980640</v>
      </c>
      <c r="X3911">
        <v>-180576430</v>
      </c>
      <c r="Y3911">
        <v>212782710</v>
      </c>
      <c r="Z3911">
        <v>42087090</v>
      </c>
      <c r="AA3911">
        <v>5.1957479670820303</v>
      </c>
      <c r="AB3911">
        <v>4.2311024342222696</v>
      </c>
      <c r="AC3911" t="s">
        <v>12</v>
      </c>
    </row>
    <row r="3912" spans="2:29" x14ac:dyDescent="0.35">
      <c r="B3912" t="s">
        <v>383</v>
      </c>
      <c r="C3912">
        <v>1214334500</v>
      </c>
      <c r="D3912">
        <v>321351407.99999899</v>
      </c>
      <c r="E3912">
        <v>4.8</v>
      </c>
      <c r="F3912">
        <v>1292611130</v>
      </c>
      <c r="G3912" t="s">
        <v>12</v>
      </c>
      <c r="H3912" t="s">
        <v>12</v>
      </c>
      <c r="I3912" t="s">
        <v>12</v>
      </c>
      <c r="J3912" t="s">
        <v>12</v>
      </c>
      <c r="K3912" t="s">
        <v>12</v>
      </c>
      <c r="L3912" t="s">
        <v>38</v>
      </c>
      <c r="M3912">
        <v>17947</v>
      </c>
      <c r="N3912" t="b">
        <v>0</v>
      </c>
      <c r="O3912">
        <v>0.96155461099999995</v>
      </c>
      <c r="P3912">
        <v>33013110</v>
      </c>
      <c r="Q3912">
        <v>33013110</v>
      </c>
      <c r="R3912">
        <v>2207609040</v>
      </c>
      <c r="S3912">
        <v>394442800</v>
      </c>
      <c r="T3912">
        <v>0.89444424281926205</v>
      </c>
      <c r="U3912" t="s">
        <v>12</v>
      </c>
      <c r="V3912">
        <v>1001.759194189</v>
      </c>
      <c r="W3912">
        <v>644876070</v>
      </c>
      <c r="X3912">
        <v>64374360</v>
      </c>
      <c r="Y3912">
        <v>183278880</v>
      </c>
      <c r="Z3912">
        <v>-8171000</v>
      </c>
      <c r="AA3912">
        <v>5.6635908649178104</v>
      </c>
      <c r="AB3912">
        <v>4.9454325058897002</v>
      </c>
      <c r="AC3912" t="s">
        <v>12</v>
      </c>
    </row>
    <row r="3913" spans="2:29" x14ac:dyDescent="0.35">
      <c r="B3913" t="s">
        <v>383</v>
      </c>
      <c r="C3913">
        <v>1162395400</v>
      </c>
      <c r="D3913">
        <v>1272015990</v>
      </c>
      <c r="E3913">
        <v>19</v>
      </c>
      <c r="F3913">
        <v>1176050130</v>
      </c>
      <c r="G3913" t="s">
        <v>12</v>
      </c>
      <c r="H3913" t="s">
        <v>12</v>
      </c>
      <c r="I3913" t="s">
        <v>12</v>
      </c>
      <c r="J3913" t="s">
        <v>12</v>
      </c>
      <c r="K3913" t="s">
        <v>12</v>
      </c>
      <c r="L3913" t="s">
        <v>38</v>
      </c>
      <c r="M3913">
        <v>16968</v>
      </c>
      <c r="N3913" t="b">
        <v>0</v>
      </c>
      <c r="O3913">
        <v>27.654757460999999</v>
      </c>
      <c r="P3913">
        <v>98355820</v>
      </c>
      <c r="Q3913">
        <v>98355820</v>
      </c>
      <c r="R3913">
        <v>1969599800</v>
      </c>
      <c r="S3913">
        <v>414765340</v>
      </c>
      <c r="T3913">
        <v>0.69592554928588501</v>
      </c>
      <c r="U3913" t="s">
        <v>12</v>
      </c>
      <c r="V3913">
        <v>23.455405985999999</v>
      </c>
      <c r="W3913">
        <v>434261950</v>
      </c>
      <c r="X3913">
        <v>1851436510</v>
      </c>
      <c r="Y3913">
        <v>144956000</v>
      </c>
      <c r="Z3913">
        <v>42527000</v>
      </c>
      <c r="AA3913">
        <v>4.6008779749133497</v>
      </c>
      <c r="AB3913">
        <v>3.4160569252931401</v>
      </c>
      <c r="AC3913" t="s">
        <v>12</v>
      </c>
    </row>
    <row r="3914" spans="2:29" x14ac:dyDescent="0.35">
      <c r="B3914" t="s">
        <v>383</v>
      </c>
      <c r="C3914">
        <v>1666884000</v>
      </c>
      <c r="D3914">
        <v>1287414078.3</v>
      </c>
      <c r="E3914">
        <v>19.23</v>
      </c>
      <c r="F3914">
        <v>997634780</v>
      </c>
      <c r="G3914" t="s">
        <v>12</v>
      </c>
      <c r="H3914" t="s">
        <v>12</v>
      </c>
      <c r="I3914" t="s">
        <v>12</v>
      </c>
      <c r="J3914" t="s">
        <v>12</v>
      </c>
      <c r="K3914" t="s">
        <v>12</v>
      </c>
      <c r="L3914" t="s">
        <v>38</v>
      </c>
      <c r="M3914">
        <v>16180</v>
      </c>
      <c r="N3914" t="b">
        <v>0</v>
      </c>
      <c r="O3914">
        <v>23.540109736000002</v>
      </c>
      <c r="P3914">
        <v>66032270</v>
      </c>
      <c r="Q3914">
        <v>66032270</v>
      </c>
      <c r="R3914">
        <v>1571786480</v>
      </c>
      <c r="S3914">
        <v>328027420</v>
      </c>
      <c r="T3914">
        <v>0.85758207619395999</v>
      </c>
      <c r="U3914" t="s">
        <v>12</v>
      </c>
      <c r="V3914">
        <v>23.964836828999999</v>
      </c>
      <c r="W3914">
        <v>377678210</v>
      </c>
      <c r="X3914">
        <v>1575968210</v>
      </c>
      <c r="Y3914">
        <v>137027440</v>
      </c>
      <c r="Z3914">
        <v>-1742140</v>
      </c>
      <c r="AA3914">
        <v>4.0174928702025703</v>
      </c>
      <c r="AB3914">
        <v>3.2743138996310899</v>
      </c>
      <c r="AC3914" t="s">
        <v>12</v>
      </c>
    </row>
    <row r="3915" spans="2:29" x14ac:dyDescent="0.35">
      <c r="B3915" t="s">
        <v>383</v>
      </c>
      <c r="C3915">
        <v>1402672000</v>
      </c>
      <c r="D3915">
        <v>1158204033</v>
      </c>
      <c r="E3915">
        <v>17.3</v>
      </c>
      <c r="F3915">
        <v>900212860</v>
      </c>
      <c r="G3915" t="s">
        <v>12</v>
      </c>
      <c r="H3915" t="s">
        <v>12</v>
      </c>
      <c r="I3915" t="s">
        <v>12</v>
      </c>
      <c r="J3915" t="s">
        <v>12</v>
      </c>
      <c r="K3915" t="s">
        <v>12</v>
      </c>
      <c r="L3915" t="s">
        <v>38</v>
      </c>
      <c r="M3915">
        <v>16344</v>
      </c>
      <c r="N3915" t="b">
        <v>0</v>
      </c>
      <c r="O3915">
        <v>19.926711558000001</v>
      </c>
      <c r="P3915">
        <v>36107530</v>
      </c>
      <c r="Q3915">
        <v>36107530</v>
      </c>
      <c r="R3915" t="s">
        <v>12</v>
      </c>
      <c r="S3915">
        <v>294197240</v>
      </c>
      <c r="T3915">
        <v>1.26759506913576</v>
      </c>
      <c r="U3915" t="s">
        <v>12</v>
      </c>
      <c r="V3915">
        <v>26.320967069000002</v>
      </c>
      <c r="W3915">
        <v>351136880</v>
      </c>
      <c r="X3915">
        <v>1334057670</v>
      </c>
      <c r="Y3915">
        <v>297531570</v>
      </c>
      <c r="Z3915" t="s">
        <v>12</v>
      </c>
      <c r="AA3915">
        <v>4.2528535156527703</v>
      </c>
      <c r="AB3915">
        <v>4.1444843790799704</v>
      </c>
      <c r="AC3915" t="s">
        <v>12</v>
      </c>
    </row>
    <row r="3916" spans="2:29" x14ac:dyDescent="0.35">
      <c r="B3916" t="s">
        <v>383</v>
      </c>
      <c r="C3916">
        <v>1066215000</v>
      </c>
      <c r="D3916">
        <v>1767432743.99999</v>
      </c>
      <c r="E3916">
        <v>26.126232000000002</v>
      </c>
      <c r="F3916">
        <v>1094764670</v>
      </c>
      <c r="G3916" t="s">
        <v>12</v>
      </c>
      <c r="H3916" t="s">
        <v>12</v>
      </c>
      <c r="I3916" t="s">
        <v>12</v>
      </c>
      <c r="J3916" t="s">
        <v>12</v>
      </c>
      <c r="K3916" t="s">
        <v>12</v>
      </c>
      <c r="L3916" t="s">
        <v>38</v>
      </c>
      <c r="M3916">
        <v>15993</v>
      </c>
      <c r="N3916" t="b">
        <v>0</v>
      </c>
      <c r="O3916">
        <v>17.328881981999999</v>
      </c>
      <c r="P3916">
        <v>15340660</v>
      </c>
      <c r="Q3916">
        <v>15340660</v>
      </c>
      <c r="R3916" t="s">
        <v>12</v>
      </c>
      <c r="S3916">
        <v>270256550</v>
      </c>
      <c r="T3916" t="s">
        <v>12</v>
      </c>
      <c r="U3916" t="s">
        <v>12</v>
      </c>
      <c r="V3916">
        <v>19.182465445999998</v>
      </c>
      <c r="W3916">
        <v>222543000</v>
      </c>
      <c r="X3916">
        <v>1160137630</v>
      </c>
      <c r="Y3916">
        <v>104830330</v>
      </c>
      <c r="Z3916" t="s">
        <v>12</v>
      </c>
      <c r="AA3916" t="s">
        <v>12</v>
      </c>
      <c r="AB3916" t="s">
        <v>12</v>
      </c>
      <c r="AC3916" t="s">
        <v>12</v>
      </c>
    </row>
    <row r="3917" spans="2:29" x14ac:dyDescent="0.35">
      <c r="B3917" t="s">
        <v>383</v>
      </c>
      <c r="C3917">
        <v>1076656000</v>
      </c>
      <c r="D3917">
        <v>1566588114</v>
      </c>
      <c r="E3917">
        <v>22.592511270999999</v>
      </c>
      <c r="F3917">
        <v>1022613250</v>
      </c>
      <c r="G3917" t="s">
        <v>12</v>
      </c>
      <c r="H3917" t="s">
        <v>12</v>
      </c>
      <c r="I3917" t="s">
        <v>12</v>
      </c>
      <c r="J3917" t="s">
        <v>12</v>
      </c>
      <c r="K3917" t="s">
        <v>12</v>
      </c>
      <c r="L3917" t="s">
        <v>38</v>
      </c>
      <c r="M3917">
        <v>18037</v>
      </c>
      <c r="N3917" t="b">
        <v>0</v>
      </c>
      <c r="O3917">
        <v>12.03221057</v>
      </c>
      <c r="P3917">
        <v>19626490</v>
      </c>
      <c r="Q3917">
        <v>19626490</v>
      </c>
      <c r="R3917" t="s">
        <v>12</v>
      </c>
      <c r="S3917">
        <v>352731260</v>
      </c>
      <c r="T3917" t="s">
        <v>12</v>
      </c>
      <c r="U3917" t="s">
        <v>12</v>
      </c>
      <c r="V3917">
        <v>91.998059276999996</v>
      </c>
      <c r="W3917">
        <v>741076530</v>
      </c>
      <c r="X3917">
        <v>805534960</v>
      </c>
      <c r="Y3917">
        <v>96906130</v>
      </c>
      <c r="Z3917" t="s">
        <v>12</v>
      </c>
      <c r="AA3917" t="s">
        <v>12</v>
      </c>
      <c r="AB3917" t="s">
        <v>12</v>
      </c>
      <c r="AC3917" t="s">
        <v>12</v>
      </c>
    </row>
    <row r="3918" spans="2:29" x14ac:dyDescent="0.35">
      <c r="B3918" t="s">
        <v>383</v>
      </c>
      <c r="C3918">
        <v>1242244830</v>
      </c>
      <c r="D3918">
        <v>864970873.20000005</v>
      </c>
      <c r="E3918">
        <v>12.474155796</v>
      </c>
      <c r="F3918">
        <v>940105270</v>
      </c>
      <c r="G3918" t="s">
        <v>12</v>
      </c>
      <c r="H3918" t="s">
        <v>12</v>
      </c>
      <c r="I3918" t="s">
        <v>12</v>
      </c>
      <c r="J3918" t="s">
        <v>12</v>
      </c>
      <c r="K3918" t="s">
        <v>12</v>
      </c>
      <c r="L3918" t="s">
        <v>38</v>
      </c>
      <c r="M3918">
        <v>17839</v>
      </c>
      <c r="N3918" t="b">
        <v>0</v>
      </c>
      <c r="O3918">
        <v>10.775164414000001</v>
      </c>
      <c r="P3918">
        <v>23037410</v>
      </c>
      <c r="Q3918">
        <v>23037410</v>
      </c>
      <c r="R3918" t="s">
        <v>12</v>
      </c>
      <c r="S3918">
        <v>331044070</v>
      </c>
      <c r="T3918" t="s">
        <v>12</v>
      </c>
      <c r="U3918" t="s">
        <v>12</v>
      </c>
      <c r="V3918">
        <v>101.46003211</v>
      </c>
      <c r="W3918">
        <v>731910320</v>
      </c>
      <c r="X3918">
        <v>721377970</v>
      </c>
      <c r="Y3918">
        <v>81207900</v>
      </c>
      <c r="Z3918" t="s">
        <v>12</v>
      </c>
      <c r="AA3918" t="s">
        <v>12</v>
      </c>
      <c r="AB3918" t="s">
        <v>12</v>
      </c>
      <c r="AC3918" t="s">
        <v>12</v>
      </c>
    </row>
    <row r="3919" spans="2:29" x14ac:dyDescent="0.35">
      <c r="B3919" t="s">
        <v>383</v>
      </c>
      <c r="C3919">
        <v>667486750</v>
      </c>
      <c r="D3919">
        <v>516840181.19999999</v>
      </c>
      <c r="E3919">
        <v>7.4535977359999999</v>
      </c>
      <c r="F3919">
        <v>633148000</v>
      </c>
      <c r="G3919" t="s">
        <v>12</v>
      </c>
      <c r="H3919" t="s">
        <v>12</v>
      </c>
      <c r="I3919" t="s">
        <v>12</v>
      </c>
      <c r="J3919" t="s">
        <v>12</v>
      </c>
      <c r="K3919" t="s">
        <v>12</v>
      </c>
      <c r="L3919" t="s">
        <v>38</v>
      </c>
      <c r="M3919">
        <v>17947</v>
      </c>
      <c r="N3919" t="b">
        <v>0</v>
      </c>
      <c r="O3919">
        <v>8.7858028150000003</v>
      </c>
      <c r="P3919">
        <v>23198900</v>
      </c>
      <c r="Q3919">
        <v>23198900</v>
      </c>
      <c r="R3919" t="s">
        <v>12</v>
      </c>
      <c r="S3919">
        <v>324535270</v>
      </c>
      <c r="T3919" t="s">
        <v>12</v>
      </c>
      <c r="U3919" t="s">
        <v>12</v>
      </c>
      <c r="V3919">
        <v>148.543171734</v>
      </c>
      <c r="W3919">
        <v>786051190</v>
      </c>
      <c r="X3919">
        <v>529173560</v>
      </c>
      <c r="Y3919">
        <v>41222670</v>
      </c>
      <c r="Z3919" t="s">
        <v>12</v>
      </c>
      <c r="AA3919" t="s">
        <v>12</v>
      </c>
      <c r="AB3919" t="s">
        <v>12</v>
      </c>
      <c r="AC3919" t="s">
        <v>12</v>
      </c>
    </row>
    <row r="3920" spans="2:29" x14ac:dyDescent="0.35">
      <c r="B3920" t="s">
        <v>383</v>
      </c>
      <c r="C3920">
        <v>502409800</v>
      </c>
      <c r="D3920">
        <v>251259750</v>
      </c>
      <c r="E3920">
        <v>4.605396528</v>
      </c>
      <c r="F3920">
        <v>587371440</v>
      </c>
      <c r="G3920" t="s">
        <v>12</v>
      </c>
      <c r="H3920" t="s">
        <v>12</v>
      </c>
      <c r="I3920" t="s">
        <v>12</v>
      </c>
      <c r="J3920" t="s">
        <v>12</v>
      </c>
      <c r="K3920" t="s">
        <v>12</v>
      </c>
      <c r="L3920" t="s">
        <v>38</v>
      </c>
      <c r="M3920">
        <v>11644</v>
      </c>
      <c r="N3920" t="b">
        <v>0</v>
      </c>
      <c r="O3920">
        <v>8.2813077310000001</v>
      </c>
      <c r="P3920">
        <v>29267420</v>
      </c>
      <c r="Q3920">
        <v>29267420</v>
      </c>
      <c r="R3920" t="s">
        <v>12</v>
      </c>
      <c r="S3920">
        <v>304332440</v>
      </c>
      <c r="T3920" t="s">
        <v>12</v>
      </c>
      <c r="U3920" t="s">
        <v>12</v>
      </c>
      <c r="V3920">
        <v>176.006184042</v>
      </c>
      <c r="W3920">
        <v>752381520</v>
      </c>
      <c r="X3920">
        <v>427474480</v>
      </c>
      <c r="Y3920">
        <v>41270440</v>
      </c>
      <c r="Z3920" t="s">
        <v>12</v>
      </c>
      <c r="AA3920" t="s">
        <v>12</v>
      </c>
      <c r="AB3920" t="s">
        <v>12</v>
      </c>
      <c r="AC3920" t="s">
        <v>12</v>
      </c>
    </row>
    <row r="3921" spans="2:29" x14ac:dyDescent="0.35">
      <c r="B3921" t="s">
        <v>384</v>
      </c>
      <c r="C3921">
        <v>45457388340</v>
      </c>
      <c r="D3921">
        <v>39294453168.338799</v>
      </c>
      <c r="E3921">
        <v>56.7129382391661</v>
      </c>
      <c r="F3921">
        <v>85426631627.964005</v>
      </c>
      <c r="G3921" t="s">
        <v>12</v>
      </c>
      <c r="H3921" t="s">
        <v>12</v>
      </c>
      <c r="I3921">
        <v>37220000</v>
      </c>
      <c r="J3921" t="s">
        <v>12</v>
      </c>
      <c r="K3921" t="s">
        <v>12</v>
      </c>
      <c r="L3921" t="s">
        <v>58</v>
      </c>
      <c r="M3921">
        <v>25067357</v>
      </c>
      <c r="N3921" t="b">
        <v>0</v>
      </c>
      <c r="O3921">
        <v>70.115701377630003</v>
      </c>
      <c r="P3921">
        <v>5497611172.2455597</v>
      </c>
      <c r="Q3921">
        <v>5497611172.2455597</v>
      </c>
      <c r="R3921">
        <v>68089962836.129997</v>
      </c>
      <c r="S3921">
        <v>80819776614.717407</v>
      </c>
      <c r="T3921">
        <v>1.1148357317530799</v>
      </c>
      <c r="U3921">
        <v>27.258818808575601</v>
      </c>
      <c r="V3921">
        <v>16.000697548000002</v>
      </c>
      <c r="W3921">
        <v>7320387136.4683599</v>
      </c>
      <c r="X3921">
        <v>45750425033.202301</v>
      </c>
      <c r="Y3921">
        <v>5444156997.1359997</v>
      </c>
      <c r="Z3921">
        <v>3265445248.48</v>
      </c>
      <c r="AA3921">
        <v>8.8920725688535391</v>
      </c>
      <c r="AB3921">
        <v>7.4491772763996398</v>
      </c>
      <c r="AC3921" t="s">
        <v>824</v>
      </c>
    </row>
    <row r="3922" spans="2:29" x14ac:dyDescent="0.35">
      <c r="B3922" t="s">
        <v>384</v>
      </c>
      <c r="C3922" t="s">
        <v>12</v>
      </c>
      <c r="D3922">
        <v>63550691895.074799</v>
      </c>
      <c r="E3922">
        <v>88.882086566538106</v>
      </c>
      <c r="F3922">
        <v>63450756178.433998</v>
      </c>
      <c r="G3922" t="s">
        <v>12</v>
      </c>
      <c r="H3922" t="s">
        <v>12</v>
      </c>
      <c r="I3922">
        <v>6.4</v>
      </c>
      <c r="J3922" t="s">
        <v>12</v>
      </c>
      <c r="K3922" t="s">
        <v>12</v>
      </c>
      <c r="L3922" t="s">
        <v>58</v>
      </c>
      <c r="M3922">
        <v>25681055</v>
      </c>
      <c r="N3922" t="b">
        <v>0</v>
      </c>
      <c r="O3922">
        <v>87.502096834453496</v>
      </c>
      <c r="P3922">
        <v>6482728245.4040804</v>
      </c>
      <c r="Q3922">
        <v>6482728245.4040804</v>
      </c>
      <c r="R3922">
        <v>85153927142.856003</v>
      </c>
      <c r="S3922">
        <v>92252489688.319107</v>
      </c>
      <c r="T3922">
        <v>1.0800080464261601</v>
      </c>
      <c r="U3922" t="s">
        <v>12</v>
      </c>
      <c r="V3922">
        <v>13.951606965</v>
      </c>
      <c r="W3922">
        <v>7970337713.5649595</v>
      </c>
      <c r="X3922">
        <v>57128456483.379097</v>
      </c>
      <c r="Y3922">
        <v>843875987.38</v>
      </c>
      <c r="Z3922">
        <v>8925753719.1679993</v>
      </c>
      <c r="AA3922">
        <v>15.087672050587701</v>
      </c>
      <c r="AB3922">
        <v>13.371302707890401</v>
      </c>
      <c r="AC3922" t="s">
        <v>12</v>
      </c>
    </row>
    <row r="3923" spans="2:29" x14ac:dyDescent="0.35">
      <c r="B3923" t="s">
        <v>384</v>
      </c>
      <c r="C3923">
        <v>58136416000</v>
      </c>
      <c r="D3923">
        <v>46965843176.567703</v>
      </c>
      <c r="E3923">
        <v>62.621124235423601</v>
      </c>
      <c r="F3923">
        <v>109472773779.64999</v>
      </c>
      <c r="G3923" t="s">
        <v>12</v>
      </c>
      <c r="H3923" t="s">
        <v>12</v>
      </c>
      <c r="I3923">
        <v>31.14</v>
      </c>
      <c r="J3923" t="s">
        <v>12</v>
      </c>
      <c r="K3923" t="s">
        <v>12</v>
      </c>
      <c r="L3923" t="s">
        <v>58</v>
      </c>
      <c r="M3923">
        <v>19083402</v>
      </c>
      <c r="N3923" t="b">
        <v>0</v>
      </c>
      <c r="O3923">
        <v>72.999984877932206</v>
      </c>
      <c r="P3923">
        <v>5650036594.7187099</v>
      </c>
      <c r="Q3923">
        <v>5650036594.7187099</v>
      </c>
      <c r="R3923">
        <v>72565473463.300293</v>
      </c>
      <c r="S3923">
        <v>74437542227.324905</v>
      </c>
      <c r="T3923">
        <v>0.99130051935536401</v>
      </c>
      <c r="U3923" t="s">
        <v>12</v>
      </c>
      <c r="V3923">
        <v>13.160474818000001</v>
      </c>
      <c r="W3923">
        <v>6695151840.4133196</v>
      </c>
      <c r="X3923">
        <v>50873178461.538498</v>
      </c>
      <c r="Y3923">
        <v>9207310178.5499992</v>
      </c>
      <c r="Z3923">
        <v>7238060403.7307997</v>
      </c>
      <c r="AA3923">
        <v>17.705400338479301</v>
      </c>
      <c r="AB3923">
        <v>16.100504561325302</v>
      </c>
      <c r="AC3923" t="s">
        <v>12</v>
      </c>
    </row>
    <row r="3924" spans="2:29" x14ac:dyDescent="0.35">
      <c r="B3924" t="s">
        <v>384</v>
      </c>
      <c r="C3924">
        <v>42547537098.950401</v>
      </c>
      <c r="D3924">
        <v>41005720464.975601</v>
      </c>
      <c r="E3924">
        <v>48.210077526774498</v>
      </c>
      <c r="F3924">
        <v>107767089672.92799</v>
      </c>
      <c r="G3924" t="s">
        <v>12</v>
      </c>
      <c r="H3924" t="s">
        <v>12</v>
      </c>
      <c r="I3924">
        <v>31.29</v>
      </c>
      <c r="J3924" t="s">
        <v>12</v>
      </c>
      <c r="K3924" t="s">
        <v>12</v>
      </c>
      <c r="L3924" t="s">
        <v>58</v>
      </c>
      <c r="M3924">
        <v>16856601</v>
      </c>
      <c r="N3924" t="b">
        <v>0</v>
      </c>
      <c r="O3924">
        <v>70.9611539877355</v>
      </c>
      <c r="P3924">
        <v>7395190227.8107796</v>
      </c>
      <c r="Q3924">
        <v>7395190227.8107796</v>
      </c>
      <c r="R3924">
        <v>73478364863.679993</v>
      </c>
      <c r="S3924">
        <v>75542046877.509399</v>
      </c>
      <c r="T3924">
        <v>0.96232466068324496</v>
      </c>
      <c r="U3924" t="s">
        <v>12</v>
      </c>
      <c r="V3924">
        <v>17.696487834999999</v>
      </c>
      <c r="W3924">
        <v>8911310056.8009396</v>
      </c>
      <c r="X3924">
        <v>50356376587.781303</v>
      </c>
      <c r="Y3924">
        <v>8343916994.8400002</v>
      </c>
      <c r="Z3924">
        <v>3433927784.8000002</v>
      </c>
      <c r="AA3924">
        <v>11.826006106855701</v>
      </c>
      <c r="AB3924">
        <v>9.9774864991607597</v>
      </c>
      <c r="AC3924" t="s">
        <v>12</v>
      </c>
    </row>
    <row r="3925" spans="2:29" x14ac:dyDescent="0.35">
      <c r="B3925" t="s">
        <v>384</v>
      </c>
      <c r="C3925">
        <v>41739637357.818001</v>
      </c>
      <c r="D3925">
        <v>45548427996.834</v>
      </c>
      <c r="E3925">
        <v>53.550900217096803</v>
      </c>
      <c r="F3925">
        <v>83764768994.3703</v>
      </c>
      <c r="G3925" t="s">
        <v>12</v>
      </c>
      <c r="H3925" t="s">
        <v>12</v>
      </c>
      <c r="I3925" t="s">
        <v>12</v>
      </c>
      <c r="J3925" t="s">
        <v>12</v>
      </c>
      <c r="K3925" t="s">
        <v>12</v>
      </c>
      <c r="L3925" t="s">
        <v>58</v>
      </c>
      <c r="M3925">
        <v>18505818</v>
      </c>
      <c r="N3925" t="b">
        <v>0</v>
      </c>
      <c r="O3925">
        <v>70.145434316444096</v>
      </c>
      <c r="P3925">
        <v>7718689192.49792</v>
      </c>
      <c r="Q3925">
        <v>7718689192.49792</v>
      </c>
      <c r="R3925">
        <v>80036780298.360001</v>
      </c>
      <c r="S3925">
        <v>74044592174.722107</v>
      </c>
      <c r="T3925">
        <v>0.87915678352695703</v>
      </c>
      <c r="U3925" t="s">
        <v>12</v>
      </c>
      <c r="V3925">
        <v>21.689414072999998</v>
      </c>
      <c r="W3925">
        <v>10846657982.7955</v>
      </c>
      <c r="X3925">
        <v>50008994923.526398</v>
      </c>
      <c r="Y3925">
        <v>5701086341.9973001</v>
      </c>
      <c r="Z3925">
        <v>3595022663.9200001</v>
      </c>
      <c r="AA3925">
        <v>11.0108673958143</v>
      </c>
      <c r="AB3925">
        <v>9.0326774731851298</v>
      </c>
      <c r="AC3925" t="s">
        <v>12</v>
      </c>
    </row>
    <row r="3926" spans="2:29" x14ac:dyDescent="0.35">
      <c r="B3926" t="s">
        <v>384</v>
      </c>
      <c r="C3926">
        <v>44056168249.245598</v>
      </c>
      <c r="D3926">
        <v>24941874616.8022</v>
      </c>
      <c r="E3926">
        <v>29.323950300206999</v>
      </c>
      <c r="F3926">
        <v>76604445922.047607</v>
      </c>
      <c r="G3926" t="s">
        <v>12</v>
      </c>
      <c r="H3926" t="s">
        <v>12</v>
      </c>
      <c r="I3926" t="s">
        <v>12</v>
      </c>
      <c r="J3926" t="s">
        <v>12</v>
      </c>
      <c r="K3926" t="s">
        <v>12</v>
      </c>
      <c r="L3926" t="s">
        <v>58</v>
      </c>
      <c r="M3926">
        <v>750388</v>
      </c>
      <c r="N3926" t="b">
        <v>0</v>
      </c>
      <c r="O3926">
        <v>57.054197776918102</v>
      </c>
      <c r="P3926">
        <v>7581606420.7431202</v>
      </c>
      <c r="Q3926">
        <v>7581606420.7431202</v>
      </c>
      <c r="R3926">
        <v>60423883942.007202</v>
      </c>
      <c r="S3926">
        <v>58550398627.680801</v>
      </c>
      <c r="T3926">
        <v>0.827213253623444</v>
      </c>
      <c r="U3926" t="s">
        <v>12</v>
      </c>
      <c r="V3926">
        <v>26.678713334000001</v>
      </c>
      <c r="W3926">
        <v>10851785516.4189</v>
      </c>
      <c r="X3926">
        <v>40675820383.690102</v>
      </c>
      <c r="Y3926">
        <v>4080161892.0890999</v>
      </c>
      <c r="Z3926">
        <v>2962549444.5068002</v>
      </c>
      <c r="AA3926">
        <v>10.6611178348014</v>
      </c>
      <c r="AB3926">
        <v>8.5632034540784101</v>
      </c>
      <c r="AC3926" t="s">
        <v>12</v>
      </c>
    </row>
    <row r="3927" spans="2:29" x14ac:dyDescent="0.35">
      <c r="B3927" t="s">
        <v>384</v>
      </c>
      <c r="C3927">
        <v>32625534825</v>
      </c>
      <c r="D3927">
        <v>28157874250.449799</v>
      </c>
      <c r="E3927">
        <v>33.104973774642801</v>
      </c>
      <c r="F3927">
        <v>84157400840.100998</v>
      </c>
      <c r="G3927" t="s">
        <v>12</v>
      </c>
      <c r="H3927" t="s">
        <v>12</v>
      </c>
      <c r="I3927" t="s">
        <v>12</v>
      </c>
      <c r="J3927" t="s">
        <v>12</v>
      </c>
      <c r="K3927" t="s">
        <v>12</v>
      </c>
      <c r="L3927" t="s">
        <v>58</v>
      </c>
      <c r="M3927">
        <v>829426</v>
      </c>
      <c r="N3927" t="b">
        <v>0</v>
      </c>
      <c r="O3927">
        <v>57.302143646539001</v>
      </c>
      <c r="P3927">
        <v>8202571944.2865295</v>
      </c>
      <c r="Q3927">
        <v>8202571944.2865295</v>
      </c>
      <c r="R3927">
        <v>100053174000</v>
      </c>
      <c r="S3927">
        <v>53388898379.7612</v>
      </c>
      <c r="T3927" t="s">
        <v>12</v>
      </c>
      <c r="U3927" t="s">
        <v>12</v>
      </c>
      <c r="V3927">
        <v>24.893773510999999</v>
      </c>
      <c r="W3927">
        <v>10767911256.3957</v>
      </c>
      <c r="X3927">
        <v>43255439965.889702</v>
      </c>
      <c r="Y3927">
        <v>4239840557.8284001</v>
      </c>
      <c r="Z3927">
        <v>915513390</v>
      </c>
      <c r="AA3927" t="s">
        <v>12</v>
      </c>
      <c r="AB3927" t="s">
        <v>12</v>
      </c>
      <c r="AC3927" t="s">
        <v>12</v>
      </c>
    </row>
    <row r="3928" spans="2:29" x14ac:dyDescent="0.35">
      <c r="B3928" t="s">
        <v>384</v>
      </c>
      <c r="C3928">
        <v>36449984392.5</v>
      </c>
      <c r="D3928">
        <v>38314156739.033699</v>
      </c>
      <c r="E3928">
        <v>45.045628898033797</v>
      </c>
      <c r="F3928">
        <v>120484275439.017</v>
      </c>
      <c r="G3928" t="s">
        <v>12</v>
      </c>
      <c r="H3928" t="s">
        <v>12</v>
      </c>
      <c r="I3928" t="s">
        <v>12</v>
      </c>
      <c r="J3928" t="s">
        <v>12</v>
      </c>
      <c r="K3928" t="s">
        <v>12</v>
      </c>
      <c r="L3928" t="s">
        <v>58</v>
      </c>
      <c r="M3928">
        <v>830641</v>
      </c>
      <c r="N3928" t="b">
        <v>0</v>
      </c>
      <c r="O3928">
        <v>75.733491931021604</v>
      </c>
      <c r="P3928">
        <v>10540550521.577801</v>
      </c>
      <c r="Q3928">
        <v>10540550521.577801</v>
      </c>
      <c r="R3928">
        <v>79696762970</v>
      </c>
      <c r="S3928">
        <v>85152009140</v>
      </c>
      <c r="T3928" t="s">
        <v>12</v>
      </c>
      <c r="U3928" t="s">
        <v>12</v>
      </c>
      <c r="V3928">
        <v>13.771030058999999</v>
      </c>
      <c r="W3928">
        <v>7872710340</v>
      </c>
      <c r="X3928">
        <v>57168638120</v>
      </c>
      <c r="Y3928">
        <v>6897323451.7259998</v>
      </c>
      <c r="Z3928">
        <v>1086519160</v>
      </c>
      <c r="AA3928" t="s">
        <v>12</v>
      </c>
      <c r="AB3928" t="s">
        <v>12</v>
      </c>
      <c r="AC3928" t="s">
        <v>12</v>
      </c>
    </row>
    <row r="3929" spans="2:29" x14ac:dyDescent="0.35">
      <c r="B3929" t="s">
        <v>384</v>
      </c>
      <c r="C3929">
        <v>39095566440</v>
      </c>
      <c r="D3929">
        <v>42416393611.419899</v>
      </c>
      <c r="E3929">
        <v>49.868593972378903</v>
      </c>
      <c r="F3929">
        <v>99367157310</v>
      </c>
      <c r="G3929" t="s">
        <v>12</v>
      </c>
      <c r="H3929" t="s">
        <v>12</v>
      </c>
      <c r="I3929" t="s">
        <v>12</v>
      </c>
      <c r="J3929" t="s">
        <v>12</v>
      </c>
      <c r="K3929" t="s">
        <v>12</v>
      </c>
      <c r="L3929" t="s">
        <v>13</v>
      </c>
      <c r="M3929">
        <v>842300</v>
      </c>
      <c r="N3929" t="b">
        <v>0</v>
      </c>
      <c r="O3929">
        <v>73.503177305630103</v>
      </c>
      <c r="P3929">
        <v>8972371065.5359192</v>
      </c>
      <c r="Q3929">
        <v>8972371065.5359192</v>
      </c>
      <c r="R3929" t="s">
        <v>12</v>
      </c>
      <c r="S3929">
        <v>76375598400</v>
      </c>
      <c r="T3929" t="s">
        <v>12</v>
      </c>
      <c r="U3929" t="s">
        <v>12</v>
      </c>
      <c r="V3929">
        <v>9.0442170829999995</v>
      </c>
      <c r="W3929">
        <v>5018188320</v>
      </c>
      <c r="X3929">
        <v>55485049440</v>
      </c>
      <c r="Y3929">
        <v>7783883899.4219999</v>
      </c>
      <c r="Z3929" t="s">
        <v>12</v>
      </c>
      <c r="AA3929" t="s">
        <v>12</v>
      </c>
      <c r="AB3929" t="s">
        <v>12</v>
      </c>
      <c r="AC3929" t="s">
        <v>12</v>
      </c>
    </row>
    <row r="3930" spans="2:29" x14ac:dyDescent="0.35">
      <c r="B3930" t="s">
        <v>384</v>
      </c>
      <c r="C3930">
        <v>41269712860</v>
      </c>
      <c r="D3930">
        <v>34746997729.855499</v>
      </c>
      <c r="E3930">
        <v>40.851750326147702</v>
      </c>
      <c r="F3930">
        <v>106266337221.48</v>
      </c>
      <c r="G3930" t="s">
        <v>12</v>
      </c>
      <c r="H3930" t="s">
        <v>12</v>
      </c>
      <c r="I3930" t="s">
        <v>12</v>
      </c>
      <c r="J3930" t="s">
        <v>12</v>
      </c>
      <c r="K3930" t="s">
        <v>12</v>
      </c>
      <c r="L3930" t="s">
        <v>13</v>
      </c>
      <c r="M3930">
        <v>812300</v>
      </c>
      <c r="N3930" t="b">
        <v>0</v>
      </c>
      <c r="O3930">
        <v>67.466647814861403</v>
      </c>
      <c r="P3930">
        <v>5818493111.1728897</v>
      </c>
      <c r="Q3930">
        <v>5818493111.1728897</v>
      </c>
      <c r="R3930" t="s">
        <v>12</v>
      </c>
      <c r="S3930">
        <v>67005877500</v>
      </c>
      <c r="T3930" t="s">
        <v>12</v>
      </c>
      <c r="U3930" t="s">
        <v>12</v>
      </c>
      <c r="V3930">
        <v>13.442147905000001</v>
      </c>
      <c r="W3930">
        <v>7023570000</v>
      </c>
      <c r="X3930">
        <v>52250355000</v>
      </c>
      <c r="Y3930">
        <v>8787760715.8465996</v>
      </c>
      <c r="Z3930" t="s">
        <v>12</v>
      </c>
      <c r="AA3930" t="s">
        <v>12</v>
      </c>
      <c r="AB3930" t="s">
        <v>12</v>
      </c>
      <c r="AC3930" t="s">
        <v>12</v>
      </c>
    </row>
    <row r="3931" spans="2:29" x14ac:dyDescent="0.35">
      <c r="B3931" t="s">
        <v>384</v>
      </c>
      <c r="C3931">
        <v>37706761635</v>
      </c>
      <c r="D3931">
        <v>36507598962.689598</v>
      </c>
      <c r="E3931">
        <v>42.921674253009698</v>
      </c>
      <c r="F3931">
        <v>101726192500.2</v>
      </c>
      <c r="G3931" t="s">
        <v>12</v>
      </c>
      <c r="H3931" t="s">
        <v>12</v>
      </c>
      <c r="I3931" t="s">
        <v>12</v>
      </c>
      <c r="J3931" t="s">
        <v>12</v>
      </c>
      <c r="K3931" t="s">
        <v>12</v>
      </c>
      <c r="L3931" t="s">
        <v>58</v>
      </c>
      <c r="M3931">
        <v>312657</v>
      </c>
      <c r="N3931" t="b">
        <v>0</v>
      </c>
      <c r="O3931">
        <v>56.635866347563898</v>
      </c>
      <c r="P3931">
        <v>4898170873.0347204</v>
      </c>
      <c r="Q3931">
        <v>4898170873.0347204</v>
      </c>
      <c r="R3931" t="s">
        <v>12</v>
      </c>
      <c r="S3931">
        <v>61213131750</v>
      </c>
      <c r="T3931" t="s">
        <v>12</v>
      </c>
      <c r="U3931" t="s">
        <v>12</v>
      </c>
      <c r="V3931">
        <v>18.909742047999998</v>
      </c>
      <c r="W3931">
        <v>8368074700</v>
      </c>
      <c r="X3931">
        <v>44252717350</v>
      </c>
      <c r="Y3931">
        <v>9253964922.6000004</v>
      </c>
      <c r="Z3931" t="s">
        <v>12</v>
      </c>
      <c r="AA3931" t="s">
        <v>12</v>
      </c>
      <c r="AB3931" t="s">
        <v>12</v>
      </c>
      <c r="AC3931" t="s">
        <v>12</v>
      </c>
    </row>
    <row r="3932" spans="2:29" x14ac:dyDescent="0.35">
      <c r="B3932" t="s">
        <v>385</v>
      </c>
      <c r="C3932">
        <v>48536644200</v>
      </c>
      <c r="D3932">
        <v>41113390039.643997</v>
      </c>
      <c r="E3932">
        <v>259.80768031336299</v>
      </c>
      <c r="F3932">
        <v>14442338317.802999</v>
      </c>
      <c r="G3932" t="s">
        <v>12</v>
      </c>
      <c r="H3932" t="s">
        <v>12</v>
      </c>
      <c r="I3932" t="s">
        <v>12</v>
      </c>
      <c r="J3932" t="s">
        <v>12</v>
      </c>
      <c r="K3932" t="s">
        <v>12</v>
      </c>
      <c r="L3932" t="s">
        <v>13</v>
      </c>
      <c r="M3932">
        <v>9900000</v>
      </c>
      <c r="N3932" t="b">
        <v>0</v>
      </c>
      <c r="O3932">
        <v>20.843791344713299</v>
      </c>
      <c r="P3932">
        <v>1367936392.4651</v>
      </c>
      <c r="Q3932">
        <v>1428511391.7874999</v>
      </c>
      <c r="R3932">
        <v>17106676020</v>
      </c>
      <c r="S3932">
        <v>14985338273.4788</v>
      </c>
      <c r="T3932">
        <v>0.74844036061729302</v>
      </c>
      <c r="U3932">
        <v>33.931881016698703</v>
      </c>
      <c r="V3932">
        <v>245.94555497990001</v>
      </c>
      <c r="W3932">
        <v>8112356151.2399998</v>
      </c>
      <c r="X3932">
        <v>3298435766.3640099</v>
      </c>
      <c r="Y3932">
        <v>5862778758.2045002</v>
      </c>
      <c r="Z3932">
        <v>5454374340</v>
      </c>
      <c r="AA3932">
        <v>6.8535539515525699</v>
      </c>
      <c r="AB3932">
        <v>5.7720591805383004</v>
      </c>
      <c r="AC3932" t="s">
        <v>824</v>
      </c>
    </row>
    <row r="3933" spans="2:29" x14ac:dyDescent="0.35">
      <c r="B3933" t="s">
        <v>385</v>
      </c>
      <c r="C3933">
        <v>34845526450</v>
      </c>
      <c r="D3933">
        <v>43552151567.702797</v>
      </c>
      <c r="E3933">
        <v>275.21893622856402</v>
      </c>
      <c r="F3933">
        <v>12741865473.9</v>
      </c>
      <c r="G3933">
        <v>10000000</v>
      </c>
      <c r="H3933">
        <v>10000000</v>
      </c>
      <c r="I3933" t="s">
        <v>12</v>
      </c>
      <c r="J3933" t="s">
        <v>12</v>
      </c>
      <c r="K3933" t="s">
        <v>12</v>
      </c>
      <c r="L3933" t="s">
        <v>13</v>
      </c>
      <c r="M3933">
        <v>10000000</v>
      </c>
      <c r="N3933" t="b">
        <v>0</v>
      </c>
      <c r="O3933">
        <v>21.475442632499099</v>
      </c>
      <c r="P3933">
        <v>1171177125.9595201</v>
      </c>
      <c r="Q3933">
        <v>1228473220.7025001</v>
      </c>
      <c r="R3933">
        <v>17900500800</v>
      </c>
      <c r="S3933">
        <v>17389443992.241501</v>
      </c>
      <c r="T3933">
        <v>1.30655191146434</v>
      </c>
      <c r="U3933" t="s">
        <v>12</v>
      </c>
      <c r="V3933">
        <v>258.342765816</v>
      </c>
      <c r="W3933">
        <v>8779499182.3201599</v>
      </c>
      <c r="X3933">
        <v>3398391727.5929399</v>
      </c>
      <c r="Y3933">
        <v>3635347370.1230998</v>
      </c>
      <c r="Z3933">
        <v>4363442400</v>
      </c>
      <c r="AA3933">
        <v>17.4635307816413</v>
      </c>
      <c r="AB3933">
        <v>15.5276696144337</v>
      </c>
      <c r="AC3933" t="s">
        <v>12</v>
      </c>
    </row>
    <row r="3934" spans="2:29" x14ac:dyDescent="0.35">
      <c r="B3934" t="s">
        <v>385</v>
      </c>
      <c r="C3934">
        <v>40491518460</v>
      </c>
      <c r="D3934">
        <v>25984407330.358002</v>
      </c>
      <c r="E3934">
        <v>163.40140862631301</v>
      </c>
      <c r="F3934">
        <v>12175913842.556</v>
      </c>
      <c r="G3934" t="s">
        <v>12</v>
      </c>
      <c r="H3934" t="s">
        <v>12</v>
      </c>
      <c r="I3934" t="s">
        <v>12</v>
      </c>
      <c r="J3934" t="s">
        <v>12</v>
      </c>
      <c r="K3934" t="s">
        <v>12</v>
      </c>
      <c r="L3934" t="s">
        <v>13</v>
      </c>
      <c r="M3934">
        <v>10300000</v>
      </c>
      <c r="N3934" t="b">
        <v>0</v>
      </c>
      <c r="O3934">
        <v>17.712164212653299</v>
      </c>
      <c r="P3934">
        <v>1183623892.0780699</v>
      </c>
      <c r="Q3934">
        <v>1241459917.33639</v>
      </c>
      <c r="R3934">
        <v>13395715850</v>
      </c>
      <c r="S3934">
        <v>13888216549.9426</v>
      </c>
      <c r="T3934">
        <v>1.08068951667907</v>
      </c>
      <c r="U3934" t="s">
        <v>12</v>
      </c>
      <c r="V3934">
        <v>261.73228627700001</v>
      </c>
      <c r="W3934">
        <v>7336015543.0539598</v>
      </c>
      <c r="X3934">
        <v>2802869927.6693401</v>
      </c>
      <c r="Y3934">
        <v>4940545498.8879995</v>
      </c>
      <c r="Z3934">
        <v>4403168550</v>
      </c>
      <c r="AA3934">
        <v>18.8677130079985</v>
      </c>
      <c r="AB3934">
        <v>16.1286234799284</v>
      </c>
      <c r="AC3934" t="s">
        <v>12</v>
      </c>
    </row>
    <row r="3935" spans="2:29" x14ac:dyDescent="0.35">
      <c r="B3935" t="s">
        <v>385</v>
      </c>
      <c r="C3935">
        <v>30975462690</v>
      </c>
      <c r="D3935">
        <v>24823793470.835602</v>
      </c>
      <c r="E3935">
        <v>156.868898235269</v>
      </c>
      <c r="F3935">
        <v>10175023913.472</v>
      </c>
      <c r="G3935">
        <v>10031386</v>
      </c>
      <c r="H3935">
        <v>10031386</v>
      </c>
      <c r="I3935">
        <v>10031386</v>
      </c>
      <c r="J3935" t="s">
        <v>12</v>
      </c>
      <c r="K3935" t="s">
        <v>12</v>
      </c>
      <c r="L3935" t="s">
        <v>13</v>
      </c>
      <c r="M3935">
        <v>10031386</v>
      </c>
      <c r="N3935" t="b">
        <v>0</v>
      </c>
      <c r="O3935">
        <v>22.750859824217301</v>
      </c>
      <c r="P3935">
        <v>1635412481.46382</v>
      </c>
      <c r="Q3935">
        <v>1687938260.9374299</v>
      </c>
      <c r="R3935">
        <v>13413133200</v>
      </c>
      <c r="S3935">
        <v>14496970555.0882</v>
      </c>
      <c r="T3935">
        <v>1.12202695442403</v>
      </c>
      <c r="U3935" t="s">
        <v>12</v>
      </c>
      <c r="V3935">
        <v>209.40954889899999</v>
      </c>
      <c r="W3935">
        <v>7539205996.9648304</v>
      </c>
      <c r="X3935">
        <v>3600220733.2957501</v>
      </c>
      <c r="Y3935">
        <v>3210991973.6399999</v>
      </c>
      <c r="Z3935">
        <v>-142718640</v>
      </c>
      <c r="AA3935">
        <v>13.0549294160878</v>
      </c>
      <c r="AB3935">
        <v>11.745851909854499</v>
      </c>
      <c r="AC3935" t="s">
        <v>12</v>
      </c>
    </row>
    <row r="3936" spans="2:29" x14ac:dyDescent="0.35">
      <c r="B3936" t="s">
        <v>385</v>
      </c>
      <c r="C3936" t="s">
        <v>12</v>
      </c>
      <c r="D3936">
        <v>24869738431.322102</v>
      </c>
      <c r="E3936">
        <v>157.15923803927299</v>
      </c>
      <c r="F3936">
        <v>7514222885.3999996</v>
      </c>
      <c r="G3936" t="s">
        <v>12</v>
      </c>
      <c r="H3936" t="s">
        <v>12</v>
      </c>
      <c r="I3936" t="s">
        <v>12</v>
      </c>
      <c r="J3936" t="s">
        <v>12</v>
      </c>
      <c r="K3936" t="s">
        <v>12</v>
      </c>
      <c r="L3936" t="s">
        <v>36</v>
      </c>
      <c r="M3936">
        <v>15686920</v>
      </c>
      <c r="N3936" t="b">
        <v>0</v>
      </c>
      <c r="O3936">
        <v>22.755484548203299</v>
      </c>
      <c r="P3936">
        <v>1715057244.9928999</v>
      </c>
      <c r="Q3936">
        <v>1762785707.5232999</v>
      </c>
      <c r="R3936">
        <v>15183280443.549999</v>
      </c>
      <c r="S3936">
        <v>13891327097.9221</v>
      </c>
      <c r="T3936">
        <v>1.1309362453860099</v>
      </c>
      <c r="U3936" t="s">
        <v>12</v>
      </c>
      <c r="V3936">
        <v>205.39618752800001</v>
      </c>
      <c r="W3936">
        <v>7396219303.658</v>
      </c>
      <c r="X3936">
        <v>3600952574.9636798</v>
      </c>
      <c r="Y3936">
        <v>2057797573.8875999</v>
      </c>
      <c r="Z3936">
        <v>1751834152.46</v>
      </c>
      <c r="AA3936">
        <v>12.8823057505856</v>
      </c>
      <c r="AB3936">
        <v>11.864330410799001</v>
      </c>
      <c r="AC3936" t="s">
        <v>12</v>
      </c>
    </row>
    <row r="3937" spans="2:29" x14ac:dyDescent="0.35">
      <c r="B3937" t="s">
        <v>385</v>
      </c>
      <c r="C3937" t="s">
        <v>12</v>
      </c>
      <c r="D3937">
        <v>18099449947.622601</v>
      </c>
      <c r="E3937">
        <v>114.37578125533599</v>
      </c>
      <c r="F3937">
        <v>7382709210.9425001</v>
      </c>
      <c r="G3937" t="s">
        <v>12</v>
      </c>
      <c r="H3937" t="s">
        <v>12</v>
      </c>
      <c r="I3937" t="s">
        <v>12</v>
      </c>
      <c r="J3937" t="s">
        <v>12</v>
      </c>
      <c r="K3937" t="s">
        <v>12</v>
      </c>
      <c r="L3937" t="s">
        <v>36</v>
      </c>
      <c r="M3937">
        <v>141373812</v>
      </c>
      <c r="N3937" t="b">
        <v>0</v>
      </c>
      <c r="O3937">
        <v>13.126246993615201</v>
      </c>
      <c r="P3937">
        <v>1282351894.3927</v>
      </c>
      <c r="Q3937">
        <v>1304353029.83571</v>
      </c>
      <c r="R3937">
        <v>12037242750</v>
      </c>
      <c r="S3937">
        <v>9648072218.5895691</v>
      </c>
      <c r="T3937">
        <v>0.88420819992078303</v>
      </c>
      <c r="U3937" t="s">
        <v>12</v>
      </c>
      <c r="V3937">
        <v>368.99117971300001</v>
      </c>
      <c r="W3937">
        <v>7604024100.9191303</v>
      </c>
      <c r="X3937">
        <v>2060760397.2611201</v>
      </c>
      <c r="Y3937">
        <v>2197865474.7224998</v>
      </c>
      <c r="Z3937">
        <v>1846412750</v>
      </c>
      <c r="AA3937">
        <v>11.0588514098611</v>
      </c>
      <c r="AB3937">
        <v>9.4269141102129606</v>
      </c>
      <c r="AC3937" t="s">
        <v>12</v>
      </c>
    </row>
    <row r="3938" spans="2:29" x14ac:dyDescent="0.35">
      <c r="B3938" t="s">
        <v>385</v>
      </c>
      <c r="C3938" t="s">
        <v>12</v>
      </c>
      <c r="D3938">
        <v>19024177820.279499</v>
      </c>
      <c r="E3938">
        <v>120.219410381624</v>
      </c>
      <c r="F3938">
        <v>8745415492.1399994</v>
      </c>
      <c r="G3938" t="s">
        <v>12</v>
      </c>
      <c r="H3938" t="s">
        <v>12</v>
      </c>
      <c r="I3938" t="s">
        <v>12</v>
      </c>
      <c r="J3938" t="s">
        <v>12</v>
      </c>
      <c r="K3938" t="s">
        <v>12</v>
      </c>
      <c r="L3938" t="s">
        <v>36</v>
      </c>
      <c r="M3938">
        <v>17977401</v>
      </c>
      <c r="N3938" t="b">
        <v>0</v>
      </c>
      <c r="O3938">
        <v>24.1379351257828</v>
      </c>
      <c r="P3938">
        <v>698936299.03354204</v>
      </c>
      <c r="Q3938">
        <v>710371859.01080203</v>
      </c>
      <c r="R3938">
        <v>11456648830.236</v>
      </c>
      <c r="S3938">
        <v>9131757475.8385391</v>
      </c>
      <c r="T3938" t="s">
        <v>12</v>
      </c>
      <c r="U3938" t="s">
        <v>12</v>
      </c>
      <c r="V3938">
        <v>132.77918417399999</v>
      </c>
      <c r="W3938">
        <v>5071791898.8061399</v>
      </c>
      <c r="X3938">
        <v>3819719130.1876101</v>
      </c>
      <c r="Y3938">
        <v>2539617588.4000001</v>
      </c>
      <c r="Z3938" t="s">
        <v>12</v>
      </c>
      <c r="AA3938" t="s">
        <v>12</v>
      </c>
      <c r="AB3938" t="s">
        <v>12</v>
      </c>
      <c r="AC3938" t="s">
        <v>12</v>
      </c>
    </row>
    <row r="3939" spans="2:29" x14ac:dyDescent="0.35">
      <c r="B3939" t="s">
        <v>385</v>
      </c>
      <c r="C3939" t="s">
        <v>12</v>
      </c>
      <c r="D3939">
        <v>18868222513.6698</v>
      </c>
      <c r="E3939">
        <v>119.23388263984199</v>
      </c>
      <c r="F3939">
        <v>11054025032.7299</v>
      </c>
      <c r="G3939" t="s">
        <v>12</v>
      </c>
      <c r="H3939" t="s">
        <v>12</v>
      </c>
      <c r="I3939" t="s">
        <v>12</v>
      </c>
      <c r="J3939" t="s">
        <v>12</v>
      </c>
      <c r="K3939" t="s">
        <v>12</v>
      </c>
      <c r="L3939" t="s">
        <v>36</v>
      </c>
      <c r="M3939">
        <v>23466233</v>
      </c>
      <c r="N3939" t="b">
        <v>0</v>
      </c>
      <c r="O3939">
        <v>44.011001135707197</v>
      </c>
      <c r="P3939">
        <v>1388033063.54515</v>
      </c>
      <c r="Q3939">
        <v>1401460147.1571901</v>
      </c>
      <c r="R3939">
        <v>13490394507.200001</v>
      </c>
      <c r="S3939">
        <v>14285532147.1572</v>
      </c>
      <c r="T3939" t="s">
        <v>12</v>
      </c>
      <c r="U3939" t="s">
        <v>12</v>
      </c>
      <c r="V3939">
        <v>64.506887472000003</v>
      </c>
      <c r="W3939">
        <v>4492609270.9030104</v>
      </c>
      <c r="X3939">
        <v>6964542000</v>
      </c>
      <c r="Y3939">
        <v>2568239356.2501001</v>
      </c>
      <c r="Z3939">
        <v>1621114100.3199999</v>
      </c>
      <c r="AA3939" t="s">
        <v>12</v>
      </c>
      <c r="AB3939" t="s">
        <v>12</v>
      </c>
      <c r="AC3939" t="s">
        <v>12</v>
      </c>
    </row>
    <row r="3940" spans="2:29" x14ac:dyDescent="0.35">
      <c r="B3940" t="s">
        <v>385</v>
      </c>
      <c r="C3940" t="s">
        <v>12</v>
      </c>
      <c r="D3940">
        <v>26629342174.389702</v>
      </c>
      <c r="E3940">
        <v>139.692896723947</v>
      </c>
      <c r="F3940">
        <v>8323040612.25</v>
      </c>
      <c r="G3940" t="s">
        <v>12</v>
      </c>
      <c r="H3940" t="s">
        <v>12</v>
      </c>
      <c r="I3940" t="s">
        <v>12</v>
      </c>
      <c r="J3940" t="s">
        <v>12</v>
      </c>
      <c r="K3940" t="s">
        <v>12</v>
      </c>
      <c r="L3940" t="s">
        <v>36</v>
      </c>
      <c r="M3940">
        <v>41160770</v>
      </c>
      <c r="N3940" t="b">
        <v>0</v>
      </c>
      <c r="O3940">
        <v>61.458231422981598</v>
      </c>
      <c r="P3940">
        <v>2073806380.0483</v>
      </c>
      <c r="Q3940">
        <v>2089983918.6742499</v>
      </c>
      <c r="R3940" t="s">
        <v>12</v>
      </c>
      <c r="S3940">
        <v>17507952000</v>
      </c>
      <c r="T3940" t="s">
        <v>12</v>
      </c>
      <c r="U3940" t="s">
        <v>12</v>
      </c>
      <c r="V3940">
        <v>39.147377444999996</v>
      </c>
      <c r="W3940">
        <v>3807032160</v>
      </c>
      <c r="X3940">
        <v>9724871520</v>
      </c>
      <c r="Y3940">
        <v>1403477920.6993999</v>
      </c>
      <c r="Z3940" t="s">
        <v>12</v>
      </c>
      <c r="AA3940" t="s">
        <v>12</v>
      </c>
      <c r="AB3940" t="s">
        <v>12</v>
      </c>
      <c r="AC3940" t="s">
        <v>12</v>
      </c>
    </row>
    <row r="3941" spans="2:29" x14ac:dyDescent="0.35">
      <c r="B3941" t="s">
        <v>385</v>
      </c>
      <c r="C3941">
        <v>22892833340.16</v>
      </c>
      <c r="D3941">
        <v>22678597115.490002</v>
      </c>
      <c r="E3941">
        <v>118.967975399143</v>
      </c>
      <c r="F3941">
        <v>8812388920.8169003</v>
      </c>
      <c r="G3941" t="s">
        <v>12</v>
      </c>
      <c r="H3941" t="s">
        <v>12</v>
      </c>
      <c r="I3941" t="s">
        <v>12</v>
      </c>
      <c r="J3941" t="s">
        <v>12</v>
      </c>
      <c r="K3941" t="s">
        <v>12</v>
      </c>
      <c r="L3941" t="s">
        <v>36</v>
      </c>
      <c r="M3941">
        <v>143892472</v>
      </c>
      <c r="N3941" t="b">
        <v>0</v>
      </c>
      <c r="O3941">
        <v>54.199577010100903</v>
      </c>
      <c r="P3941">
        <v>1552491615.6736</v>
      </c>
      <c r="Q3941">
        <v>1574357694.76758</v>
      </c>
      <c r="R3941" t="s">
        <v>12</v>
      </c>
      <c r="S3941">
        <v>15045982500</v>
      </c>
      <c r="T3941" t="s">
        <v>12</v>
      </c>
      <c r="U3941" t="s">
        <v>12</v>
      </c>
      <c r="V3941">
        <v>46.433075121999998</v>
      </c>
      <c r="W3941">
        <v>3982237500</v>
      </c>
      <c r="X3941">
        <v>8576295000</v>
      </c>
      <c r="Y3941">
        <v>2097029279.3499999</v>
      </c>
      <c r="Z3941" t="s">
        <v>12</v>
      </c>
      <c r="AA3941" t="s">
        <v>12</v>
      </c>
      <c r="AB3941" t="s">
        <v>12</v>
      </c>
      <c r="AC3941" t="s">
        <v>12</v>
      </c>
    </row>
    <row r="3942" spans="2:29" x14ac:dyDescent="0.35">
      <c r="B3942" t="s">
        <v>385</v>
      </c>
      <c r="C3942">
        <v>23696300981.771599</v>
      </c>
      <c r="D3942">
        <v>33653544582.196701</v>
      </c>
      <c r="E3942">
        <v>176.540640656036</v>
      </c>
      <c r="F3942">
        <v>10212082951.900801</v>
      </c>
      <c r="G3942" t="s">
        <v>12</v>
      </c>
      <c r="H3942" t="s">
        <v>12</v>
      </c>
      <c r="I3942" t="s">
        <v>12</v>
      </c>
      <c r="J3942" t="s">
        <v>12</v>
      </c>
      <c r="K3942" t="s">
        <v>12</v>
      </c>
      <c r="L3942" t="s">
        <v>36</v>
      </c>
      <c r="M3942">
        <v>27135573</v>
      </c>
      <c r="N3942" t="b">
        <v>0</v>
      </c>
      <c r="O3942">
        <v>70.744777564062701</v>
      </c>
      <c r="P3942">
        <v>1283207893.96665</v>
      </c>
      <c r="Q3942">
        <v>1301030225.8272901</v>
      </c>
      <c r="R3942" t="s">
        <v>12</v>
      </c>
      <c r="S3942">
        <v>13865557400</v>
      </c>
      <c r="T3942" t="s">
        <v>12</v>
      </c>
      <c r="U3942" t="s">
        <v>12</v>
      </c>
      <c r="V3942">
        <v>16.292587477000001</v>
      </c>
      <c r="W3942">
        <v>2116314050</v>
      </c>
      <c r="X3942">
        <v>12989428800</v>
      </c>
      <c r="Y3942">
        <v>3311893051.5296001</v>
      </c>
      <c r="Z3942" t="s">
        <v>12</v>
      </c>
      <c r="AA3942" t="s">
        <v>12</v>
      </c>
      <c r="AB3942" t="s">
        <v>12</v>
      </c>
      <c r="AC3942" t="s">
        <v>12</v>
      </c>
    </row>
    <row r="3943" spans="2:29" x14ac:dyDescent="0.35">
      <c r="B3943" t="s">
        <v>386</v>
      </c>
      <c r="C3943">
        <v>128838868555.19901</v>
      </c>
      <c r="D3943">
        <v>143554256905.20001</v>
      </c>
      <c r="E3943">
        <v>88.36</v>
      </c>
      <c r="F3943">
        <v>3837653558.75</v>
      </c>
      <c r="G3943">
        <v>14044</v>
      </c>
      <c r="H3943">
        <v>14044</v>
      </c>
      <c r="I3943">
        <v>4968</v>
      </c>
      <c r="J3943">
        <v>9076</v>
      </c>
      <c r="K3943" t="s">
        <v>12</v>
      </c>
      <c r="L3943" t="s">
        <v>13</v>
      </c>
      <c r="M3943">
        <v>14044</v>
      </c>
      <c r="N3943" t="b">
        <v>0</v>
      </c>
      <c r="O3943">
        <v>16.2403818564053</v>
      </c>
      <c r="P3943">
        <v>87949900</v>
      </c>
      <c r="Q3943">
        <v>87949900</v>
      </c>
      <c r="R3943">
        <v>31818515520</v>
      </c>
      <c r="S3943" t="s">
        <v>12</v>
      </c>
      <c r="T3943">
        <v>0.80460416284008296</v>
      </c>
      <c r="U3943">
        <v>36.465913431333902</v>
      </c>
      <c r="V3943">
        <v>13.013745704</v>
      </c>
      <c r="W3943">
        <v>3433672900</v>
      </c>
      <c r="X3943">
        <v>26384970000</v>
      </c>
      <c r="Y3943">
        <v>3926180876.717</v>
      </c>
      <c r="Z3943">
        <v>-272242080</v>
      </c>
      <c r="AA3943">
        <v>4.70505304885938</v>
      </c>
      <c r="AB3943">
        <v>4.5623458074664196</v>
      </c>
      <c r="AC3943" t="s">
        <v>806</v>
      </c>
    </row>
    <row r="3944" spans="2:29" x14ac:dyDescent="0.35">
      <c r="B3944" t="s">
        <v>386</v>
      </c>
      <c r="C3944">
        <v>105720700754.125</v>
      </c>
      <c r="D3944">
        <v>108088102217.099</v>
      </c>
      <c r="E3944">
        <v>66.439851849999997</v>
      </c>
      <c r="F3944">
        <v>2748050275.8699999</v>
      </c>
      <c r="G3944" t="s">
        <v>12</v>
      </c>
      <c r="H3944" t="s">
        <v>12</v>
      </c>
      <c r="I3944" t="s">
        <v>12</v>
      </c>
      <c r="J3944" t="s">
        <v>12</v>
      </c>
      <c r="K3944" t="s">
        <v>12</v>
      </c>
      <c r="L3944" t="s">
        <v>38</v>
      </c>
      <c r="M3944">
        <v>25962</v>
      </c>
      <c r="N3944" t="b">
        <v>0</v>
      </c>
      <c r="O3944">
        <v>14.952970822806501</v>
      </c>
      <c r="P3944">
        <v>94499000</v>
      </c>
      <c r="Q3944">
        <v>94499000</v>
      </c>
      <c r="R3944" t="s">
        <v>12</v>
      </c>
      <c r="S3944" t="s">
        <v>12</v>
      </c>
      <c r="T3944">
        <v>0.99491284768210597</v>
      </c>
      <c r="U3944" t="s">
        <v>12</v>
      </c>
      <c r="V3944">
        <v>12.007339449</v>
      </c>
      <c r="W3944">
        <v>2916988000</v>
      </c>
      <c r="X3944">
        <v>24293375000</v>
      </c>
      <c r="Y3944">
        <v>3188615133.52</v>
      </c>
      <c r="Z3944" t="s">
        <v>12</v>
      </c>
      <c r="AA3944">
        <v>7.2249365349611399</v>
      </c>
      <c r="AB3944">
        <v>7.1035179293380599</v>
      </c>
      <c r="AC3944" t="s">
        <v>12</v>
      </c>
    </row>
    <row r="3945" spans="2:29" x14ac:dyDescent="0.35">
      <c r="B3945" t="s">
        <v>386</v>
      </c>
      <c r="C3945" t="s">
        <v>12</v>
      </c>
      <c r="D3945" t="s">
        <v>12</v>
      </c>
      <c r="E3945" t="s">
        <v>12</v>
      </c>
      <c r="F3945" t="s">
        <v>12</v>
      </c>
      <c r="G3945" t="s">
        <v>12</v>
      </c>
      <c r="H3945" t="s">
        <v>12</v>
      </c>
      <c r="I3945" t="s">
        <v>12</v>
      </c>
      <c r="J3945" t="s">
        <v>12</v>
      </c>
      <c r="K3945" t="s">
        <v>12</v>
      </c>
      <c r="L3945" t="s">
        <v>12</v>
      </c>
      <c r="M3945" t="s">
        <v>12</v>
      </c>
      <c r="N3945" t="s">
        <v>12</v>
      </c>
      <c r="O3945">
        <v>12.030534537819699</v>
      </c>
      <c r="P3945">
        <v>52755300</v>
      </c>
      <c r="Q3945">
        <v>59248260</v>
      </c>
      <c r="R3945" t="s">
        <v>12</v>
      </c>
      <c r="S3945">
        <v>114438420</v>
      </c>
      <c r="T3945" t="s">
        <v>12</v>
      </c>
      <c r="U3945" t="s">
        <v>12</v>
      </c>
      <c r="V3945">
        <v>13.640893612999999</v>
      </c>
      <c r="W3945">
        <v>2666171700</v>
      </c>
      <c r="X3945">
        <v>19545432840</v>
      </c>
      <c r="Y3945" t="s">
        <v>12</v>
      </c>
      <c r="Z3945" t="s">
        <v>12</v>
      </c>
      <c r="AA3945" t="s">
        <v>12</v>
      </c>
      <c r="AB3945" t="s">
        <v>12</v>
      </c>
      <c r="AC3945" t="s">
        <v>12</v>
      </c>
    </row>
    <row r="3946" spans="2:29" x14ac:dyDescent="0.35">
      <c r="B3946" t="s">
        <v>386</v>
      </c>
      <c r="C3946" t="s">
        <v>12</v>
      </c>
      <c r="D3946" t="s">
        <v>12</v>
      </c>
      <c r="E3946" t="s">
        <v>12</v>
      </c>
      <c r="F3946" t="s">
        <v>12</v>
      </c>
      <c r="G3946" t="s">
        <v>12</v>
      </c>
      <c r="H3946" t="s">
        <v>12</v>
      </c>
      <c r="I3946" t="s">
        <v>12</v>
      </c>
      <c r="J3946" t="s">
        <v>12</v>
      </c>
      <c r="K3946" t="s">
        <v>12</v>
      </c>
      <c r="L3946" t="s">
        <v>12</v>
      </c>
      <c r="M3946" t="s">
        <v>12</v>
      </c>
      <c r="N3946" t="s">
        <v>12</v>
      </c>
      <c r="O3946">
        <v>6.5048889140256598</v>
      </c>
      <c r="P3946">
        <v>39440520</v>
      </c>
      <c r="Q3946">
        <v>51648300</v>
      </c>
      <c r="R3946" t="s">
        <v>12</v>
      </c>
      <c r="S3946">
        <v>77002920</v>
      </c>
      <c r="T3946" t="s">
        <v>12</v>
      </c>
      <c r="U3946" t="s">
        <v>12</v>
      </c>
      <c r="V3946">
        <v>25.955215923000001</v>
      </c>
      <c r="W3946">
        <v>2742994260</v>
      </c>
      <c r="X3946">
        <v>10568181240</v>
      </c>
      <c r="Y3946" t="s">
        <v>12</v>
      </c>
      <c r="Z3946" t="s">
        <v>12</v>
      </c>
      <c r="AA3946" t="s">
        <v>12</v>
      </c>
      <c r="AB3946" t="s">
        <v>12</v>
      </c>
      <c r="AC3946" t="s">
        <v>12</v>
      </c>
    </row>
    <row r="3947" spans="2:29" x14ac:dyDescent="0.35">
      <c r="B3947" t="s">
        <v>386</v>
      </c>
      <c r="C3947" t="s">
        <v>12</v>
      </c>
      <c r="D3947" t="s">
        <v>12</v>
      </c>
      <c r="E3947" t="s">
        <v>12</v>
      </c>
      <c r="F3947" t="s">
        <v>12</v>
      </c>
      <c r="G3947" t="s">
        <v>12</v>
      </c>
      <c r="H3947" t="s">
        <v>12</v>
      </c>
      <c r="I3947" t="s">
        <v>12</v>
      </c>
      <c r="J3947" t="s">
        <v>12</v>
      </c>
      <c r="K3947" t="s">
        <v>12</v>
      </c>
      <c r="L3947" t="s">
        <v>12</v>
      </c>
      <c r="M3947" t="s">
        <v>12</v>
      </c>
      <c r="N3947" t="s">
        <v>12</v>
      </c>
      <c r="O3947" t="s">
        <v>12</v>
      </c>
      <c r="P3947" t="s">
        <v>12</v>
      </c>
      <c r="Q3947" t="s">
        <v>12</v>
      </c>
      <c r="R3947" t="s">
        <v>12</v>
      </c>
      <c r="S3947" t="s">
        <v>12</v>
      </c>
      <c r="T3947" t="s">
        <v>12</v>
      </c>
      <c r="U3947" t="s">
        <v>12</v>
      </c>
      <c r="V3947" t="s">
        <v>12</v>
      </c>
      <c r="W3947" t="s">
        <v>12</v>
      </c>
      <c r="X3947" t="s">
        <v>12</v>
      </c>
      <c r="Y3947" t="s">
        <v>12</v>
      </c>
      <c r="Z3947" t="s">
        <v>12</v>
      </c>
      <c r="AA3947" t="s">
        <v>12</v>
      </c>
      <c r="AB3947" t="s">
        <v>12</v>
      </c>
      <c r="AC3947" t="s">
        <v>12</v>
      </c>
    </row>
    <row r="3948" spans="2:29" x14ac:dyDescent="0.35">
      <c r="B3948" t="s">
        <v>386</v>
      </c>
      <c r="C3948" t="s">
        <v>12</v>
      </c>
      <c r="D3948" t="s">
        <v>12</v>
      </c>
      <c r="E3948" t="s">
        <v>12</v>
      </c>
      <c r="F3948" t="s">
        <v>12</v>
      </c>
      <c r="G3948" t="s">
        <v>12</v>
      </c>
      <c r="H3948" t="s">
        <v>12</v>
      </c>
      <c r="I3948" t="s">
        <v>12</v>
      </c>
      <c r="J3948" t="s">
        <v>12</v>
      </c>
      <c r="K3948" t="s">
        <v>12</v>
      </c>
      <c r="L3948" t="s">
        <v>12</v>
      </c>
      <c r="M3948" t="s">
        <v>12</v>
      </c>
      <c r="N3948" t="s">
        <v>12</v>
      </c>
      <c r="O3948" t="s">
        <v>12</v>
      </c>
      <c r="P3948" t="s">
        <v>12</v>
      </c>
      <c r="Q3948" t="s">
        <v>12</v>
      </c>
      <c r="R3948" t="s">
        <v>12</v>
      </c>
      <c r="S3948" t="s">
        <v>12</v>
      </c>
      <c r="T3948" t="s">
        <v>12</v>
      </c>
      <c r="U3948" t="s">
        <v>12</v>
      </c>
      <c r="V3948" t="s">
        <v>12</v>
      </c>
      <c r="W3948" t="s">
        <v>12</v>
      </c>
      <c r="X3948" t="s">
        <v>12</v>
      </c>
      <c r="Y3948" t="s">
        <v>12</v>
      </c>
      <c r="Z3948" t="s">
        <v>12</v>
      </c>
      <c r="AA3948" t="s">
        <v>12</v>
      </c>
      <c r="AB3948" t="s">
        <v>12</v>
      </c>
      <c r="AC3948" t="s">
        <v>12</v>
      </c>
    </row>
    <row r="3949" spans="2:29" x14ac:dyDescent="0.35">
      <c r="B3949" t="s">
        <v>386</v>
      </c>
      <c r="C3949" t="s">
        <v>12</v>
      </c>
      <c r="D3949" t="s">
        <v>12</v>
      </c>
      <c r="E3949" t="s">
        <v>12</v>
      </c>
      <c r="F3949" t="s">
        <v>12</v>
      </c>
      <c r="G3949" t="s">
        <v>12</v>
      </c>
      <c r="H3949" t="s">
        <v>12</v>
      </c>
      <c r="I3949" t="s">
        <v>12</v>
      </c>
      <c r="J3949" t="s">
        <v>12</v>
      </c>
      <c r="K3949" t="s">
        <v>12</v>
      </c>
      <c r="L3949" t="s">
        <v>12</v>
      </c>
      <c r="M3949" t="s">
        <v>12</v>
      </c>
      <c r="N3949" t="s">
        <v>12</v>
      </c>
      <c r="O3949" t="s">
        <v>12</v>
      </c>
      <c r="P3949" t="s">
        <v>12</v>
      </c>
      <c r="Q3949" t="s">
        <v>12</v>
      </c>
      <c r="R3949" t="s">
        <v>12</v>
      </c>
      <c r="S3949" t="s">
        <v>12</v>
      </c>
      <c r="T3949" t="s">
        <v>12</v>
      </c>
      <c r="U3949" t="s">
        <v>12</v>
      </c>
      <c r="V3949" t="s">
        <v>12</v>
      </c>
      <c r="W3949" t="s">
        <v>12</v>
      </c>
      <c r="X3949" t="s">
        <v>12</v>
      </c>
      <c r="Y3949" t="s">
        <v>12</v>
      </c>
      <c r="Z3949" t="s">
        <v>12</v>
      </c>
      <c r="AA3949" t="s">
        <v>12</v>
      </c>
      <c r="AB3949" t="s">
        <v>12</v>
      </c>
      <c r="AC3949" t="s">
        <v>12</v>
      </c>
    </row>
    <row r="3950" spans="2:29" x14ac:dyDescent="0.35">
      <c r="B3950" t="s">
        <v>386</v>
      </c>
      <c r="C3950" t="s">
        <v>12</v>
      </c>
      <c r="D3950" t="s">
        <v>12</v>
      </c>
      <c r="E3950" t="s">
        <v>12</v>
      </c>
      <c r="F3950" t="s">
        <v>12</v>
      </c>
      <c r="G3950" t="s">
        <v>12</v>
      </c>
      <c r="H3950" t="s">
        <v>12</v>
      </c>
      <c r="I3950" t="s">
        <v>12</v>
      </c>
      <c r="J3950" t="s">
        <v>12</v>
      </c>
      <c r="K3950" t="s">
        <v>12</v>
      </c>
      <c r="L3950" t="s">
        <v>12</v>
      </c>
      <c r="M3950" t="s">
        <v>12</v>
      </c>
      <c r="N3950" t="s">
        <v>12</v>
      </c>
      <c r="O3950" t="s">
        <v>12</v>
      </c>
      <c r="P3950" t="s">
        <v>12</v>
      </c>
      <c r="Q3950" t="s">
        <v>12</v>
      </c>
      <c r="R3950" t="s">
        <v>12</v>
      </c>
      <c r="S3950" t="s">
        <v>12</v>
      </c>
      <c r="T3950" t="s">
        <v>12</v>
      </c>
      <c r="U3950" t="s">
        <v>12</v>
      </c>
      <c r="V3950" t="s">
        <v>12</v>
      </c>
      <c r="W3950" t="s">
        <v>12</v>
      </c>
      <c r="X3950" t="s">
        <v>12</v>
      </c>
      <c r="Y3950" t="s">
        <v>12</v>
      </c>
      <c r="Z3950" t="s">
        <v>12</v>
      </c>
      <c r="AA3950" t="s">
        <v>12</v>
      </c>
      <c r="AB3950" t="s">
        <v>12</v>
      </c>
      <c r="AC3950" t="s">
        <v>12</v>
      </c>
    </row>
    <row r="3951" spans="2:29" x14ac:dyDescent="0.35">
      <c r="B3951" t="s">
        <v>386</v>
      </c>
      <c r="C3951" t="s">
        <v>12</v>
      </c>
      <c r="D3951" t="s">
        <v>12</v>
      </c>
      <c r="E3951" t="s">
        <v>12</v>
      </c>
      <c r="F3951" t="s">
        <v>12</v>
      </c>
      <c r="G3951" t="s">
        <v>12</v>
      </c>
      <c r="H3951" t="s">
        <v>12</v>
      </c>
      <c r="I3951" t="s">
        <v>12</v>
      </c>
      <c r="J3951" t="s">
        <v>12</v>
      </c>
      <c r="K3951" t="s">
        <v>12</v>
      </c>
      <c r="L3951" t="s">
        <v>12</v>
      </c>
      <c r="M3951" t="s">
        <v>12</v>
      </c>
      <c r="N3951" t="s">
        <v>12</v>
      </c>
      <c r="O3951" t="s">
        <v>12</v>
      </c>
      <c r="P3951" t="s">
        <v>12</v>
      </c>
      <c r="Q3951" t="s">
        <v>12</v>
      </c>
      <c r="R3951" t="s">
        <v>12</v>
      </c>
      <c r="S3951" t="s">
        <v>12</v>
      </c>
      <c r="T3951" t="s">
        <v>12</v>
      </c>
      <c r="U3951" t="s">
        <v>12</v>
      </c>
      <c r="V3951" t="s">
        <v>12</v>
      </c>
      <c r="W3951" t="s">
        <v>12</v>
      </c>
      <c r="X3951" t="s">
        <v>12</v>
      </c>
      <c r="Y3951" t="s">
        <v>12</v>
      </c>
      <c r="Z3951" t="s">
        <v>12</v>
      </c>
      <c r="AA3951" t="s">
        <v>12</v>
      </c>
      <c r="AB3951" t="s">
        <v>12</v>
      </c>
      <c r="AC3951" t="s">
        <v>12</v>
      </c>
    </row>
    <row r="3952" spans="2:29" x14ac:dyDescent="0.35">
      <c r="B3952" t="s">
        <v>386</v>
      </c>
      <c r="C3952" t="s">
        <v>12</v>
      </c>
      <c r="D3952" t="s">
        <v>12</v>
      </c>
      <c r="E3952" t="s">
        <v>12</v>
      </c>
      <c r="F3952" t="s">
        <v>12</v>
      </c>
      <c r="G3952" t="s">
        <v>12</v>
      </c>
      <c r="H3952" t="s">
        <v>12</v>
      </c>
      <c r="I3952" t="s">
        <v>12</v>
      </c>
      <c r="J3952" t="s">
        <v>12</v>
      </c>
      <c r="K3952" t="s">
        <v>12</v>
      </c>
      <c r="L3952" t="s">
        <v>12</v>
      </c>
      <c r="M3952" t="s">
        <v>12</v>
      </c>
      <c r="N3952" t="s">
        <v>12</v>
      </c>
      <c r="O3952" t="s">
        <v>12</v>
      </c>
      <c r="P3952" t="s">
        <v>12</v>
      </c>
      <c r="Q3952" t="s">
        <v>12</v>
      </c>
      <c r="R3952" t="s">
        <v>12</v>
      </c>
      <c r="S3952" t="s">
        <v>12</v>
      </c>
      <c r="T3952" t="s">
        <v>12</v>
      </c>
      <c r="U3952" t="s">
        <v>12</v>
      </c>
      <c r="V3952" t="s">
        <v>12</v>
      </c>
      <c r="W3952" t="s">
        <v>12</v>
      </c>
      <c r="X3952" t="s">
        <v>12</v>
      </c>
      <c r="Y3952" t="s">
        <v>12</v>
      </c>
      <c r="Z3952" t="s">
        <v>12</v>
      </c>
      <c r="AA3952" t="s">
        <v>12</v>
      </c>
      <c r="AB3952" t="s">
        <v>12</v>
      </c>
      <c r="AC3952" t="s">
        <v>12</v>
      </c>
    </row>
    <row r="3953" spans="2:29" x14ac:dyDescent="0.35">
      <c r="B3953" t="s">
        <v>386</v>
      </c>
      <c r="C3953" t="s">
        <v>12</v>
      </c>
      <c r="D3953" t="s">
        <v>12</v>
      </c>
      <c r="E3953" t="s">
        <v>12</v>
      </c>
      <c r="F3953" t="s">
        <v>12</v>
      </c>
      <c r="G3953" t="s">
        <v>12</v>
      </c>
      <c r="H3953" t="s">
        <v>12</v>
      </c>
      <c r="I3953" t="s">
        <v>12</v>
      </c>
      <c r="J3953" t="s">
        <v>12</v>
      </c>
      <c r="K3953" t="s">
        <v>12</v>
      </c>
      <c r="L3953" t="s">
        <v>12</v>
      </c>
      <c r="M3953" t="s">
        <v>12</v>
      </c>
      <c r="N3953" t="s">
        <v>12</v>
      </c>
      <c r="O3953" t="s">
        <v>12</v>
      </c>
      <c r="P3953" t="s">
        <v>12</v>
      </c>
      <c r="Q3953" t="s">
        <v>12</v>
      </c>
      <c r="R3953" t="s">
        <v>12</v>
      </c>
      <c r="S3953" t="s">
        <v>12</v>
      </c>
      <c r="T3953" t="s">
        <v>12</v>
      </c>
      <c r="U3953" t="s">
        <v>12</v>
      </c>
      <c r="V3953" t="s">
        <v>12</v>
      </c>
      <c r="W3953" t="s">
        <v>12</v>
      </c>
      <c r="X3953" t="s">
        <v>12</v>
      </c>
      <c r="Y3953" t="s">
        <v>12</v>
      </c>
      <c r="Z3953" t="s">
        <v>12</v>
      </c>
      <c r="AA3953" t="s">
        <v>12</v>
      </c>
      <c r="AB3953" t="s">
        <v>12</v>
      </c>
      <c r="AC3953" t="s">
        <v>12</v>
      </c>
    </row>
    <row r="3954" spans="2:29" x14ac:dyDescent="0.35">
      <c r="B3954" t="s">
        <v>387</v>
      </c>
      <c r="C3954" t="s">
        <v>12</v>
      </c>
      <c r="D3954">
        <v>4564403392.7185802</v>
      </c>
      <c r="E3954">
        <v>3.08889560229446</v>
      </c>
      <c r="F3954">
        <v>1476666145.7984099</v>
      </c>
      <c r="G3954" t="s">
        <v>12</v>
      </c>
      <c r="H3954" t="s">
        <v>12</v>
      </c>
      <c r="I3954">
        <v>8236</v>
      </c>
      <c r="J3954">
        <v>8236</v>
      </c>
      <c r="K3954" t="s">
        <v>12</v>
      </c>
      <c r="L3954" t="s">
        <v>13</v>
      </c>
      <c r="M3954">
        <v>16472</v>
      </c>
      <c r="N3954" t="b">
        <v>0</v>
      </c>
      <c r="O3954">
        <v>2.1127532843540799</v>
      </c>
      <c r="P3954">
        <v>56978303.709368996</v>
      </c>
      <c r="Q3954">
        <v>56978303.709368996</v>
      </c>
      <c r="R3954">
        <v>22649440432.612202</v>
      </c>
      <c r="S3954">
        <v>293275686.11854702</v>
      </c>
      <c r="T3954">
        <v>0.93553127567896999</v>
      </c>
      <c r="U3954">
        <v>23.648389181431</v>
      </c>
      <c r="V3954">
        <v>13.0253846626</v>
      </c>
      <c r="W3954">
        <v>404282943.58189899</v>
      </c>
      <c r="X3954">
        <v>3103808095.1434002</v>
      </c>
      <c r="Y3954">
        <v>636449882.03067195</v>
      </c>
      <c r="Z3954" t="s">
        <v>12</v>
      </c>
      <c r="AA3954">
        <v>13.449171912519001</v>
      </c>
      <c r="AB3954">
        <v>12.7804974855538</v>
      </c>
      <c r="AC3954" t="s">
        <v>831</v>
      </c>
    </row>
    <row r="3955" spans="2:29" x14ac:dyDescent="0.35">
      <c r="B3955" t="s">
        <v>387</v>
      </c>
      <c r="C3955" t="s">
        <v>12</v>
      </c>
      <c r="D3955">
        <v>6799905674.6115599</v>
      </c>
      <c r="E3955">
        <v>4.6286763249999998</v>
      </c>
      <c r="F3955">
        <v>1414017695.6475999</v>
      </c>
      <c r="G3955" t="s">
        <v>12</v>
      </c>
      <c r="H3955" t="s">
        <v>12</v>
      </c>
      <c r="I3955">
        <v>1052</v>
      </c>
      <c r="J3955">
        <v>3984</v>
      </c>
      <c r="K3955">
        <v>2327</v>
      </c>
      <c r="L3955" t="s">
        <v>13</v>
      </c>
      <c r="M3955">
        <v>5036</v>
      </c>
      <c r="N3955" t="b">
        <v>0</v>
      </c>
      <c r="O3955">
        <v>1.9689364545046799</v>
      </c>
      <c r="P3955">
        <v>72657227.678749993</v>
      </c>
      <c r="Q3955">
        <v>72657227.678749993</v>
      </c>
      <c r="R3955">
        <v>22237808935.3549</v>
      </c>
      <c r="S3955">
        <v>271699062.99250001</v>
      </c>
      <c r="T3955">
        <v>0.91569830219867399</v>
      </c>
      <c r="U3955" t="s">
        <v>12</v>
      </c>
      <c r="V3955">
        <v>6.3082458140000002</v>
      </c>
      <c r="W3955">
        <v>182467862.29750001</v>
      </c>
      <c r="X3955">
        <v>2892529360.4187498</v>
      </c>
      <c r="Y3955">
        <v>524217155.87217301</v>
      </c>
      <c r="Z3955" t="s">
        <v>12</v>
      </c>
      <c r="AA3955">
        <v>15.6706766168521</v>
      </c>
      <c r="AB3955">
        <v>15.3314875668332</v>
      </c>
      <c r="AC3955" t="s">
        <v>12</v>
      </c>
    </row>
    <row r="3956" spans="2:29" x14ac:dyDescent="0.35">
      <c r="B3956" t="s">
        <v>387</v>
      </c>
      <c r="C3956" t="s">
        <v>12</v>
      </c>
      <c r="D3956">
        <v>4219924956.4349799</v>
      </c>
      <c r="E3956">
        <v>2.8932512250839899</v>
      </c>
      <c r="F3956">
        <v>1358301957.0346999</v>
      </c>
      <c r="G3956" t="s">
        <v>12</v>
      </c>
      <c r="H3956" t="s">
        <v>12</v>
      </c>
      <c r="I3956" t="s">
        <v>12</v>
      </c>
      <c r="J3956" t="s">
        <v>12</v>
      </c>
      <c r="K3956" t="s">
        <v>12</v>
      </c>
      <c r="L3956" t="s">
        <v>38</v>
      </c>
      <c r="M3956">
        <v>10694</v>
      </c>
      <c r="N3956" t="b">
        <v>0</v>
      </c>
      <c r="O3956">
        <v>1.1456791688044301</v>
      </c>
      <c r="P3956">
        <v>42702989.8857783</v>
      </c>
      <c r="Q3956">
        <v>42702989.8857783</v>
      </c>
      <c r="R3956">
        <v>17099058945.111099</v>
      </c>
      <c r="S3956">
        <v>185352128.70772699</v>
      </c>
      <c r="T3956">
        <v>0.91850800117014297</v>
      </c>
      <c r="U3956" t="s">
        <v>12</v>
      </c>
      <c r="V3956">
        <v>10.872636275</v>
      </c>
      <c r="W3956">
        <v>181683962.24412099</v>
      </c>
      <c r="X3956">
        <v>1671020327.0056</v>
      </c>
      <c r="Y3956">
        <v>646631687.55763805</v>
      </c>
      <c r="Z3956" t="s">
        <v>12</v>
      </c>
      <c r="AA3956">
        <v>17.9546612638261</v>
      </c>
      <c r="AB3956">
        <v>17.4769647692573</v>
      </c>
      <c r="AC3956" t="s">
        <v>12</v>
      </c>
    </row>
    <row r="3957" spans="2:29" x14ac:dyDescent="0.35">
      <c r="B3957" t="s">
        <v>387</v>
      </c>
      <c r="C3957" t="s">
        <v>12</v>
      </c>
      <c r="D3957">
        <v>4234744223.17732</v>
      </c>
      <c r="E3957">
        <v>2.9159856868287202</v>
      </c>
      <c r="F3957">
        <v>1002742026.81414</v>
      </c>
      <c r="G3957" t="s">
        <v>12</v>
      </c>
      <c r="H3957" t="s">
        <v>12</v>
      </c>
      <c r="I3957" t="s">
        <v>12</v>
      </c>
      <c r="J3957" t="s">
        <v>12</v>
      </c>
      <c r="K3957" t="s">
        <v>12</v>
      </c>
      <c r="L3957" t="s">
        <v>38</v>
      </c>
      <c r="M3957">
        <v>9990</v>
      </c>
      <c r="N3957" t="b">
        <v>0</v>
      </c>
      <c r="O3957">
        <v>0.92279165699105603</v>
      </c>
      <c r="P3957">
        <v>35974818.892029397</v>
      </c>
      <c r="Q3957">
        <v>35974818.892029397</v>
      </c>
      <c r="R3957">
        <v>13367369451.2927</v>
      </c>
      <c r="S3957">
        <v>194321276.745619</v>
      </c>
      <c r="T3957">
        <v>1.0028569197355801</v>
      </c>
      <c r="U3957" t="s">
        <v>12</v>
      </c>
      <c r="V3957">
        <v>12.921585587999999</v>
      </c>
      <c r="W3957">
        <v>173165442.45110199</v>
      </c>
      <c r="X3957">
        <v>1340125337.3538699</v>
      </c>
      <c r="Y3957">
        <v>441811091.44450903</v>
      </c>
      <c r="Z3957" t="s">
        <v>12</v>
      </c>
      <c r="AA3957">
        <v>18.9512699450955</v>
      </c>
      <c r="AB3957">
        <v>18.928572312842899</v>
      </c>
      <c r="AC3957" t="s">
        <v>12</v>
      </c>
    </row>
    <row r="3958" spans="2:29" x14ac:dyDescent="0.35">
      <c r="B3958" t="s">
        <v>387</v>
      </c>
      <c r="C3958" t="s">
        <v>12</v>
      </c>
      <c r="D3958">
        <v>4465873811.7083998</v>
      </c>
      <c r="E3958">
        <v>3.0962859200000001</v>
      </c>
      <c r="F3958">
        <v>720076024.66044104</v>
      </c>
      <c r="G3958" t="s">
        <v>12</v>
      </c>
      <c r="H3958" t="s">
        <v>12</v>
      </c>
      <c r="I3958" t="s">
        <v>12</v>
      </c>
      <c r="J3958" t="s">
        <v>12</v>
      </c>
      <c r="K3958" t="s">
        <v>12</v>
      </c>
      <c r="L3958" t="s">
        <v>38</v>
      </c>
      <c r="M3958">
        <v>11906</v>
      </c>
      <c r="N3958" t="b">
        <v>0</v>
      </c>
      <c r="O3958">
        <v>0.78312126549004502</v>
      </c>
      <c r="P3958">
        <v>29626233.733333301</v>
      </c>
      <c r="Q3958">
        <v>29626233.733333301</v>
      </c>
      <c r="R3958">
        <v>13253430879.3717</v>
      </c>
      <c r="S3958">
        <v>194418093.15555599</v>
      </c>
      <c r="T3958">
        <v>0.93554113033922603</v>
      </c>
      <c r="U3958" t="s">
        <v>12</v>
      </c>
      <c r="V3958">
        <v>0.74969393399999995</v>
      </c>
      <c r="W3958">
        <v>8467952.3111111093</v>
      </c>
      <c r="X3958">
        <v>1129521252.62222</v>
      </c>
      <c r="Y3958">
        <v>346059483.20681399</v>
      </c>
      <c r="Z3958" t="s">
        <v>12</v>
      </c>
      <c r="AA3958">
        <v>17.438512384838798</v>
      </c>
      <c r="AB3958">
        <v>17.404961776015</v>
      </c>
      <c r="AC3958" t="s">
        <v>12</v>
      </c>
    </row>
    <row r="3959" spans="2:29" x14ac:dyDescent="0.35">
      <c r="B3959" t="s">
        <v>387</v>
      </c>
      <c r="C3959" t="s">
        <v>12</v>
      </c>
      <c r="D3959">
        <v>5138134701.4494104</v>
      </c>
      <c r="E3959">
        <v>3.58351498339719</v>
      </c>
      <c r="F3959">
        <v>608422296.48656201</v>
      </c>
      <c r="G3959" t="s">
        <v>12</v>
      </c>
      <c r="H3959" t="s">
        <v>12</v>
      </c>
      <c r="I3959" t="s">
        <v>12</v>
      </c>
      <c r="J3959" t="s">
        <v>12</v>
      </c>
      <c r="K3959" t="s">
        <v>12</v>
      </c>
      <c r="L3959" t="s">
        <v>38</v>
      </c>
      <c r="M3959">
        <v>10077</v>
      </c>
      <c r="N3959" t="b">
        <v>0</v>
      </c>
      <c r="O3959">
        <v>1.35618944702608</v>
      </c>
      <c r="P3959">
        <v>35797635.352490403</v>
      </c>
      <c r="Q3959">
        <v>35797635.352490403</v>
      </c>
      <c r="R3959">
        <v>20249591712.9617</v>
      </c>
      <c r="S3959">
        <v>371964786.30779099</v>
      </c>
      <c r="T3959">
        <v>1.07749453772086</v>
      </c>
      <c r="U3959" t="s">
        <v>12</v>
      </c>
      <c r="V3959">
        <v>0.79423511899999999</v>
      </c>
      <c r="W3959">
        <v>15444206.3448276</v>
      </c>
      <c r="X3959">
        <v>1944538333.9387</v>
      </c>
      <c r="Y3959">
        <v>285838435.66891497</v>
      </c>
      <c r="Z3959">
        <v>2041769147.21328</v>
      </c>
      <c r="AA3959">
        <v>11.954320884129199</v>
      </c>
      <c r="AB3959">
        <v>11.929793898404199</v>
      </c>
      <c r="AC3959" t="s">
        <v>12</v>
      </c>
    </row>
    <row r="3960" spans="2:29" x14ac:dyDescent="0.35">
      <c r="B3960" t="s">
        <v>387</v>
      </c>
      <c r="C3960" t="s">
        <v>12</v>
      </c>
      <c r="D3960">
        <v>5164892049.7491198</v>
      </c>
      <c r="E3960">
        <v>3.63975729230769</v>
      </c>
      <c r="F3960">
        <v>1150261621.56513</v>
      </c>
      <c r="G3960" t="s">
        <v>12</v>
      </c>
      <c r="H3960" t="s">
        <v>12</v>
      </c>
      <c r="I3960" t="s">
        <v>12</v>
      </c>
      <c r="J3960" t="s">
        <v>12</v>
      </c>
      <c r="K3960" t="s">
        <v>12</v>
      </c>
      <c r="L3960" t="s">
        <v>38</v>
      </c>
      <c r="M3960">
        <v>9635</v>
      </c>
      <c r="N3960" t="b">
        <v>0</v>
      </c>
      <c r="O3960">
        <v>1.20210886982492</v>
      </c>
      <c r="P3960">
        <v>28139281.615384601</v>
      </c>
      <c r="Q3960">
        <v>28139281.615384601</v>
      </c>
      <c r="R3960">
        <v>16695762889.2694</v>
      </c>
      <c r="S3960">
        <v>331819159.84615397</v>
      </c>
      <c r="T3960" t="s">
        <v>12</v>
      </c>
      <c r="U3960" t="s">
        <v>12</v>
      </c>
      <c r="V3960">
        <v>1.6461575310000001</v>
      </c>
      <c r="W3960">
        <v>28080433.384615399</v>
      </c>
      <c r="X3960">
        <v>1705816901.07692</v>
      </c>
      <c r="Y3960">
        <v>516210396.75509602</v>
      </c>
      <c r="Z3960">
        <v>1641594065.83443</v>
      </c>
      <c r="AA3960" t="s">
        <v>12</v>
      </c>
      <c r="AB3960" t="s">
        <v>12</v>
      </c>
      <c r="AC3960" t="s">
        <v>12</v>
      </c>
    </row>
    <row r="3961" spans="2:29" x14ac:dyDescent="0.35">
      <c r="B3961" t="s">
        <v>387</v>
      </c>
      <c r="C3961" t="s">
        <v>12</v>
      </c>
      <c r="D3961">
        <v>3070979529.06075</v>
      </c>
      <c r="E3961">
        <v>2.1832168162912899</v>
      </c>
      <c r="F3961">
        <v>954793353.75748003</v>
      </c>
      <c r="G3961" t="s">
        <v>12</v>
      </c>
      <c r="H3961" t="s">
        <v>12</v>
      </c>
      <c r="I3961" t="s">
        <v>12</v>
      </c>
      <c r="J3961" t="s">
        <v>12</v>
      </c>
      <c r="K3961" t="s">
        <v>12</v>
      </c>
      <c r="L3961" t="s">
        <v>38</v>
      </c>
      <c r="M3961">
        <v>8661</v>
      </c>
      <c r="N3961" t="b">
        <v>0</v>
      </c>
      <c r="O3961">
        <v>0.89023872252564695</v>
      </c>
      <c r="P3961">
        <v>55427166.608620599</v>
      </c>
      <c r="Q3961">
        <v>55427166.608620599</v>
      </c>
      <c r="R3961">
        <v>12022489820.0942</v>
      </c>
      <c r="S3961">
        <v>275936022.88839298</v>
      </c>
      <c r="T3961" t="s">
        <v>12</v>
      </c>
      <c r="U3961" t="s">
        <v>12</v>
      </c>
      <c r="V3961">
        <v>1.1049848019999999</v>
      </c>
      <c r="W3961">
        <v>13837028.6565446</v>
      </c>
      <c r="X3961">
        <v>1252237010.6468999</v>
      </c>
      <c r="Y3961">
        <v>404220495.08377999</v>
      </c>
      <c r="Z3961">
        <v>1070581531.26903</v>
      </c>
      <c r="AA3961" t="s">
        <v>12</v>
      </c>
      <c r="AB3961" t="s">
        <v>12</v>
      </c>
      <c r="AC3961" t="s">
        <v>12</v>
      </c>
    </row>
    <row r="3962" spans="2:29" x14ac:dyDescent="0.35">
      <c r="B3962" t="s">
        <v>387</v>
      </c>
      <c r="C3962" t="s">
        <v>12</v>
      </c>
      <c r="D3962">
        <v>2464273169.37465</v>
      </c>
      <c r="E3962">
        <v>1.7605078006161601</v>
      </c>
      <c r="F3962">
        <v>716492754.98057997</v>
      </c>
      <c r="G3962" t="s">
        <v>12</v>
      </c>
      <c r="H3962" t="s">
        <v>12</v>
      </c>
      <c r="I3962" t="s">
        <v>12</v>
      </c>
      <c r="J3962" t="s">
        <v>12</v>
      </c>
      <c r="K3962" t="s">
        <v>12</v>
      </c>
      <c r="L3962" t="s">
        <v>38</v>
      </c>
      <c r="M3962">
        <v>8378</v>
      </c>
      <c r="N3962" t="b">
        <v>0</v>
      </c>
      <c r="O3962">
        <v>0.91790067210187098</v>
      </c>
      <c r="P3962">
        <v>25288677.556913398</v>
      </c>
      <c r="Q3962">
        <v>25288677.556913398</v>
      </c>
      <c r="R3962">
        <v>10476943823.3009</v>
      </c>
      <c r="S3962">
        <v>255744503.977323</v>
      </c>
      <c r="T3962" t="s">
        <v>12</v>
      </c>
      <c r="U3962" t="s">
        <v>12</v>
      </c>
      <c r="V3962">
        <v>0.74778235599999998</v>
      </c>
      <c r="W3962">
        <v>9607709.0237480309</v>
      </c>
      <c r="X3962">
        <v>1284826922.1498001</v>
      </c>
      <c r="Y3962">
        <v>275677792.41171002</v>
      </c>
      <c r="Z3962" t="s">
        <v>12</v>
      </c>
      <c r="AA3962" t="s">
        <v>12</v>
      </c>
      <c r="AB3962" t="s">
        <v>12</v>
      </c>
      <c r="AC3962" t="s">
        <v>12</v>
      </c>
    </row>
    <row r="3963" spans="2:29" x14ac:dyDescent="0.35">
      <c r="B3963" t="s">
        <v>387</v>
      </c>
      <c r="C3963" t="s">
        <v>12</v>
      </c>
      <c r="D3963">
        <v>1420198802.47595</v>
      </c>
      <c r="E3963">
        <v>1.0210554560684699</v>
      </c>
      <c r="F3963">
        <v>572810247.87701905</v>
      </c>
      <c r="G3963" t="s">
        <v>12</v>
      </c>
      <c r="H3963" t="s">
        <v>12</v>
      </c>
      <c r="I3963" t="s">
        <v>12</v>
      </c>
      <c r="J3963" t="s">
        <v>12</v>
      </c>
      <c r="K3963" t="s">
        <v>12</v>
      </c>
      <c r="L3963" t="s">
        <v>38</v>
      </c>
      <c r="M3963">
        <v>5230</v>
      </c>
      <c r="N3963" t="b">
        <v>0</v>
      </c>
      <c r="O3963">
        <v>0.80256431131945605</v>
      </c>
      <c r="P3963">
        <v>20197535.9139161</v>
      </c>
      <c r="Q3963">
        <v>20197535.9139161</v>
      </c>
      <c r="R3963" t="s">
        <v>12</v>
      </c>
      <c r="S3963">
        <v>246183428.95173299</v>
      </c>
      <c r="T3963" t="s">
        <v>12</v>
      </c>
      <c r="U3963" t="s">
        <v>12</v>
      </c>
      <c r="V3963">
        <v>1.140174805</v>
      </c>
      <c r="W3963">
        <v>12727655.6725825</v>
      </c>
      <c r="X3963">
        <v>1116289854.6234901</v>
      </c>
      <c r="Y3963">
        <v>232298887.95305499</v>
      </c>
      <c r="Z3963" t="s">
        <v>12</v>
      </c>
      <c r="AA3963" t="s">
        <v>12</v>
      </c>
      <c r="AB3963" t="s">
        <v>12</v>
      </c>
      <c r="AC3963" t="s">
        <v>12</v>
      </c>
    </row>
    <row r="3964" spans="2:29" x14ac:dyDescent="0.35">
      <c r="B3964" t="s">
        <v>387</v>
      </c>
      <c r="C3964">
        <v>1495676412.1328001</v>
      </c>
      <c r="D3964">
        <v>3628951001.4275298</v>
      </c>
      <c r="E3964">
        <v>2.6236855020557401</v>
      </c>
      <c r="F3964">
        <v>475932649.76479399</v>
      </c>
      <c r="G3964" t="s">
        <v>12</v>
      </c>
      <c r="H3964" t="s">
        <v>12</v>
      </c>
      <c r="I3964" t="s">
        <v>12</v>
      </c>
      <c r="J3964" t="s">
        <v>12</v>
      </c>
      <c r="K3964" t="s">
        <v>12</v>
      </c>
      <c r="L3964" t="s">
        <v>38</v>
      </c>
      <c r="M3964">
        <v>4537</v>
      </c>
      <c r="N3964" t="b">
        <v>0</v>
      </c>
      <c r="O3964">
        <v>0.79775910842420805</v>
      </c>
      <c r="P3964">
        <v>13667784.8301172</v>
      </c>
      <c r="Q3964">
        <v>13667784.8301172</v>
      </c>
      <c r="R3964" t="s">
        <v>12</v>
      </c>
      <c r="S3964">
        <v>233260784.08881801</v>
      </c>
      <c r="T3964" t="s">
        <v>12</v>
      </c>
      <c r="U3964" t="s">
        <v>12</v>
      </c>
      <c r="V3964">
        <v>1.507113081</v>
      </c>
      <c r="W3964">
        <v>16629694.106908999</v>
      </c>
      <c r="X3964">
        <v>1103413825.64714</v>
      </c>
      <c r="Y3964">
        <v>185862235.475236</v>
      </c>
      <c r="Z3964" t="s">
        <v>12</v>
      </c>
      <c r="AA3964" t="s">
        <v>12</v>
      </c>
      <c r="AB3964" t="s">
        <v>12</v>
      </c>
      <c r="AC3964" t="s">
        <v>12</v>
      </c>
    </row>
    <row r="3965" spans="2:29" x14ac:dyDescent="0.35">
      <c r="B3965" t="s">
        <v>388</v>
      </c>
      <c r="C3965">
        <v>23909306979.178501</v>
      </c>
      <c r="D3965">
        <v>15898924413.3335</v>
      </c>
      <c r="E3965">
        <v>16.127013686642901</v>
      </c>
      <c r="F3965">
        <v>5741245989.5834999</v>
      </c>
      <c r="G3965" t="s">
        <v>12</v>
      </c>
      <c r="H3965" t="s">
        <v>12</v>
      </c>
      <c r="I3965">
        <v>993431</v>
      </c>
      <c r="J3965">
        <v>1392223</v>
      </c>
      <c r="K3965" t="s">
        <v>12</v>
      </c>
      <c r="L3965" t="s">
        <v>13</v>
      </c>
      <c r="M3965">
        <v>2385654</v>
      </c>
      <c r="N3965" t="b">
        <v>0</v>
      </c>
      <c r="O3965">
        <v>6.4372350261101596</v>
      </c>
      <c r="P3965">
        <v>1069270920</v>
      </c>
      <c r="Q3965">
        <v>1069270920</v>
      </c>
      <c r="R3965">
        <v>13953257462</v>
      </c>
      <c r="S3965">
        <v>15287978560</v>
      </c>
      <c r="T3965">
        <v>1.0347040888717201</v>
      </c>
      <c r="U3965">
        <v>35.466595901316097</v>
      </c>
      <c r="V3965">
        <v>48.445281655599999</v>
      </c>
      <c r="W3965">
        <v>3074430240</v>
      </c>
      <c r="X3965">
        <v>6346191280</v>
      </c>
      <c r="Y3965">
        <v>1022560369.853</v>
      </c>
      <c r="Z3965">
        <v>632607952</v>
      </c>
      <c r="AA3965">
        <v>7.4110412222230604</v>
      </c>
      <c r="AB3965">
        <v>6.38424030293816</v>
      </c>
      <c r="AC3965" t="s">
        <v>808</v>
      </c>
    </row>
    <row r="3966" spans="2:29" x14ac:dyDescent="0.35">
      <c r="B3966" t="s">
        <v>388</v>
      </c>
      <c r="C3966">
        <v>17851479589.683998</v>
      </c>
      <c r="D3966">
        <v>10690448671.9659</v>
      </c>
      <c r="E3966">
        <v>10.843816070008</v>
      </c>
      <c r="F3966">
        <v>4266949902.6220002</v>
      </c>
      <c r="G3966" t="s">
        <v>12</v>
      </c>
      <c r="H3966" t="s">
        <v>12</v>
      </c>
      <c r="I3966">
        <v>1026219</v>
      </c>
      <c r="J3966">
        <v>1391695</v>
      </c>
      <c r="K3966" t="s">
        <v>12</v>
      </c>
      <c r="L3966" t="s">
        <v>13</v>
      </c>
      <c r="M3966">
        <v>2417914</v>
      </c>
      <c r="N3966" t="b">
        <v>0</v>
      </c>
      <c r="O3966">
        <v>6.6811976036353604</v>
      </c>
      <c r="P3966">
        <v>957715616</v>
      </c>
      <c r="Q3966">
        <v>957715616</v>
      </c>
      <c r="R3966">
        <v>13286989968</v>
      </c>
      <c r="S3966">
        <v>15344859296</v>
      </c>
      <c r="T3966">
        <v>1.3043014265069801</v>
      </c>
      <c r="U3966" t="s">
        <v>12</v>
      </c>
      <c r="V3966">
        <v>37.336294811000002</v>
      </c>
      <c r="W3966">
        <v>2459231008</v>
      </c>
      <c r="X3966">
        <v>6586703422</v>
      </c>
      <c r="Y3966">
        <v>502312510.59359998</v>
      </c>
      <c r="Z3966">
        <v>925062024</v>
      </c>
      <c r="AA3966">
        <v>11.144179137083601</v>
      </c>
      <c r="AB3966">
        <v>9.2461831318001693</v>
      </c>
      <c r="AC3966" t="s">
        <v>12</v>
      </c>
    </row>
    <row r="3967" spans="2:29" x14ac:dyDescent="0.35">
      <c r="B3967" t="s">
        <v>388</v>
      </c>
      <c r="C3967">
        <v>13835878775.120001</v>
      </c>
      <c r="D3967">
        <v>8588424942.0299702</v>
      </c>
      <c r="E3967">
        <v>8.7116362708577899</v>
      </c>
      <c r="F3967">
        <v>4366509783.8879995</v>
      </c>
      <c r="G3967" t="s">
        <v>12</v>
      </c>
      <c r="H3967" t="s">
        <v>12</v>
      </c>
      <c r="I3967">
        <v>854628</v>
      </c>
      <c r="J3967">
        <v>2071937</v>
      </c>
      <c r="K3967" t="s">
        <v>12</v>
      </c>
      <c r="L3967" t="s">
        <v>13</v>
      </c>
      <c r="M3967">
        <v>2926565</v>
      </c>
      <c r="N3967" t="b">
        <v>0</v>
      </c>
      <c r="O3967">
        <v>6.5088648768124804</v>
      </c>
      <c r="P3967">
        <v>761098968</v>
      </c>
      <c r="Q3967">
        <v>761098968</v>
      </c>
      <c r="R3967">
        <v>12426135825</v>
      </c>
      <c r="S3967">
        <v>13793251248</v>
      </c>
      <c r="T3967">
        <v>1.0338903436624001</v>
      </c>
      <c r="U3967" t="s">
        <v>12</v>
      </c>
      <c r="V3967">
        <v>33.887273419000003</v>
      </c>
      <c r="W3967">
        <v>2174481288</v>
      </c>
      <c r="X3967">
        <v>6416808048</v>
      </c>
      <c r="Y3967">
        <v>447536885.64319998</v>
      </c>
      <c r="Z3967">
        <v>385846827</v>
      </c>
      <c r="AA3967">
        <v>10.2165632016227</v>
      </c>
      <c r="AB3967">
        <v>9.1841647067733803</v>
      </c>
      <c r="AC3967" t="s">
        <v>12</v>
      </c>
    </row>
    <row r="3968" spans="2:29" x14ac:dyDescent="0.35">
      <c r="B3968" t="s">
        <v>388</v>
      </c>
      <c r="C3968">
        <v>12023275699.395</v>
      </c>
      <c r="D3968">
        <v>11159997561.298</v>
      </c>
      <c r="E3968">
        <v>11.320101205275099</v>
      </c>
      <c r="F3968">
        <v>4190214856.9668002</v>
      </c>
      <c r="G3968">
        <v>2796004</v>
      </c>
      <c r="H3968">
        <v>2796004</v>
      </c>
      <c r="I3968">
        <v>795994</v>
      </c>
      <c r="J3968">
        <v>2000010</v>
      </c>
      <c r="K3968" t="s">
        <v>12</v>
      </c>
      <c r="L3968" t="s">
        <v>13</v>
      </c>
      <c r="M3968">
        <v>2796004</v>
      </c>
      <c r="N3968" t="b">
        <v>0</v>
      </c>
      <c r="O3968">
        <v>6.1881566869964102</v>
      </c>
      <c r="P3968">
        <v>749415390</v>
      </c>
      <c r="Q3968">
        <v>749415390</v>
      </c>
      <c r="R3968">
        <v>11469643549</v>
      </c>
      <c r="S3968">
        <v>12344763768</v>
      </c>
      <c r="T3968">
        <v>0.79957386220231497</v>
      </c>
      <c r="U3968" t="s">
        <v>12</v>
      </c>
      <c r="V3968">
        <v>37.012188455999997</v>
      </c>
      <c r="W3968">
        <v>2257999407</v>
      </c>
      <c r="X3968">
        <v>6100691424</v>
      </c>
      <c r="Y3968">
        <v>480021513.60290003</v>
      </c>
      <c r="Z3968">
        <v>967393245</v>
      </c>
      <c r="AA3968">
        <v>7.31905212972908</v>
      </c>
      <c r="AB3968">
        <v>6.1759221937633404</v>
      </c>
      <c r="AC3968" t="s">
        <v>12</v>
      </c>
    </row>
    <row r="3969" spans="2:29" x14ac:dyDescent="0.35">
      <c r="B3969" t="s">
        <v>388</v>
      </c>
      <c r="C3969">
        <v>12602173395.7938</v>
      </c>
      <c r="D3969">
        <v>7808387811.9966898</v>
      </c>
      <c r="E3969">
        <v>7.9204085660712504</v>
      </c>
      <c r="F3969">
        <v>3784285902.8000002</v>
      </c>
      <c r="G3969" t="s">
        <v>12</v>
      </c>
      <c r="H3969" t="s">
        <v>12</v>
      </c>
      <c r="I3969">
        <v>578119</v>
      </c>
      <c r="J3969" t="s">
        <v>12</v>
      </c>
      <c r="K3969" t="s">
        <v>12</v>
      </c>
      <c r="L3969" t="s">
        <v>13</v>
      </c>
      <c r="M3969">
        <v>1990878</v>
      </c>
      <c r="N3969" t="b">
        <v>0</v>
      </c>
      <c r="O3969">
        <v>6.5756556494279996</v>
      </c>
      <c r="P3969">
        <v>756299120</v>
      </c>
      <c r="Q3969">
        <v>756299120</v>
      </c>
      <c r="R3969">
        <v>12944562636</v>
      </c>
      <c r="S3969">
        <v>13392135040</v>
      </c>
      <c r="T3969">
        <v>1.06596112038883</v>
      </c>
      <c r="U3969" t="s">
        <v>12</v>
      </c>
      <c r="V3969">
        <v>45.782283978999999</v>
      </c>
      <c r="W3969">
        <v>2967934240</v>
      </c>
      <c r="X3969">
        <v>6482713360</v>
      </c>
      <c r="Y3969">
        <v>607309852.01839995</v>
      </c>
      <c r="Z3969">
        <v>323807426</v>
      </c>
      <c r="AA3969">
        <v>7.9352214772854497</v>
      </c>
      <c r="AB3969">
        <v>6.3688156772370101</v>
      </c>
      <c r="AC3969" t="s">
        <v>12</v>
      </c>
    </row>
    <row r="3970" spans="2:29" x14ac:dyDescent="0.35">
      <c r="B3970" t="s">
        <v>388</v>
      </c>
      <c r="C3970">
        <v>11403486298.6936</v>
      </c>
      <c r="D3970">
        <v>6278728701.7252302</v>
      </c>
      <c r="E3970">
        <v>6.3688046483522998</v>
      </c>
      <c r="F3970">
        <v>3407558019.0469999</v>
      </c>
      <c r="G3970">
        <v>2227084</v>
      </c>
      <c r="H3970">
        <v>2227084</v>
      </c>
      <c r="I3970">
        <v>693180</v>
      </c>
      <c r="J3970">
        <v>1533904</v>
      </c>
      <c r="K3970" t="s">
        <v>12</v>
      </c>
      <c r="L3970" t="s">
        <v>13</v>
      </c>
      <c r="M3970">
        <v>2227084</v>
      </c>
      <c r="N3970" t="b">
        <v>0</v>
      </c>
      <c r="O3970">
        <v>6.2075911647405704</v>
      </c>
      <c r="P3970">
        <v>965469285</v>
      </c>
      <c r="Q3970">
        <v>965469285</v>
      </c>
      <c r="R3970">
        <v>12186774275</v>
      </c>
      <c r="S3970">
        <v>12420714009</v>
      </c>
      <c r="T3970">
        <v>1.4437615926454701</v>
      </c>
      <c r="U3970" t="s">
        <v>12</v>
      </c>
      <c r="V3970">
        <v>41.454386782999997</v>
      </c>
      <c r="W3970">
        <v>2536923631</v>
      </c>
      <c r="X3970">
        <v>6119795341</v>
      </c>
      <c r="Y3970">
        <v>338520346.9242</v>
      </c>
      <c r="Z3970">
        <v>-590473975</v>
      </c>
      <c r="AA3970">
        <v>11.0003037928147</v>
      </c>
      <c r="AB3970">
        <v>9.4861004451633999</v>
      </c>
      <c r="AC3970" t="s">
        <v>12</v>
      </c>
    </row>
    <row r="3971" spans="2:29" x14ac:dyDescent="0.35">
      <c r="B3971" t="s">
        <v>388</v>
      </c>
      <c r="C3971">
        <v>9443565961.8418007</v>
      </c>
      <c r="D3971">
        <v>9550195031.9808197</v>
      </c>
      <c r="E3971">
        <v>9.6872041143675798</v>
      </c>
      <c r="F3971">
        <v>3211694413.3206</v>
      </c>
      <c r="G3971">
        <v>2332562</v>
      </c>
      <c r="H3971">
        <v>2332562</v>
      </c>
      <c r="I3971">
        <v>706111</v>
      </c>
      <c r="J3971">
        <v>1626451</v>
      </c>
      <c r="K3971" t="s">
        <v>12</v>
      </c>
      <c r="L3971" t="s">
        <v>13</v>
      </c>
      <c r="M3971">
        <v>2332562</v>
      </c>
      <c r="N3971" t="b">
        <v>0</v>
      </c>
      <c r="O3971">
        <v>5.1767047936741504</v>
      </c>
      <c r="P3971">
        <v>1360913895</v>
      </c>
      <c r="Q3971">
        <v>1360913895</v>
      </c>
      <c r="R3971">
        <v>12093097266</v>
      </c>
      <c r="S3971">
        <v>10375449480</v>
      </c>
      <c r="T3971" t="s">
        <v>12</v>
      </c>
      <c r="U3971" t="s">
        <v>12</v>
      </c>
      <c r="V3971">
        <v>38.487454849000002</v>
      </c>
      <c r="W3971">
        <v>1964203065</v>
      </c>
      <c r="X3971">
        <v>5103489105</v>
      </c>
      <c r="Y3971">
        <v>134787349.49160001</v>
      </c>
      <c r="Z3971">
        <v>164763036</v>
      </c>
      <c r="AA3971" t="s">
        <v>12</v>
      </c>
      <c r="AB3971" t="s">
        <v>12</v>
      </c>
      <c r="AC3971" t="s">
        <v>12</v>
      </c>
    </row>
    <row r="3972" spans="2:29" x14ac:dyDescent="0.35">
      <c r="B3972" t="s">
        <v>388</v>
      </c>
      <c r="C3972">
        <v>15329636572.082001</v>
      </c>
      <c r="D3972">
        <v>9784840453.3263206</v>
      </c>
      <c r="E3972">
        <v>9.9252158076852997</v>
      </c>
      <c r="F3972">
        <v>5035388180.2432003</v>
      </c>
      <c r="G3972" t="s">
        <v>12</v>
      </c>
      <c r="H3972" t="s">
        <v>12</v>
      </c>
      <c r="I3972" t="s">
        <v>12</v>
      </c>
      <c r="J3972" t="s">
        <v>12</v>
      </c>
      <c r="K3972" t="s">
        <v>12</v>
      </c>
      <c r="L3972" t="s">
        <v>13</v>
      </c>
      <c r="M3972">
        <v>2184813</v>
      </c>
      <c r="N3972" t="b">
        <v>0</v>
      </c>
      <c r="O3972">
        <v>4.9625292704415997</v>
      </c>
      <c r="P3972">
        <v>978395792</v>
      </c>
      <c r="Q3972">
        <v>978395792</v>
      </c>
      <c r="R3972">
        <v>8892263712</v>
      </c>
      <c r="S3972">
        <v>8129459206</v>
      </c>
      <c r="T3972" t="s">
        <v>12</v>
      </c>
      <c r="U3972" t="s">
        <v>12</v>
      </c>
      <c r="V3972">
        <v>20.431258830000001</v>
      </c>
      <c r="W3972">
        <v>999567206</v>
      </c>
      <c r="X3972">
        <v>4892342730</v>
      </c>
      <c r="Y3972">
        <v>660246864.74300003</v>
      </c>
      <c r="Z3972">
        <v>258881604</v>
      </c>
      <c r="AA3972" t="s">
        <v>12</v>
      </c>
      <c r="AB3972" t="s">
        <v>12</v>
      </c>
      <c r="AC3972" t="s">
        <v>12</v>
      </c>
    </row>
    <row r="3973" spans="2:29" x14ac:dyDescent="0.35">
      <c r="B3973" t="s">
        <v>388</v>
      </c>
      <c r="C3973">
        <v>11096148429.455999</v>
      </c>
      <c r="D3973">
        <v>16076923219.4247</v>
      </c>
      <c r="E3973">
        <v>16.307566100593199</v>
      </c>
      <c r="F3973">
        <v>4202081131.1694999</v>
      </c>
      <c r="G3973" t="s">
        <v>12</v>
      </c>
      <c r="H3973" t="s">
        <v>12</v>
      </c>
      <c r="I3973" t="s">
        <v>12</v>
      </c>
      <c r="J3973" t="s">
        <v>12</v>
      </c>
      <c r="K3973" t="s">
        <v>12</v>
      </c>
      <c r="L3973" t="s">
        <v>13</v>
      </c>
      <c r="M3973">
        <v>1883876</v>
      </c>
      <c r="N3973" t="b">
        <v>0</v>
      </c>
      <c r="O3973">
        <v>5.46658145305536</v>
      </c>
      <c r="P3973">
        <v>662043120</v>
      </c>
      <c r="Q3973">
        <v>664999008</v>
      </c>
      <c r="R3973" t="s">
        <v>12</v>
      </c>
      <c r="S3973">
        <v>7393358016</v>
      </c>
      <c r="T3973" t="s">
        <v>12</v>
      </c>
      <c r="U3973" t="s">
        <v>12</v>
      </c>
      <c r="V3973">
        <v>26.568784631</v>
      </c>
      <c r="W3973">
        <v>1431862464</v>
      </c>
      <c r="X3973">
        <v>5389265952</v>
      </c>
      <c r="Y3973">
        <v>645233821.14999998</v>
      </c>
      <c r="Z3973" t="s">
        <v>12</v>
      </c>
      <c r="AA3973" t="s">
        <v>12</v>
      </c>
      <c r="AB3973" t="s">
        <v>12</v>
      </c>
      <c r="AC3973" t="s">
        <v>12</v>
      </c>
    </row>
    <row r="3974" spans="2:29" x14ac:dyDescent="0.35">
      <c r="B3974" t="s">
        <v>388</v>
      </c>
      <c r="C3974">
        <v>15034607206.8822</v>
      </c>
      <c r="D3974">
        <v>14374683797.335899</v>
      </c>
      <c r="E3974">
        <v>14.580905998042599</v>
      </c>
      <c r="F3974">
        <v>5142452370.5163002</v>
      </c>
      <c r="G3974" t="s">
        <v>12</v>
      </c>
      <c r="H3974" t="s">
        <v>12</v>
      </c>
      <c r="I3974" t="s">
        <v>12</v>
      </c>
      <c r="J3974" t="s">
        <v>12</v>
      </c>
      <c r="K3974" t="s">
        <v>12</v>
      </c>
      <c r="L3974" t="s">
        <v>13</v>
      </c>
      <c r="M3974">
        <v>1294371</v>
      </c>
      <c r="N3974" t="b">
        <v>0</v>
      </c>
      <c r="O3974">
        <v>4.8552335244225002</v>
      </c>
      <c r="P3974">
        <v>517961250</v>
      </c>
      <c r="Q3974">
        <v>517961250</v>
      </c>
      <c r="R3974" t="s">
        <v>12</v>
      </c>
      <c r="S3974">
        <v>6726698250</v>
      </c>
      <c r="T3974" t="s">
        <v>12</v>
      </c>
      <c r="U3974" t="s">
        <v>12</v>
      </c>
      <c r="V3974">
        <v>34.542138729999998</v>
      </c>
      <c r="W3974">
        <v>1653381750</v>
      </c>
      <c r="X3974">
        <v>4786564500</v>
      </c>
      <c r="Y3974">
        <v>1011983029.976</v>
      </c>
      <c r="Z3974" t="s">
        <v>12</v>
      </c>
      <c r="AA3974" t="s">
        <v>12</v>
      </c>
      <c r="AB3974" t="s">
        <v>12</v>
      </c>
      <c r="AC3974" t="s">
        <v>12</v>
      </c>
    </row>
    <row r="3975" spans="2:29" x14ac:dyDescent="0.35">
      <c r="B3975" t="s">
        <v>388</v>
      </c>
      <c r="C3975">
        <v>15980232511.830799</v>
      </c>
      <c r="D3975">
        <v>18531629959.657501</v>
      </c>
      <c r="E3975">
        <v>18.797488573790702</v>
      </c>
      <c r="F3975">
        <v>4583332303.0263996</v>
      </c>
      <c r="G3975" t="s">
        <v>12</v>
      </c>
      <c r="H3975" t="s">
        <v>12</v>
      </c>
      <c r="I3975" t="s">
        <v>12</v>
      </c>
      <c r="J3975" t="s">
        <v>12</v>
      </c>
      <c r="K3975" t="s">
        <v>12</v>
      </c>
      <c r="L3975" t="s">
        <v>13</v>
      </c>
      <c r="M3975">
        <v>1121181</v>
      </c>
      <c r="N3975" t="b">
        <v>0</v>
      </c>
      <c r="O3975">
        <v>4.6790086530388999</v>
      </c>
      <c r="P3975">
        <v>973160590</v>
      </c>
      <c r="Q3975">
        <v>973160590</v>
      </c>
      <c r="R3975" t="s">
        <v>12</v>
      </c>
      <c r="S3975">
        <v>5920371735</v>
      </c>
      <c r="T3975" t="s">
        <v>12</v>
      </c>
      <c r="U3975" t="s">
        <v>12</v>
      </c>
      <c r="V3975">
        <v>35.596214306999997</v>
      </c>
      <c r="W3975">
        <v>1641993575</v>
      </c>
      <c r="X3975">
        <v>4612832030</v>
      </c>
      <c r="Y3975">
        <v>934835140.90439999</v>
      </c>
      <c r="Z3975" t="s">
        <v>12</v>
      </c>
      <c r="AA3975" t="s">
        <v>12</v>
      </c>
      <c r="AB3975" t="s">
        <v>12</v>
      </c>
      <c r="AC3975" t="s">
        <v>12</v>
      </c>
    </row>
    <row r="3976" spans="2:29" x14ac:dyDescent="0.35">
      <c r="B3976" t="s">
        <v>389</v>
      </c>
      <c r="C3976">
        <v>14997187953.211399</v>
      </c>
      <c r="D3976">
        <v>13096988532.5215</v>
      </c>
      <c r="E3976">
        <v>5.63563910890021</v>
      </c>
      <c r="F3976">
        <v>11687504455.8139</v>
      </c>
      <c r="G3976" t="s">
        <v>12</v>
      </c>
      <c r="H3976" t="s">
        <v>12</v>
      </c>
      <c r="I3976">
        <v>4100000</v>
      </c>
      <c r="J3976">
        <v>5200000</v>
      </c>
      <c r="K3976">
        <v>99995000</v>
      </c>
      <c r="L3976" t="s">
        <v>13</v>
      </c>
      <c r="M3976">
        <v>9300000</v>
      </c>
      <c r="N3976" t="b">
        <v>0</v>
      </c>
      <c r="O3976">
        <v>4.0808207105366199</v>
      </c>
      <c r="P3976">
        <v>1166859352.21575</v>
      </c>
      <c r="Q3976">
        <v>1166859352.21575</v>
      </c>
      <c r="R3976">
        <v>14251506172.163401</v>
      </c>
      <c r="S3976">
        <v>13650491210.191099</v>
      </c>
      <c r="T3976">
        <v>1.20419197994117</v>
      </c>
      <c r="U3976">
        <v>26.011394327864299</v>
      </c>
      <c r="V3976">
        <v>7.6167853931999998</v>
      </c>
      <c r="W3976">
        <v>699536381.62352598</v>
      </c>
      <c r="X3976">
        <v>9184141937.9319706</v>
      </c>
      <c r="Y3976">
        <v>2142072057.95101</v>
      </c>
      <c r="Z3976">
        <v>1073949358.2569399</v>
      </c>
      <c r="AA3976">
        <v>9.3892250709141596</v>
      </c>
      <c r="AB3976">
        <v>8.9726629202749795</v>
      </c>
      <c r="AC3976" t="s">
        <v>824</v>
      </c>
    </row>
    <row r="3977" spans="2:29" x14ac:dyDescent="0.35">
      <c r="B3977" t="s">
        <v>389</v>
      </c>
      <c r="C3977">
        <v>15527242769.2349</v>
      </c>
      <c r="D3977">
        <v>25407144912.979301</v>
      </c>
      <c r="E3977">
        <v>10.9456510236017</v>
      </c>
      <c r="F3977">
        <v>8450192436.6286898</v>
      </c>
      <c r="G3977" t="s">
        <v>12</v>
      </c>
      <c r="H3977" t="s">
        <v>12</v>
      </c>
      <c r="I3977" t="s">
        <v>12</v>
      </c>
      <c r="J3977" t="s">
        <v>12</v>
      </c>
      <c r="K3977" t="s">
        <v>12</v>
      </c>
      <c r="L3977" t="s">
        <v>58</v>
      </c>
      <c r="M3977">
        <v>189917</v>
      </c>
      <c r="N3977" t="b">
        <v>0</v>
      </c>
      <c r="O3977">
        <v>4.7724858297711901</v>
      </c>
      <c r="P3977">
        <v>1400390318.6577301</v>
      </c>
      <c r="Q3977">
        <v>1400390318.6577301</v>
      </c>
      <c r="R3977">
        <v>14321452470.702299</v>
      </c>
      <c r="S3977">
        <v>16277190936.560801</v>
      </c>
      <c r="T3977">
        <v>1.1181692668194101</v>
      </c>
      <c r="U3977" t="s">
        <v>12</v>
      </c>
      <c r="V3977">
        <v>10.496531336</v>
      </c>
      <c r="W3977">
        <v>1127409075.71331</v>
      </c>
      <c r="X3977">
        <v>10740777497.0889</v>
      </c>
      <c r="Y3977">
        <v>1367500023.20189</v>
      </c>
      <c r="Z3977">
        <v>1752871626.7741201</v>
      </c>
      <c r="AA3977">
        <v>15.4878844714524</v>
      </c>
      <c r="AB3977">
        <v>15.277493554109901</v>
      </c>
      <c r="AC3977" t="s">
        <v>12</v>
      </c>
    </row>
    <row r="3978" spans="2:29" x14ac:dyDescent="0.35">
      <c r="B3978" t="s">
        <v>389</v>
      </c>
      <c r="C3978">
        <v>25352397410.1996</v>
      </c>
      <c r="D3978">
        <v>21111668825.062698</v>
      </c>
      <c r="E3978">
        <v>9.24717381895519</v>
      </c>
      <c r="F3978">
        <v>11468570019.6654</v>
      </c>
      <c r="G3978" t="s">
        <v>12</v>
      </c>
      <c r="H3978" t="s">
        <v>12</v>
      </c>
      <c r="I3978" t="s">
        <v>12</v>
      </c>
      <c r="J3978" t="s">
        <v>12</v>
      </c>
      <c r="K3978" t="s">
        <v>12</v>
      </c>
      <c r="L3978" t="s">
        <v>58</v>
      </c>
      <c r="M3978">
        <v>164948</v>
      </c>
      <c r="N3978" t="b">
        <v>0</v>
      </c>
      <c r="O3978">
        <v>4.2879665047923403</v>
      </c>
      <c r="P3978">
        <v>1225605688.86338</v>
      </c>
      <c r="Q3978">
        <v>1225605688.86338</v>
      </c>
      <c r="R3978">
        <v>16308028810.720301</v>
      </c>
      <c r="S3978">
        <v>12459358901.262899</v>
      </c>
      <c r="T3978">
        <v>0.99710868599938396</v>
      </c>
      <c r="U3978" t="s">
        <v>12</v>
      </c>
      <c r="V3978">
        <v>4.338586608</v>
      </c>
      <c r="W3978">
        <v>418716805.97014898</v>
      </c>
      <c r="X3978">
        <v>9650995677.3823204</v>
      </c>
      <c r="Y3978">
        <v>2702235198.7514</v>
      </c>
      <c r="Z3978">
        <v>2006601286.7367101</v>
      </c>
      <c r="AA3978">
        <v>17.780923119572599</v>
      </c>
      <c r="AB3978">
        <v>17.5749847879719</v>
      </c>
      <c r="AC3978" t="s">
        <v>12</v>
      </c>
    </row>
    <row r="3979" spans="2:29" x14ac:dyDescent="0.35">
      <c r="B3979" t="s">
        <v>389</v>
      </c>
      <c r="C3979">
        <v>21372820045.8806</v>
      </c>
      <c r="D3979">
        <v>15860352265.5278</v>
      </c>
      <c r="E3979">
        <v>6.9224726705112101</v>
      </c>
      <c r="F3979">
        <v>13359324467.3866</v>
      </c>
      <c r="G3979" t="s">
        <v>12</v>
      </c>
      <c r="H3979" t="s">
        <v>12</v>
      </c>
      <c r="I3979" t="s">
        <v>12</v>
      </c>
      <c r="J3979" t="s">
        <v>12</v>
      </c>
      <c r="K3979" t="s">
        <v>12</v>
      </c>
      <c r="L3979" t="s">
        <v>58</v>
      </c>
      <c r="M3979">
        <v>156132</v>
      </c>
      <c r="N3979" t="b">
        <v>0</v>
      </c>
      <c r="O3979">
        <v>4.5731949653727604</v>
      </c>
      <c r="P3979">
        <v>1228724441.0527699</v>
      </c>
      <c r="Q3979">
        <v>1228724441.0527699</v>
      </c>
      <c r="R3979">
        <v>15903311638.3972</v>
      </c>
      <c r="S3979">
        <v>10457979561.5488</v>
      </c>
      <c r="T3979">
        <v>0.92926593109289202</v>
      </c>
      <c r="U3979" t="s">
        <v>12</v>
      </c>
      <c r="V3979">
        <v>11.301676315</v>
      </c>
      <c r="W3979">
        <v>1163172036.9422901</v>
      </c>
      <c r="X3979">
        <v>10292031062.567801</v>
      </c>
      <c r="Y3979">
        <v>3150847822.7367201</v>
      </c>
      <c r="Z3979">
        <v>1495081891.85674</v>
      </c>
      <c r="AA3979">
        <v>11.571616251734801</v>
      </c>
      <c r="AB3979">
        <v>11.3429121920667</v>
      </c>
      <c r="AC3979" t="s">
        <v>12</v>
      </c>
    </row>
    <row r="3980" spans="2:29" x14ac:dyDescent="0.35">
      <c r="B3980" t="s">
        <v>389</v>
      </c>
      <c r="C3980">
        <v>15019356429.7722</v>
      </c>
      <c r="D3980">
        <v>14982536173.410999</v>
      </c>
      <c r="E3980">
        <v>6.6298157125834498</v>
      </c>
      <c r="F3980">
        <v>9826115206.5139599</v>
      </c>
      <c r="G3980" t="s">
        <v>12</v>
      </c>
      <c r="H3980" t="s">
        <v>12</v>
      </c>
      <c r="I3980" t="s">
        <v>12</v>
      </c>
      <c r="J3980" t="s">
        <v>12</v>
      </c>
      <c r="K3980" t="s">
        <v>12</v>
      </c>
      <c r="L3980" t="s">
        <v>58</v>
      </c>
      <c r="M3980">
        <v>203818</v>
      </c>
      <c r="N3980" t="b">
        <v>0</v>
      </c>
      <c r="O3980">
        <v>4.8535901701667497</v>
      </c>
      <c r="P3980">
        <v>1485404776.1291499</v>
      </c>
      <c r="Q3980">
        <v>1485404776.1291499</v>
      </c>
      <c r="R3980">
        <v>19983785515.117401</v>
      </c>
      <c r="S3980">
        <v>10255455423.338699</v>
      </c>
      <c r="T3980">
        <v>0.95531826225631</v>
      </c>
      <c r="U3980" t="s">
        <v>12</v>
      </c>
      <c r="V3980">
        <v>10.302610762</v>
      </c>
      <c r="W3980">
        <v>1125360756.08442</v>
      </c>
      <c r="X3980">
        <v>10923063891.745399</v>
      </c>
      <c r="Y3980">
        <v>1801303275.29949</v>
      </c>
      <c r="Z3980">
        <v>763670022.66947901</v>
      </c>
      <c r="AA3980">
        <v>11.5769640559541</v>
      </c>
      <c r="AB3980">
        <v>11.5466377115838</v>
      </c>
      <c r="AC3980" t="s">
        <v>12</v>
      </c>
    </row>
    <row r="3981" spans="2:29" x14ac:dyDescent="0.35">
      <c r="B3981" t="s">
        <v>389</v>
      </c>
      <c r="C3981">
        <v>11772478635.341101</v>
      </c>
      <c r="D3981">
        <v>9016575447.0051003</v>
      </c>
      <c r="E3981">
        <v>3.9700271176715698</v>
      </c>
      <c r="F3981">
        <v>8653243104.4636497</v>
      </c>
      <c r="G3981" t="s">
        <v>12</v>
      </c>
      <c r="H3981" t="s">
        <v>12</v>
      </c>
      <c r="I3981" t="s">
        <v>12</v>
      </c>
      <c r="J3981" t="s">
        <v>12</v>
      </c>
      <c r="K3981" t="s">
        <v>12</v>
      </c>
      <c r="L3981" t="s">
        <v>58</v>
      </c>
      <c r="M3981">
        <v>88625</v>
      </c>
      <c r="N3981" t="b">
        <v>0</v>
      </c>
      <c r="O3981">
        <v>3.4927147314344702</v>
      </c>
      <c r="P3981">
        <v>1172283104.3392999</v>
      </c>
      <c r="Q3981">
        <v>1172283104.3392999</v>
      </c>
      <c r="R3981">
        <v>8792022824.9624405</v>
      </c>
      <c r="S3981">
        <v>8761589291.3590908</v>
      </c>
      <c r="T3981">
        <v>1.0513113378911301</v>
      </c>
      <c r="U3981" t="s">
        <v>12</v>
      </c>
      <c r="V3981">
        <v>2.890433764</v>
      </c>
      <c r="W3981">
        <v>229238451.394458</v>
      </c>
      <c r="X3981">
        <v>7930935980.9183102</v>
      </c>
      <c r="Y3981">
        <v>1566896542.2106199</v>
      </c>
      <c r="Z3981">
        <v>625273733.70992601</v>
      </c>
      <c r="AA3981">
        <v>12.224964070480301</v>
      </c>
      <c r="AB3981">
        <v>11.846180509062</v>
      </c>
      <c r="AC3981" t="s">
        <v>12</v>
      </c>
    </row>
    <row r="3982" spans="2:29" x14ac:dyDescent="0.35">
      <c r="B3982" t="s">
        <v>389</v>
      </c>
      <c r="C3982">
        <v>8935152445.1514206</v>
      </c>
      <c r="D3982">
        <v>7701358311.8660097</v>
      </c>
      <c r="E3982">
        <v>3.3997692168565701</v>
      </c>
      <c r="F3982">
        <v>9005015201.7460899</v>
      </c>
      <c r="G3982" t="s">
        <v>12</v>
      </c>
      <c r="H3982" t="s">
        <v>12</v>
      </c>
      <c r="I3982" t="s">
        <v>12</v>
      </c>
      <c r="J3982" t="s">
        <v>12</v>
      </c>
      <c r="K3982" t="s">
        <v>12</v>
      </c>
      <c r="L3982" t="s">
        <v>58</v>
      </c>
      <c r="M3982">
        <v>87111</v>
      </c>
      <c r="N3982" t="b">
        <v>0</v>
      </c>
      <c r="O3982">
        <v>3.4868431637239401</v>
      </c>
      <c r="P3982">
        <v>891119215.46333206</v>
      </c>
      <c r="Q3982">
        <v>891119215.46333206</v>
      </c>
      <c r="R3982">
        <v>11735632691.511999</v>
      </c>
      <c r="S3982">
        <v>9578826634.4513893</v>
      </c>
      <c r="T3982" t="s">
        <v>12</v>
      </c>
      <c r="U3982" t="s">
        <v>12</v>
      </c>
      <c r="V3982">
        <v>5.1706492309999996</v>
      </c>
      <c r="W3982">
        <v>409387350.76748198</v>
      </c>
      <c r="X3982">
        <v>7917523166.5719204</v>
      </c>
      <c r="Y3982">
        <v>1576125323.5141301</v>
      </c>
      <c r="Z3982">
        <v>1183420311.1575799</v>
      </c>
      <c r="AA3982" t="s">
        <v>12</v>
      </c>
      <c r="AB3982" t="s">
        <v>12</v>
      </c>
      <c r="AC3982" t="s">
        <v>12</v>
      </c>
    </row>
    <row r="3983" spans="2:29" x14ac:dyDescent="0.35">
      <c r="B3983" t="s">
        <v>389</v>
      </c>
      <c r="C3983">
        <v>9611683475.9739208</v>
      </c>
      <c r="D3983">
        <v>10414993784.3822</v>
      </c>
      <c r="E3983">
        <v>4.59842175278159</v>
      </c>
      <c r="F3983">
        <v>13168763969.7766</v>
      </c>
      <c r="G3983" t="s">
        <v>12</v>
      </c>
      <c r="H3983" t="s">
        <v>12</v>
      </c>
      <c r="I3983" t="s">
        <v>12</v>
      </c>
      <c r="J3983" t="s">
        <v>12</v>
      </c>
      <c r="K3983" t="s">
        <v>12</v>
      </c>
      <c r="L3983" t="s">
        <v>13</v>
      </c>
      <c r="M3983">
        <v>86800</v>
      </c>
      <c r="N3983" t="b">
        <v>0</v>
      </c>
      <c r="O3983">
        <v>4.6899466578042404</v>
      </c>
      <c r="P3983">
        <v>1257036046.8227401</v>
      </c>
      <c r="Q3983">
        <v>1257036046.8227401</v>
      </c>
      <c r="R3983">
        <v>13335682647.6262</v>
      </c>
      <c r="S3983">
        <v>13560005103.6789</v>
      </c>
      <c r="T3983" t="s">
        <v>12</v>
      </c>
      <c r="U3983" t="s">
        <v>12</v>
      </c>
      <c r="V3983">
        <v>10.250263807</v>
      </c>
      <c r="W3983">
        <v>1091553324.4147201</v>
      </c>
      <c r="X3983">
        <v>10649026648.829399</v>
      </c>
      <c r="Y3983">
        <v>2068620450.57883</v>
      </c>
      <c r="Z3983">
        <v>1252644243.8090999</v>
      </c>
      <c r="AA3983" t="s">
        <v>12</v>
      </c>
      <c r="AB3983" t="s">
        <v>12</v>
      </c>
      <c r="AC3983" t="s">
        <v>12</v>
      </c>
    </row>
    <row r="3984" spans="2:29" x14ac:dyDescent="0.35">
      <c r="B3984" t="s">
        <v>389</v>
      </c>
      <c r="C3984">
        <v>10772148616.0485</v>
      </c>
      <c r="D3984">
        <v>12231489319.4431</v>
      </c>
      <c r="E3984">
        <v>5.4351332296663299</v>
      </c>
      <c r="F3984">
        <v>13043735838.828699</v>
      </c>
      <c r="G3984" t="s">
        <v>12</v>
      </c>
      <c r="H3984" t="s">
        <v>12</v>
      </c>
      <c r="I3984" t="s">
        <v>12</v>
      </c>
      <c r="J3984" t="s">
        <v>12</v>
      </c>
      <c r="K3984" t="s">
        <v>12</v>
      </c>
      <c r="L3984" t="s">
        <v>13</v>
      </c>
      <c r="M3984">
        <v>83500</v>
      </c>
      <c r="N3984" t="b">
        <v>0</v>
      </c>
      <c r="O3984">
        <v>4.6972884019888097</v>
      </c>
      <c r="P3984">
        <v>1260078435.4799099</v>
      </c>
      <c r="Q3984">
        <v>1260078435.4799099</v>
      </c>
      <c r="R3984" t="s">
        <v>12</v>
      </c>
      <c r="S3984">
        <v>14363703421.9786</v>
      </c>
      <c r="T3984" t="s">
        <v>12</v>
      </c>
      <c r="U3984" t="s">
        <v>12</v>
      </c>
      <c r="V3984">
        <v>16.301046157999998</v>
      </c>
      <c r="W3984">
        <v>1738657688.8961599</v>
      </c>
      <c r="X3984">
        <v>10665927033.1397</v>
      </c>
      <c r="Y3984">
        <v>1539160876.75769</v>
      </c>
      <c r="Z3984" t="s">
        <v>12</v>
      </c>
      <c r="AA3984" t="s">
        <v>12</v>
      </c>
      <c r="AB3984" t="s">
        <v>12</v>
      </c>
      <c r="AC3984" t="s">
        <v>12</v>
      </c>
    </row>
    <row r="3985" spans="2:29" x14ac:dyDescent="0.35">
      <c r="B3985" t="s">
        <v>389</v>
      </c>
      <c r="C3985">
        <v>12706869775.891001</v>
      </c>
      <c r="D3985">
        <v>8712100825.2063198</v>
      </c>
      <c r="E3985">
        <v>3.8557813567745498</v>
      </c>
      <c r="F3985">
        <v>16207184178.3911</v>
      </c>
      <c r="G3985" t="s">
        <v>12</v>
      </c>
      <c r="H3985" t="s">
        <v>12</v>
      </c>
      <c r="I3985" t="s">
        <v>12</v>
      </c>
      <c r="J3985" t="s">
        <v>12</v>
      </c>
      <c r="K3985" t="s">
        <v>12</v>
      </c>
      <c r="L3985" t="s">
        <v>13</v>
      </c>
      <c r="M3985">
        <v>77800</v>
      </c>
      <c r="N3985" t="b">
        <v>0</v>
      </c>
      <c r="O3985">
        <v>3.95041747855874</v>
      </c>
      <c r="P3985">
        <v>1198054062.86886</v>
      </c>
      <c r="Q3985">
        <v>1198054062.86886</v>
      </c>
      <c r="R3985" t="s">
        <v>12</v>
      </c>
      <c r="S3985">
        <v>13015523622.414101</v>
      </c>
      <c r="T3985" t="s">
        <v>12</v>
      </c>
      <c r="U3985" t="s">
        <v>12</v>
      </c>
      <c r="V3985">
        <v>27.217013307999999</v>
      </c>
      <c r="W3985">
        <v>2441362986.8919702</v>
      </c>
      <c r="X3985">
        <v>8969988584.8294697</v>
      </c>
      <c r="Y3985">
        <v>1995507679.93978</v>
      </c>
      <c r="Z3985" t="s">
        <v>12</v>
      </c>
      <c r="AA3985" t="s">
        <v>12</v>
      </c>
      <c r="AB3985" t="s">
        <v>12</v>
      </c>
      <c r="AC3985" t="s">
        <v>12</v>
      </c>
    </row>
    <row r="3986" spans="2:29" x14ac:dyDescent="0.35">
      <c r="B3986" t="s">
        <v>389</v>
      </c>
      <c r="C3986">
        <v>12329582887.9991</v>
      </c>
      <c r="D3986">
        <v>8297358826.9479303</v>
      </c>
      <c r="E3986">
        <v>3.6638650754434798</v>
      </c>
      <c r="F3986">
        <v>15107693937.164101</v>
      </c>
      <c r="G3986" t="s">
        <v>12</v>
      </c>
      <c r="H3986" t="s">
        <v>12</v>
      </c>
      <c r="I3986" t="s">
        <v>12</v>
      </c>
      <c r="J3986" t="s">
        <v>12</v>
      </c>
      <c r="K3986" t="s">
        <v>12</v>
      </c>
      <c r="L3986" t="s">
        <v>13</v>
      </c>
      <c r="M3986">
        <v>80700</v>
      </c>
      <c r="N3986" t="b">
        <v>0</v>
      </c>
      <c r="O3986">
        <v>3.47869962488129</v>
      </c>
      <c r="P3986">
        <v>1904844058.28863</v>
      </c>
      <c r="Q3986">
        <v>1904844058.28863</v>
      </c>
      <c r="R3986" t="s">
        <v>12</v>
      </c>
      <c r="S3986">
        <v>10295904527.0182</v>
      </c>
      <c r="T3986" t="s">
        <v>12</v>
      </c>
      <c r="U3986" t="s">
        <v>12</v>
      </c>
      <c r="V3986">
        <v>33.651688180000001</v>
      </c>
      <c r="W3986">
        <v>2654496940.0104699</v>
      </c>
      <c r="X3986">
        <v>7888153859.7409401</v>
      </c>
      <c r="Y3986">
        <v>1786339977.9890699</v>
      </c>
      <c r="Z3986" t="s">
        <v>12</v>
      </c>
      <c r="AA3986" t="s">
        <v>12</v>
      </c>
      <c r="AB3986" t="s">
        <v>12</v>
      </c>
      <c r="AC3986" t="s">
        <v>12</v>
      </c>
    </row>
    <row r="3987" spans="2:29" x14ac:dyDescent="0.35">
      <c r="B3987" t="s">
        <v>390</v>
      </c>
      <c r="C3987" t="s">
        <v>12</v>
      </c>
      <c r="D3987">
        <v>2832640582.0025702</v>
      </c>
      <c r="E3987">
        <v>0.24099274099745999</v>
      </c>
      <c r="F3987">
        <v>1350110136.1333599</v>
      </c>
      <c r="G3987" t="s">
        <v>12</v>
      </c>
      <c r="H3987" t="s">
        <v>12</v>
      </c>
      <c r="I3987" t="s">
        <v>12</v>
      </c>
      <c r="J3987" t="s">
        <v>12</v>
      </c>
      <c r="K3987" t="s">
        <v>12</v>
      </c>
      <c r="L3987" t="s">
        <v>12</v>
      </c>
      <c r="M3987" t="s">
        <v>12</v>
      </c>
      <c r="N3987" t="s">
        <v>12</v>
      </c>
      <c r="O3987">
        <v>0.248398409789301</v>
      </c>
      <c r="P3987">
        <v>61619427.920336097</v>
      </c>
      <c r="Q3987">
        <v>61619427.920336097</v>
      </c>
      <c r="R3987">
        <v>20745909385.019299</v>
      </c>
      <c r="S3987">
        <v>377456168.25313902</v>
      </c>
      <c r="T3987">
        <v>0.89255685347279701</v>
      </c>
      <c r="U3987">
        <v>18.4283457176853</v>
      </c>
      <c r="V3987">
        <v>52.510713130500001</v>
      </c>
      <c r="W3987">
        <v>1524056053.3624499</v>
      </c>
      <c r="X3987">
        <v>2902371654.2834802</v>
      </c>
      <c r="Y3987">
        <v>744945693.68985605</v>
      </c>
      <c r="Z3987" t="s">
        <v>12</v>
      </c>
      <c r="AA3987">
        <v>8.8672977535430793</v>
      </c>
      <c r="AB3987">
        <v>6.5151902508441504</v>
      </c>
      <c r="AC3987" t="s">
        <v>832</v>
      </c>
    </row>
    <row r="3988" spans="2:29" x14ac:dyDescent="0.35">
      <c r="B3988" t="s">
        <v>390</v>
      </c>
      <c r="C3988" t="s">
        <v>12</v>
      </c>
      <c r="D3988">
        <v>3587673214.6646399</v>
      </c>
      <c r="E3988">
        <v>0.30522869978582201</v>
      </c>
      <c r="F3988">
        <v>1433762703.8977399</v>
      </c>
      <c r="G3988" t="s">
        <v>12</v>
      </c>
      <c r="H3988" t="s">
        <v>12</v>
      </c>
      <c r="I3988" t="s">
        <v>12</v>
      </c>
      <c r="J3988" t="s">
        <v>12</v>
      </c>
      <c r="K3988" t="s">
        <v>12</v>
      </c>
      <c r="L3988" t="s">
        <v>12</v>
      </c>
      <c r="M3988" t="s">
        <v>12</v>
      </c>
      <c r="N3988" t="s">
        <v>12</v>
      </c>
      <c r="O3988">
        <v>0.26129458892346602</v>
      </c>
      <c r="P3988">
        <v>39346542.391474701</v>
      </c>
      <c r="Q3988">
        <v>39346542.391474701</v>
      </c>
      <c r="R3988">
        <v>20640920216.911999</v>
      </c>
      <c r="S3988">
        <v>387889757.66598803</v>
      </c>
      <c r="T3988">
        <v>0.97099999470050202</v>
      </c>
      <c r="U3988" t="s">
        <v>12</v>
      </c>
      <c r="V3988">
        <v>64.206401843999998</v>
      </c>
      <c r="W3988">
        <v>1955600279.52776</v>
      </c>
      <c r="X3988">
        <v>3045802635.48033</v>
      </c>
      <c r="Y3988">
        <v>564753622.84051299</v>
      </c>
      <c r="Z3988" t="s">
        <v>12</v>
      </c>
      <c r="AA3988">
        <v>10.408320759828101</v>
      </c>
      <c r="AB3988">
        <v>7.7725567567773197</v>
      </c>
      <c r="AC3988" t="s">
        <v>12</v>
      </c>
    </row>
    <row r="3989" spans="2:29" x14ac:dyDescent="0.35">
      <c r="B3989" t="s">
        <v>390</v>
      </c>
      <c r="C3989" t="s">
        <v>12</v>
      </c>
      <c r="D3989">
        <v>2687076968.62883</v>
      </c>
      <c r="E3989">
        <v>0.22860810867810599</v>
      </c>
      <c r="F3989">
        <v>1581275781.35938</v>
      </c>
      <c r="G3989" t="s">
        <v>12</v>
      </c>
      <c r="H3989" t="s">
        <v>12</v>
      </c>
      <c r="I3989" t="s">
        <v>12</v>
      </c>
      <c r="J3989" t="s">
        <v>12</v>
      </c>
      <c r="K3989" t="s">
        <v>12</v>
      </c>
      <c r="L3989" t="s">
        <v>12</v>
      </c>
      <c r="M3989" t="s">
        <v>12</v>
      </c>
      <c r="N3989" t="s">
        <v>12</v>
      </c>
      <c r="O3989">
        <v>0.20712998891839199</v>
      </c>
      <c r="P3989">
        <v>20883672.455541998</v>
      </c>
      <c r="Q3989">
        <v>20883672.455541998</v>
      </c>
      <c r="R3989">
        <v>20977967118.850399</v>
      </c>
      <c r="S3989">
        <v>354868057.38537198</v>
      </c>
      <c r="T3989">
        <v>0.79699747044381197</v>
      </c>
      <c r="U3989" t="s">
        <v>12</v>
      </c>
      <c r="V3989">
        <v>84.530516872999996</v>
      </c>
      <c r="W3989">
        <v>2044985780.50876</v>
      </c>
      <c r="X3989">
        <v>2419227819.9286599</v>
      </c>
      <c r="Y3989">
        <v>679684462.92238402</v>
      </c>
      <c r="Z3989" t="s">
        <v>12</v>
      </c>
      <c r="AA3989">
        <v>9.7842477716205298</v>
      </c>
      <c r="AB3989">
        <v>7.92291626626852</v>
      </c>
      <c r="AC3989" t="s">
        <v>12</v>
      </c>
    </row>
    <row r="3990" spans="2:29" x14ac:dyDescent="0.35">
      <c r="B3990" t="s">
        <v>390</v>
      </c>
      <c r="C3990" t="s">
        <v>12</v>
      </c>
      <c r="D3990">
        <v>2274689927.0660701</v>
      </c>
      <c r="E3990">
        <v>0.20687454897836499</v>
      </c>
      <c r="F3990" t="s">
        <v>12</v>
      </c>
      <c r="G3990" t="s">
        <v>12</v>
      </c>
      <c r="H3990" t="s">
        <v>12</v>
      </c>
      <c r="I3990" t="s">
        <v>12</v>
      </c>
      <c r="J3990" t="s">
        <v>12</v>
      </c>
      <c r="K3990" t="s">
        <v>12</v>
      </c>
      <c r="L3990" t="s">
        <v>12</v>
      </c>
      <c r="M3990" t="s">
        <v>12</v>
      </c>
      <c r="N3990" t="s">
        <v>12</v>
      </c>
      <c r="O3990">
        <v>0.196402236362856</v>
      </c>
      <c r="P3990">
        <v>34722060.757211499</v>
      </c>
      <c r="Q3990">
        <v>34722060.757211499</v>
      </c>
      <c r="R3990" t="s">
        <v>12</v>
      </c>
      <c r="S3990">
        <v>399195990.68509603</v>
      </c>
      <c r="T3990">
        <v>0.68398472974179003</v>
      </c>
      <c r="U3990" t="s">
        <v>12</v>
      </c>
      <c r="V3990">
        <v>113.054166048</v>
      </c>
      <c r="W3990">
        <v>2441077095.7031202</v>
      </c>
      <c r="X3990">
        <v>2159210209.6153798</v>
      </c>
      <c r="Y3990">
        <v>458615707.38799298</v>
      </c>
      <c r="Z3990" t="s">
        <v>12</v>
      </c>
      <c r="AA3990">
        <v>8.8948036091020306</v>
      </c>
      <c r="AB3990">
        <v>6.7188909163029198</v>
      </c>
      <c r="AC3990" t="s">
        <v>12</v>
      </c>
    </row>
    <row r="3991" spans="2:29" x14ac:dyDescent="0.35">
      <c r="B3991" t="s">
        <v>390</v>
      </c>
      <c r="C3991" t="s">
        <v>12</v>
      </c>
      <c r="D3991">
        <v>1578021169.70679</v>
      </c>
      <c r="E3991">
        <v>0.14351388580848201</v>
      </c>
      <c r="F3991" t="s">
        <v>12</v>
      </c>
      <c r="G3991" t="s">
        <v>12</v>
      </c>
      <c r="H3991" t="s">
        <v>12</v>
      </c>
      <c r="I3991" t="s">
        <v>12</v>
      </c>
      <c r="J3991" t="s">
        <v>12</v>
      </c>
      <c r="K3991" t="s">
        <v>12</v>
      </c>
      <c r="L3991" t="s">
        <v>12</v>
      </c>
      <c r="M3991" t="s">
        <v>12</v>
      </c>
      <c r="N3991" t="s">
        <v>12</v>
      </c>
      <c r="O3991">
        <v>0.17260316834679201</v>
      </c>
      <c r="P3991">
        <v>43863818.971976601</v>
      </c>
      <c r="Q3991">
        <v>43863818.971976601</v>
      </c>
      <c r="R3991" t="s">
        <v>12</v>
      </c>
      <c r="S3991">
        <v>348025449.42304802</v>
      </c>
      <c r="T3991">
        <v>1.3836817494337199</v>
      </c>
      <c r="U3991" t="s">
        <v>12</v>
      </c>
      <c r="V3991">
        <v>87.881483129000003</v>
      </c>
      <c r="W3991">
        <v>1667580607.22314</v>
      </c>
      <c r="X3991">
        <v>1897533527.9484501</v>
      </c>
      <c r="Y3991" t="s">
        <v>12</v>
      </c>
      <c r="Z3991" t="s">
        <v>12</v>
      </c>
      <c r="AA3991">
        <v>12.772256814794799</v>
      </c>
      <c r="AB3991">
        <v>9.0704915324772504</v>
      </c>
      <c r="AC3991" t="s">
        <v>12</v>
      </c>
    </row>
    <row r="3992" spans="2:29" x14ac:dyDescent="0.35">
      <c r="B3992" t="s">
        <v>390</v>
      </c>
      <c r="C3992" t="s">
        <v>12</v>
      </c>
      <c r="D3992">
        <v>1223687609.4312799</v>
      </c>
      <c r="E3992">
        <v>0.111416657856094</v>
      </c>
      <c r="F3992" t="s">
        <v>12</v>
      </c>
      <c r="G3992" t="s">
        <v>12</v>
      </c>
      <c r="H3992" t="s">
        <v>12</v>
      </c>
      <c r="I3992" t="s">
        <v>12</v>
      </c>
      <c r="J3992" t="s">
        <v>12</v>
      </c>
      <c r="K3992" t="s">
        <v>12</v>
      </c>
      <c r="L3992" t="s">
        <v>12</v>
      </c>
      <c r="M3992" t="s">
        <v>12</v>
      </c>
      <c r="N3992" t="s">
        <v>12</v>
      </c>
      <c r="O3992">
        <v>0.131370169070292</v>
      </c>
      <c r="P3992">
        <v>46327154.5080764</v>
      </c>
      <c r="Q3992">
        <v>46327154.5080764</v>
      </c>
      <c r="R3992">
        <v>11693465648.615601</v>
      </c>
      <c r="S3992">
        <v>299721626.784141</v>
      </c>
      <c r="T3992">
        <v>1.9149419970865</v>
      </c>
      <c r="U3992" t="s">
        <v>12</v>
      </c>
      <c r="V3992">
        <v>112.755883818</v>
      </c>
      <c r="W3992">
        <v>1615879574.8898699</v>
      </c>
      <c r="X3992">
        <v>1433077831.6593201</v>
      </c>
      <c r="Y3992">
        <v>279019752.22516203</v>
      </c>
      <c r="Z3992" t="s">
        <v>12</v>
      </c>
      <c r="AA3992">
        <v>17.919625321192299</v>
      </c>
      <c r="AB3992">
        <v>11.4892051647708</v>
      </c>
      <c r="AC3992" t="s">
        <v>12</v>
      </c>
    </row>
    <row r="3993" spans="2:29" x14ac:dyDescent="0.35">
      <c r="B3993" t="s">
        <v>390</v>
      </c>
      <c r="C3993" t="s">
        <v>12</v>
      </c>
      <c r="D3993">
        <v>2108402325.1015699</v>
      </c>
      <c r="E3993">
        <v>0.180935704514364</v>
      </c>
      <c r="F3993">
        <v>533080978.03881502</v>
      </c>
      <c r="G3993" t="s">
        <v>12</v>
      </c>
      <c r="H3993" t="s">
        <v>12</v>
      </c>
      <c r="I3993" t="s">
        <v>12</v>
      </c>
      <c r="J3993" t="s">
        <v>12</v>
      </c>
      <c r="K3993" t="s">
        <v>12</v>
      </c>
      <c r="L3993" t="s">
        <v>12</v>
      </c>
      <c r="M3993" t="s">
        <v>12</v>
      </c>
      <c r="N3993" t="s">
        <v>12</v>
      </c>
      <c r="O3993">
        <v>0.19703309975664901</v>
      </c>
      <c r="P3993">
        <v>61644794.528043799</v>
      </c>
      <c r="Q3993">
        <v>61644794.528043799</v>
      </c>
      <c r="R3993" t="s">
        <v>12</v>
      </c>
      <c r="S3993">
        <v>480225976.74418598</v>
      </c>
      <c r="T3993" t="s">
        <v>12</v>
      </c>
      <c r="U3993" t="s">
        <v>12</v>
      </c>
      <c r="V3993">
        <v>65.445129739999999</v>
      </c>
      <c r="W3993">
        <v>1406815813.13269</v>
      </c>
      <c r="X3993">
        <v>2149611160.8755102</v>
      </c>
      <c r="Y3993" t="s">
        <v>12</v>
      </c>
      <c r="Z3993" t="s">
        <v>12</v>
      </c>
      <c r="AA3993" t="s">
        <v>12</v>
      </c>
      <c r="AB3993" t="s">
        <v>12</v>
      </c>
      <c r="AC3993" t="s">
        <v>12</v>
      </c>
    </row>
    <row r="3994" spans="2:29" x14ac:dyDescent="0.35">
      <c r="B3994" t="s">
        <v>390</v>
      </c>
      <c r="C3994" t="s">
        <v>12</v>
      </c>
      <c r="D3994">
        <v>2080234545.9381599</v>
      </c>
      <c r="E3994">
        <v>0.17115814646791999</v>
      </c>
      <c r="F3994" t="s">
        <v>12</v>
      </c>
      <c r="G3994" t="s">
        <v>12</v>
      </c>
      <c r="H3994" t="s">
        <v>12</v>
      </c>
      <c r="I3994" t="s">
        <v>12</v>
      </c>
      <c r="J3994" t="s">
        <v>12</v>
      </c>
      <c r="K3994" t="s">
        <v>12</v>
      </c>
      <c r="L3994" t="s">
        <v>12</v>
      </c>
      <c r="M3994" t="s">
        <v>12</v>
      </c>
      <c r="N3994" t="s">
        <v>12</v>
      </c>
      <c r="O3994">
        <v>0.169109435966772</v>
      </c>
      <c r="P3994">
        <v>29558964.7440052</v>
      </c>
      <c r="Q3994">
        <v>29558964.7440052</v>
      </c>
      <c r="R3994" t="s">
        <v>12</v>
      </c>
      <c r="S3994">
        <v>431436406.61049902</v>
      </c>
      <c r="T3994" t="s">
        <v>12</v>
      </c>
      <c r="U3994" t="s">
        <v>12</v>
      </c>
      <c r="V3994">
        <v>48.456469841999997</v>
      </c>
      <c r="W3994">
        <v>893907604.40699899</v>
      </c>
      <c r="X3994">
        <v>1844764192.0933199</v>
      </c>
      <c r="Y3994" t="s">
        <v>12</v>
      </c>
      <c r="Z3994" t="s">
        <v>12</v>
      </c>
      <c r="AA3994" t="s">
        <v>12</v>
      </c>
      <c r="AB3994" t="s">
        <v>12</v>
      </c>
      <c r="AC3994" t="s">
        <v>12</v>
      </c>
    </row>
    <row r="3995" spans="2:29" x14ac:dyDescent="0.35">
      <c r="B3995" t="s">
        <v>390</v>
      </c>
      <c r="C3995" t="s">
        <v>12</v>
      </c>
      <c r="D3995">
        <v>1967612287.4814401</v>
      </c>
      <c r="E3995">
        <v>0.15082038980908699</v>
      </c>
      <c r="F3995" t="s">
        <v>12</v>
      </c>
      <c r="G3995" t="s">
        <v>12</v>
      </c>
      <c r="H3995" t="s">
        <v>12</v>
      </c>
      <c r="I3995" t="s">
        <v>12</v>
      </c>
      <c r="J3995" t="s">
        <v>12</v>
      </c>
      <c r="K3995" t="s">
        <v>12</v>
      </c>
      <c r="L3995" t="s">
        <v>12</v>
      </c>
      <c r="M3995" t="s">
        <v>12</v>
      </c>
      <c r="N3995" t="s">
        <v>12</v>
      </c>
      <c r="O3995">
        <v>0.15622417417975801</v>
      </c>
      <c r="P3995">
        <v>42617559.768509299</v>
      </c>
      <c r="Q3995">
        <v>42617559.768509299</v>
      </c>
      <c r="R3995" t="s">
        <v>12</v>
      </c>
      <c r="S3995">
        <v>450103545.00099802</v>
      </c>
      <c r="T3995" t="s">
        <v>12</v>
      </c>
      <c r="U3995" t="s">
        <v>12</v>
      </c>
      <c r="V3995">
        <v>89.455558909000004</v>
      </c>
      <c r="W3995">
        <v>1524400820.5946901</v>
      </c>
      <c r="X3995">
        <v>1704087302.3348601</v>
      </c>
      <c r="Y3995" t="s">
        <v>12</v>
      </c>
      <c r="Z3995" t="s">
        <v>12</v>
      </c>
      <c r="AA3995" t="s">
        <v>12</v>
      </c>
      <c r="AB3995" t="s">
        <v>12</v>
      </c>
      <c r="AC3995" t="s">
        <v>12</v>
      </c>
    </row>
    <row r="3996" spans="2:29" x14ac:dyDescent="0.35">
      <c r="B3996" t="s">
        <v>390</v>
      </c>
      <c r="C3996" t="s">
        <v>12</v>
      </c>
      <c r="D3996">
        <v>1516691504.76947</v>
      </c>
      <c r="E3996">
        <v>0.110312542098882</v>
      </c>
      <c r="F3996">
        <v>1259675966.8645401</v>
      </c>
      <c r="G3996" t="s">
        <v>12</v>
      </c>
      <c r="H3996" t="s">
        <v>12</v>
      </c>
      <c r="I3996" t="s">
        <v>12</v>
      </c>
      <c r="J3996" t="s">
        <v>12</v>
      </c>
      <c r="K3996" t="s">
        <v>12</v>
      </c>
      <c r="L3996" t="s">
        <v>12</v>
      </c>
      <c r="M3996" t="s">
        <v>12</v>
      </c>
      <c r="N3996" t="s">
        <v>12</v>
      </c>
      <c r="O3996">
        <v>0.14766195664088</v>
      </c>
      <c r="P3996">
        <v>48870537.518523499</v>
      </c>
      <c r="Q3996">
        <v>48870537.518523499</v>
      </c>
      <c r="R3996" t="s">
        <v>12</v>
      </c>
      <c r="S3996">
        <v>442228411.693385</v>
      </c>
      <c r="T3996" t="s">
        <v>12</v>
      </c>
      <c r="U3996" t="s">
        <v>12</v>
      </c>
      <c r="V3996">
        <v>100.626595197</v>
      </c>
      <c r="W3996">
        <v>1618618011.5856099</v>
      </c>
      <c r="X3996">
        <v>1608538983.5646</v>
      </c>
      <c r="Y3996">
        <v>257978277.65785199</v>
      </c>
      <c r="Z3996" t="s">
        <v>12</v>
      </c>
      <c r="AA3996" t="s">
        <v>12</v>
      </c>
      <c r="AB3996" t="s">
        <v>12</v>
      </c>
      <c r="AC3996" t="s">
        <v>12</v>
      </c>
    </row>
    <row r="3997" spans="2:29" x14ac:dyDescent="0.35">
      <c r="B3997" t="s">
        <v>390</v>
      </c>
      <c r="C3997" t="s">
        <v>12</v>
      </c>
      <c r="D3997">
        <v>6561520163.4083595</v>
      </c>
      <c r="E3997">
        <v>0.187724650468305</v>
      </c>
      <c r="F3997">
        <v>1074995688.42313</v>
      </c>
      <c r="G3997" t="s">
        <v>12</v>
      </c>
      <c r="H3997" t="s">
        <v>12</v>
      </c>
      <c r="I3997" t="s">
        <v>12</v>
      </c>
      <c r="J3997" t="s">
        <v>12</v>
      </c>
      <c r="K3997" t="s">
        <v>12</v>
      </c>
      <c r="L3997" t="s">
        <v>12</v>
      </c>
      <c r="M3997" t="s">
        <v>12</v>
      </c>
      <c r="N3997" t="s">
        <v>12</v>
      </c>
      <c r="O3997">
        <v>0.123457379869785</v>
      </c>
      <c r="P3997">
        <v>51979433.622913003</v>
      </c>
      <c r="Q3997">
        <v>51979433.622913003</v>
      </c>
      <c r="R3997" t="s">
        <v>12</v>
      </c>
      <c r="S3997">
        <v>409615187.321841</v>
      </c>
      <c r="T3997" t="s">
        <v>12</v>
      </c>
      <c r="U3997" t="s">
        <v>12</v>
      </c>
      <c r="V3997">
        <v>79.623805644000001</v>
      </c>
      <c r="W3997">
        <v>1279404376.6119201</v>
      </c>
      <c r="X3997">
        <v>1606811387.94625</v>
      </c>
      <c r="Y3997">
        <v>246977600.40100101</v>
      </c>
      <c r="Z3997" t="s">
        <v>12</v>
      </c>
      <c r="AA3997" t="s">
        <v>12</v>
      </c>
      <c r="AB3997" t="s">
        <v>12</v>
      </c>
      <c r="AC3997" t="s">
        <v>12</v>
      </c>
    </row>
    <row r="3998" spans="2:29" x14ac:dyDescent="0.35">
      <c r="B3998" t="s">
        <v>391</v>
      </c>
      <c r="C3998">
        <v>6259127869.5</v>
      </c>
      <c r="D3998">
        <v>3491184464.5480099</v>
      </c>
      <c r="E3998">
        <v>7.2229962219943404</v>
      </c>
      <c r="F3998">
        <v>2313046369.3596001</v>
      </c>
      <c r="G3998" t="s">
        <v>12</v>
      </c>
      <c r="H3998" t="s">
        <v>12</v>
      </c>
      <c r="I3998" t="s">
        <v>12</v>
      </c>
      <c r="J3998" t="s">
        <v>12</v>
      </c>
      <c r="K3998" t="s">
        <v>12</v>
      </c>
      <c r="L3998" t="s">
        <v>13</v>
      </c>
      <c r="M3998">
        <v>2765000</v>
      </c>
      <c r="N3998" t="b">
        <v>0</v>
      </c>
      <c r="O3998">
        <v>4.1001939616216001</v>
      </c>
      <c r="P3998">
        <v>476541600</v>
      </c>
      <c r="Q3998">
        <v>478179200</v>
      </c>
      <c r="R3998">
        <v>5657866810</v>
      </c>
      <c r="S3998">
        <v>4572998000</v>
      </c>
      <c r="T3998">
        <v>1.2903172263732201</v>
      </c>
      <c r="U3998">
        <v>17.766281125056299</v>
      </c>
      <c r="V3998">
        <v>164.8351648352</v>
      </c>
      <c r="W3998">
        <v>3193320000</v>
      </c>
      <c r="X3998">
        <v>1937280800</v>
      </c>
      <c r="Y3998">
        <v>805742045.13119996</v>
      </c>
      <c r="Z3998">
        <v>191360570</v>
      </c>
      <c r="AA3998">
        <v>9.0600711748948193</v>
      </c>
      <c r="AB3998">
        <v>5.1808543579528097</v>
      </c>
      <c r="AC3998" t="s">
        <v>808</v>
      </c>
    </row>
    <row r="3999" spans="2:29" x14ac:dyDescent="0.35">
      <c r="B3999" t="s">
        <v>391</v>
      </c>
      <c r="C3999">
        <v>5884548088.9429998</v>
      </c>
      <c r="D3999">
        <v>2969428512.64573</v>
      </c>
      <c r="E3999">
        <v>6.1441505446118301</v>
      </c>
      <c r="F3999">
        <v>1842432297.9549999</v>
      </c>
      <c r="G3999">
        <v>2601000</v>
      </c>
      <c r="H3999">
        <v>2601000</v>
      </c>
      <c r="I3999">
        <v>431000</v>
      </c>
      <c r="J3999">
        <v>2170000</v>
      </c>
      <c r="K3999" t="s">
        <v>12</v>
      </c>
      <c r="L3999" t="s">
        <v>13</v>
      </c>
      <c r="M3999">
        <v>2601000</v>
      </c>
      <c r="N3999" t="b">
        <v>0</v>
      </c>
      <c r="O3999">
        <v>3.9935640501127798</v>
      </c>
      <c r="P3999">
        <v>766279540</v>
      </c>
      <c r="Q3999">
        <v>767171600</v>
      </c>
      <c r="R3999">
        <v>5625547740</v>
      </c>
      <c r="S3999">
        <v>4801066920</v>
      </c>
      <c r="T3999">
        <v>2.4888743555092399</v>
      </c>
      <c r="U3999" t="s">
        <v>12</v>
      </c>
      <c r="V3999">
        <v>156.02836879399999</v>
      </c>
      <c r="W3999">
        <v>2943798000</v>
      </c>
      <c r="X3999">
        <v>1886706900</v>
      </c>
      <c r="Y3999">
        <v>476132135.02679998</v>
      </c>
      <c r="Z3999">
        <v>-304183920</v>
      </c>
      <c r="AA3999">
        <v>19.6451602384201</v>
      </c>
      <c r="AB3999">
        <v>12.0741029689475</v>
      </c>
      <c r="AC3999" t="s">
        <v>12</v>
      </c>
    </row>
    <row r="4000" spans="2:29" x14ac:dyDescent="0.35">
      <c r="B4000" t="s">
        <v>391</v>
      </c>
      <c r="C4000">
        <v>5192486388.4928999</v>
      </c>
      <c r="D4000">
        <v>2652416279.3573699</v>
      </c>
      <c r="E4000">
        <v>5.7845748917160797</v>
      </c>
      <c r="F4000">
        <v>2004033324.27</v>
      </c>
      <c r="G4000">
        <v>2143000</v>
      </c>
      <c r="H4000">
        <v>2143000</v>
      </c>
      <c r="I4000">
        <v>410000</v>
      </c>
      <c r="J4000">
        <v>1733000</v>
      </c>
      <c r="K4000" t="s">
        <v>12</v>
      </c>
      <c r="L4000" t="s">
        <v>13</v>
      </c>
      <c r="M4000">
        <v>2143000</v>
      </c>
      <c r="N4000" t="b">
        <v>0</v>
      </c>
      <c r="O4000">
        <v>2.0425041364744798</v>
      </c>
      <c r="P4000">
        <v>534486960</v>
      </c>
      <c r="Q4000">
        <v>536230800</v>
      </c>
      <c r="R4000">
        <v>4446792000</v>
      </c>
      <c r="S4000">
        <v>3047360400</v>
      </c>
      <c r="T4000">
        <v>2.9000539716787501</v>
      </c>
      <c r="U4000" t="s">
        <v>12</v>
      </c>
      <c r="V4000">
        <v>328.85714285699999</v>
      </c>
      <c r="W4000">
        <v>3010739760</v>
      </c>
      <c r="X4000">
        <v>915516000</v>
      </c>
      <c r="Y4000">
        <v>437366406.972</v>
      </c>
      <c r="Z4000">
        <v>79407000</v>
      </c>
      <c r="AA4000">
        <v>24.046515488373899</v>
      </c>
      <c r="AB4000">
        <v>16.082763618778799</v>
      </c>
      <c r="AC4000" t="s">
        <v>12</v>
      </c>
    </row>
    <row r="4001" spans="2:29" x14ac:dyDescent="0.35">
      <c r="B4001" t="s">
        <v>391</v>
      </c>
      <c r="C4001">
        <v>4871478661.3889999</v>
      </c>
      <c r="D4001">
        <v>4502068049.89575</v>
      </c>
      <c r="E4001">
        <v>9.8491182797362509</v>
      </c>
      <c r="F4001">
        <v>1930116474.7344</v>
      </c>
      <c r="G4001">
        <v>1473000</v>
      </c>
      <c r="H4001">
        <v>1473000</v>
      </c>
      <c r="I4001">
        <v>416000</v>
      </c>
      <c r="J4001">
        <v>1056000</v>
      </c>
      <c r="K4001" t="s">
        <v>12</v>
      </c>
      <c r="L4001" t="s">
        <v>13</v>
      </c>
      <c r="M4001">
        <v>1473000</v>
      </c>
      <c r="N4001" t="b">
        <v>0</v>
      </c>
      <c r="O4001">
        <v>1.85625882422661</v>
      </c>
      <c r="P4001">
        <v>112537350</v>
      </c>
      <c r="Q4001">
        <v>114204570</v>
      </c>
      <c r="R4001">
        <v>4560004200</v>
      </c>
      <c r="S4001">
        <v>3121869450</v>
      </c>
      <c r="T4001">
        <v>2.0016043577979699</v>
      </c>
      <c r="U4001" t="s">
        <v>12</v>
      </c>
      <c r="V4001">
        <v>389.64824120600002</v>
      </c>
      <c r="W4001">
        <v>3231905970</v>
      </c>
      <c r="X4001">
        <v>829441950</v>
      </c>
      <c r="Y4001">
        <v>449772369.28560001</v>
      </c>
      <c r="Z4001">
        <v>500448700</v>
      </c>
      <c r="AA4001">
        <v>14.7790374041146</v>
      </c>
      <c r="AB4001">
        <v>9.1653875899746406</v>
      </c>
      <c r="AC4001" t="s">
        <v>12</v>
      </c>
    </row>
    <row r="4002" spans="2:29" x14ac:dyDescent="0.35">
      <c r="B4002" t="s">
        <v>391</v>
      </c>
      <c r="C4002">
        <v>5810651805.2729998</v>
      </c>
      <c r="D4002">
        <v>1872248168.4126201</v>
      </c>
      <c r="E4002">
        <v>4.0972080981821799</v>
      </c>
      <c r="F4002">
        <v>1433843532.7986</v>
      </c>
      <c r="G4002" t="s">
        <v>12</v>
      </c>
      <c r="H4002" t="s">
        <v>12</v>
      </c>
      <c r="I4002" t="s">
        <v>12</v>
      </c>
      <c r="J4002" t="s">
        <v>12</v>
      </c>
      <c r="K4002" t="s">
        <v>12</v>
      </c>
      <c r="L4002" t="s">
        <v>13</v>
      </c>
      <c r="M4002">
        <v>915000</v>
      </c>
      <c r="N4002" t="b">
        <v>0</v>
      </c>
      <c r="O4002">
        <v>1.1349870221031999</v>
      </c>
      <c r="P4002">
        <v>255872800</v>
      </c>
      <c r="Q4002">
        <v>258726400</v>
      </c>
      <c r="R4002">
        <v>4780230390</v>
      </c>
      <c r="S4002">
        <v>3479489600</v>
      </c>
      <c r="T4002">
        <v>2.22934173032401</v>
      </c>
      <c r="U4002" t="s">
        <v>12</v>
      </c>
      <c r="V4002">
        <v>708.63039399599995</v>
      </c>
      <c r="W4002">
        <v>3592682400</v>
      </c>
      <c r="X4002">
        <v>506989600</v>
      </c>
      <c r="Y4002">
        <v>358860733.28490001</v>
      </c>
      <c r="Z4002">
        <v>-346914090</v>
      </c>
      <c r="AA4002">
        <v>13.9723795083351</v>
      </c>
      <c r="AB4002">
        <v>6.6737385880373203</v>
      </c>
      <c r="AC4002" t="s">
        <v>12</v>
      </c>
    </row>
    <row r="4003" spans="2:29" x14ac:dyDescent="0.35">
      <c r="B4003" t="s">
        <v>391</v>
      </c>
      <c r="C4003">
        <v>4514855157.8621998</v>
      </c>
      <c r="D4003">
        <v>619818419.63177896</v>
      </c>
      <c r="E4003">
        <v>1.3564489402723601</v>
      </c>
      <c r="F4003">
        <v>743865376.30830002</v>
      </c>
      <c r="G4003" t="s">
        <v>12</v>
      </c>
      <c r="H4003" t="s">
        <v>12</v>
      </c>
      <c r="I4003" t="s">
        <v>12</v>
      </c>
      <c r="J4003" t="s">
        <v>12</v>
      </c>
      <c r="K4003" t="s">
        <v>12</v>
      </c>
      <c r="L4003" t="s">
        <v>13</v>
      </c>
      <c r="M4003">
        <v>328332</v>
      </c>
      <c r="N4003" t="b">
        <v>0</v>
      </c>
      <c r="O4003">
        <v>0.65760775339303001</v>
      </c>
      <c r="P4003">
        <v>944751060</v>
      </c>
      <c r="Q4003">
        <v>948434300</v>
      </c>
      <c r="R4003">
        <v>3772802880</v>
      </c>
      <c r="S4003">
        <v>2651932800</v>
      </c>
      <c r="T4003">
        <v>2.5082957311976499</v>
      </c>
      <c r="U4003" t="s">
        <v>12</v>
      </c>
      <c r="V4003">
        <v>1098.432601881</v>
      </c>
      <c r="W4003">
        <v>3226518240</v>
      </c>
      <c r="X4003">
        <v>293738390</v>
      </c>
      <c r="Y4003">
        <v>102135181.2</v>
      </c>
      <c r="Z4003">
        <v>-1093368800</v>
      </c>
      <c r="AA4003">
        <v>17.614504048390799</v>
      </c>
      <c r="AB4003">
        <v>9.5716706408919698</v>
      </c>
      <c r="AC4003" t="s">
        <v>12</v>
      </c>
    </row>
    <row r="4004" spans="2:29" x14ac:dyDescent="0.35">
      <c r="B4004" t="s">
        <v>391</v>
      </c>
      <c r="C4004">
        <v>2684276506.0688</v>
      </c>
      <c r="D4004">
        <v>1482411063.03757</v>
      </c>
      <c r="E4004">
        <v>3.2441999976378999</v>
      </c>
      <c r="F4004">
        <v>648930479.3664</v>
      </c>
      <c r="G4004">
        <v>25713168</v>
      </c>
      <c r="H4004">
        <v>25713168</v>
      </c>
      <c r="I4004" t="s">
        <v>12</v>
      </c>
      <c r="J4004" t="s">
        <v>12</v>
      </c>
      <c r="K4004" t="s">
        <v>12</v>
      </c>
      <c r="L4004" t="s">
        <v>13</v>
      </c>
      <c r="M4004">
        <v>25713168</v>
      </c>
      <c r="N4004" t="b">
        <v>0</v>
      </c>
      <c r="O4004">
        <v>3.8882478218463001</v>
      </c>
      <c r="P4004">
        <v>994459950</v>
      </c>
      <c r="Q4004">
        <v>1188722700</v>
      </c>
      <c r="R4004">
        <v>5107203240</v>
      </c>
      <c r="S4004">
        <v>2988339750</v>
      </c>
      <c r="T4004" t="s">
        <v>12</v>
      </c>
      <c r="U4004" t="s">
        <v>12</v>
      </c>
      <c r="V4004">
        <v>147.168015231</v>
      </c>
      <c r="W4004">
        <v>2556001800</v>
      </c>
      <c r="X4004">
        <v>1736791650</v>
      </c>
      <c r="Y4004">
        <v>-18392350.524799999</v>
      </c>
      <c r="Z4004">
        <v>-768134800</v>
      </c>
      <c r="AA4004" t="s">
        <v>12</v>
      </c>
      <c r="AB4004" t="s">
        <v>12</v>
      </c>
      <c r="AC4004" t="s">
        <v>12</v>
      </c>
    </row>
    <row r="4005" spans="2:29" x14ac:dyDescent="0.35">
      <c r="B4005" t="s">
        <v>391</v>
      </c>
      <c r="C4005">
        <v>2584962447.0474</v>
      </c>
      <c r="D4005">
        <v>1176133695.70632</v>
      </c>
      <c r="E4005">
        <v>2.5739236760779498</v>
      </c>
      <c r="F4005">
        <v>1155662802.8652</v>
      </c>
      <c r="G4005" t="s">
        <v>12</v>
      </c>
      <c r="H4005" t="s">
        <v>12</v>
      </c>
      <c r="I4005" t="s">
        <v>12</v>
      </c>
      <c r="J4005" t="s">
        <v>12</v>
      </c>
      <c r="K4005" t="s">
        <v>12</v>
      </c>
      <c r="L4005" t="s">
        <v>13</v>
      </c>
      <c r="M4005">
        <v>27870938</v>
      </c>
      <c r="N4005" t="b">
        <v>0</v>
      </c>
      <c r="O4005">
        <v>6.8685757411906803</v>
      </c>
      <c r="P4005">
        <v>924703340</v>
      </c>
      <c r="Q4005">
        <v>934888900</v>
      </c>
      <c r="R4005">
        <v>6287560500</v>
      </c>
      <c r="S4005">
        <v>4718824440</v>
      </c>
      <c r="T4005" t="s">
        <v>12</v>
      </c>
      <c r="U4005" t="s">
        <v>12</v>
      </c>
      <c r="V4005">
        <v>73.772824283000006</v>
      </c>
      <c r="W4005">
        <v>2263376940</v>
      </c>
      <c r="X4005">
        <v>3068036180</v>
      </c>
      <c r="Y4005">
        <v>38850493.282399997</v>
      </c>
      <c r="Z4005">
        <v>-612050500</v>
      </c>
      <c r="AA4005" t="s">
        <v>12</v>
      </c>
      <c r="AB4005" t="s">
        <v>12</v>
      </c>
      <c r="AC4005" t="s">
        <v>12</v>
      </c>
    </row>
    <row r="4006" spans="2:29" x14ac:dyDescent="0.35">
      <c r="B4006" t="s">
        <v>391</v>
      </c>
      <c r="C4006">
        <v>1835852507.9444001</v>
      </c>
      <c r="D4006">
        <v>5018553408.7152996</v>
      </c>
      <c r="E4006">
        <v>9.3672803806510103</v>
      </c>
      <c r="F4006">
        <v>2211111819.6244001</v>
      </c>
      <c r="G4006" t="s">
        <v>12</v>
      </c>
      <c r="H4006" t="s">
        <v>12</v>
      </c>
      <c r="I4006" t="s">
        <v>12</v>
      </c>
      <c r="J4006" t="s">
        <v>12</v>
      </c>
      <c r="K4006" t="s">
        <v>12</v>
      </c>
      <c r="L4006" t="s">
        <v>13</v>
      </c>
      <c r="M4006">
        <v>24200000</v>
      </c>
      <c r="N4006" t="b">
        <v>0</v>
      </c>
      <c r="O4006">
        <v>9.0579627006364802</v>
      </c>
      <c r="P4006">
        <v>930725760</v>
      </c>
      <c r="Q4006">
        <v>940578720</v>
      </c>
      <c r="R4006" t="s">
        <v>12</v>
      </c>
      <c r="S4006">
        <v>4104136800</v>
      </c>
      <c r="T4006" t="s">
        <v>12</v>
      </c>
      <c r="U4006" t="s">
        <v>12</v>
      </c>
      <c r="V4006">
        <v>39.431219044999999</v>
      </c>
      <c r="W4006">
        <v>1870546560</v>
      </c>
      <c r="X4006">
        <v>4743821280</v>
      </c>
      <c r="Y4006">
        <v>21640242.73</v>
      </c>
      <c r="Z4006" t="s">
        <v>12</v>
      </c>
      <c r="AA4006" t="s">
        <v>12</v>
      </c>
      <c r="AB4006" t="s">
        <v>12</v>
      </c>
      <c r="AC4006" t="s">
        <v>12</v>
      </c>
    </row>
    <row r="4007" spans="2:29" x14ac:dyDescent="0.35">
      <c r="B4007" t="s">
        <v>391</v>
      </c>
      <c r="C4007">
        <v>4031860046.1875</v>
      </c>
      <c r="D4007">
        <v>5894509444.9050398</v>
      </c>
      <c r="E4007">
        <v>10.8747861788694</v>
      </c>
      <c r="F4007">
        <v>2661231189.3888001</v>
      </c>
      <c r="G4007" t="s">
        <v>12</v>
      </c>
      <c r="H4007" t="s">
        <v>12</v>
      </c>
      <c r="I4007" t="s">
        <v>12</v>
      </c>
      <c r="J4007" t="s">
        <v>12</v>
      </c>
      <c r="K4007" t="s">
        <v>12</v>
      </c>
      <c r="L4007" t="s">
        <v>13</v>
      </c>
      <c r="M4007">
        <v>24400000</v>
      </c>
      <c r="N4007" t="b">
        <v>0</v>
      </c>
      <c r="O4007">
        <v>12.866294900925</v>
      </c>
      <c r="P4007">
        <v>546157500</v>
      </c>
      <c r="Q4007">
        <v>552337500</v>
      </c>
      <c r="R4007" t="s">
        <v>12</v>
      </c>
      <c r="S4007">
        <v>3619162500</v>
      </c>
      <c r="T4007" t="s">
        <v>12</v>
      </c>
      <c r="U4007" t="s">
        <v>12</v>
      </c>
      <c r="V4007">
        <v>21.450424929</v>
      </c>
      <c r="W4007">
        <v>1462342500</v>
      </c>
      <c r="X4007">
        <v>6817312500</v>
      </c>
      <c r="Y4007">
        <v>428737065.73320001</v>
      </c>
      <c r="Z4007" t="s">
        <v>12</v>
      </c>
      <c r="AA4007" t="s">
        <v>12</v>
      </c>
      <c r="AB4007" t="s">
        <v>12</v>
      </c>
      <c r="AC4007" t="s">
        <v>12</v>
      </c>
    </row>
    <row r="4008" spans="2:29" x14ac:dyDescent="0.35">
      <c r="B4008" t="s">
        <v>391</v>
      </c>
      <c r="C4008">
        <v>4839403337.2399998</v>
      </c>
      <c r="D4008">
        <v>10073656984.111601</v>
      </c>
      <c r="E4008">
        <v>18.398019832392698</v>
      </c>
      <c r="F4008">
        <v>2733121819.4116001</v>
      </c>
      <c r="G4008" t="s">
        <v>12</v>
      </c>
      <c r="H4008" t="s">
        <v>12</v>
      </c>
      <c r="I4008" t="s">
        <v>12</v>
      </c>
      <c r="J4008" t="s">
        <v>12</v>
      </c>
      <c r="K4008" t="s">
        <v>12</v>
      </c>
      <c r="L4008" t="s">
        <v>13</v>
      </c>
      <c r="M4008">
        <v>10700000</v>
      </c>
      <c r="N4008" t="b">
        <v>0</v>
      </c>
      <c r="O4008">
        <v>11.461010767860699</v>
      </c>
      <c r="P4008">
        <v>539731100</v>
      </c>
      <c r="Q4008">
        <v>542721300</v>
      </c>
      <c r="R4008" t="s">
        <v>12</v>
      </c>
      <c r="S4008">
        <v>3159893850</v>
      </c>
      <c r="T4008" t="s">
        <v>12</v>
      </c>
      <c r="U4008" t="s">
        <v>12</v>
      </c>
      <c r="V4008">
        <v>22.166707287000001</v>
      </c>
      <c r="W4008">
        <v>1359793450</v>
      </c>
      <c r="X4008">
        <v>6134395300</v>
      </c>
      <c r="Y4008">
        <v>1116401527.2363999</v>
      </c>
      <c r="Z4008" t="s">
        <v>12</v>
      </c>
      <c r="AA4008" t="s">
        <v>12</v>
      </c>
      <c r="AB4008" t="s">
        <v>12</v>
      </c>
      <c r="AC4008" t="s">
        <v>12</v>
      </c>
    </row>
    <row r="4009" spans="2:29" x14ac:dyDescent="0.35">
      <c r="B4009" t="s">
        <v>392</v>
      </c>
      <c r="C4009">
        <v>2654114138.1535001</v>
      </c>
      <c r="D4009">
        <v>468285056.736251</v>
      </c>
      <c r="E4009">
        <v>0.33116075310718202</v>
      </c>
      <c r="F4009">
        <v>934775151.49979997</v>
      </c>
      <c r="G4009" t="s">
        <v>12</v>
      </c>
      <c r="H4009" t="s">
        <v>12</v>
      </c>
      <c r="I4009" t="s">
        <v>12</v>
      </c>
      <c r="J4009" t="s">
        <v>12</v>
      </c>
      <c r="K4009" t="s">
        <v>12</v>
      </c>
      <c r="L4009" t="s">
        <v>13</v>
      </c>
      <c r="M4009">
        <v>1264946</v>
      </c>
      <c r="N4009" t="b">
        <v>0</v>
      </c>
      <c r="O4009">
        <v>-0.12159778763876</v>
      </c>
      <c r="P4009">
        <v>177925240</v>
      </c>
      <c r="Q4009">
        <v>352820920</v>
      </c>
      <c r="R4009">
        <v>5498671204</v>
      </c>
      <c r="S4009">
        <v>9455829920</v>
      </c>
      <c r="T4009">
        <v>3.0244845886315499</v>
      </c>
      <c r="U4009">
        <v>64.295135663259003</v>
      </c>
      <c r="V4009" t="s">
        <v>12</v>
      </c>
      <c r="W4009">
        <v>3592075600</v>
      </c>
      <c r="X4009">
        <v>-171948000</v>
      </c>
      <c r="Y4009">
        <v>65425840.958400004</v>
      </c>
      <c r="Z4009">
        <v>59538470</v>
      </c>
      <c r="AA4009">
        <v>20.2476570371159</v>
      </c>
      <c r="AB4009">
        <v>19.076483799656799</v>
      </c>
      <c r="AC4009" t="s">
        <v>808</v>
      </c>
    </row>
    <row r="4010" spans="2:29" x14ac:dyDescent="0.35">
      <c r="B4010" t="s">
        <v>392</v>
      </c>
      <c r="C4010">
        <v>2699064311.6269002</v>
      </c>
      <c r="D4010">
        <v>1065758214.72844</v>
      </c>
      <c r="E4010">
        <v>0.75698541500928096</v>
      </c>
      <c r="F4010">
        <v>1088012926.1766</v>
      </c>
      <c r="G4010" t="s">
        <v>12</v>
      </c>
      <c r="H4010" t="s">
        <v>12</v>
      </c>
      <c r="I4010">
        <v>1218010</v>
      </c>
      <c r="J4010">
        <v>2996</v>
      </c>
      <c r="K4010">
        <v>14343</v>
      </c>
      <c r="L4010" t="s">
        <v>13</v>
      </c>
      <c r="M4010">
        <v>1221006</v>
      </c>
      <c r="N4010" t="b">
        <v>0</v>
      </c>
      <c r="O4010">
        <v>0.62322003926285996</v>
      </c>
      <c r="P4010">
        <v>233273690</v>
      </c>
      <c r="Q4010">
        <v>464674054</v>
      </c>
      <c r="R4010">
        <v>7414073952</v>
      </c>
      <c r="S4010">
        <v>11254942608</v>
      </c>
      <c r="T4010">
        <v>1.32732583675892</v>
      </c>
      <c r="U4010" t="s">
        <v>12</v>
      </c>
      <c r="V4010">
        <v>457.17771451800002</v>
      </c>
      <c r="W4010">
        <v>4011415408</v>
      </c>
      <c r="X4010">
        <v>877430216</v>
      </c>
      <c r="Y4010">
        <v>-478078455.912</v>
      </c>
      <c r="Z4010">
        <v>468834303</v>
      </c>
      <c r="AA4010">
        <v>11.3094117467686</v>
      </c>
      <c r="AB4010">
        <v>8.0987880259820901</v>
      </c>
      <c r="AC4010" t="s">
        <v>12</v>
      </c>
    </row>
    <row r="4011" spans="2:29" x14ac:dyDescent="0.35">
      <c r="B4011" t="s">
        <v>392</v>
      </c>
      <c r="C4011">
        <v>3835071868.4672999</v>
      </c>
      <c r="D4011">
        <v>2775944801.8828402</v>
      </c>
      <c r="E4011">
        <v>1.9921527784865001</v>
      </c>
      <c r="F4011">
        <v>1612727873.6140001</v>
      </c>
      <c r="G4011" t="s">
        <v>12</v>
      </c>
      <c r="H4011" t="s">
        <v>12</v>
      </c>
      <c r="I4011">
        <v>1603384</v>
      </c>
      <c r="J4011">
        <v>2928</v>
      </c>
      <c r="K4011">
        <v>12743</v>
      </c>
      <c r="L4011" t="s">
        <v>13</v>
      </c>
      <c r="M4011">
        <v>1606312</v>
      </c>
      <c r="N4011" t="b">
        <v>0</v>
      </c>
      <c r="O4011">
        <v>1.8103681900483199</v>
      </c>
      <c r="P4011">
        <v>207865728</v>
      </c>
      <c r="Q4011">
        <v>384080760</v>
      </c>
      <c r="R4011">
        <v>9441150934</v>
      </c>
      <c r="S4011">
        <v>10519714800</v>
      </c>
      <c r="T4011">
        <v>1.83590225071783</v>
      </c>
      <c r="U4011" t="s">
        <v>12</v>
      </c>
      <c r="V4011">
        <v>160.07534909399999</v>
      </c>
      <c r="W4011">
        <v>4038123096</v>
      </c>
      <c r="X4011">
        <v>2522638944</v>
      </c>
      <c r="Y4011">
        <v>175609695.40400001</v>
      </c>
      <c r="Z4011">
        <v>677766585</v>
      </c>
      <c r="AA4011">
        <v>16.160193353590198</v>
      </c>
      <c r="AB4011">
        <v>11.5310929736887</v>
      </c>
      <c r="AC4011" t="s">
        <v>12</v>
      </c>
    </row>
    <row r="4012" spans="2:29" x14ac:dyDescent="0.35">
      <c r="B4012" t="s">
        <v>392</v>
      </c>
      <c r="C4012">
        <v>5872193660.6099997</v>
      </c>
      <c r="D4012">
        <v>3226677272.8968101</v>
      </c>
      <c r="E4012">
        <v>2.32709742190033</v>
      </c>
      <c r="F4012">
        <v>1858323655.6101</v>
      </c>
      <c r="G4012" t="s">
        <v>12</v>
      </c>
      <c r="H4012" t="s">
        <v>12</v>
      </c>
      <c r="I4012">
        <v>754338</v>
      </c>
      <c r="J4012">
        <v>4763</v>
      </c>
      <c r="K4012">
        <v>13010</v>
      </c>
      <c r="L4012" t="s">
        <v>13</v>
      </c>
      <c r="M4012">
        <v>759101</v>
      </c>
      <c r="N4012" t="b">
        <v>0</v>
      </c>
      <c r="O4012">
        <v>1.6268583535473899</v>
      </c>
      <c r="P4012">
        <v>98199258</v>
      </c>
      <c r="Q4012">
        <v>256335075</v>
      </c>
      <c r="R4012">
        <v>8994072605</v>
      </c>
      <c r="S4012">
        <v>9896868003</v>
      </c>
      <c r="T4012">
        <v>1.3329642765366401</v>
      </c>
      <c r="U4012" t="s">
        <v>12</v>
      </c>
      <c r="V4012">
        <v>190.39172209899999</v>
      </c>
      <c r="W4012">
        <v>4294758720</v>
      </c>
      <c r="X4012">
        <v>2255748660</v>
      </c>
      <c r="Y4012">
        <v>314579968.9637</v>
      </c>
      <c r="Z4012">
        <v>746536162</v>
      </c>
      <c r="AA4012">
        <v>10.6293546977689</v>
      </c>
      <c r="AB4012">
        <v>8.3427759606921796</v>
      </c>
      <c r="AC4012" t="s">
        <v>12</v>
      </c>
    </row>
    <row r="4013" spans="2:29" x14ac:dyDescent="0.35">
      <c r="B4013" t="s">
        <v>392</v>
      </c>
      <c r="C4013">
        <v>5802424640.0567999</v>
      </c>
      <c r="D4013">
        <v>3355419590.1765199</v>
      </c>
      <c r="E4013">
        <v>3.1248066839958599</v>
      </c>
      <c r="F4013">
        <v>1376341646.4897001</v>
      </c>
      <c r="G4013" t="s">
        <v>12</v>
      </c>
      <c r="H4013" t="s">
        <v>12</v>
      </c>
      <c r="I4013" t="s">
        <v>12</v>
      </c>
      <c r="J4013" t="s">
        <v>12</v>
      </c>
      <c r="K4013" t="s">
        <v>12</v>
      </c>
      <c r="L4013" t="s">
        <v>13</v>
      </c>
      <c r="M4013">
        <v>757170</v>
      </c>
      <c r="N4013" t="b">
        <v>0</v>
      </c>
      <c r="O4013">
        <v>1.9754770424407999</v>
      </c>
      <c r="P4013">
        <v>719107200</v>
      </c>
      <c r="Q4013">
        <v>980877440</v>
      </c>
      <c r="R4013">
        <v>10097861228</v>
      </c>
      <c r="S4013">
        <v>10486409280</v>
      </c>
      <c r="T4013">
        <v>1.2762766391276501</v>
      </c>
      <c r="U4013" t="s">
        <v>12</v>
      </c>
      <c r="V4013">
        <v>224.49217523900001</v>
      </c>
      <c r="W4013">
        <v>4762087680</v>
      </c>
      <c r="X4013">
        <v>2121271120</v>
      </c>
      <c r="Y4013">
        <v>-111618622.0838</v>
      </c>
      <c r="Z4013">
        <v>-227633540</v>
      </c>
      <c r="AA4013">
        <v>9.0266166854960996</v>
      </c>
      <c r="AB4013">
        <v>6.38133391572695</v>
      </c>
      <c r="AC4013" t="s">
        <v>12</v>
      </c>
    </row>
    <row r="4014" spans="2:29" x14ac:dyDescent="0.35">
      <c r="B4014" t="s">
        <v>392</v>
      </c>
      <c r="C4014">
        <v>7635787413.7035999</v>
      </c>
      <c r="D4014">
        <v>2049854808.4096701</v>
      </c>
      <c r="E4014">
        <v>1.9150554076803501</v>
      </c>
      <c r="F4014">
        <v>1278631105.6686001</v>
      </c>
      <c r="G4014" t="s">
        <v>12</v>
      </c>
      <c r="H4014" t="s">
        <v>12</v>
      </c>
      <c r="I4014" t="s">
        <v>12</v>
      </c>
      <c r="J4014" t="s">
        <v>12</v>
      </c>
      <c r="K4014" t="s">
        <v>12</v>
      </c>
      <c r="L4014" t="s">
        <v>13</v>
      </c>
      <c r="M4014">
        <v>803724</v>
      </c>
      <c r="N4014" t="b">
        <v>0</v>
      </c>
      <c r="O4014">
        <v>2.7140219694974101</v>
      </c>
      <c r="P4014">
        <v>1005524520</v>
      </c>
      <c r="Q4014">
        <v>1601841076</v>
      </c>
      <c r="R4014">
        <v>10052108196</v>
      </c>
      <c r="S4014">
        <v>9879738814</v>
      </c>
      <c r="T4014">
        <v>1.0975227843999</v>
      </c>
      <c r="U4014" t="s">
        <v>12</v>
      </c>
      <c r="V4014">
        <v>137.49088719100001</v>
      </c>
      <c r="W4014">
        <v>3994197537</v>
      </c>
      <c r="X4014">
        <v>2905063469</v>
      </c>
      <c r="Y4014">
        <v>-231420588.7164</v>
      </c>
      <c r="Z4014">
        <v>-100806316</v>
      </c>
      <c r="AA4014">
        <v>8.8490408778434393</v>
      </c>
      <c r="AB4014">
        <v>6.8445090382803002</v>
      </c>
      <c r="AC4014" t="s">
        <v>12</v>
      </c>
    </row>
    <row r="4015" spans="2:29" x14ac:dyDescent="0.35">
      <c r="B4015" t="s">
        <v>392</v>
      </c>
      <c r="C4015">
        <v>5663789402.9574003</v>
      </c>
      <c r="D4015">
        <v>4852083486.4232302</v>
      </c>
      <c r="E4015">
        <v>4.5377319137491003</v>
      </c>
      <c r="F4015">
        <v>1428746579.151</v>
      </c>
      <c r="G4015" t="s">
        <v>12</v>
      </c>
      <c r="H4015" t="s">
        <v>12</v>
      </c>
      <c r="I4015" t="s">
        <v>12</v>
      </c>
      <c r="J4015">
        <v>6174</v>
      </c>
      <c r="K4015" t="s">
        <v>12</v>
      </c>
      <c r="L4015" t="s">
        <v>13</v>
      </c>
      <c r="M4015">
        <v>693170</v>
      </c>
      <c r="N4015" t="b">
        <v>0</v>
      </c>
      <c r="O4015">
        <v>3.0891647046644999</v>
      </c>
      <c r="P4015">
        <v>907909695</v>
      </c>
      <c r="Q4015">
        <v>1945438110</v>
      </c>
      <c r="R4015">
        <v>9822547783</v>
      </c>
      <c r="S4015">
        <v>7873014600</v>
      </c>
      <c r="T4015" t="s">
        <v>12</v>
      </c>
      <c r="U4015" t="s">
        <v>12</v>
      </c>
      <c r="V4015">
        <v>83.631131131000004</v>
      </c>
      <c r="W4015">
        <v>2762581635</v>
      </c>
      <c r="X4015">
        <v>3303293400</v>
      </c>
      <c r="Y4015">
        <v>6892118.4539999999</v>
      </c>
      <c r="Z4015">
        <v>329806165</v>
      </c>
      <c r="AA4015" t="s">
        <v>12</v>
      </c>
      <c r="AB4015" t="s">
        <v>12</v>
      </c>
      <c r="AC4015" t="s">
        <v>12</v>
      </c>
    </row>
    <row r="4016" spans="2:29" x14ac:dyDescent="0.35">
      <c r="B4016" t="s">
        <v>392</v>
      </c>
      <c r="C4016">
        <v>8152995171.4281998</v>
      </c>
      <c r="D4016">
        <v>9371451515.5650005</v>
      </c>
      <c r="E4016">
        <v>8.7706205719723194</v>
      </c>
      <c r="F4016">
        <v>2080324805.4954</v>
      </c>
      <c r="G4016" t="s">
        <v>12</v>
      </c>
      <c r="H4016" t="s">
        <v>12</v>
      </c>
      <c r="I4016" t="s">
        <v>12</v>
      </c>
      <c r="J4016" t="s">
        <v>12</v>
      </c>
      <c r="K4016" t="s">
        <v>12</v>
      </c>
      <c r="L4016" t="s">
        <v>13</v>
      </c>
      <c r="M4016">
        <v>579956</v>
      </c>
      <c r="N4016" t="b">
        <v>0</v>
      </c>
      <c r="O4016">
        <v>3.6243297988015799</v>
      </c>
      <c r="P4016">
        <v>538961632</v>
      </c>
      <c r="Q4016">
        <v>1461846122</v>
      </c>
      <c r="R4016">
        <v>8467222278</v>
      </c>
      <c r="S4016">
        <v>6485146052</v>
      </c>
      <c r="T4016" t="s">
        <v>12</v>
      </c>
      <c r="U4016" t="s">
        <v>12</v>
      </c>
      <c r="V4016">
        <v>40.496721712000003</v>
      </c>
      <c r="W4016">
        <v>1568285224</v>
      </c>
      <c r="X4016">
        <v>3872622666</v>
      </c>
      <c r="Y4016">
        <v>-186031316.81999999</v>
      </c>
      <c r="Z4016">
        <v>-368306438</v>
      </c>
      <c r="AA4016" t="s">
        <v>12</v>
      </c>
      <c r="AB4016" t="s">
        <v>12</v>
      </c>
      <c r="AC4016" t="s">
        <v>12</v>
      </c>
    </row>
    <row r="4017" spans="2:29" x14ac:dyDescent="0.35">
      <c r="B4017" t="s">
        <v>392</v>
      </c>
      <c r="C4017">
        <v>10696446736.7003</v>
      </c>
      <c r="D4017">
        <v>14099018571.359301</v>
      </c>
      <c r="E4017">
        <v>13.2271936173352</v>
      </c>
      <c r="F4017">
        <v>1924922717.9159999</v>
      </c>
      <c r="G4017" t="s">
        <v>12</v>
      </c>
      <c r="H4017" t="s">
        <v>12</v>
      </c>
      <c r="I4017" t="s">
        <v>12</v>
      </c>
      <c r="J4017" t="s">
        <v>12</v>
      </c>
      <c r="K4017" t="s">
        <v>12</v>
      </c>
      <c r="L4017" t="s">
        <v>13</v>
      </c>
      <c r="M4017">
        <v>1376741</v>
      </c>
      <c r="N4017" t="b">
        <v>0</v>
      </c>
      <c r="O4017">
        <v>3.7182322602283202</v>
      </c>
      <c r="P4017">
        <v>494770176</v>
      </c>
      <c r="Q4017">
        <v>1401697248</v>
      </c>
      <c r="R4017" t="s">
        <v>12</v>
      </c>
      <c r="S4017">
        <v>5897754480</v>
      </c>
      <c r="T4017" t="s">
        <v>12</v>
      </c>
      <c r="U4017" t="s">
        <v>12</v>
      </c>
      <c r="V4017">
        <v>22.462326933</v>
      </c>
      <c r="W4017">
        <v>890252832</v>
      </c>
      <c r="X4017">
        <v>3963315264</v>
      </c>
      <c r="Y4017">
        <v>324872399.96249998</v>
      </c>
      <c r="Z4017" t="s">
        <v>12</v>
      </c>
      <c r="AA4017" t="s">
        <v>12</v>
      </c>
      <c r="AB4017" t="s">
        <v>12</v>
      </c>
      <c r="AC4017" t="s">
        <v>12</v>
      </c>
    </row>
    <row r="4018" spans="2:29" x14ac:dyDescent="0.35">
      <c r="B4018" t="s">
        <v>392</v>
      </c>
      <c r="C4018">
        <v>14573702602.7138</v>
      </c>
      <c r="D4018">
        <v>15225240183.5175</v>
      </c>
      <c r="E4018">
        <v>14.328730272871301</v>
      </c>
      <c r="F4018">
        <v>1788833917.8206</v>
      </c>
      <c r="G4018" t="s">
        <v>12</v>
      </c>
      <c r="H4018" t="s">
        <v>12</v>
      </c>
      <c r="I4018" t="s">
        <v>12</v>
      </c>
      <c r="J4018" t="s">
        <v>12</v>
      </c>
      <c r="K4018" t="s">
        <v>12</v>
      </c>
      <c r="L4018" t="s">
        <v>13</v>
      </c>
      <c r="M4018">
        <v>294531</v>
      </c>
      <c r="N4018" t="b">
        <v>0</v>
      </c>
      <c r="O4018">
        <v>3.4099733964899999</v>
      </c>
      <c r="P4018">
        <v>490614750</v>
      </c>
      <c r="Q4018">
        <v>1277328750</v>
      </c>
      <c r="R4018" t="s">
        <v>12</v>
      </c>
      <c r="S4018" t="s">
        <v>12</v>
      </c>
      <c r="T4018" t="s">
        <v>12</v>
      </c>
      <c r="U4018" t="s">
        <v>12</v>
      </c>
      <c r="V4018">
        <v>65.578628687999995</v>
      </c>
      <c r="W4018">
        <v>2376132750</v>
      </c>
      <c r="X4018">
        <v>3623334000</v>
      </c>
      <c r="Y4018">
        <v>518479179.13749999</v>
      </c>
      <c r="Z4018" t="s">
        <v>12</v>
      </c>
      <c r="AA4018" t="s">
        <v>12</v>
      </c>
      <c r="AB4018" t="s">
        <v>12</v>
      </c>
      <c r="AC4018" t="s">
        <v>12</v>
      </c>
    </row>
    <row r="4019" spans="2:29" x14ac:dyDescent="0.35">
      <c r="B4019" t="s">
        <v>392</v>
      </c>
      <c r="C4019">
        <v>16653088507.92</v>
      </c>
      <c r="D4019">
        <v>13061067534.036501</v>
      </c>
      <c r="E4019">
        <v>12.522796993418</v>
      </c>
      <c r="F4019">
        <v>1790274871.734</v>
      </c>
      <c r="G4019" t="s">
        <v>12</v>
      </c>
      <c r="H4019" t="s">
        <v>12</v>
      </c>
      <c r="I4019" t="s">
        <v>12</v>
      </c>
      <c r="J4019" t="s">
        <v>12</v>
      </c>
      <c r="K4019" t="s">
        <v>12</v>
      </c>
      <c r="L4019" t="s">
        <v>13</v>
      </c>
      <c r="M4019">
        <v>370776</v>
      </c>
      <c r="N4019" t="b">
        <v>0</v>
      </c>
      <c r="O4019">
        <v>2.7542905818487502</v>
      </c>
      <c r="P4019">
        <v>467667280</v>
      </c>
      <c r="Q4019">
        <v>1967327335</v>
      </c>
      <c r="R4019" t="s">
        <v>12</v>
      </c>
      <c r="S4019" t="s">
        <v>12</v>
      </c>
      <c r="T4019" t="s">
        <v>12</v>
      </c>
      <c r="U4019" t="s">
        <v>12</v>
      </c>
      <c r="V4019">
        <v>66.154887062</v>
      </c>
      <c r="W4019">
        <v>1900421610</v>
      </c>
      <c r="X4019">
        <v>2872685140</v>
      </c>
      <c r="Y4019">
        <v>490373027.61119998</v>
      </c>
      <c r="Z4019" t="s">
        <v>12</v>
      </c>
      <c r="AA4019" t="s">
        <v>12</v>
      </c>
      <c r="AB4019" t="s">
        <v>12</v>
      </c>
      <c r="AC4019" t="s">
        <v>12</v>
      </c>
    </row>
    <row r="4020" spans="2:29" x14ac:dyDescent="0.35">
      <c r="B4020" t="s">
        <v>393</v>
      </c>
      <c r="C4020">
        <v>82048997550</v>
      </c>
      <c r="D4020">
        <v>70400921460.599899</v>
      </c>
      <c r="E4020">
        <v>89.78</v>
      </c>
      <c r="F4020">
        <v>51749771460</v>
      </c>
      <c r="G4020">
        <v>927529</v>
      </c>
      <c r="H4020">
        <v>927529</v>
      </c>
      <c r="I4020">
        <v>569838</v>
      </c>
      <c r="J4020">
        <v>357691</v>
      </c>
      <c r="K4020" t="s">
        <v>12</v>
      </c>
      <c r="L4020" t="s">
        <v>13</v>
      </c>
      <c r="M4020">
        <v>927529</v>
      </c>
      <c r="N4020" t="b">
        <v>0</v>
      </c>
      <c r="O4020">
        <v>8.2236380404999991</v>
      </c>
      <c r="P4020">
        <v>1759000000</v>
      </c>
      <c r="Q4020">
        <v>1759000000</v>
      </c>
      <c r="R4020">
        <v>110095000000</v>
      </c>
      <c r="S4020">
        <v>41852000000</v>
      </c>
      <c r="T4020">
        <v>1.7700538841678199</v>
      </c>
      <c r="U4020">
        <v>30.123765891189301</v>
      </c>
      <c r="V4020">
        <v>325.9425911559</v>
      </c>
      <c r="W4020">
        <v>21007000000</v>
      </c>
      <c r="X4020">
        <v>6445000000</v>
      </c>
      <c r="Y4020">
        <v>1745976170</v>
      </c>
      <c r="Z4020">
        <v>-7179000000</v>
      </c>
      <c r="AA4020">
        <v>9.3631062884242002</v>
      </c>
      <c r="AB4020">
        <v>6.4131782772324897</v>
      </c>
      <c r="AC4020" t="s">
        <v>806</v>
      </c>
    </row>
    <row r="4021" spans="2:29" x14ac:dyDescent="0.35">
      <c r="B4021" t="s">
        <v>393</v>
      </c>
      <c r="C4021">
        <v>72263369670</v>
      </c>
      <c r="D4021">
        <v>102188428045.2</v>
      </c>
      <c r="E4021">
        <v>130.47999999999999</v>
      </c>
      <c r="F4021">
        <v>47923215750</v>
      </c>
      <c r="G4021">
        <v>959825</v>
      </c>
      <c r="H4021">
        <v>959825</v>
      </c>
      <c r="I4021">
        <v>553887</v>
      </c>
      <c r="J4021">
        <v>405938</v>
      </c>
      <c r="K4021" t="s">
        <v>12</v>
      </c>
      <c r="L4021" t="s">
        <v>13</v>
      </c>
      <c r="M4021">
        <v>959825</v>
      </c>
      <c r="N4021" t="b">
        <v>0</v>
      </c>
      <c r="O4021">
        <v>7.6376322749999996</v>
      </c>
      <c r="P4021">
        <v>2340000000</v>
      </c>
      <c r="Q4021">
        <v>2340000000</v>
      </c>
      <c r="R4021">
        <v>114409000000</v>
      </c>
      <c r="S4021">
        <v>41312000000</v>
      </c>
      <c r="T4021">
        <v>1.45637854140769</v>
      </c>
      <c r="U4021" t="s">
        <v>12</v>
      </c>
      <c r="V4021">
        <v>241.42259414200001</v>
      </c>
      <c r="W4021">
        <v>14425000000</v>
      </c>
      <c r="X4021">
        <v>5975000000</v>
      </c>
      <c r="Y4021">
        <v>786429180</v>
      </c>
      <c r="Z4021">
        <v>1413000000</v>
      </c>
      <c r="AA4021">
        <v>9.7940865532260801</v>
      </c>
      <c r="AB4021">
        <v>8.5763111009733493</v>
      </c>
      <c r="AC4021" t="s">
        <v>12</v>
      </c>
    </row>
    <row r="4022" spans="2:29" x14ac:dyDescent="0.35">
      <c r="B4022" t="s">
        <v>393</v>
      </c>
      <c r="C4022">
        <v>99358066000</v>
      </c>
      <c r="D4022">
        <v>65183847288.759903</v>
      </c>
      <c r="E4022">
        <v>83.96</v>
      </c>
      <c r="F4022">
        <v>70031646340</v>
      </c>
      <c r="G4022">
        <v>1013101</v>
      </c>
      <c r="H4022">
        <v>1013101</v>
      </c>
      <c r="I4022">
        <v>591002</v>
      </c>
      <c r="J4022">
        <v>422099</v>
      </c>
      <c r="K4022" t="s">
        <v>12</v>
      </c>
      <c r="L4022" t="s">
        <v>13</v>
      </c>
      <c r="M4022">
        <v>1013101</v>
      </c>
      <c r="N4022" t="b">
        <v>0</v>
      </c>
      <c r="O4022">
        <v>12.535273826999999</v>
      </c>
      <c r="P4022">
        <v>2285000000</v>
      </c>
      <c r="Q4022">
        <v>2285000000</v>
      </c>
      <c r="R4022">
        <v>115198000000</v>
      </c>
      <c r="S4022">
        <v>38249000000</v>
      </c>
      <c r="T4022">
        <v>1.49986544559088</v>
      </c>
      <c r="U4022" t="s">
        <v>12</v>
      </c>
      <c r="V4022">
        <v>138.86260798000001</v>
      </c>
      <c r="W4022">
        <v>13503000000</v>
      </c>
      <c r="X4022">
        <v>9724000000</v>
      </c>
      <c r="Y4022">
        <v>4670415260</v>
      </c>
      <c r="Z4022">
        <v>-21000000</v>
      </c>
      <c r="AA4022">
        <v>12.2453237525198</v>
      </c>
      <c r="AB4022">
        <v>10.303922519465299</v>
      </c>
      <c r="AC4022" t="s">
        <v>12</v>
      </c>
    </row>
    <row r="4023" spans="2:29" x14ac:dyDescent="0.35">
      <c r="B4023" t="s">
        <v>393</v>
      </c>
      <c r="C4023">
        <v>76970087230</v>
      </c>
      <c r="D4023">
        <v>64288153146</v>
      </c>
      <c r="E4023">
        <v>83</v>
      </c>
      <c r="F4023">
        <v>63144702750</v>
      </c>
      <c r="G4023">
        <v>935402</v>
      </c>
      <c r="H4023">
        <v>935402</v>
      </c>
      <c r="I4023">
        <v>557447</v>
      </c>
      <c r="J4023">
        <v>377955</v>
      </c>
      <c r="K4023" t="s">
        <v>12</v>
      </c>
      <c r="L4023" t="s">
        <v>13</v>
      </c>
      <c r="M4023">
        <v>935402</v>
      </c>
      <c r="N4023" t="b">
        <v>0</v>
      </c>
      <c r="O4023">
        <v>13.868326361999999</v>
      </c>
      <c r="P4023">
        <v>2558000000</v>
      </c>
      <c r="Q4023">
        <v>2558000000</v>
      </c>
      <c r="R4023">
        <v>113937000000</v>
      </c>
      <c r="S4023">
        <v>36754000000</v>
      </c>
      <c r="T4023">
        <v>1.57573720103208</v>
      </c>
      <c r="U4023" t="s">
        <v>12</v>
      </c>
      <c r="V4023">
        <v>159.189944134</v>
      </c>
      <c r="W4023">
        <v>17097000000</v>
      </c>
      <c r="X4023">
        <v>10740000000</v>
      </c>
      <c r="Y4023">
        <v>3327972300</v>
      </c>
      <c r="Z4023">
        <v>1886000000</v>
      </c>
      <c r="AA4023">
        <v>10.0334033007609</v>
      </c>
      <c r="AB4023">
        <v>7.83614716815603</v>
      </c>
      <c r="AC4023" t="s">
        <v>12</v>
      </c>
    </row>
    <row r="4024" spans="2:29" x14ac:dyDescent="0.35">
      <c r="B4024" t="s">
        <v>393</v>
      </c>
      <c r="C4024">
        <v>69671465860</v>
      </c>
      <c r="D4024">
        <v>48566639847.959999</v>
      </c>
      <c r="E4024">
        <v>62.84</v>
      </c>
      <c r="F4024">
        <v>67105796280</v>
      </c>
      <c r="G4024">
        <v>927616</v>
      </c>
      <c r="H4024">
        <v>927616</v>
      </c>
      <c r="I4024">
        <v>525883</v>
      </c>
      <c r="J4024">
        <v>401734</v>
      </c>
      <c r="K4024" t="s">
        <v>12</v>
      </c>
      <c r="L4024" t="s">
        <v>13</v>
      </c>
      <c r="M4024">
        <v>927616</v>
      </c>
      <c r="N4024" t="b">
        <v>0</v>
      </c>
      <c r="O4024">
        <v>4.7325794940000003</v>
      </c>
      <c r="P4024">
        <v>3060000000</v>
      </c>
      <c r="Q4024">
        <v>3060000000</v>
      </c>
      <c r="R4024">
        <v>111133000000</v>
      </c>
      <c r="S4024">
        <v>36180000000</v>
      </c>
      <c r="T4024">
        <v>1.4906724780021801</v>
      </c>
      <c r="U4024" t="s">
        <v>12</v>
      </c>
      <c r="V4024">
        <v>479.84686901800001</v>
      </c>
      <c r="W4024">
        <v>17548000000</v>
      </c>
      <c r="X4024">
        <v>3657000000</v>
      </c>
      <c r="Y4024">
        <v>2562566000</v>
      </c>
      <c r="Z4024">
        <v>1309000000</v>
      </c>
      <c r="AA4024">
        <v>7.9891451872904797</v>
      </c>
      <c r="AB4024">
        <v>5.5975172325999196</v>
      </c>
      <c r="AC4024" t="s">
        <v>12</v>
      </c>
    </row>
    <row r="4025" spans="2:29" x14ac:dyDescent="0.35">
      <c r="B4025" t="s">
        <v>393</v>
      </c>
      <c r="C4025">
        <v>53203133000</v>
      </c>
      <c r="D4025">
        <v>48690694607.999901</v>
      </c>
      <c r="E4025">
        <v>62</v>
      </c>
      <c r="F4025">
        <v>65546626120</v>
      </c>
      <c r="G4025" t="s">
        <v>12</v>
      </c>
      <c r="H4025" t="s">
        <v>12</v>
      </c>
      <c r="I4025" t="s">
        <v>12</v>
      </c>
      <c r="J4025" t="s">
        <v>12</v>
      </c>
      <c r="K4025" t="s">
        <v>12</v>
      </c>
      <c r="L4025" t="s">
        <v>13</v>
      </c>
      <c r="M4025">
        <v>950690</v>
      </c>
      <c r="N4025" t="b">
        <v>0</v>
      </c>
      <c r="O4025">
        <v>7.61094881</v>
      </c>
      <c r="P4025">
        <v>2924000000</v>
      </c>
      <c r="Q4025">
        <v>2924000000</v>
      </c>
      <c r="R4025">
        <v>106681000000</v>
      </c>
      <c r="S4025">
        <v>36712000000</v>
      </c>
      <c r="T4025">
        <v>1.2095811936204801</v>
      </c>
      <c r="U4025" t="s">
        <v>12</v>
      </c>
      <c r="V4025">
        <v>275.07542742200002</v>
      </c>
      <c r="W4025">
        <v>16411000000</v>
      </c>
      <c r="X4025">
        <v>5966000000</v>
      </c>
      <c r="Y4025">
        <v>2340181780</v>
      </c>
      <c r="Z4025">
        <v>676000000</v>
      </c>
      <c r="AA4025">
        <v>8.6428915571416507</v>
      </c>
      <c r="AB4025">
        <v>5.9189922690361101</v>
      </c>
      <c r="AC4025" t="s">
        <v>12</v>
      </c>
    </row>
    <row r="4026" spans="2:29" x14ac:dyDescent="0.35">
      <c r="B4026" t="s">
        <v>393</v>
      </c>
      <c r="C4026">
        <v>51645275360</v>
      </c>
      <c r="D4026">
        <v>32448662824.499901</v>
      </c>
      <c r="E4026">
        <v>41.35</v>
      </c>
      <c r="F4026">
        <v>65129081240</v>
      </c>
      <c r="G4026" t="s">
        <v>12</v>
      </c>
      <c r="H4026" t="s">
        <v>12</v>
      </c>
      <c r="I4026" t="s">
        <v>12</v>
      </c>
      <c r="J4026" t="s">
        <v>12</v>
      </c>
      <c r="K4026" t="s">
        <v>12</v>
      </c>
      <c r="L4026" t="s">
        <v>13</v>
      </c>
      <c r="M4026">
        <v>1009725</v>
      </c>
      <c r="N4026" t="b">
        <v>0</v>
      </c>
      <c r="O4026">
        <v>9.0023729879999994</v>
      </c>
      <c r="P4026">
        <v>2548000000</v>
      </c>
      <c r="Q4026">
        <v>2548000000</v>
      </c>
      <c r="R4026">
        <v>96102000000</v>
      </c>
      <c r="S4026">
        <v>16108000000</v>
      </c>
      <c r="T4026" t="s">
        <v>12</v>
      </c>
      <c r="U4026" t="s">
        <v>12</v>
      </c>
      <c r="V4026">
        <v>196.55856111</v>
      </c>
      <c r="W4026">
        <v>13879000000</v>
      </c>
      <c r="X4026">
        <v>7061000000</v>
      </c>
      <c r="Y4026">
        <v>2694311440</v>
      </c>
      <c r="Z4026">
        <v>12000000</v>
      </c>
      <c r="AA4026" t="s">
        <v>12</v>
      </c>
      <c r="AB4026" t="s">
        <v>12</v>
      </c>
      <c r="AC4026" t="s">
        <v>12</v>
      </c>
    </row>
    <row r="4027" spans="2:29" x14ac:dyDescent="0.35">
      <c r="B4027" t="s">
        <v>393</v>
      </c>
      <c r="C4027">
        <v>39962053130</v>
      </c>
      <c r="D4027">
        <v>43690084861.7799</v>
      </c>
      <c r="E4027">
        <v>55.81</v>
      </c>
      <c r="F4027">
        <v>59751647390</v>
      </c>
      <c r="G4027" t="s">
        <v>12</v>
      </c>
      <c r="H4027" t="s">
        <v>12</v>
      </c>
      <c r="I4027" t="s">
        <v>12</v>
      </c>
      <c r="J4027" t="s">
        <v>12</v>
      </c>
      <c r="K4027" t="s">
        <v>12</v>
      </c>
      <c r="L4027" t="s">
        <v>13</v>
      </c>
      <c r="M4027">
        <v>1011407</v>
      </c>
      <c r="N4027" t="b">
        <v>0</v>
      </c>
      <c r="O4027">
        <v>13.922448553000001</v>
      </c>
      <c r="P4027">
        <v>2918000000</v>
      </c>
      <c r="Q4027">
        <v>2918000000</v>
      </c>
      <c r="R4027">
        <v>93311000000</v>
      </c>
      <c r="S4027">
        <v>19782000000</v>
      </c>
      <c r="T4027" t="s">
        <v>12</v>
      </c>
      <c r="U4027" t="s">
        <v>12</v>
      </c>
      <c r="V4027">
        <v>110.382916053</v>
      </c>
      <c r="W4027">
        <v>11992000000</v>
      </c>
      <c r="X4027">
        <v>10864000000</v>
      </c>
      <c r="Y4027">
        <v>2302488350</v>
      </c>
      <c r="Z4027">
        <v>-834000000</v>
      </c>
      <c r="AA4027" t="s">
        <v>12</v>
      </c>
      <c r="AB4027" t="s">
        <v>12</v>
      </c>
      <c r="AC4027" t="s">
        <v>12</v>
      </c>
    </row>
    <row r="4028" spans="2:29" x14ac:dyDescent="0.35">
      <c r="B4028" t="s">
        <v>393</v>
      </c>
      <c r="C4028">
        <v>45224905090</v>
      </c>
      <c r="D4028">
        <v>24401515737.5</v>
      </c>
      <c r="E4028">
        <v>29.5</v>
      </c>
      <c r="F4028">
        <v>58576854830</v>
      </c>
      <c r="G4028" t="s">
        <v>12</v>
      </c>
      <c r="H4028" t="s">
        <v>12</v>
      </c>
      <c r="I4028" t="s">
        <v>12</v>
      </c>
      <c r="J4028" t="s">
        <v>12</v>
      </c>
      <c r="K4028" t="s">
        <v>12</v>
      </c>
      <c r="L4028" t="s">
        <v>13</v>
      </c>
      <c r="M4028">
        <v>1048900</v>
      </c>
      <c r="N4028" t="b">
        <v>0</v>
      </c>
      <c r="O4028">
        <v>12.653537412</v>
      </c>
      <c r="P4028">
        <v>3270000000</v>
      </c>
      <c r="Q4028">
        <v>3270000000</v>
      </c>
      <c r="R4028" t="s">
        <v>12</v>
      </c>
      <c r="S4028">
        <v>31122000000</v>
      </c>
      <c r="T4028" t="s">
        <v>12</v>
      </c>
      <c r="U4028" t="s">
        <v>12</v>
      </c>
      <c r="V4028">
        <v>104.69095453200001</v>
      </c>
      <c r="W4028">
        <v>10891000000</v>
      </c>
      <c r="X4028">
        <v>10403000000</v>
      </c>
      <c r="Y4028">
        <v>1874812550</v>
      </c>
      <c r="Z4028" t="s">
        <v>12</v>
      </c>
      <c r="AA4028" t="s">
        <v>12</v>
      </c>
      <c r="AB4028" t="s">
        <v>12</v>
      </c>
      <c r="AC4028" t="s">
        <v>12</v>
      </c>
    </row>
    <row r="4029" spans="2:29" x14ac:dyDescent="0.35">
      <c r="B4029" t="s">
        <v>393</v>
      </c>
      <c r="C4029">
        <v>26190736000</v>
      </c>
      <c r="D4029">
        <v>19808616106.650002</v>
      </c>
      <c r="E4029">
        <v>24.15</v>
      </c>
      <c r="F4029">
        <v>54844885100</v>
      </c>
      <c r="G4029" t="s">
        <v>12</v>
      </c>
      <c r="H4029" t="s">
        <v>12</v>
      </c>
      <c r="I4029" t="s">
        <v>12</v>
      </c>
      <c r="J4029" t="s">
        <v>12</v>
      </c>
      <c r="K4029" t="s">
        <v>12</v>
      </c>
      <c r="L4029" t="s">
        <v>13</v>
      </c>
      <c r="M4029">
        <v>1022953</v>
      </c>
      <c r="N4029" t="b">
        <v>0</v>
      </c>
      <c r="O4029">
        <v>10.860274759999999</v>
      </c>
      <c r="P4029">
        <v>2197000000</v>
      </c>
      <c r="Q4029">
        <v>2197000000</v>
      </c>
      <c r="R4029" t="s">
        <v>12</v>
      </c>
      <c r="S4029">
        <v>28313000000</v>
      </c>
      <c r="T4029" t="s">
        <v>12</v>
      </c>
      <c r="U4029" t="s">
        <v>12</v>
      </c>
      <c r="V4029">
        <v>120.11299434999999</v>
      </c>
      <c r="W4029">
        <v>10630000000</v>
      </c>
      <c r="X4029">
        <v>8850000000</v>
      </c>
      <c r="Y4029">
        <v>1461787680</v>
      </c>
      <c r="Z4029" t="s">
        <v>12</v>
      </c>
      <c r="AA4029" t="s">
        <v>12</v>
      </c>
      <c r="AB4029" t="s">
        <v>12</v>
      </c>
      <c r="AC4029" t="s">
        <v>12</v>
      </c>
    </row>
    <row r="4030" spans="2:29" x14ac:dyDescent="0.35">
      <c r="B4030" t="s">
        <v>393</v>
      </c>
      <c r="C4030">
        <v>22118436690</v>
      </c>
      <c r="D4030">
        <v>14237309871.84</v>
      </c>
      <c r="E4030">
        <v>17.440000000000001</v>
      </c>
      <c r="F4030">
        <v>47895195260</v>
      </c>
      <c r="G4030" t="s">
        <v>12</v>
      </c>
      <c r="H4030" t="s">
        <v>12</v>
      </c>
      <c r="I4030" t="s">
        <v>12</v>
      </c>
      <c r="J4030" t="s">
        <v>12</v>
      </c>
      <c r="K4030" t="s">
        <v>12</v>
      </c>
      <c r="L4030" t="s">
        <v>13</v>
      </c>
      <c r="M4030">
        <v>994500</v>
      </c>
      <c r="N4030" t="b">
        <v>0</v>
      </c>
      <c r="O4030">
        <v>10.900527856</v>
      </c>
      <c r="P4030">
        <v>2250000000</v>
      </c>
      <c r="Q4030">
        <v>2250000000</v>
      </c>
      <c r="R4030" t="s">
        <v>12</v>
      </c>
      <c r="S4030">
        <v>26110000000</v>
      </c>
      <c r="T4030" t="s">
        <v>12</v>
      </c>
      <c r="U4030" t="s">
        <v>12</v>
      </c>
      <c r="V4030">
        <v>32.609433322000001</v>
      </c>
      <c r="W4030">
        <v>2883000000</v>
      </c>
      <c r="X4030">
        <v>8841000000</v>
      </c>
      <c r="Y4030">
        <v>747268240</v>
      </c>
      <c r="Z4030" t="s">
        <v>12</v>
      </c>
      <c r="AA4030" t="s">
        <v>12</v>
      </c>
      <c r="AB4030" t="s">
        <v>12</v>
      </c>
      <c r="AC4030" t="s">
        <v>12</v>
      </c>
    </row>
    <row r="4031" spans="2:29" x14ac:dyDescent="0.35">
      <c r="B4031" t="s">
        <v>394</v>
      </c>
      <c r="C4031">
        <v>25774802164.1077</v>
      </c>
      <c r="D4031">
        <v>22757340471.771702</v>
      </c>
      <c r="E4031">
        <v>167.24804013078401</v>
      </c>
      <c r="F4031">
        <v>4357849679.6941996</v>
      </c>
      <c r="G4031" t="s">
        <v>12</v>
      </c>
      <c r="H4031" t="s">
        <v>12</v>
      </c>
      <c r="I4031">
        <v>1630000</v>
      </c>
      <c r="J4031">
        <v>1570000</v>
      </c>
      <c r="K4031" t="s">
        <v>12</v>
      </c>
      <c r="L4031" t="s">
        <v>13</v>
      </c>
      <c r="M4031">
        <v>3200000</v>
      </c>
      <c r="N4031" t="b">
        <v>0</v>
      </c>
      <c r="O4031">
        <v>14.3269460458736</v>
      </c>
      <c r="P4031">
        <v>621529009.35086</v>
      </c>
      <c r="Q4031">
        <v>621529009.35086</v>
      </c>
      <c r="R4031">
        <v>5922922901.7648201</v>
      </c>
      <c r="S4031">
        <v>5181298490.3103399</v>
      </c>
      <c r="T4031">
        <v>7.9771561775253005E-2</v>
      </c>
      <c r="U4031">
        <v>20.486270340619399</v>
      </c>
      <c r="V4031">
        <v>152.75207994339999</v>
      </c>
      <c r="W4031">
        <v>2947979601.5720301</v>
      </c>
      <c r="X4031">
        <v>1929911267.10936</v>
      </c>
      <c r="Y4031">
        <v>2128687325.47594</v>
      </c>
      <c r="Z4031">
        <v>1229052199.6998999</v>
      </c>
      <c r="AA4031">
        <v>3.13327279455453</v>
      </c>
      <c r="AB4031">
        <v>3.16879501897788</v>
      </c>
      <c r="AC4031" t="s">
        <v>824</v>
      </c>
    </row>
    <row r="4032" spans="2:29" x14ac:dyDescent="0.35">
      <c r="B4032" t="s">
        <v>394</v>
      </c>
      <c r="C4032">
        <v>16340618530.209999</v>
      </c>
      <c r="D4032">
        <v>13741115980.193501</v>
      </c>
      <c r="E4032">
        <v>102.346231467888</v>
      </c>
      <c r="F4032">
        <v>4106824398.5949702</v>
      </c>
      <c r="G4032" t="s">
        <v>12</v>
      </c>
      <c r="H4032" t="s">
        <v>12</v>
      </c>
      <c r="I4032">
        <v>1660000</v>
      </c>
      <c r="J4032">
        <v>1630000</v>
      </c>
      <c r="K4032" t="s">
        <v>12</v>
      </c>
      <c r="L4032" t="s">
        <v>13</v>
      </c>
      <c r="M4032">
        <v>3290000</v>
      </c>
      <c r="N4032" t="b">
        <v>0</v>
      </c>
      <c r="O4032">
        <v>12.122030442486199</v>
      </c>
      <c r="P4032">
        <v>715343975.929883</v>
      </c>
      <c r="Q4032">
        <v>715343975.929883</v>
      </c>
      <c r="R4032">
        <v>7456576012.5323601</v>
      </c>
      <c r="S4032">
        <v>6029229007.2045603</v>
      </c>
      <c r="T4032">
        <v>0.38673535219187799</v>
      </c>
      <c r="U4032" t="s">
        <v>12</v>
      </c>
      <c r="V4032">
        <v>281.34502819599999</v>
      </c>
      <c r="W4032">
        <v>4542613612.6009598</v>
      </c>
      <c r="X4032">
        <v>1614605966.8179901</v>
      </c>
      <c r="Y4032">
        <v>1791111316.92924</v>
      </c>
      <c r="Z4032">
        <v>1181655328.61923</v>
      </c>
      <c r="AA4032">
        <v>7.8170360379111603</v>
      </c>
      <c r="AB4032">
        <v>6.8917651646340197</v>
      </c>
      <c r="AC4032" t="s">
        <v>12</v>
      </c>
    </row>
    <row r="4033" spans="2:29" x14ac:dyDescent="0.35">
      <c r="B4033" t="s">
        <v>394</v>
      </c>
      <c r="C4033" t="s">
        <v>12</v>
      </c>
      <c r="D4033">
        <v>9036596428.3667297</v>
      </c>
      <c r="E4033">
        <v>67.658885280578801</v>
      </c>
      <c r="F4033">
        <v>3553321002.9603</v>
      </c>
      <c r="G4033" t="s">
        <v>12</v>
      </c>
      <c r="H4033" t="s">
        <v>12</v>
      </c>
      <c r="I4033">
        <v>1700000</v>
      </c>
      <c r="J4033">
        <v>1400000</v>
      </c>
      <c r="K4033" t="s">
        <v>12</v>
      </c>
      <c r="L4033" t="s">
        <v>13</v>
      </c>
      <c r="M4033">
        <v>3100000</v>
      </c>
      <c r="N4033" t="b">
        <v>0</v>
      </c>
      <c r="O4033">
        <v>2.3707564980999498</v>
      </c>
      <c r="P4033">
        <v>639249499.42594695</v>
      </c>
      <c r="Q4033">
        <v>639249499.42594695</v>
      </c>
      <c r="R4033">
        <v>5658203676.25811</v>
      </c>
      <c r="S4033">
        <v>4528928665.9012604</v>
      </c>
      <c r="T4033">
        <v>0.26674415334943302</v>
      </c>
      <c r="U4033" t="s">
        <v>12</v>
      </c>
      <c r="V4033">
        <v>1244.565867666</v>
      </c>
      <c r="W4033">
        <v>3904745063.1458101</v>
      </c>
      <c r="X4033">
        <v>313743544.20206702</v>
      </c>
      <c r="Y4033">
        <v>1482150873.70105</v>
      </c>
      <c r="Z4033">
        <v>519636660.21798301</v>
      </c>
      <c r="AA4033">
        <v>8.2840949294956108</v>
      </c>
      <c r="AB4033">
        <v>7.3303126389144504</v>
      </c>
      <c r="AC4033" t="s">
        <v>12</v>
      </c>
    </row>
    <row r="4034" spans="2:29" x14ac:dyDescent="0.35">
      <c r="B4034" t="s">
        <v>394</v>
      </c>
      <c r="C4034">
        <v>12073954990.703899</v>
      </c>
      <c r="D4034">
        <v>8873044770.6207008</v>
      </c>
      <c r="E4034">
        <v>66.434339851710504</v>
      </c>
      <c r="F4034">
        <v>2563019230.40693</v>
      </c>
      <c r="G4034">
        <v>3180000</v>
      </c>
      <c r="H4034">
        <v>3180000</v>
      </c>
      <c r="I4034">
        <v>1960000</v>
      </c>
      <c r="J4034">
        <v>1220000</v>
      </c>
      <c r="K4034" t="s">
        <v>12</v>
      </c>
      <c r="L4034" t="s">
        <v>13</v>
      </c>
      <c r="M4034">
        <v>3180000</v>
      </c>
      <c r="N4034" t="b">
        <v>0</v>
      </c>
      <c r="O4034">
        <v>3.5578310988966302</v>
      </c>
      <c r="P4034">
        <v>699346126.86987805</v>
      </c>
      <c r="Q4034">
        <v>699346126.86987805</v>
      </c>
      <c r="R4034">
        <v>5271756634.0252304</v>
      </c>
      <c r="S4034">
        <v>4447818812.47019</v>
      </c>
      <c r="T4034">
        <v>0.56283964679701504</v>
      </c>
      <c r="U4034" t="s">
        <v>12</v>
      </c>
      <c r="V4034">
        <v>759.51823558399997</v>
      </c>
      <c r="W4034">
        <v>3564899929.7576199</v>
      </c>
      <c r="X4034">
        <v>469363309.89029998</v>
      </c>
      <c r="Y4034">
        <v>1046359114.84647</v>
      </c>
      <c r="Z4034">
        <v>383400059.58883703</v>
      </c>
      <c r="AA4034">
        <v>8.7519335074317706</v>
      </c>
      <c r="AB4034">
        <v>7.3929353104817102</v>
      </c>
      <c r="AC4034" t="s">
        <v>12</v>
      </c>
    </row>
    <row r="4035" spans="2:29" x14ac:dyDescent="0.35">
      <c r="B4035" t="s">
        <v>394</v>
      </c>
      <c r="C4035">
        <v>11441476342.5287</v>
      </c>
      <c r="D4035">
        <v>15082012170.0632</v>
      </c>
      <c r="E4035">
        <v>68.797923705988893</v>
      </c>
      <c r="F4035">
        <v>2223034870.7546</v>
      </c>
      <c r="G4035" t="s">
        <v>12</v>
      </c>
      <c r="H4035" t="s">
        <v>12</v>
      </c>
      <c r="I4035" t="s">
        <v>12</v>
      </c>
      <c r="J4035" t="s">
        <v>12</v>
      </c>
      <c r="K4035" t="s">
        <v>12</v>
      </c>
      <c r="L4035" t="s">
        <v>38</v>
      </c>
      <c r="M4035">
        <v>2115273</v>
      </c>
      <c r="N4035" t="b">
        <v>0</v>
      </c>
      <c r="O4035">
        <v>-3.8118059714579799</v>
      </c>
      <c r="P4035">
        <v>415489153.32256001</v>
      </c>
      <c r="Q4035">
        <v>415489153.32256001</v>
      </c>
      <c r="R4035" t="s">
        <v>12</v>
      </c>
      <c r="S4035">
        <v>3796834905.2445998</v>
      </c>
      <c r="T4035">
        <v>0.63429702249213804</v>
      </c>
      <c r="U4035" t="s">
        <v>12</v>
      </c>
      <c r="V4035" t="s">
        <v>12</v>
      </c>
      <c r="W4035">
        <v>4691083701.4184704</v>
      </c>
      <c r="X4035">
        <v>-478883854.85529602</v>
      </c>
      <c r="Y4035">
        <v>888075053.04677403</v>
      </c>
      <c r="Z4035" t="s">
        <v>12</v>
      </c>
      <c r="AA4035">
        <v>9.1908621223213292</v>
      </c>
      <c r="AB4035">
        <v>7.9402994809992</v>
      </c>
      <c r="AC4035" t="s">
        <v>12</v>
      </c>
    </row>
    <row r="4036" spans="2:29" x14ac:dyDescent="0.35">
      <c r="B4036" t="s">
        <v>394</v>
      </c>
      <c r="C4036" t="s">
        <v>12</v>
      </c>
      <c r="D4036">
        <v>6850731452.42624</v>
      </c>
      <c r="E4036">
        <v>35.937745476403499</v>
      </c>
      <c r="F4036" t="s">
        <v>12</v>
      </c>
      <c r="G4036" t="s">
        <v>12</v>
      </c>
      <c r="H4036" t="s">
        <v>12</v>
      </c>
      <c r="I4036" t="s">
        <v>12</v>
      </c>
      <c r="J4036" t="s">
        <v>12</v>
      </c>
      <c r="K4036" t="s">
        <v>12</v>
      </c>
      <c r="L4036" t="s">
        <v>38</v>
      </c>
      <c r="M4036">
        <v>1909074</v>
      </c>
      <c r="N4036" t="b">
        <v>0</v>
      </c>
      <c r="O4036">
        <v>9.5384512220889892</v>
      </c>
      <c r="P4036">
        <v>241368738.922131</v>
      </c>
      <c r="Q4036">
        <v>241368738.922131</v>
      </c>
      <c r="R4036" t="s">
        <v>12</v>
      </c>
      <c r="S4036">
        <v>2665507614.1714501</v>
      </c>
      <c r="T4036">
        <v>0.45690278420430003</v>
      </c>
      <c r="U4036" t="s">
        <v>12</v>
      </c>
      <c r="V4036">
        <v>110.75174764499999</v>
      </c>
      <c r="W4036">
        <v>2013791822.9734299</v>
      </c>
      <c r="X4036">
        <v>1818293494.9519899</v>
      </c>
      <c r="Y4036" t="s">
        <v>12</v>
      </c>
      <c r="Z4036" t="s">
        <v>12</v>
      </c>
      <c r="AA4036">
        <v>8.0769429833027395</v>
      </c>
      <c r="AB4036">
        <v>6.4542073658490002</v>
      </c>
      <c r="AC4036" t="s">
        <v>12</v>
      </c>
    </row>
    <row r="4037" spans="2:29" x14ac:dyDescent="0.35">
      <c r="B4037" t="s">
        <v>394</v>
      </c>
      <c r="C4037" t="s">
        <v>12</v>
      </c>
      <c r="D4037">
        <v>2829190898.31071</v>
      </c>
      <c r="E4037">
        <v>14.8414432989691</v>
      </c>
      <c r="F4037" t="s">
        <v>12</v>
      </c>
      <c r="G4037" t="s">
        <v>12</v>
      </c>
      <c r="H4037" t="s">
        <v>12</v>
      </c>
      <c r="I4037" t="s">
        <v>12</v>
      </c>
      <c r="J4037" t="s">
        <v>12</v>
      </c>
      <c r="K4037" t="s">
        <v>12</v>
      </c>
      <c r="L4037" t="s">
        <v>38</v>
      </c>
      <c r="M4037">
        <v>2236809</v>
      </c>
      <c r="N4037" t="b">
        <v>0</v>
      </c>
      <c r="O4037">
        <v>7.2099555034651797</v>
      </c>
      <c r="P4037">
        <v>303163388.2888</v>
      </c>
      <c r="Q4037">
        <v>303163388.2888</v>
      </c>
      <c r="R4037" t="s">
        <v>12</v>
      </c>
      <c r="S4037">
        <v>2427656878.9084702</v>
      </c>
      <c r="T4037" t="s">
        <v>12</v>
      </c>
      <c r="U4037" t="s">
        <v>12</v>
      </c>
      <c r="V4037">
        <v>105.97548466000001</v>
      </c>
      <c r="W4037">
        <v>1456545707.7885201</v>
      </c>
      <c r="X4037">
        <v>1374417595.22456</v>
      </c>
      <c r="Y4037" t="s">
        <v>12</v>
      </c>
      <c r="Z4037" t="s">
        <v>12</v>
      </c>
      <c r="AA4037" t="s">
        <v>12</v>
      </c>
      <c r="AB4037" t="s">
        <v>12</v>
      </c>
      <c r="AC4037" t="s">
        <v>12</v>
      </c>
    </row>
    <row r="4038" spans="2:29" x14ac:dyDescent="0.35">
      <c r="B4038" t="s">
        <v>394</v>
      </c>
      <c r="C4038" t="s">
        <v>12</v>
      </c>
      <c r="D4038">
        <v>3277412386.1940799</v>
      </c>
      <c r="E4038">
        <v>17.192735253772302</v>
      </c>
      <c r="F4038" t="s">
        <v>12</v>
      </c>
      <c r="G4038" t="s">
        <v>12</v>
      </c>
      <c r="H4038" t="s">
        <v>12</v>
      </c>
      <c r="I4038" t="s">
        <v>12</v>
      </c>
      <c r="J4038" t="s">
        <v>12</v>
      </c>
      <c r="K4038" t="s">
        <v>12</v>
      </c>
      <c r="L4038" t="s">
        <v>38</v>
      </c>
      <c r="M4038">
        <v>37755073</v>
      </c>
      <c r="N4038" t="b">
        <v>0</v>
      </c>
      <c r="O4038">
        <v>15.361693616485301</v>
      </c>
      <c r="P4038">
        <v>949097939.79933095</v>
      </c>
      <c r="Q4038">
        <v>949097939.79933095</v>
      </c>
      <c r="R4038" t="s">
        <v>12</v>
      </c>
      <c r="S4038">
        <v>3281473056.8561902</v>
      </c>
      <c r="T4038" t="s">
        <v>12</v>
      </c>
      <c r="U4038" t="s">
        <v>12</v>
      </c>
      <c r="V4038">
        <v>28.274023100000001</v>
      </c>
      <c r="W4038">
        <v>827966622.073578</v>
      </c>
      <c r="X4038">
        <v>2928365090.3010001</v>
      </c>
      <c r="Y4038" t="s">
        <v>12</v>
      </c>
      <c r="Z4038" t="s">
        <v>12</v>
      </c>
      <c r="AA4038" t="s">
        <v>12</v>
      </c>
      <c r="AB4038" t="s">
        <v>12</v>
      </c>
      <c r="AC4038" t="s">
        <v>12</v>
      </c>
    </row>
    <row r="4039" spans="2:29" x14ac:dyDescent="0.35">
      <c r="B4039" t="s">
        <v>394</v>
      </c>
      <c r="C4039" t="s">
        <v>12</v>
      </c>
      <c r="D4039">
        <v>4310693084.4496603</v>
      </c>
      <c r="E4039">
        <v>22.6131460518686</v>
      </c>
      <c r="F4039">
        <v>2181895361.1343298</v>
      </c>
      <c r="G4039" t="s">
        <v>12</v>
      </c>
      <c r="H4039" t="s">
        <v>12</v>
      </c>
      <c r="I4039" t="s">
        <v>12</v>
      </c>
      <c r="J4039" t="s">
        <v>12</v>
      </c>
      <c r="K4039" t="s">
        <v>12</v>
      </c>
      <c r="L4039" t="s">
        <v>36</v>
      </c>
      <c r="M4039">
        <v>2197251</v>
      </c>
      <c r="N4039" t="b">
        <v>0</v>
      </c>
      <c r="O4039">
        <v>17.309242059096199</v>
      </c>
      <c r="P4039">
        <v>526829131.494968</v>
      </c>
      <c r="Q4039">
        <v>526829131.494968</v>
      </c>
      <c r="R4039" t="s">
        <v>12</v>
      </c>
      <c r="S4039">
        <v>2680336543.3270602</v>
      </c>
      <c r="T4039" t="s">
        <v>12</v>
      </c>
      <c r="U4039" t="s">
        <v>12</v>
      </c>
      <c r="V4039">
        <v>3.4132515360000002</v>
      </c>
      <c r="W4039">
        <v>112624394.075771</v>
      </c>
      <c r="X4039">
        <v>3299621867.93225</v>
      </c>
      <c r="Y4039">
        <v>513648365.18207699</v>
      </c>
      <c r="Z4039" t="s">
        <v>12</v>
      </c>
      <c r="AA4039" t="s">
        <v>12</v>
      </c>
      <c r="AB4039" t="s">
        <v>12</v>
      </c>
      <c r="AC4039" t="s">
        <v>12</v>
      </c>
    </row>
    <row r="4040" spans="2:29" x14ac:dyDescent="0.35">
      <c r="B4040" t="s">
        <v>394</v>
      </c>
      <c r="C4040" t="s">
        <v>12</v>
      </c>
      <c r="D4040">
        <v>4666539890.5249796</v>
      </c>
      <c r="E4040">
        <v>24.479856494999101</v>
      </c>
      <c r="F4040">
        <v>2116832650.12815</v>
      </c>
      <c r="G4040" t="s">
        <v>12</v>
      </c>
      <c r="H4040" t="s">
        <v>12</v>
      </c>
      <c r="I4040" t="s">
        <v>12</v>
      </c>
      <c r="J4040" t="s">
        <v>12</v>
      </c>
      <c r="K4040" t="s">
        <v>12</v>
      </c>
      <c r="L4040" t="s">
        <v>36</v>
      </c>
      <c r="M4040">
        <v>5835790</v>
      </c>
      <c r="N4040" t="b">
        <v>0</v>
      </c>
      <c r="O4040">
        <v>12.461691849370199</v>
      </c>
      <c r="P4040">
        <v>229537646.766478</v>
      </c>
      <c r="Q4040">
        <v>229537646.766478</v>
      </c>
      <c r="R4040" t="s">
        <v>12</v>
      </c>
      <c r="S4040">
        <v>1991597813.2571299</v>
      </c>
      <c r="T4040" t="s">
        <v>12</v>
      </c>
      <c r="U4040" t="s">
        <v>12</v>
      </c>
      <c r="V4040">
        <v>3.2524923989999999</v>
      </c>
      <c r="W4040">
        <v>77264397.092625901</v>
      </c>
      <c r="X4040">
        <v>2375544278.4369798</v>
      </c>
      <c r="Y4040">
        <v>492920928.03521103</v>
      </c>
      <c r="Z4040" t="s">
        <v>12</v>
      </c>
      <c r="AA4040" t="s">
        <v>12</v>
      </c>
      <c r="AB4040" t="s">
        <v>12</v>
      </c>
      <c r="AC4040" t="s">
        <v>12</v>
      </c>
    </row>
    <row r="4041" spans="2:29" x14ac:dyDescent="0.35">
      <c r="B4041" t="s">
        <v>394</v>
      </c>
      <c r="C4041" t="s">
        <v>12</v>
      </c>
      <c r="D4041">
        <v>9065085979.5728397</v>
      </c>
      <c r="E4041">
        <v>47.553864126468902</v>
      </c>
      <c r="F4041">
        <v>1557420441.4103701</v>
      </c>
      <c r="G4041" t="s">
        <v>12</v>
      </c>
      <c r="H4041" t="s">
        <v>12</v>
      </c>
      <c r="I4041" t="s">
        <v>12</v>
      </c>
      <c r="J4041" t="s">
        <v>12</v>
      </c>
      <c r="K4041" t="s">
        <v>12</v>
      </c>
      <c r="L4041" t="s">
        <v>38</v>
      </c>
      <c r="M4041">
        <v>592743</v>
      </c>
      <c r="N4041" t="b">
        <v>0</v>
      </c>
      <c r="O4041">
        <v>12.4847186191449</v>
      </c>
      <c r="P4041">
        <v>260151835.572716</v>
      </c>
      <c r="Q4041">
        <v>260151835.572716</v>
      </c>
      <c r="R4041" t="s">
        <v>12</v>
      </c>
      <c r="S4041">
        <v>2389741675.75</v>
      </c>
      <c r="T4041" t="s">
        <v>12</v>
      </c>
      <c r="U4041" t="s">
        <v>12</v>
      </c>
      <c r="V4041">
        <v>6.3904109910000004</v>
      </c>
      <c r="W4041">
        <v>152087552.40000001</v>
      </c>
      <c r="X4041">
        <v>2379933819.75</v>
      </c>
      <c r="Y4041">
        <v>494794056.29491103</v>
      </c>
      <c r="Z4041" t="s">
        <v>12</v>
      </c>
      <c r="AA4041" t="s">
        <v>12</v>
      </c>
      <c r="AB4041" t="s">
        <v>12</v>
      </c>
      <c r="AC4041" t="s">
        <v>12</v>
      </c>
    </row>
    <row r="4042" spans="2:29" x14ac:dyDescent="0.35">
      <c r="B4042" t="s">
        <v>395</v>
      </c>
      <c r="C4042" t="s">
        <v>12</v>
      </c>
      <c r="D4042">
        <v>671576790.52474105</v>
      </c>
      <c r="E4042">
        <v>13.6584218658135</v>
      </c>
      <c r="F4042">
        <v>313313062.5</v>
      </c>
      <c r="G4042" t="s">
        <v>12</v>
      </c>
      <c r="H4042" t="s">
        <v>12</v>
      </c>
      <c r="I4042">
        <v>1507</v>
      </c>
      <c r="J4042">
        <v>7488</v>
      </c>
      <c r="K4042">
        <v>3029</v>
      </c>
      <c r="L4042" t="s">
        <v>13</v>
      </c>
      <c r="M4042">
        <v>8995</v>
      </c>
      <c r="N4042" t="b">
        <v>0</v>
      </c>
      <c r="O4042">
        <v>13.3877398987585</v>
      </c>
      <c r="P4042">
        <v>27157639.5530384</v>
      </c>
      <c r="Q4042">
        <v>27157639.5530384</v>
      </c>
      <c r="R4042">
        <v>5464335971.2560396</v>
      </c>
      <c r="S4042">
        <v>199388891.96387601</v>
      </c>
      <c r="T4042">
        <v>1.58636017593793</v>
      </c>
      <c r="U4042">
        <v>25.148968858574001</v>
      </c>
      <c r="V4042">
        <v>179.71607380130001</v>
      </c>
      <c r="W4042">
        <v>1143581976.9171901</v>
      </c>
      <c r="X4042">
        <v>636327042.27766705</v>
      </c>
      <c r="Y4042">
        <v>129659558.82352901</v>
      </c>
      <c r="Z4042" t="s">
        <v>12</v>
      </c>
      <c r="AA4042">
        <v>10.9699248540964</v>
      </c>
      <c r="AB4042">
        <v>7.0247000116254403</v>
      </c>
      <c r="AC4042" t="s">
        <v>833</v>
      </c>
    </row>
    <row r="4043" spans="2:29" x14ac:dyDescent="0.35">
      <c r="B4043" t="s">
        <v>395</v>
      </c>
      <c r="C4043" t="s">
        <v>12</v>
      </c>
      <c r="D4043">
        <v>907408748.63975</v>
      </c>
      <c r="E4043">
        <v>19.220332802969999</v>
      </c>
      <c r="F4043">
        <v>264738413.22012201</v>
      </c>
      <c r="G4043" t="s">
        <v>12</v>
      </c>
      <c r="H4043" t="s">
        <v>12</v>
      </c>
      <c r="I4043">
        <v>2034</v>
      </c>
      <c r="J4043">
        <v>7370</v>
      </c>
      <c r="K4043">
        <v>3029</v>
      </c>
      <c r="L4043" t="s">
        <v>13</v>
      </c>
      <c r="M4043">
        <v>9404</v>
      </c>
      <c r="N4043" t="b">
        <v>0</v>
      </c>
      <c r="O4043">
        <v>14.2222301005174</v>
      </c>
      <c r="P4043">
        <v>123495594.896309</v>
      </c>
      <c r="Q4043">
        <v>123495594.896309</v>
      </c>
      <c r="R4043">
        <v>5979248404.0034904</v>
      </c>
      <c r="S4043">
        <v>236987262.09490299</v>
      </c>
      <c r="T4043">
        <v>0.78377707096192595</v>
      </c>
      <c r="U4043" t="s">
        <v>12</v>
      </c>
      <c r="V4043">
        <v>263.83974790299999</v>
      </c>
      <c r="W4043">
        <v>1771536153.2583499</v>
      </c>
      <c r="X4043">
        <v>671443998.61511397</v>
      </c>
      <c r="Y4043">
        <v>69256834.1404358</v>
      </c>
      <c r="Z4043" t="s">
        <v>12</v>
      </c>
      <c r="AA4043">
        <v>7.4086829080748497</v>
      </c>
      <c r="AB4043">
        <v>4.6328766330925202</v>
      </c>
      <c r="AC4043" t="s">
        <v>12</v>
      </c>
    </row>
    <row r="4044" spans="2:29" x14ac:dyDescent="0.35">
      <c r="B4044" t="s">
        <v>395</v>
      </c>
      <c r="C4044" t="s">
        <v>12</v>
      </c>
      <c r="D4044">
        <v>753106076.82608902</v>
      </c>
      <c r="E4044">
        <v>15.316551512986701</v>
      </c>
      <c r="F4044">
        <v>343899426.41906101</v>
      </c>
      <c r="G4044" t="s">
        <v>12</v>
      </c>
      <c r="H4044" t="s">
        <v>12</v>
      </c>
      <c r="I4044">
        <v>19165</v>
      </c>
      <c r="J4044">
        <v>47869</v>
      </c>
      <c r="K4044">
        <v>16229</v>
      </c>
      <c r="L4044" t="s">
        <v>13</v>
      </c>
      <c r="M4044">
        <v>67034</v>
      </c>
      <c r="N4044" t="b">
        <v>0</v>
      </c>
      <c r="O4044">
        <v>12.3223084841103</v>
      </c>
      <c r="P4044">
        <v>31171467.789473701</v>
      </c>
      <c r="Q4044">
        <v>31171467.789473701</v>
      </c>
      <c r="R4044">
        <v>4943025581.2462101</v>
      </c>
      <c r="S4044">
        <v>192024646.10526299</v>
      </c>
      <c r="T4044">
        <v>0.67240583593816405</v>
      </c>
      <c r="U4044" t="s">
        <v>12</v>
      </c>
      <c r="V4044">
        <v>245.31937271000001</v>
      </c>
      <c r="W4044">
        <v>1439691358.73684</v>
      </c>
      <c r="X4044">
        <v>586864112.21052599</v>
      </c>
      <c r="Y4044">
        <v>145088691.942294</v>
      </c>
      <c r="Z4044" t="s">
        <v>12</v>
      </c>
      <c r="AA4044">
        <v>7.53763761376314</v>
      </c>
      <c r="AB4044">
        <v>6.4065043764073</v>
      </c>
      <c r="AC4044" t="s">
        <v>12</v>
      </c>
    </row>
    <row r="4045" spans="2:29" x14ac:dyDescent="0.35">
      <c r="B4045" t="s">
        <v>395</v>
      </c>
      <c r="C4045" t="s">
        <v>12</v>
      </c>
      <c r="D4045">
        <v>1577959262.6882</v>
      </c>
      <c r="E4045">
        <v>25.907928728855101</v>
      </c>
      <c r="F4045">
        <v>367193742.57990903</v>
      </c>
      <c r="G4045" t="s">
        <v>12</v>
      </c>
      <c r="H4045" t="s">
        <v>12</v>
      </c>
      <c r="I4045">
        <v>10567</v>
      </c>
      <c r="J4045">
        <v>30826</v>
      </c>
      <c r="K4045">
        <v>10266</v>
      </c>
      <c r="L4045" t="s">
        <v>13</v>
      </c>
      <c r="M4045">
        <v>41393</v>
      </c>
      <c r="N4045" t="b">
        <v>0</v>
      </c>
      <c r="O4045">
        <v>21.1372991014379</v>
      </c>
      <c r="P4045">
        <v>35802123.417573899</v>
      </c>
      <c r="Q4045">
        <v>35802123.417573899</v>
      </c>
      <c r="R4045">
        <v>4991358882.0857096</v>
      </c>
      <c r="S4045">
        <v>408188545.15940899</v>
      </c>
      <c r="T4045" t="s">
        <v>12</v>
      </c>
      <c r="U4045" t="s">
        <v>12</v>
      </c>
      <c r="V4045">
        <v>179.92185415</v>
      </c>
      <c r="W4045">
        <v>1411559721.27527</v>
      </c>
      <c r="X4045">
        <v>784540448.37480497</v>
      </c>
      <c r="Y4045">
        <v>122528460.836502</v>
      </c>
      <c r="Z4045" t="s">
        <v>12</v>
      </c>
      <c r="AA4045" t="s">
        <v>12</v>
      </c>
      <c r="AB4045" t="s">
        <v>12</v>
      </c>
      <c r="AC4045" t="s">
        <v>12</v>
      </c>
    </row>
    <row r="4046" spans="2:29" x14ac:dyDescent="0.35">
      <c r="B4046" t="s">
        <v>395</v>
      </c>
      <c r="C4046" t="s">
        <v>12</v>
      </c>
      <c r="D4046">
        <v>1383067081.3413601</v>
      </c>
      <c r="E4046">
        <v>22.641605097878202</v>
      </c>
      <c r="F4046">
        <v>430727888.255144</v>
      </c>
      <c r="G4046" t="s">
        <v>12</v>
      </c>
      <c r="H4046" t="s">
        <v>12</v>
      </c>
      <c r="I4046" t="s">
        <v>12</v>
      </c>
      <c r="J4046" t="s">
        <v>12</v>
      </c>
      <c r="K4046" t="s">
        <v>12</v>
      </c>
      <c r="L4046" t="s">
        <v>13</v>
      </c>
      <c r="M4046">
        <v>18862</v>
      </c>
      <c r="N4046" t="b">
        <v>0</v>
      </c>
      <c r="O4046">
        <v>20.3452228745555</v>
      </c>
      <c r="P4046">
        <v>98742883.179688707</v>
      </c>
      <c r="Q4046">
        <v>98742883.179688707</v>
      </c>
      <c r="R4046">
        <v>4673228396.1068697</v>
      </c>
      <c r="S4046">
        <v>548317852.80338502</v>
      </c>
      <c r="T4046" t="s">
        <v>12</v>
      </c>
      <c r="U4046" t="s">
        <v>12</v>
      </c>
      <c r="V4046">
        <v>187.56418669600001</v>
      </c>
      <c r="W4046">
        <v>1437013145.2319801</v>
      </c>
      <c r="X4046">
        <v>766144737.19208097</v>
      </c>
      <c r="Y4046">
        <v>134476926.918244</v>
      </c>
      <c r="Z4046" t="s">
        <v>12</v>
      </c>
      <c r="AA4046" t="s">
        <v>12</v>
      </c>
      <c r="AB4046" t="s">
        <v>12</v>
      </c>
      <c r="AC4046" t="s">
        <v>12</v>
      </c>
    </row>
    <row r="4047" spans="2:29" x14ac:dyDescent="0.35">
      <c r="B4047" t="s">
        <v>395</v>
      </c>
      <c r="C4047" t="s">
        <v>12</v>
      </c>
      <c r="D4047">
        <v>1020645515.40288</v>
      </c>
      <c r="E4047">
        <v>16.7085552222531</v>
      </c>
      <c r="F4047">
        <v>323384755.356125</v>
      </c>
      <c r="G4047" t="s">
        <v>12</v>
      </c>
      <c r="H4047" t="s">
        <v>12</v>
      </c>
      <c r="I4047" t="s">
        <v>12</v>
      </c>
      <c r="J4047" t="s">
        <v>12</v>
      </c>
      <c r="K4047" t="s">
        <v>12</v>
      </c>
      <c r="L4047" t="s">
        <v>12</v>
      </c>
      <c r="M4047" t="s">
        <v>12</v>
      </c>
      <c r="N4047" t="s">
        <v>12</v>
      </c>
      <c r="O4047">
        <v>18.097871414469701</v>
      </c>
      <c r="P4047">
        <v>60803574.540880501</v>
      </c>
      <c r="Q4047">
        <v>60803574.540880501</v>
      </c>
      <c r="R4047">
        <v>3666399264.4637098</v>
      </c>
      <c r="S4047">
        <v>381942335.90356398</v>
      </c>
      <c r="T4047" t="s">
        <v>12</v>
      </c>
      <c r="U4047" t="s">
        <v>12</v>
      </c>
      <c r="V4047">
        <v>128.67870276299999</v>
      </c>
      <c r="W4047">
        <v>919887645.66456997</v>
      </c>
      <c r="X4047">
        <v>714871712.18867898</v>
      </c>
      <c r="Y4047">
        <v>142588493.254473</v>
      </c>
      <c r="Z4047" t="s">
        <v>12</v>
      </c>
      <c r="AA4047" t="s">
        <v>12</v>
      </c>
      <c r="AB4047" t="s">
        <v>12</v>
      </c>
      <c r="AC4047" t="s">
        <v>12</v>
      </c>
    </row>
    <row r="4048" spans="2:29" x14ac:dyDescent="0.35">
      <c r="B4048" t="s">
        <v>395</v>
      </c>
      <c r="C4048" t="s">
        <v>12</v>
      </c>
      <c r="D4048">
        <v>1055649896.5977499</v>
      </c>
      <c r="E4048">
        <v>17.281597113280601</v>
      </c>
      <c r="F4048">
        <v>286973042.84541798</v>
      </c>
      <c r="G4048" t="s">
        <v>12</v>
      </c>
      <c r="H4048" t="s">
        <v>12</v>
      </c>
      <c r="I4048" t="s">
        <v>12</v>
      </c>
      <c r="J4048" t="s">
        <v>12</v>
      </c>
      <c r="K4048" t="s">
        <v>12</v>
      </c>
      <c r="L4048" t="s">
        <v>12</v>
      </c>
      <c r="M4048" t="s">
        <v>12</v>
      </c>
      <c r="N4048" t="s">
        <v>12</v>
      </c>
      <c r="O4048">
        <v>17.737435836079001</v>
      </c>
      <c r="P4048">
        <v>35812746.257807501</v>
      </c>
      <c r="Q4048">
        <v>35812746.257807501</v>
      </c>
      <c r="R4048">
        <v>3101855529.24331</v>
      </c>
      <c r="S4048">
        <v>331653030.449063</v>
      </c>
      <c r="T4048" t="s">
        <v>12</v>
      </c>
      <c r="U4048" t="s">
        <v>12</v>
      </c>
      <c r="V4048">
        <v>125.263295652</v>
      </c>
      <c r="W4048">
        <v>877637729.26986897</v>
      </c>
      <c r="X4048">
        <v>700634391.50333905</v>
      </c>
      <c r="Y4048">
        <v>114572870.847251</v>
      </c>
      <c r="Z4048" t="s">
        <v>12</v>
      </c>
      <c r="AA4048" t="s">
        <v>12</v>
      </c>
      <c r="AB4048" t="s">
        <v>12</v>
      </c>
      <c r="AC4048" t="s">
        <v>12</v>
      </c>
    </row>
    <row r="4049" spans="2:29" x14ac:dyDescent="0.35">
      <c r="B4049" t="s">
        <v>395</v>
      </c>
      <c r="C4049" t="s">
        <v>12</v>
      </c>
      <c r="D4049">
        <v>1035919975.76578</v>
      </c>
      <c r="E4049">
        <v>18.654467020196702</v>
      </c>
      <c r="F4049">
        <v>258988905.408865</v>
      </c>
      <c r="G4049" t="s">
        <v>12</v>
      </c>
      <c r="H4049" t="s">
        <v>12</v>
      </c>
      <c r="I4049" t="s">
        <v>12</v>
      </c>
      <c r="J4049" t="s">
        <v>12</v>
      </c>
      <c r="K4049" t="s">
        <v>12</v>
      </c>
      <c r="L4049" t="s">
        <v>12</v>
      </c>
      <c r="M4049" t="s">
        <v>12</v>
      </c>
      <c r="N4049" t="s">
        <v>12</v>
      </c>
      <c r="O4049">
        <v>13.8514112402019</v>
      </c>
      <c r="P4049">
        <v>29692145.2737469</v>
      </c>
      <c r="Q4049">
        <v>29692145.2737469</v>
      </c>
      <c r="R4049">
        <v>2752187404.1107798</v>
      </c>
      <c r="S4049">
        <v>252181339.00676399</v>
      </c>
      <c r="T4049" t="s">
        <v>12</v>
      </c>
      <c r="U4049" t="s">
        <v>12</v>
      </c>
      <c r="V4049">
        <v>139.69151149199999</v>
      </c>
      <c r="W4049">
        <v>694819417.42498696</v>
      </c>
      <c r="X4049">
        <v>497395589.755449</v>
      </c>
      <c r="Y4049">
        <v>97173563.649314806</v>
      </c>
      <c r="Z4049" t="s">
        <v>12</v>
      </c>
      <c r="AA4049" t="s">
        <v>12</v>
      </c>
      <c r="AB4049" t="s">
        <v>12</v>
      </c>
      <c r="AC4049" t="s">
        <v>12</v>
      </c>
    </row>
    <row r="4050" spans="2:29" x14ac:dyDescent="0.35">
      <c r="B4050" t="s">
        <v>395</v>
      </c>
      <c r="C4050">
        <v>986767305.98996699</v>
      </c>
      <c r="D4050">
        <v>455560782.485753</v>
      </c>
      <c r="E4050">
        <v>8.2035715029950396</v>
      </c>
      <c r="F4050">
        <v>229146677.08185101</v>
      </c>
      <c r="G4050" t="s">
        <v>12</v>
      </c>
      <c r="H4050" t="s">
        <v>12</v>
      </c>
      <c r="I4050" t="s">
        <v>12</v>
      </c>
      <c r="J4050" t="s">
        <v>12</v>
      </c>
      <c r="K4050" t="s">
        <v>12</v>
      </c>
      <c r="L4050" t="s">
        <v>12</v>
      </c>
      <c r="M4050" t="s">
        <v>12</v>
      </c>
      <c r="N4050" t="s">
        <v>12</v>
      </c>
      <c r="O4050">
        <v>13.910494567411</v>
      </c>
      <c r="P4050">
        <v>27718859.175894</v>
      </c>
      <c r="Q4050">
        <v>27718859.175894</v>
      </c>
      <c r="R4050">
        <v>2564499086.3429399</v>
      </c>
      <c r="S4050">
        <v>248029744.20039901</v>
      </c>
      <c r="T4050" t="s">
        <v>12</v>
      </c>
      <c r="U4050" t="s">
        <v>12</v>
      </c>
      <c r="V4050">
        <v>163.90115857000001</v>
      </c>
      <c r="W4050">
        <v>759966251.007442</v>
      </c>
      <c r="X4050">
        <v>463673507.64204001</v>
      </c>
      <c r="Y4050">
        <v>85059656.690391496</v>
      </c>
      <c r="Z4050" t="s">
        <v>12</v>
      </c>
      <c r="AA4050" t="s">
        <v>12</v>
      </c>
      <c r="AB4050" t="s">
        <v>12</v>
      </c>
      <c r="AC4050" t="s">
        <v>12</v>
      </c>
    </row>
    <row r="4051" spans="2:29" x14ac:dyDescent="0.35">
      <c r="B4051" t="s">
        <v>395</v>
      </c>
      <c r="C4051" t="s">
        <v>12</v>
      </c>
      <c r="D4051" t="s">
        <v>12</v>
      </c>
      <c r="E4051" t="s">
        <v>12</v>
      </c>
      <c r="F4051">
        <v>301930354.42478597</v>
      </c>
      <c r="G4051" t="s">
        <v>12</v>
      </c>
      <c r="H4051" t="s">
        <v>12</v>
      </c>
      <c r="I4051" t="s">
        <v>12</v>
      </c>
      <c r="J4051" t="s">
        <v>12</v>
      </c>
      <c r="K4051" t="s">
        <v>12</v>
      </c>
      <c r="L4051" t="s">
        <v>12</v>
      </c>
      <c r="M4051" t="s">
        <v>12</v>
      </c>
      <c r="N4051" t="s">
        <v>12</v>
      </c>
      <c r="O4051">
        <v>12.093965955696801</v>
      </c>
      <c r="P4051">
        <v>35485104.235705197</v>
      </c>
      <c r="Q4051">
        <v>35485104.235705197</v>
      </c>
      <c r="R4051" t="s">
        <v>12</v>
      </c>
      <c r="S4051">
        <v>203209343.55606401</v>
      </c>
      <c r="T4051" t="s">
        <v>12</v>
      </c>
      <c r="U4051" t="s">
        <v>12</v>
      </c>
      <c r="V4051">
        <v>119.240935627</v>
      </c>
      <c r="W4051">
        <v>428755419.654154</v>
      </c>
      <c r="X4051">
        <v>359570660.36030602</v>
      </c>
      <c r="Y4051">
        <v>83796704.748984396</v>
      </c>
      <c r="Z4051" t="s">
        <v>12</v>
      </c>
      <c r="AA4051" t="s">
        <v>12</v>
      </c>
      <c r="AB4051" t="s">
        <v>12</v>
      </c>
      <c r="AC4051" t="s">
        <v>12</v>
      </c>
    </row>
    <row r="4052" spans="2:29" x14ac:dyDescent="0.35">
      <c r="B4052" t="s">
        <v>395</v>
      </c>
      <c r="C4052" t="s">
        <v>12</v>
      </c>
      <c r="D4052" t="s">
        <v>12</v>
      </c>
      <c r="E4052" t="s">
        <v>12</v>
      </c>
      <c r="F4052" t="s">
        <v>12</v>
      </c>
      <c r="G4052" t="s">
        <v>12</v>
      </c>
      <c r="H4052" t="s">
        <v>12</v>
      </c>
      <c r="I4052" t="s">
        <v>12</v>
      </c>
      <c r="J4052" t="s">
        <v>12</v>
      </c>
      <c r="K4052" t="s">
        <v>12</v>
      </c>
      <c r="L4052" t="s">
        <v>12</v>
      </c>
      <c r="M4052" t="s">
        <v>12</v>
      </c>
      <c r="N4052" t="s">
        <v>12</v>
      </c>
      <c r="O4052">
        <v>9.4188527812148308</v>
      </c>
      <c r="P4052">
        <v>17700477.900396202</v>
      </c>
      <c r="Q4052">
        <v>17700477.900396202</v>
      </c>
      <c r="R4052" t="s">
        <v>12</v>
      </c>
      <c r="S4052">
        <v>148873292.161856</v>
      </c>
      <c r="T4052" t="s">
        <v>12</v>
      </c>
      <c r="U4052" t="s">
        <v>12</v>
      </c>
      <c r="V4052">
        <v>0</v>
      </c>
      <c r="W4052">
        <v>0</v>
      </c>
      <c r="X4052">
        <v>281018725.24052101</v>
      </c>
      <c r="Y4052" t="s">
        <v>12</v>
      </c>
      <c r="Z4052" t="s">
        <v>12</v>
      </c>
      <c r="AA4052" t="s">
        <v>12</v>
      </c>
      <c r="AB4052" t="s">
        <v>12</v>
      </c>
      <c r="AC4052" t="s">
        <v>12</v>
      </c>
    </row>
    <row r="4053" spans="2:29" x14ac:dyDescent="0.35">
      <c r="B4053" t="s">
        <v>396</v>
      </c>
      <c r="C4053">
        <v>1973560784</v>
      </c>
      <c r="D4053">
        <v>905767703.75920999</v>
      </c>
      <c r="E4053">
        <v>10.778941397849501</v>
      </c>
      <c r="F4053">
        <v>4454062607.5</v>
      </c>
      <c r="G4053" t="s">
        <v>12</v>
      </c>
      <c r="H4053" t="s">
        <v>12</v>
      </c>
      <c r="I4053">
        <v>316</v>
      </c>
      <c r="J4053">
        <v>88000</v>
      </c>
      <c r="K4053" t="s">
        <v>12</v>
      </c>
      <c r="L4053" t="s">
        <v>13</v>
      </c>
      <c r="M4053">
        <v>638000</v>
      </c>
      <c r="N4053" t="b">
        <v>0</v>
      </c>
      <c r="O4053">
        <v>16.219621918449999</v>
      </c>
      <c r="P4053">
        <v>192013493.88999999</v>
      </c>
      <c r="Q4053">
        <v>195341771.71000001</v>
      </c>
      <c r="R4053">
        <v>2686263200.46</v>
      </c>
      <c r="S4053">
        <v>1545719711.1700001</v>
      </c>
      <c r="T4053">
        <v>0.95394444727346595</v>
      </c>
      <c r="U4053">
        <v>31.688397637180898</v>
      </c>
      <c r="V4053">
        <v>88.849086902799996</v>
      </c>
      <c r="W4053">
        <v>1180853916.1900001</v>
      </c>
      <c r="X4053">
        <v>1329055770.1300001</v>
      </c>
      <c r="Y4053">
        <v>247028210</v>
      </c>
      <c r="Z4053">
        <v>45593517.479999997</v>
      </c>
      <c r="AA4053">
        <v>6.6369680509556597</v>
      </c>
      <c r="AB4053">
        <v>5.4408380910998799</v>
      </c>
      <c r="AC4053" t="s">
        <v>834</v>
      </c>
    </row>
    <row r="4054" spans="2:29" x14ac:dyDescent="0.35">
      <c r="B4054" t="s">
        <v>396</v>
      </c>
      <c r="C4054">
        <v>1621200556.5</v>
      </c>
      <c r="D4054">
        <v>894020058.17118204</v>
      </c>
      <c r="E4054">
        <v>10.639140450177701</v>
      </c>
      <c r="F4054">
        <v>3339129358.25</v>
      </c>
      <c r="G4054" t="s">
        <v>12</v>
      </c>
      <c r="H4054" t="s">
        <v>12</v>
      </c>
      <c r="I4054">
        <v>260</v>
      </c>
      <c r="J4054">
        <v>86000</v>
      </c>
      <c r="K4054" t="s">
        <v>12</v>
      </c>
      <c r="L4054" t="s">
        <v>13</v>
      </c>
      <c r="M4054">
        <v>663000</v>
      </c>
      <c r="N4054" t="b">
        <v>0</v>
      </c>
      <c r="O4054">
        <v>14.502749816362</v>
      </c>
      <c r="P4054">
        <v>146892664.08000001</v>
      </c>
      <c r="Q4054">
        <v>146892664.08000001</v>
      </c>
      <c r="R4054">
        <v>2260599360</v>
      </c>
      <c r="S4054">
        <v>928598124.77999997</v>
      </c>
      <c r="T4054">
        <v>0.67886735392817099</v>
      </c>
      <c r="U4054" t="s">
        <v>12</v>
      </c>
      <c r="V4054">
        <v>55.596892844000003</v>
      </c>
      <c r="W4054">
        <v>660698551.44000006</v>
      </c>
      <c r="X4054">
        <v>1188373158.3599999</v>
      </c>
      <c r="Y4054">
        <v>95463123</v>
      </c>
      <c r="Z4054">
        <v>5768951.2000000002</v>
      </c>
      <c r="AA4054">
        <v>7.0929311622788802</v>
      </c>
      <c r="AB4054">
        <v>6.3705459202125798</v>
      </c>
      <c r="AC4054" t="s">
        <v>12</v>
      </c>
    </row>
    <row r="4055" spans="2:29" x14ac:dyDescent="0.35">
      <c r="B4055" t="s">
        <v>396</v>
      </c>
      <c r="C4055">
        <v>1695507157.5</v>
      </c>
      <c r="D4055">
        <v>933205359.78305399</v>
      </c>
      <c r="E4055">
        <v>11.3887155438484</v>
      </c>
      <c r="F4055">
        <v>2973915653.9429998</v>
      </c>
      <c r="G4055" t="s">
        <v>12</v>
      </c>
      <c r="H4055" t="s">
        <v>12</v>
      </c>
      <c r="I4055">
        <v>304</v>
      </c>
      <c r="J4055">
        <v>80000</v>
      </c>
      <c r="K4055" t="s">
        <v>12</v>
      </c>
      <c r="L4055" t="s">
        <v>13</v>
      </c>
      <c r="M4055">
        <v>616000</v>
      </c>
      <c r="N4055" t="b">
        <v>0</v>
      </c>
      <c r="O4055">
        <v>12.2292184781094</v>
      </c>
      <c r="P4055">
        <v>125450846.09999999</v>
      </c>
      <c r="Q4055">
        <v>125450846.09999999</v>
      </c>
      <c r="R4055">
        <v>1928386098.1800001</v>
      </c>
      <c r="S4055">
        <v>708485504.32000005</v>
      </c>
      <c r="T4055">
        <v>0.38506073151952702</v>
      </c>
      <c r="U4055" t="s">
        <v>12</v>
      </c>
      <c r="V4055">
        <v>62.806378568</v>
      </c>
      <c r="W4055">
        <v>629368402.29999995</v>
      </c>
      <c r="X4055">
        <v>1002077204.02</v>
      </c>
      <c r="Y4055">
        <v>166991136</v>
      </c>
      <c r="Z4055">
        <v>-55908448.560000002</v>
      </c>
      <c r="AA4055">
        <v>5.43107098927298</v>
      </c>
      <c r="AB4055">
        <v>6.3425515238450503</v>
      </c>
      <c r="AC4055" t="s">
        <v>12</v>
      </c>
    </row>
    <row r="4056" spans="2:29" x14ac:dyDescent="0.35">
      <c r="B4056" t="s">
        <v>396</v>
      </c>
      <c r="C4056">
        <v>1556980130.9303999</v>
      </c>
      <c r="D4056">
        <v>932503089.93049097</v>
      </c>
      <c r="E4056">
        <v>11.3801451348789</v>
      </c>
      <c r="F4056">
        <v>2019954024</v>
      </c>
      <c r="G4056" t="s">
        <v>12</v>
      </c>
      <c r="H4056" t="s">
        <v>12</v>
      </c>
      <c r="I4056">
        <v>198</v>
      </c>
      <c r="J4056">
        <v>72000</v>
      </c>
      <c r="K4056" t="s">
        <v>12</v>
      </c>
      <c r="L4056" t="s">
        <v>13</v>
      </c>
      <c r="M4056">
        <v>522000</v>
      </c>
      <c r="N4056" t="b">
        <v>0</v>
      </c>
      <c r="O4056">
        <v>12.5642348820762</v>
      </c>
      <c r="P4056">
        <v>38021675.759999998</v>
      </c>
      <c r="Q4056">
        <v>38021675.759999998</v>
      </c>
      <c r="R4056">
        <v>1710292176.24</v>
      </c>
      <c r="S4056">
        <v>660539948.75999999</v>
      </c>
      <c r="T4056">
        <v>0.40409212098501102</v>
      </c>
      <c r="U4056" t="s">
        <v>12</v>
      </c>
      <c r="V4056">
        <v>55.410796615000002</v>
      </c>
      <c r="W4056">
        <v>559313977.86000001</v>
      </c>
      <c r="X4056">
        <v>1009395302.04</v>
      </c>
      <c r="Y4056">
        <v>74215310.400000006</v>
      </c>
      <c r="Z4056">
        <v>28921386.719999999</v>
      </c>
      <c r="AA4056">
        <v>5.5189488493039098</v>
      </c>
      <c r="AB4056">
        <v>6.3033716720646797</v>
      </c>
      <c r="AC4056" t="s">
        <v>12</v>
      </c>
    </row>
    <row r="4057" spans="2:29" x14ac:dyDescent="0.35">
      <c r="B4057" t="s">
        <v>396</v>
      </c>
      <c r="C4057">
        <v>1289117337.9000001</v>
      </c>
      <c r="D4057">
        <v>1171863284.39153</v>
      </c>
      <c r="E4057">
        <v>14.5210089659295</v>
      </c>
      <c r="F4057">
        <v>1877869245.9319999</v>
      </c>
      <c r="G4057" t="s">
        <v>12</v>
      </c>
      <c r="H4057" t="s">
        <v>12</v>
      </c>
      <c r="I4057">
        <v>280</v>
      </c>
      <c r="J4057">
        <v>76000</v>
      </c>
      <c r="K4057" t="s">
        <v>12</v>
      </c>
      <c r="L4057" t="s">
        <v>13</v>
      </c>
      <c r="M4057">
        <v>592000</v>
      </c>
      <c r="N4057" t="b">
        <v>0</v>
      </c>
      <c r="O4057">
        <v>11.2491846270627</v>
      </c>
      <c r="P4057">
        <v>30496340.539999999</v>
      </c>
      <c r="Q4057">
        <v>30496340.539999999</v>
      </c>
      <c r="R4057">
        <v>1387278367.5999999</v>
      </c>
      <c r="S4057">
        <v>621886513.20000005</v>
      </c>
      <c r="T4057">
        <v>0.33952668189248397</v>
      </c>
      <c r="U4057" t="s">
        <v>12</v>
      </c>
      <c r="V4057">
        <v>34.256713107000003</v>
      </c>
      <c r="W4057">
        <v>307068060.86000001</v>
      </c>
      <c r="X4057">
        <v>896373390.82000005</v>
      </c>
      <c r="Y4057">
        <v>160590202.64399999</v>
      </c>
      <c r="Z4057">
        <v>91783323.200000003</v>
      </c>
      <c r="AA4057">
        <v>4.1554222181646603</v>
      </c>
      <c r="AB4057">
        <v>3.99679019651381</v>
      </c>
      <c r="AC4057" t="s">
        <v>12</v>
      </c>
    </row>
    <row r="4058" spans="2:29" x14ac:dyDescent="0.35">
      <c r="B4058" t="s">
        <v>396</v>
      </c>
      <c r="C4058">
        <v>1204161146.3671999</v>
      </c>
      <c r="D4058">
        <v>901075642.141572</v>
      </c>
      <c r="E4058">
        <v>11.3081963001028</v>
      </c>
      <c r="F4058">
        <v>1901753332.1863999</v>
      </c>
      <c r="G4058" t="s">
        <v>12</v>
      </c>
      <c r="H4058" t="s">
        <v>12</v>
      </c>
      <c r="I4058">
        <v>252</v>
      </c>
      <c r="J4058" t="s">
        <v>12</v>
      </c>
      <c r="K4058" t="s">
        <v>12</v>
      </c>
      <c r="L4058" t="s">
        <v>13</v>
      </c>
      <c r="M4058">
        <v>718000</v>
      </c>
      <c r="N4058" t="b">
        <v>0</v>
      </c>
      <c r="O4058">
        <v>10.0256974545176</v>
      </c>
      <c r="P4058">
        <v>22207474.960000001</v>
      </c>
      <c r="Q4058">
        <v>22207474.960000001</v>
      </c>
      <c r="R4058">
        <v>1319657103.3800001</v>
      </c>
      <c r="S4058">
        <v>661911716.65999997</v>
      </c>
      <c r="T4058">
        <v>0.39221667485902201</v>
      </c>
      <c r="U4058" t="s">
        <v>12</v>
      </c>
      <c r="V4058">
        <v>52.365792296000002</v>
      </c>
      <c r="W4058">
        <v>418340763.54000002</v>
      </c>
      <c r="X4058">
        <v>798881760.77999997</v>
      </c>
      <c r="Y4058">
        <v>205870837.4576</v>
      </c>
      <c r="Z4058">
        <v>342155800</v>
      </c>
      <c r="AA4058">
        <v>4.6835738461718002</v>
      </c>
      <c r="AB4058">
        <v>6.8660060056693704</v>
      </c>
      <c r="AC4058" t="s">
        <v>12</v>
      </c>
    </row>
    <row r="4059" spans="2:29" x14ac:dyDescent="0.35">
      <c r="B4059" t="s">
        <v>396</v>
      </c>
      <c r="C4059">
        <v>1197611640</v>
      </c>
      <c r="D4059">
        <v>530098213.01176399</v>
      </c>
      <c r="E4059">
        <v>6.6525543147785102</v>
      </c>
      <c r="F4059">
        <v>2143511869.473</v>
      </c>
      <c r="G4059" t="s">
        <v>12</v>
      </c>
      <c r="H4059" t="s">
        <v>12</v>
      </c>
      <c r="I4059" t="s">
        <v>12</v>
      </c>
      <c r="J4059" t="s">
        <v>12</v>
      </c>
      <c r="K4059" t="s">
        <v>12</v>
      </c>
      <c r="L4059" t="s">
        <v>13</v>
      </c>
      <c r="M4059">
        <v>448000</v>
      </c>
      <c r="N4059" t="b">
        <v>0</v>
      </c>
      <c r="O4059">
        <v>9.4382844684434097</v>
      </c>
      <c r="P4059">
        <v>36451841.460000001</v>
      </c>
      <c r="Q4059">
        <v>36451841.460000001</v>
      </c>
      <c r="R4059">
        <v>1509368373.6600001</v>
      </c>
      <c r="S4059" t="s">
        <v>12</v>
      </c>
      <c r="T4059" t="s">
        <v>12</v>
      </c>
      <c r="U4059" t="s">
        <v>12</v>
      </c>
      <c r="V4059">
        <v>72.782886794999996</v>
      </c>
      <c r="W4059">
        <v>547381670.97000003</v>
      </c>
      <c r="X4059">
        <v>752074691.00999999</v>
      </c>
      <c r="Y4059">
        <v>151004235.02219999</v>
      </c>
      <c r="Z4059">
        <v>25205926.91</v>
      </c>
      <c r="AA4059" t="s">
        <v>12</v>
      </c>
      <c r="AB4059" t="s">
        <v>12</v>
      </c>
      <c r="AC4059" t="s">
        <v>12</v>
      </c>
    </row>
    <row r="4060" spans="2:29" x14ac:dyDescent="0.35">
      <c r="B4060" t="s">
        <v>396</v>
      </c>
      <c r="C4060">
        <v>1006073173.5</v>
      </c>
      <c r="D4060">
        <v>731532947.408638</v>
      </c>
      <c r="E4060">
        <v>9.1804924940917996</v>
      </c>
      <c r="F4060">
        <v>1917462260.526</v>
      </c>
      <c r="G4060" t="s">
        <v>12</v>
      </c>
      <c r="H4060" t="s">
        <v>12</v>
      </c>
      <c r="I4060" t="s">
        <v>12</v>
      </c>
      <c r="J4060" t="s">
        <v>12</v>
      </c>
      <c r="K4060" t="s">
        <v>12</v>
      </c>
      <c r="L4060" t="s">
        <v>13</v>
      </c>
      <c r="M4060">
        <v>499000</v>
      </c>
      <c r="N4060" t="b">
        <v>0</v>
      </c>
      <c r="O4060">
        <v>12.8843312375016</v>
      </c>
      <c r="P4060">
        <v>71794496.400000006</v>
      </c>
      <c r="Q4060">
        <v>71794496.400000006</v>
      </c>
      <c r="R4060">
        <v>1714683793.0599999</v>
      </c>
      <c r="S4060" t="s">
        <v>12</v>
      </c>
      <c r="T4060" t="s">
        <v>12</v>
      </c>
      <c r="U4060" t="s">
        <v>12</v>
      </c>
      <c r="V4060">
        <v>54.955690255</v>
      </c>
      <c r="W4060">
        <v>564212183</v>
      </c>
      <c r="X4060">
        <v>1026667448.6</v>
      </c>
      <c r="Y4060">
        <v>70856929.049999997</v>
      </c>
      <c r="Z4060">
        <v>157605541.94</v>
      </c>
      <c r="AA4060" t="s">
        <v>12</v>
      </c>
      <c r="AB4060" t="s">
        <v>12</v>
      </c>
      <c r="AC4060" t="s">
        <v>12</v>
      </c>
    </row>
    <row r="4061" spans="2:29" x14ac:dyDescent="0.35">
      <c r="B4061" t="s">
        <v>396</v>
      </c>
      <c r="C4061">
        <v>1601816360.8264999</v>
      </c>
      <c r="D4061">
        <v>1306360978.4809401</v>
      </c>
      <c r="E4061">
        <v>16.394390984032199</v>
      </c>
      <c r="F4061">
        <v>2033487836.3771999</v>
      </c>
      <c r="G4061" t="s">
        <v>12</v>
      </c>
      <c r="H4061" t="s">
        <v>12</v>
      </c>
      <c r="I4061" t="s">
        <v>12</v>
      </c>
      <c r="J4061" t="s">
        <v>12</v>
      </c>
      <c r="K4061" t="s">
        <v>12</v>
      </c>
      <c r="L4061" t="s">
        <v>38</v>
      </c>
      <c r="M4061">
        <v>252628</v>
      </c>
      <c r="N4061" t="b">
        <v>0</v>
      </c>
      <c r="O4061">
        <v>11.776090926515201</v>
      </c>
      <c r="P4061">
        <v>75791979.379999995</v>
      </c>
      <c r="Q4061">
        <v>75791979.379999995</v>
      </c>
      <c r="R4061" t="s">
        <v>12</v>
      </c>
      <c r="S4061" t="s">
        <v>12</v>
      </c>
      <c r="T4061" t="s">
        <v>12</v>
      </c>
      <c r="U4061" t="s">
        <v>12</v>
      </c>
      <c r="V4061">
        <v>59.192257581</v>
      </c>
      <c r="W4061">
        <v>551648972.80999994</v>
      </c>
      <c r="X4061">
        <v>931961366.83000004</v>
      </c>
      <c r="Y4061">
        <v>111762374.6512</v>
      </c>
      <c r="Z4061" t="s">
        <v>12</v>
      </c>
      <c r="AA4061" t="s">
        <v>12</v>
      </c>
      <c r="AB4061" t="s">
        <v>12</v>
      </c>
      <c r="AC4061" t="s">
        <v>12</v>
      </c>
    </row>
    <row r="4062" spans="2:29" x14ac:dyDescent="0.35">
      <c r="B4062" t="s">
        <v>396</v>
      </c>
      <c r="C4062">
        <v>1725318792.5966001</v>
      </c>
      <c r="D4062">
        <v>1242775925.7322099</v>
      </c>
      <c r="E4062">
        <v>15.5964199540684</v>
      </c>
      <c r="F4062">
        <v>1753217674.908</v>
      </c>
      <c r="G4062" t="s">
        <v>12</v>
      </c>
      <c r="H4062" t="s">
        <v>12</v>
      </c>
      <c r="I4062" t="s">
        <v>12</v>
      </c>
      <c r="J4062" t="s">
        <v>12</v>
      </c>
      <c r="K4062" t="s">
        <v>12</v>
      </c>
      <c r="L4062" t="s">
        <v>38</v>
      </c>
      <c r="M4062">
        <v>99398</v>
      </c>
      <c r="N4062" t="b">
        <v>0</v>
      </c>
      <c r="O4062">
        <v>8.9692279789076395</v>
      </c>
      <c r="P4062">
        <v>34660533.119999997</v>
      </c>
      <c r="Q4062">
        <v>34660533.119999997</v>
      </c>
      <c r="R4062" t="s">
        <v>12</v>
      </c>
      <c r="S4062" t="s">
        <v>12</v>
      </c>
      <c r="T4062" t="s">
        <v>12</v>
      </c>
      <c r="U4062" t="s">
        <v>12</v>
      </c>
      <c r="V4062">
        <v>44.000868693999998</v>
      </c>
      <c r="W4062">
        <v>294744839.45999998</v>
      </c>
      <c r="X4062">
        <v>669861410.03999996</v>
      </c>
      <c r="Y4062">
        <v>177484477.13119999</v>
      </c>
      <c r="Z4062" t="s">
        <v>12</v>
      </c>
      <c r="AA4062" t="s">
        <v>12</v>
      </c>
      <c r="AB4062" t="s">
        <v>12</v>
      </c>
      <c r="AC4062" t="s">
        <v>12</v>
      </c>
    </row>
    <row r="4063" spans="2:29" x14ac:dyDescent="0.35">
      <c r="B4063" t="s">
        <v>396</v>
      </c>
      <c r="C4063">
        <v>1547953680</v>
      </c>
      <c r="D4063">
        <v>1379420621.9035499</v>
      </c>
      <c r="E4063">
        <v>18.846861252115101</v>
      </c>
      <c r="F4063">
        <v>1268361991.5599999</v>
      </c>
      <c r="G4063" t="s">
        <v>12</v>
      </c>
      <c r="H4063" t="s">
        <v>12</v>
      </c>
      <c r="I4063" t="s">
        <v>12</v>
      </c>
      <c r="J4063" t="s">
        <v>12</v>
      </c>
      <c r="K4063" t="s">
        <v>12</v>
      </c>
      <c r="L4063" t="s">
        <v>12</v>
      </c>
      <c r="M4063" t="s">
        <v>12</v>
      </c>
      <c r="N4063" t="s">
        <v>12</v>
      </c>
      <c r="O4063">
        <v>7.1225524557023201</v>
      </c>
      <c r="P4063">
        <v>46203787.140000001</v>
      </c>
      <c r="Q4063">
        <v>46203787.140000001</v>
      </c>
      <c r="R4063" t="s">
        <v>12</v>
      </c>
      <c r="S4063" t="s">
        <v>12</v>
      </c>
      <c r="T4063" t="s">
        <v>12</v>
      </c>
      <c r="U4063" t="s">
        <v>12</v>
      </c>
      <c r="V4063">
        <v>58.21384304</v>
      </c>
      <c r="W4063">
        <v>286386482.13</v>
      </c>
      <c r="X4063">
        <v>491955980.18000001</v>
      </c>
      <c r="Y4063">
        <v>153110619.75999999</v>
      </c>
      <c r="Z4063" t="s">
        <v>12</v>
      </c>
      <c r="AA4063" t="s">
        <v>12</v>
      </c>
      <c r="AB4063" t="s">
        <v>12</v>
      </c>
      <c r="AC4063" t="s">
        <v>12</v>
      </c>
    </row>
    <row r="4064" spans="2:29" x14ac:dyDescent="0.35">
      <c r="B4064" t="s">
        <v>397</v>
      </c>
      <c r="C4064" t="s">
        <v>12</v>
      </c>
      <c r="D4064">
        <v>289603816.74555999</v>
      </c>
      <c r="E4064">
        <v>6.0455309897862897</v>
      </c>
      <c r="F4064" t="s">
        <v>12</v>
      </c>
      <c r="G4064" t="s">
        <v>12</v>
      </c>
      <c r="H4064" t="s">
        <v>12</v>
      </c>
      <c r="I4064">
        <v>23845</v>
      </c>
      <c r="J4064">
        <v>39409</v>
      </c>
      <c r="K4064">
        <v>13579</v>
      </c>
      <c r="L4064" t="s">
        <v>13</v>
      </c>
      <c r="M4064">
        <v>63254</v>
      </c>
      <c r="N4064" t="b">
        <v>0</v>
      </c>
      <c r="O4064">
        <v>11.5836405223057</v>
      </c>
      <c r="P4064">
        <v>0</v>
      </c>
      <c r="Q4064">
        <v>0</v>
      </c>
      <c r="R4064" t="s">
        <v>12</v>
      </c>
      <c r="S4064" t="s">
        <v>12</v>
      </c>
      <c r="T4064">
        <v>1.29958965424981</v>
      </c>
      <c r="U4064">
        <v>24.504524541700899</v>
      </c>
      <c r="V4064">
        <v>0</v>
      </c>
      <c r="W4064">
        <v>0</v>
      </c>
      <c r="X4064">
        <v>554546055.288535</v>
      </c>
      <c r="Y4064" t="s">
        <v>12</v>
      </c>
      <c r="Z4064" t="s">
        <v>12</v>
      </c>
      <c r="AA4064">
        <v>9.1198901319794992</v>
      </c>
      <c r="AB4064">
        <v>9.1198901319794992</v>
      </c>
      <c r="AC4064" t="s">
        <v>808</v>
      </c>
    </row>
    <row r="4065" spans="2:29" x14ac:dyDescent="0.35">
      <c r="B4065" t="s">
        <v>397</v>
      </c>
      <c r="C4065" t="s">
        <v>12</v>
      </c>
      <c r="D4065">
        <v>438064296.294788</v>
      </c>
      <c r="E4065">
        <v>10.9053211349775</v>
      </c>
      <c r="F4065" t="s">
        <v>12</v>
      </c>
      <c r="G4065" t="s">
        <v>12</v>
      </c>
      <c r="H4065" t="s">
        <v>12</v>
      </c>
      <c r="I4065">
        <v>18199</v>
      </c>
      <c r="J4065">
        <v>40266</v>
      </c>
      <c r="K4065">
        <v>13525</v>
      </c>
      <c r="L4065" t="s">
        <v>13</v>
      </c>
      <c r="M4065">
        <v>58465</v>
      </c>
      <c r="N4065" t="b">
        <v>0</v>
      </c>
      <c r="O4065">
        <v>15.2756825294801</v>
      </c>
      <c r="P4065">
        <v>88861718.144112498</v>
      </c>
      <c r="Q4065">
        <v>97873248.688927904</v>
      </c>
      <c r="R4065">
        <v>577617754.960289</v>
      </c>
      <c r="S4065">
        <v>0</v>
      </c>
      <c r="T4065">
        <v>4.9213940205279E-2</v>
      </c>
      <c r="U4065" t="s">
        <v>12</v>
      </c>
      <c r="V4065">
        <v>0</v>
      </c>
      <c r="W4065">
        <v>0</v>
      </c>
      <c r="X4065">
        <v>549352496.75219703</v>
      </c>
      <c r="Y4065" t="s">
        <v>12</v>
      </c>
      <c r="Z4065">
        <v>-61170876.815884501</v>
      </c>
      <c r="AA4065">
        <v>2.1371566563645299</v>
      </c>
      <c r="AB4065">
        <v>2.7974005286038</v>
      </c>
      <c r="AC4065" t="s">
        <v>12</v>
      </c>
    </row>
    <row r="4066" spans="2:29" x14ac:dyDescent="0.35">
      <c r="B4066" t="s">
        <v>397</v>
      </c>
      <c r="C4066" t="s">
        <v>12</v>
      </c>
      <c r="D4066">
        <v>433064354.69220501</v>
      </c>
      <c r="E4066">
        <v>11.356716844415001</v>
      </c>
      <c r="F4066">
        <v>490222671.35325098</v>
      </c>
      <c r="G4066" t="s">
        <v>12</v>
      </c>
      <c r="H4066" t="s">
        <v>12</v>
      </c>
      <c r="I4066" t="s">
        <v>12</v>
      </c>
      <c r="J4066" t="s">
        <v>12</v>
      </c>
      <c r="K4066" t="s">
        <v>12</v>
      </c>
      <c r="L4066" t="s">
        <v>12</v>
      </c>
      <c r="M4066" t="s">
        <v>12</v>
      </c>
      <c r="N4066" t="s">
        <v>12</v>
      </c>
      <c r="O4066">
        <v>10.0732736932276</v>
      </c>
      <c r="P4066">
        <v>124208609.684211</v>
      </c>
      <c r="Q4066">
        <v>132049006.10526299</v>
      </c>
      <c r="R4066">
        <v>1241506512.5897901</v>
      </c>
      <c r="S4066">
        <v>598862518.10526299</v>
      </c>
      <c r="T4066">
        <v>-4.8759225161498998E-2</v>
      </c>
      <c r="U4066" t="s">
        <v>12</v>
      </c>
      <c r="V4066">
        <v>153.49508670899999</v>
      </c>
      <c r="W4066">
        <v>553800971.36842096</v>
      </c>
      <c r="X4066">
        <v>360793940.21052599</v>
      </c>
      <c r="Y4066" t="s">
        <v>12</v>
      </c>
      <c r="Z4066">
        <v>14370315.311909299</v>
      </c>
      <c r="AA4066">
        <v>2.1931553635748799</v>
      </c>
      <c r="AB4066">
        <v>2.9912472866803999</v>
      </c>
      <c r="AC4066" t="s">
        <v>12</v>
      </c>
    </row>
    <row r="4067" spans="2:29" x14ac:dyDescent="0.35">
      <c r="B4067" t="s">
        <v>397</v>
      </c>
      <c r="C4067" t="s">
        <v>12</v>
      </c>
      <c r="D4067" t="s">
        <v>12</v>
      </c>
      <c r="E4067" t="s">
        <v>12</v>
      </c>
      <c r="F4067">
        <v>129118904.942966</v>
      </c>
      <c r="G4067" t="s">
        <v>12</v>
      </c>
      <c r="H4067" t="s">
        <v>12</v>
      </c>
      <c r="I4067" t="s">
        <v>12</v>
      </c>
      <c r="J4067" t="s">
        <v>12</v>
      </c>
      <c r="K4067" t="s">
        <v>12</v>
      </c>
      <c r="L4067" t="s">
        <v>12</v>
      </c>
      <c r="M4067" t="s">
        <v>12</v>
      </c>
      <c r="N4067" t="s">
        <v>12</v>
      </c>
      <c r="O4067">
        <v>5.9548806384543997</v>
      </c>
      <c r="P4067">
        <v>87481405.882581696</v>
      </c>
      <c r="Q4067">
        <v>87481405.882581696</v>
      </c>
      <c r="R4067" t="s">
        <v>12</v>
      </c>
      <c r="S4067" t="s">
        <v>12</v>
      </c>
      <c r="T4067" t="s">
        <v>12</v>
      </c>
      <c r="U4067" t="s">
        <v>12</v>
      </c>
      <c r="V4067">
        <v>100.68433992</v>
      </c>
      <c r="W4067">
        <v>236136237.982115</v>
      </c>
      <c r="X4067">
        <v>234531247.03343701</v>
      </c>
      <c r="Y4067">
        <v>22528558.935361199</v>
      </c>
      <c r="Z4067" t="s">
        <v>12</v>
      </c>
      <c r="AA4067" t="s">
        <v>12</v>
      </c>
      <c r="AB4067" t="s">
        <v>12</v>
      </c>
      <c r="AC4067" t="s">
        <v>12</v>
      </c>
    </row>
    <row r="4068" spans="2:29" x14ac:dyDescent="0.35">
      <c r="B4068" t="s">
        <v>397</v>
      </c>
      <c r="C4068" t="s">
        <v>12</v>
      </c>
      <c r="D4068" t="s">
        <v>12</v>
      </c>
      <c r="E4068" t="s">
        <v>12</v>
      </c>
      <c r="F4068" t="s">
        <v>12</v>
      </c>
      <c r="G4068" t="s">
        <v>12</v>
      </c>
      <c r="H4068" t="s">
        <v>12</v>
      </c>
      <c r="I4068" t="s">
        <v>12</v>
      </c>
      <c r="J4068" t="s">
        <v>12</v>
      </c>
      <c r="K4068" t="s">
        <v>12</v>
      </c>
      <c r="L4068" t="s">
        <v>12</v>
      </c>
      <c r="M4068" t="s">
        <v>12</v>
      </c>
      <c r="N4068" t="s">
        <v>12</v>
      </c>
      <c r="O4068">
        <v>7.1936498889227796</v>
      </c>
      <c r="P4068">
        <v>28703469.850385401</v>
      </c>
      <c r="Q4068">
        <v>28703469.850385401</v>
      </c>
      <c r="R4068" t="s">
        <v>12</v>
      </c>
      <c r="S4068">
        <v>363264746.25963402</v>
      </c>
      <c r="T4068" t="s">
        <v>12</v>
      </c>
      <c r="U4068" t="s">
        <v>12</v>
      </c>
      <c r="V4068">
        <v>106.567532977</v>
      </c>
      <c r="W4068">
        <v>301926936.98050499</v>
      </c>
      <c r="X4068">
        <v>283319814.71966201</v>
      </c>
      <c r="Y4068" t="s">
        <v>12</v>
      </c>
      <c r="Z4068" t="s">
        <v>12</v>
      </c>
      <c r="AA4068" t="s">
        <v>12</v>
      </c>
      <c r="AB4068" t="s">
        <v>12</v>
      </c>
      <c r="AC4068" t="s">
        <v>12</v>
      </c>
    </row>
    <row r="4069" spans="2:29" x14ac:dyDescent="0.35">
      <c r="B4069" t="s">
        <v>397</v>
      </c>
      <c r="C4069" t="s">
        <v>12</v>
      </c>
      <c r="D4069" t="s">
        <v>12</v>
      </c>
      <c r="E4069" t="s">
        <v>12</v>
      </c>
      <c r="F4069" t="s">
        <v>12</v>
      </c>
      <c r="G4069" t="s">
        <v>12</v>
      </c>
      <c r="H4069" t="s">
        <v>12</v>
      </c>
      <c r="I4069" t="s">
        <v>12</v>
      </c>
      <c r="J4069" t="s">
        <v>12</v>
      </c>
      <c r="K4069" t="s">
        <v>12</v>
      </c>
      <c r="L4069" t="s">
        <v>12</v>
      </c>
      <c r="M4069" t="s">
        <v>12</v>
      </c>
      <c r="N4069" t="s">
        <v>12</v>
      </c>
      <c r="O4069">
        <v>5.7889282057717901</v>
      </c>
      <c r="P4069">
        <v>1566728.29350105</v>
      </c>
      <c r="Q4069">
        <v>1566728.29350105</v>
      </c>
      <c r="R4069" t="s">
        <v>12</v>
      </c>
      <c r="S4069">
        <v>193760816.86373201</v>
      </c>
      <c r="T4069" t="s">
        <v>12</v>
      </c>
      <c r="U4069" t="s">
        <v>12</v>
      </c>
      <c r="V4069">
        <v>38.098124914000003</v>
      </c>
      <c r="W4069">
        <v>86861918.415094301</v>
      </c>
      <c r="X4069">
        <v>227995258.58700201</v>
      </c>
      <c r="Y4069" t="s">
        <v>12</v>
      </c>
      <c r="Z4069" t="s">
        <v>12</v>
      </c>
      <c r="AA4069" t="s">
        <v>12</v>
      </c>
      <c r="AB4069" t="s">
        <v>12</v>
      </c>
      <c r="AC4069" t="s">
        <v>12</v>
      </c>
    </row>
    <row r="4070" spans="2:29" x14ac:dyDescent="0.35">
      <c r="B4070" t="s">
        <v>397</v>
      </c>
      <c r="C4070" t="s">
        <v>12</v>
      </c>
      <c r="D4070" t="s">
        <v>12</v>
      </c>
      <c r="E4070" t="s">
        <v>12</v>
      </c>
      <c r="F4070" t="s">
        <v>12</v>
      </c>
      <c r="G4070" t="s">
        <v>12</v>
      </c>
      <c r="H4070" t="s">
        <v>12</v>
      </c>
      <c r="I4070" t="s">
        <v>12</v>
      </c>
      <c r="J4070" t="s">
        <v>12</v>
      </c>
      <c r="K4070" t="s">
        <v>12</v>
      </c>
      <c r="L4070" t="s">
        <v>12</v>
      </c>
      <c r="M4070" t="s">
        <v>12</v>
      </c>
      <c r="N4070" t="s">
        <v>12</v>
      </c>
      <c r="O4070" t="s">
        <v>12</v>
      </c>
      <c r="P4070" t="s">
        <v>12</v>
      </c>
      <c r="Q4070" t="s">
        <v>12</v>
      </c>
      <c r="R4070" t="s">
        <v>12</v>
      </c>
      <c r="S4070" t="s">
        <v>12</v>
      </c>
      <c r="T4070" t="s">
        <v>12</v>
      </c>
      <c r="U4070" t="s">
        <v>12</v>
      </c>
      <c r="V4070" t="s">
        <v>12</v>
      </c>
      <c r="W4070" t="s">
        <v>12</v>
      </c>
      <c r="X4070" t="s">
        <v>12</v>
      </c>
      <c r="Y4070" t="s">
        <v>12</v>
      </c>
      <c r="Z4070" t="s">
        <v>12</v>
      </c>
      <c r="AA4070" t="s">
        <v>12</v>
      </c>
      <c r="AB4070" t="s">
        <v>12</v>
      </c>
      <c r="AC4070" t="s">
        <v>12</v>
      </c>
    </row>
    <row r="4071" spans="2:29" x14ac:dyDescent="0.35">
      <c r="B4071" t="s">
        <v>397</v>
      </c>
      <c r="C4071" t="s">
        <v>12</v>
      </c>
      <c r="D4071" t="s">
        <v>12</v>
      </c>
      <c r="E4071" t="s">
        <v>12</v>
      </c>
      <c r="F4071" t="s">
        <v>12</v>
      </c>
      <c r="G4071" t="s">
        <v>12</v>
      </c>
      <c r="H4071" t="s">
        <v>12</v>
      </c>
      <c r="I4071" t="s">
        <v>12</v>
      </c>
      <c r="J4071" t="s">
        <v>12</v>
      </c>
      <c r="K4071" t="s">
        <v>12</v>
      </c>
      <c r="L4071" t="s">
        <v>12</v>
      </c>
      <c r="M4071" t="s">
        <v>12</v>
      </c>
      <c r="N4071" t="s">
        <v>12</v>
      </c>
      <c r="O4071" t="s">
        <v>12</v>
      </c>
      <c r="P4071" t="s">
        <v>12</v>
      </c>
      <c r="Q4071" t="s">
        <v>12</v>
      </c>
      <c r="R4071" t="s">
        <v>12</v>
      </c>
      <c r="S4071" t="s">
        <v>12</v>
      </c>
      <c r="T4071" t="s">
        <v>12</v>
      </c>
      <c r="U4071" t="s">
        <v>12</v>
      </c>
      <c r="V4071" t="s">
        <v>12</v>
      </c>
      <c r="W4071" t="s">
        <v>12</v>
      </c>
      <c r="X4071" t="s">
        <v>12</v>
      </c>
      <c r="Y4071" t="s">
        <v>12</v>
      </c>
      <c r="Z4071" t="s">
        <v>12</v>
      </c>
      <c r="AA4071" t="s">
        <v>12</v>
      </c>
      <c r="AB4071" t="s">
        <v>12</v>
      </c>
      <c r="AC4071" t="s">
        <v>12</v>
      </c>
    </row>
    <row r="4072" spans="2:29" x14ac:dyDescent="0.35">
      <c r="B4072" t="s">
        <v>397</v>
      </c>
      <c r="C4072" t="s">
        <v>12</v>
      </c>
      <c r="D4072" t="s">
        <v>12</v>
      </c>
      <c r="E4072" t="s">
        <v>12</v>
      </c>
      <c r="F4072" t="s">
        <v>12</v>
      </c>
      <c r="G4072" t="s">
        <v>12</v>
      </c>
      <c r="H4072" t="s">
        <v>12</v>
      </c>
      <c r="I4072" t="s">
        <v>12</v>
      </c>
      <c r="J4072" t="s">
        <v>12</v>
      </c>
      <c r="K4072" t="s">
        <v>12</v>
      </c>
      <c r="L4072" t="s">
        <v>12</v>
      </c>
      <c r="M4072" t="s">
        <v>12</v>
      </c>
      <c r="N4072" t="s">
        <v>12</v>
      </c>
      <c r="O4072" t="s">
        <v>12</v>
      </c>
      <c r="P4072" t="s">
        <v>12</v>
      </c>
      <c r="Q4072" t="s">
        <v>12</v>
      </c>
      <c r="R4072" t="s">
        <v>12</v>
      </c>
      <c r="S4072" t="s">
        <v>12</v>
      </c>
      <c r="T4072" t="s">
        <v>12</v>
      </c>
      <c r="U4072" t="s">
        <v>12</v>
      </c>
      <c r="V4072" t="s">
        <v>12</v>
      </c>
      <c r="W4072" t="s">
        <v>12</v>
      </c>
      <c r="X4072" t="s">
        <v>12</v>
      </c>
      <c r="Y4072" t="s">
        <v>12</v>
      </c>
      <c r="Z4072" t="s">
        <v>12</v>
      </c>
      <c r="AA4072" t="s">
        <v>12</v>
      </c>
      <c r="AB4072" t="s">
        <v>12</v>
      </c>
      <c r="AC4072" t="s">
        <v>12</v>
      </c>
    </row>
    <row r="4073" spans="2:29" x14ac:dyDescent="0.35">
      <c r="B4073" t="s">
        <v>397</v>
      </c>
      <c r="C4073" t="s">
        <v>12</v>
      </c>
      <c r="D4073" t="s">
        <v>12</v>
      </c>
      <c r="E4073" t="s">
        <v>12</v>
      </c>
      <c r="F4073" t="s">
        <v>12</v>
      </c>
      <c r="G4073" t="s">
        <v>12</v>
      </c>
      <c r="H4073" t="s">
        <v>12</v>
      </c>
      <c r="I4073" t="s">
        <v>12</v>
      </c>
      <c r="J4073" t="s">
        <v>12</v>
      </c>
      <c r="K4073" t="s">
        <v>12</v>
      </c>
      <c r="L4073" t="s">
        <v>12</v>
      </c>
      <c r="M4073" t="s">
        <v>12</v>
      </c>
      <c r="N4073" t="s">
        <v>12</v>
      </c>
      <c r="O4073" t="s">
        <v>12</v>
      </c>
      <c r="P4073" t="s">
        <v>12</v>
      </c>
      <c r="Q4073" t="s">
        <v>12</v>
      </c>
      <c r="R4073" t="s">
        <v>12</v>
      </c>
      <c r="S4073" t="s">
        <v>12</v>
      </c>
      <c r="T4073" t="s">
        <v>12</v>
      </c>
      <c r="U4073" t="s">
        <v>12</v>
      </c>
      <c r="V4073" t="s">
        <v>12</v>
      </c>
      <c r="W4073" t="s">
        <v>12</v>
      </c>
      <c r="X4073" t="s">
        <v>12</v>
      </c>
      <c r="Y4073" t="s">
        <v>12</v>
      </c>
      <c r="Z4073" t="s">
        <v>12</v>
      </c>
      <c r="AA4073" t="s">
        <v>12</v>
      </c>
      <c r="AB4073" t="s">
        <v>12</v>
      </c>
      <c r="AC4073" t="s">
        <v>12</v>
      </c>
    </row>
    <row r="4074" spans="2:29" x14ac:dyDescent="0.35">
      <c r="B4074" t="s">
        <v>397</v>
      </c>
      <c r="C4074" t="s">
        <v>12</v>
      </c>
      <c r="D4074" t="s">
        <v>12</v>
      </c>
      <c r="E4074" t="s">
        <v>12</v>
      </c>
      <c r="F4074" t="s">
        <v>12</v>
      </c>
      <c r="G4074" t="s">
        <v>12</v>
      </c>
      <c r="H4074" t="s">
        <v>12</v>
      </c>
      <c r="I4074" t="s">
        <v>12</v>
      </c>
      <c r="J4074" t="s">
        <v>12</v>
      </c>
      <c r="K4074" t="s">
        <v>12</v>
      </c>
      <c r="L4074" t="s">
        <v>12</v>
      </c>
      <c r="M4074" t="s">
        <v>12</v>
      </c>
      <c r="N4074" t="s">
        <v>12</v>
      </c>
      <c r="O4074" t="s">
        <v>12</v>
      </c>
      <c r="P4074" t="s">
        <v>12</v>
      </c>
      <c r="Q4074" t="s">
        <v>12</v>
      </c>
      <c r="R4074" t="s">
        <v>12</v>
      </c>
      <c r="S4074" t="s">
        <v>12</v>
      </c>
      <c r="T4074" t="s">
        <v>12</v>
      </c>
      <c r="U4074" t="s">
        <v>12</v>
      </c>
      <c r="V4074" t="s">
        <v>12</v>
      </c>
      <c r="W4074" t="s">
        <v>12</v>
      </c>
      <c r="X4074" t="s">
        <v>12</v>
      </c>
      <c r="Y4074" t="s">
        <v>12</v>
      </c>
      <c r="Z4074" t="s">
        <v>12</v>
      </c>
      <c r="AA4074" t="s">
        <v>12</v>
      </c>
      <c r="AB4074" t="s">
        <v>12</v>
      </c>
      <c r="AC4074" t="s">
        <v>12</v>
      </c>
    </row>
    <row r="4075" spans="2:29" x14ac:dyDescent="0.35">
      <c r="B4075" t="s">
        <v>398</v>
      </c>
      <c r="C4075">
        <v>21095466180</v>
      </c>
      <c r="D4075">
        <v>15933611780</v>
      </c>
      <c r="E4075">
        <v>271.3</v>
      </c>
      <c r="F4075">
        <v>6559068060</v>
      </c>
      <c r="G4075" t="s">
        <v>12</v>
      </c>
      <c r="H4075" t="s">
        <v>12</v>
      </c>
      <c r="I4075" t="s">
        <v>12</v>
      </c>
      <c r="J4075" t="s">
        <v>12</v>
      </c>
      <c r="K4075" t="s">
        <v>12</v>
      </c>
      <c r="L4075" t="s">
        <v>13</v>
      </c>
      <c r="M4075">
        <v>211867</v>
      </c>
      <c r="N4075" t="b">
        <v>0</v>
      </c>
      <c r="O4075">
        <v>41.028586143699997</v>
      </c>
      <c r="P4075">
        <v>258000000</v>
      </c>
      <c r="Q4075">
        <v>258000000</v>
      </c>
      <c r="R4075">
        <v>7024000000</v>
      </c>
      <c r="S4075">
        <v>2623000000</v>
      </c>
      <c r="T4075">
        <v>0.56229408205147502</v>
      </c>
      <c r="U4075">
        <v>14.950013988759199</v>
      </c>
      <c r="V4075">
        <v>135.74097135740001</v>
      </c>
      <c r="W4075">
        <v>3270000000</v>
      </c>
      <c r="X4075">
        <v>2409000000</v>
      </c>
      <c r="Y4075">
        <v>592863500</v>
      </c>
      <c r="Z4075">
        <v>694000000</v>
      </c>
      <c r="AA4075">
        <v>3.5954375650983401</v>
      </c>
      <c r="AB4075">
        <v>2.95078263134282</v>
      </c>
      <c r="AC4075" t="s">
        <v>810</v>
      </c>
    </row>
    <row r="4076" spans="2:29" x14ac:dyDescent="0.35">
      <c r="B4076" t="s">
        <v>398</v>
      </c>
      <c r="C4076">
        <v>18137196170</v>
      </c>
      <c r="D4076">
        <v>12765510600</v>
      </c>
      <c r="E4076">
        <v>217.4</v>
      </c>
      <c r="F4076">
        <v>5630636940</v>
      </c>
      <c r="G4076">
        <v>160319</v>
      </c>
      <c r="H4076">
        <v>160319</v>
      </c>
      <c r="I4076">
        <v>1339</v>
      </c>
      <c r="J4076" t="s">
        <v>12</v>
      </c>
      <c r="K4076">
        <v>101269765</v>
      </c>
      <c r="L4076" t="s">
        <v>13</v>
      </c>
      <c r="M4076">
        <v>160319</v>
      </c>
      <c r="N4076" t="b">
        <v>0</v>
      </c>
      <c r="O4076">
        <v>43.741156596000003</v>
      </c>
      <c r="P4076">
        <v>252000000</v>
      </c>
      <c r="Q4076">
        <v>252000000</v>
      </c>
      <c r="R4076">
        <v>6890000000</v>
      </c>
      <c r="S4076">
        <v>2334000000</v>
      </c>
      <c r="T4076">
        <v>0.64724915182423404</v>
      </c>
      <c r="U4076" t="s">
        <v>12</v>
      </c>
      <c r="V4076">
        <v>120.05451713399999</v>
      </c>
      <c r="W4076">
        <v>3083000000</v>
      </c>
      <c r="X4076">
        <v>2568000000</v>
      </c>
      <c r="Y4076">
        <v>433786070</v>
      </c>
      <c r="Z4076">
        <v>569000000</v>
      </c>
      <c r="AA4076">
        <v>5.5435422324530901</v>
      </c>
      <c r="AB4076">
        <v>4.3799771899754001</v>
      </c>
      <c r="AC4076" t="s">
        <v>12</v>
      </c>
    </row>
    <row r="4077" spans="2:29" x14ac:dyDescent="0.35">
      <c r="B4077" t="s">
        <v>398</v>
      </c>
      <c r="C4077">
        <v>14918663920</v>
      </c>
      <c r="D4077">
        <v>8066088000</v>
      </c>
      <c r="E4077">
        <v>139.6</v>
      </c>
      <c r="F4077">
        <v>5349846570</v>
      </c>
      <c r="G4077" t="s">
        <v>12</v>
      </c>
      <c r="H4077" t="s">
        <v>12</v>
      </c>
      <c r="I4077">
        <v>527</v>
      </c>
      <c r="J4077">
        <v>156062</v>
      </c>
      <c r="K4077">
        <v>14330</v>
      </c>
      <c r="L4077" t="s">
        <v>13</v>
      </c>
      <c r="M4077">
        <v>156589</v>
      </c>
      <c r="N4077" t="b">
        <v>0</v>
      </c>
      <c r="O4077">
        <v>38.516685439</v>
      </c>
      <c r="P4077">
        <v>197000000</v>
      </c>
      <c r="Q4077">
        <v>197000000</v>
      </c>
      <c r="R4077">
        <v>5888000000</v>
      </c>
      <c r="S4077">
        <v>1414000000</v>
      </c>
      <c r="T4077">
        <v>0.619766468260877</v>
      </c>
      <c r="U4077" t="s">
        <v>12</v>
      </c>
      <c r="V4077">
        <v>104.194857916</v>
      </c>
      <c r="W4077">
        <v>2310000000</v>
      </c>
      <c r="X4077">
        <v>2217000000</v>
      </c>
      <c r="Y4077">
        <v>482055140</v>
      </c>
      <c r="Z4077">
        <v>326000000</v>
      </c>
      <c r="AA4077">
        <v>6.6718546463813198</v>
      </c>
      <c r="AB4077">
        <v>6.0226076322926403</v>
      </c>
      <c r="AC4077" t="s">
        <v>12</v>
      </c>
    </row>
    <row r="4078" spans="2:29" x14ac:dyDescent="0.35">
      <c r="B4078" t="s">
        <v>398</v>
      </c>
      <c r="C4078">
        <v>10260830670</v>
      </c>
      <c r="D4078">
        <v>6901821000</v>
      </c>
      <c r="E4078">
        <v>119.45</v>
      </c>
      <c r="F4078">
        <v>4422057180</v>
      </c>
      <c r="G4078" t="s">
        <v>12</v>
      </c>
      <c r="H4078" t="s">
        <v>12</v>
      </c>
      <c r="I4078">
        <v>502</v>
      </c>
      <c r="J4078">
        <v>130311</v>
      </c>
      <c r="K4078">
        <v>11905</v>
      </c>
      <c r="L4078" t="s">
        <v>13</v>
      </c>
      <c r="M4078">
        <v>130813</v>
      </c>
      <c r="N4078" t="b">
        <v>0</v>
      </c>
      <c r="O4078">
        <v>33.070958849999997</v>
      </c>
      <c r="P4078">
        <v>148000000</v>
      </c>
      <c r="Q4078">
        <v>148000000</v>
      </c>
      <c r="R4078">
        <v>4490000000</v>
      </c>
      <c r="S4078">
        <v>1226000000</v>
      </c>
      <c r="T4078">
        <v>0.54690799358219599</v>
      </c>
      <c r="U4078" t="s">
        <v>12</v>
      </c>
      <c r="V4078">
        <v>78.795811517999994</v>
      </c>
      <c r="W4078">
        <v>1505000000</v>
      </c>
      <c r="X4078">
        <v>1910000000</v>
      </c>
      <c r="Y4078">
        <v>399566110</v>
      </c>
      <c r="Z4078">
        <v>324000000</v>
      </c>
      <c r="AA4078">
        <v>5.3317206396798298</v>
      </c>
      <c r="AB4078">
        <v>4.3963946474931399</v>
      </c>
      <c r="AC4078" t="s">
        <v>12</v>
      </c>
    </row>
    <row r="4079" spans="2:29" x14ac:dyDescent="0.35">
      <c r="B4079" t="s">
        <v>398</v>
      </c>
      <c r="C4079">
        <v>8292216200</v>
      </c>
      <c r="D4079">
        <v>5506434000</v>
      </c>
      <c r="E4079">
        <v>95.3</v>
      </c>
      <c r="F4079">
        <v>4195659230</v>
      </c>
      <c r="G4079" t="s">
        <v>12</v>
      </c>
      <c r="H4079" t="s">
        <v>12</v>
      </c>
      <c r="I4079" t="s">
        <v>12</v>
      </c>
      <c r="J4079" t="s">
        <v>12</v>
      </c>
      <c r="K4079" t="s">
        <v>12</v>
      </c>
      <c r="L4079" t="s">
        <v>13</v>
      </c>
      <c r="M4079">
        <v>92840</v>
      </c>
      <c r="N4079" t="b">
        <v>0</v>
      </c>
      <c r="O4079">
        <v>33.081743586000002</v>
      </c>
      <c r="P4079">
        <v>192000000</v>
      </c>
      <c r="Q4079">
        <v>192000000</v>
      </c>
      <c r="R4079">
        <v>5011000000</v>
      </c>
      <c r="S4079">
        <v>1251000000</v>
      </c>
      <c r="T4079">
        <v>0.53027259548876604</v>
      </c>
      <c r="U4079" t="s">
        <v>12</v>
      </c>
      <c r="V4079">
        <v>99.895342752000005</v>
      </c>
      <c r="W4079">
        <v>1909000000</v>
      </c>
      <c r="X4079">
        <v>1911000000</v>
      </c>
      <c r="Y4079">
        <v>340716640</v>
      </c>
      <c r="Z4079">
        <v>267000000</v>
      </c>
      <c r="AA4079">
        <v>5.0634492106543396</v>
      </c>
      <c r="AB4079">
        <v>4.5185671027152399</v>
      </c>
      <c r="AC4079" t="s">
        <v>12</v>
      </c>
    </row>
    <row r="4080" spans="2:29" x14ac:dyDescent="0.35">
      <c r="B4080" t="s">
        <v>398</v>
      </c>
      <c r="C4080">
        <v>6955646420</v>
      </c>
      <c r="D4080">
        <v>4433130974.9999905</v>
      </c>
      <c r="E4080">
        <v>77.5</v>
      </c>
      <c r="F4080">
        <v>3665914640</v>
      </c>
      <c r="G4080">
        <v>100707</v>
      </c>
      <c r="H4080">
        <v>100707</v>
      </c>
      <c r="I4080">
        <v>9715</v>
      </c>
      <c r="J4080">
        <v>90992</v>
      </c>
      <c r="K4080">
        <v>9963</v>
      </c>
      <c r="L4080" t="s">
        <v>13</v>
      </c>
      <c r="M4080">
        <v>100707</v>
      </c>
      <c r="N4080" t="b">
        <v>0</v>
      </c>
      <c r="O4080">
        <v>30.812136406</v>
      </c>
      <c r="P4080">
        <v>174000000</v>
      </c>
      <c r="Q4080">
        <v>174000000</v>
      </c>
      <c r="R4080">
        <v>3099000000</v>
      </c>
      <c r="S4080">
        <v>1098000000</v>
      </c>
      <c r="T4080">
        <v>0.57867899259920597</v>
      </c>
      <c r="U4080" t="s">
        <v>12</v>
      </c>
      <c r="V4080">
        <v>34.129692833</v>
      </c>
      <c r="W4080">
        <v>600000000</v>
      </c>
      <c r="X4080">
        <v>1758000000</v>
      </c>
      <c r="Y4080">
        <v>253588640</v>
      </c>
      <c r="Z4080">
        <v>217000000</v>
      </c>
      <c r="AA4080">
        <v>5.1110271169034398</v>
      </c>
      <c r="AB4080">
        <v>4.3624039073133201</v>
      </c>
      <c r="AC4080" t="s">
        <v>12</v>
      </c>
    </row>
    <row r="4081" spans="2:29" x14ac:dyDescent="0.35">
      <c r="B4081" t="s">
        <v>398</v>
      </c>
      <c r="C4081">
        <v>4452022700</v>
      </c>
      <c r="D4081">
        <v>3227891366.6999998</v>
      </c>
      <c r="E4081">
        <v>56.43</v>
      </c>
      <c r="F4081">
        <v>3409142080</v>
      </c>
      <c r="G4081" t="s">
        <v>12</v>
      </c>
      <c r="H4081" t="s">
        <v>12</v>
      </c>
      <c r="I4081" t="s">
        <v>12</v>
      </c>
      <c r="J4081" t="s">
        <v>12</v>
      </c>
      <c r="K4081" t="s">
        <v>12</v>
      </c>
      <c r="L4081" t="s">
        <v>13</v>
      </c>
      <c r="M4081">
        <v>98975</v>
      </c>
      <c r="N4081" t="b">
        <v>0</v>
      </c>
      <c r="O4081">
        <v>27.914271857999999</v>
      </c>
      <c r="P4081">
        <v>160000000</v>
      </c>
      <c r="Q4081">
        <v>160000000</v>
      </c>
      <c r="R4081">
        <v>2927000000</v>
      </c>
      <c r="S4081">
        <v>987000000</v>
      </c>
      <c r="T4081" t="s">
        <v>12</v>
      </c>
      <c r="U4081" t="s">
        <v>12</v>
      </c>
      <c r="V4081">
        <v>39.373040752000001</v>
      </c>
      <c r="W4081">
        <v>628000000</v>
      </c>
      <c r="X4081">
        <v>1595000000</v>
      </c>
      <c r="Y4081">
        <v>223931170</v>
      </c>
      <c r="Z4081">
        <v>40000000</v>
      </c>
      <c r="AA4081" t="s">
        <v>12</v>
      </c>
      <c r="AB4081" t="s">
        <v>12</v>
      </c>
      <c r="AC4081" t="s">
        <v>12</v>
      </c>
    </row>
    <row r="4082" spans="2:29" x14ac:dyDescent="0.35">
      <c r="B4082" t="s">
        <v>398</v>
      </c>
      <c r="C4082">
        <v>3371970550</v>
      </c>
      <c r="D4082">
        <v>2536340116.0500002</v>
      </c>
      <c r="E4082">
        <v>44.295000000000002</v>
      </c>
      <c r="F4082">
        <v>2728942750</v>
      </c>
      <c r="G4082" t="s">
        <v>12</v>
      </c>
      <c r="H4082" t="s">
        <v>12</v>
      </c>
      <c r="I4082" t="s">
        <v>12</v>
      </c>
      <c r="J4082" t="s">
        <v>12</v>
      </c>
      <c r="K4082" t="s">
        <v>12</v>
      </c>
      <c r="L4082" t="s">
        <v>13</v>
      </c>
      <c r="M4082">
        <v>96421</v>
      </c>
      <c r="N4082" t="b">
        <v>0</v>
      </c>
      <c r="O4082">
        <v>24.362825479000001</v>
      </c>
      <c r="P4082">
        <v>127000000</v>
      </c>
      <c r="Q4082">
        <v>127000000</v>
      </c>
      <c r="R4082">
        <v>1891000000</v>
      </c>
      <c r="S4082">
        <v>810000000</v>
      </c>
      <c r="T4082" t="s">
        <v>12</v>
      </c>
      <c r="U4082" t="s">
        <v>12</v>
      </c>
      <c r="V4082">
        <v>5.5316091949999997</v>
      </c>
      <c r="W4082">
        <v>77000000</v>
      </c>
      <c r="X4082">
        <v>1392000000</v>
      </c>
      <c r="Y4082">
        <v>170818080</v>
      </c>
      <c r="Z4082">
        <v>46000000</v>
      </c>
      <c r="AA4082" t="s">
        <v>12</v>
      </c>
      <c r="AB4082" t="s">
        <v>12</v>
      </c>
      <c r="AC4082" t="s">
        <v>12</v>
      </c>
    </row>
    <row r="4083" spans="2:29" x14ac:dyDescent="0.35">
      <c r="B4083" t="s">
        <v>398</v>
      </c>
      <c r="C4083">
        <v>2224437400</v>
      </c>
      <c r="D4083">
        <v>1552201466.3999901</v>
      </c>
      <c r="E4083">
        <v>27.425000000000001</v>
      </c>
      <c r="F4083">
        <v>2443311850</v>
      </c>
      <c r="G4083" t="s">
        <v>12</v>
      </c>
      <c r="H4083" t="s">
        <v>12</v>
      </c>
      <c r="I4083" t="s">
        <v>12</v>
      </c>
      <c r="J4083" t="s">
        <v>12</v>
      </c>
      <c r="K4083" t="s">
        <v>12</v>
      </c>
      <c r="L4083" t="s">
        <v>13</v>
      </c>
      <c r="M4083">
        <v>76797</v>
      </c>
      <c r="N4083" t="b">
        <v>0</v>
      </c>
      <c r="O4083">
        <v>24.85456263</v>
      </c>
      <c r="P4083">
        <v>110000000</v>
      </c>
      <c r="Q4083">
        <v>110000000</v>
      </c>
      <c r="R4083" t="s">
        <v>12</v>
      </c>
      <c r="S4083">
        <v>781884000</v>
      </c>
      <c r="T4083" t="s">
        <v>12</v>
      </c>
      <c r="U4083" t="s">
        <v>12</v>
      </c>
      <c r="V4083">
        <v>6.5654907040000001</v>
      </c>
      <c r="W4083">
        <v>90364000</v>
      </c>
      <c r="X4083">
        <v>1376348000</v>
      </c>
      <c r="Y4083">
        <v>141716920</v>
      </c>
      <c r="Z4083" t="s">
        <v>12</v>
      </c>
      <c r="AA4083" t="s">
        <v>12</v>
      </c>
      <c r="AB4083" t="s">
        <v>12</v>
      </c>
      <c r="AC4083" t="s">
        <v>12</v>
      </c>
    </row>
    <row r="4084" spans="2:29" x14ac:dyDescent="0.35">
      <c r="B4084" t="s">
        <v>398</v>
      </c>
      <c r="C4084">
        <v>1343468360</v>
      </c>
      <c r="D4084">
        <v>972071474.39999902</v>
      </c>
      <c r="E4084">
        <v>17.175000000000001</v>
      </c>
      <c r="F4084">
        <v>2331057310</v>
      </c>
      <c r="G4084" t="s">
        <v>12</v>
      </c>
      <c r="H4084" t="s">
        <v>12</v>
      </c>
      <c r="I4084" t="s">
        <v>12</v>
      </c>
      <c r="J4084" t="s">
        <v>12</v>
      </c>
      <c r="K4084" t="s">
        <v>12</v>
      </c>
      <c r="L4084" t="s">
        <v>38</v>
      </c>
      <c r="M4084">
        <v>137458</v>
      </c>
      <c r="N4084" t="b">
        <v>0</v>
      </c>
      <c r="O4084">
        <v>22.982561626999999</v>
      </c>
      <c r="P4084">
        <v>97114000</v>
      </c>
      <c r="Q4084">
        <v>97114000</v>
      </c>
      <c r="R4084" t="s">
        <v>12</v>
      </c>
      <c r="S4084">
        <v>735704000</v>
      </c>
      <c r="T4084" t="s">
        <v>12</v>
      </c>
      <c r="U4084" t="s">
        <v>12</v>
      </c>
      <c r="V4084">
        <v>10.567202817</v>
      </c>
      <c r="W4084">
        <v>134543000</v>
      </c>
      <c r="X4084">
        <v>1273213000</v>
      </c>
      <c r="Y4084">
        <v>126665690</v>
      </c>
      <c r="Z4084" t="s">
        <v>12</v>
      </c>
      <c r="AA4084" t="s">
        <v>12</v>
      </c>
      <c r="AB4084" t="s">
        <v>12</v>
      </c>
      <c r="AC4084" t="s">
        <v>12</v>
      </c>
    </row>
    <row r="4085" spans="2:29" x14ac:dyDescent="0.35">
      <c r="B4085" t="s">
        <v>398</v>
      </c>
      <c r="C4085">
        <v>975383560</v>
      </c>
      <c r="D4085">
        <v>1429100712</v>
      </c>
      <c r="E4085">
        <v>25.25</v>
      </c>
      <c r="F4085">
        <v>2141434090</v>
      </c>
      <c r="G4085" t="s">
        <v>12</v>
      </c>
      <c r="H4085" t="s">
        <v>12</v>
      </c>
      <c r="I4085" t="s">
        <v>12</v>
      </c>
      <c r="J4085" t="s">
        <v>12</v>
      </c>
      <c r="K4085" t="s">
        <v>12</v>
      </c>
      <c r="L4085" t="s">
        <v>38</v>
      </c>
      <c r="M4085">
        <v>125021</v>
      </c>
      <c r="N4085" t="b">
        <v>0</v>
      </c>
      <c r="O4085">
        <v>21.645106222999999</v>
      </c>
      <c r="P4085">
        <v>102960000</v>
      </c>
      <c r="Q4085">
        <v>102960000</v>
      </c>
      <c r="R4085" t="s">
        <v>12</v>
      </c>
      <c r="S4085">
        <v>698893000</v>
      </c>
      <c r="T4085" t="s">
        <v>12</v>
      </c>
      <c r="U4085" t="s">
        <v>12</v>
      </c>
      <c r="V4085">
        <v>9.5746218980000002</v>
      </c>
      <c r="W4085">
        <v>117213000</v>
      </c>
      <c r="X4085">
        <v>1224205000</v>
      </c>
      <c r="Y4085">
        <v>104372640</v>
      </c>
      <c r="Z4085" t="s">
        <v>12</v>
      </c>
      <c r="AA4085" t="s">
        <v>12</v>
      </c>
      <c r="AB4085" t="s">
        <v>12</v>
      </c>
      <c r="AC4085" t="s">
        <v>12</v>
      </c>
    </row>
    <row r="4086" spans="2:29" x14ac:dyDescent="0.35">
      <c r="B4086" t="s">
        <v>399</v>
      </c>
      <c r="C4086">
        <v>3502400000</v>
      </c>
      <c r="D4086">
        <v>1923658810.6310599</v>
      </c>
      <c r="E4086">
        <v>39.251169722575398</v>
      </c>
      <c r="F4086">
        <v>2471077780</v>
      </c>
      <c r="G4086" t="s">
        <v>12</v>
      </c>
      <c r="H4086" t="s">
        <v>12</v>
      </c>
      <c r="I4086">
        <v>2275000</v>
      </c>
      <c r="J4086">
        <v>190000</v>
      </c>
      <c r="K4086">
        <v>2157000</v>
      </c>
      <c r="L4086" t="s">
        <v>13</v>
      </c>
      <c r="M4086">
        <v>2465000</v>
      </c>
      <c r="N4086" t="b">
        <v>0</v>
      </c>
      <c r="O4086">
        <v>13.3106140249</v>
      </c>
      <c r="P4086">
        <v>156900000</v>
      </c>
      <c r="Q4086">
        <v>156900000</v>
      </c>
      <c r="R4086" t="s">
        <v>12</v>
      </c>
      <c r="S4086">
        <v>2210600000</v>
      </c>
      <c r="T4086">
        <v>1.45770865605037</v>
      </c>
      <c r="U4086">
        <v>25.5812839297596</v>
      </c>
      <c r="V4086">
        <v>181.2877263581</v>
      </c>
      <c r="W4086">
        <v>1171300000</v>
      </c>
      <c r="X4086">
        <v>646100000</v>
      </c>
      <c r="Y4086">
        <v>175950000</v>
      </c>
      <c r="Z4086">
        <v>136300000</v>
      </c>
      <c r="AA4086">
        <v>7.6596797110310897</v>
      </c>
      <c r="AB4086">
        <v>4.9050986453097201</v>
      </c>
      <c r="AC4086" t="s">
        <v>818</v>
      </c>
    </row>
    <row r="4087" spans="2:29" x14ac:dyDescent="0.35">
      <c r="B4087" t="s">
        <v>399</v>
      </c>
      <c r="C4087">
        <v>3059400000</v>
      </c>
      <c r="D4087">
        <v>2233710301.5885801</v>
      </c>
      <c r="E4087">
        <v>45.513748077433</v>
      </c>
      <c r="F4087">
        <v>2333887500</v>
      </c>
      <c r="G4087" t="s">
        <v>12</v>
      </c>
      <c r="H4087" t="s">
        <v>12</v>
      </c>
      <c r="I4087">
        <v>2629000</v>
      </c>
      <c r="J4087">
        <v>207000</v>
      </c>
      <c r="K4087">
        <v>2536000</v>
      </c>
      <c r="L4087" t="s">
        <v>13</v>
      </c>
      <c r="M4087">
        <v>2836000</v>
      </c>
      <c r="N4087" t="b">
        <v>0</v>
      </c>
      <c r="O4087">
        <v>16.925611331999999</v>
      </c>
      <c r="P4087">
        <v>156100000</v>
      </c>
      <c r="Q4087">
        <v>156100000</v>
      </c>
      <c r="R4087">
        <v>3319600000</v>
      </c>
      <c r="S4087">
        <v>2459500000</v>
      </c>
      <c r="T4087">
        <v>0.85051664195552701</v>
      </c>
      <c r="U4087" t="s">
        <v>12</v>
      </c>
      <c r="V4087">
        <v>128.049520573</v>
      </c>
      <c r="W4087">
        <v>1055000000</v>
      </c>
      <c r="X4087">
        <v>823900000</v>
      </c>
      <c r="Y4087">
        <v>57800000</v>
      </c>
      <c r="Z4087">
        <v>246500000</v>
      </c>
      <c r="AA4087">
        <v>8.0008855529846308</v>
      </c>
      <c r="AB4087">
        <v>6.0966974321623697</v>
      </c>
      <c r="AC4087" t="s">
        <v>12</v>
      </c>
    </row>
    <row r="4088" spans="2:29" x14ac:dyDescent="0.35">
      <c r="B4088" t="s">
        <v>399</v>
      </c>
      <c r="C4088">
        <v>2894000000</v>
      </c>
      <c r="D4088">
        <v>2129130869.01248</v>
      </c>
      <c r="E4088">
        <v>44.047599122314601</v>
      </c>
      <c r="F4088">
        <v>2957800000</v>
      </c>
      <c r="G4088">
        <v>1950000</v>
      </c>
      <c r="H4088">
        <v>1950000</v>
      </c>
      <c r="I4088">
        <v>1748000</v>
      </c>
      <c r="J4088">
        <v>202000</v>
      </c>
      <c r="K4088" t="s">
        <v>12</v>
      </c>
      <c r="L4088" t="s">
        <v>13</v>
      </c>
      <c r="M4088">
        <v>1950000</v>
      </c>
      <c r="N4088" t="b">
        <v>0</v>
      </c>
      <c r="O4088">
        <v>16.560795497000001</v>
      </c>
      <c r="P4088">
        <v>122600000</v>
      </c>
      <c r="Q4088">
        <v>122600000</v>
      </c>
      <c r="R4088">
        <v>3539000000</v>
      </c>
      <c r="S4088">
        <v>2266700000</v>
      </c>
      <c r="T4088">
        <v>0.80599515281171896</v>
      </c>
      <c r="U4088" t="s">
        <v>12</v>
      </c>
      <c r="V4088">
        <v>145.70893191799999</v>
      </c>
      <c r="W4088">
        <v>1166400000</v>
      </c>
      <c r="X4088">
        <v>800500000</v>
      </c>
      <c r="Y4088">
        <v>258420000</v>
      </c>
      <c r="Z4088">
        <v>208800000</v>
      </c>
      <c r="AA4088">
        <v>8.6861774817046307</v>
      </c>
      <c r="AB4088">
        <v>6.8013230892190704</v>
      </c>
      <c r="AC4088" t="s">
        <v>12</v>
      </c>
    </row>
    <row r="4089" spans="2:29" x14ac:dyDescent="0.35">
      <c r="B4089" t="s">
        <v>399</v>
      </c>
      <c r="C4089">
        <v>3206266670</v>
      </c>
      <c r="D4089">
        <v>1971368561.3526199</v>
      </c>
      <c r="E4089">
        <v>43.985069857312702</v>
      </c>
      <c r="F4089">
        <v>2995190910</v>
      </c>
      <c r="G4089">
        <v>1647000</v>
      </c>
      <c r="H4089">
        <v>1647000</v>
      </c>
      <c r="I4089">
        <v>1447000</v>
      </c>
      <c r="J4089">
        <v>200000</v>
      </c>
      <c r="K4089" t="s">
        <v>12</v>
      </c>
      <c r="L4089" t="s">
        <v>13</v>
      </c>
      <c r="M4089">
        <v>1647000</v>
      </c>
      <c r="N4089" t="b">
        <v>0</v>
      </c>
      <c r="O4089">
        <v>13.806632180999999</v>
      </c>
      <c r="P4089">
        <v>72000000</v>
      </c>
      <c r="Q4089">
        <v>72000000</v>
      </c>
      <c r="R4089">
        <v>3286100000</v>
      </c>
      <c r="S4089">
        <v>2217100000</v>
      </c>
      <c r="T4089" t="s">
        <v>12</v>
      </c>
      <c r="U4089" t="s">
        <v>12</v>
      </c>
      <c r="V4089">
        <v>198.060762767</v>
      </c>
      <c r="W4089">
        <v>1225600000</v>
      </c>
      <c r="X4089">
        <v>618800000</v>
      </c>
      <c r="Y4089">
        <v>275933330</v>
      </c>
      <c r="Z4089">
        <v>129800000</v>
      </c>
      <c r="AA4089" t="s">
        <v>12</v>
      </c>
      <c r="AB4089" t="s">
        <v>12</v>
      </c>
      <c r="AC4089" t="s">
        <v>12</v>
      </c>
    </row>
    <row r="4090" spans="2:29" x14ac:dyDescent="0.35">
      <c r="B4090" t="s">
        <v>399</v>
      </c>
      <c r="C4090">
        <v>2768833330</v>
      </c>
      <c r="D4090" t="s">
        <v>12</v>
      </c>
      <c r="E4090" t="s">
        <v>12</v>
      </c>
      <c r="F4090">
        <v>2665650000</v>
      </c>
      <c r="G4090">
        <v>1645000</v>
      </c>
      <c r="H4090">
        <v>1645000</v>
      </c>
      <c r="I4090" t="s">
        <v>12</v>
      </c>
      <c r="J4090" t="s">
        <v>12</v>
      </c>
      <c r="K4090" t="s">
        <v>12</v>
      </c>
      <c r="L4090" t="s">
        <v>13</v>
      </c>
      <c r="M4090">
        <v>1645000</v>
      </c>
      <c r="N4090" t="b">
        <v>0</v>
      </c>
      <c r="O4090">
        <v>12.775295437</v>
      </c>
      <c r="P4090">
        <v>70800000</v>
      </c>
      <c r="Q4090">
        <v>70800000</v>
      </c>
      <c r="R4090" t="s">
        <v>12</v>
      </c>
      <c r="S4090">
        <v>1701700000</v>
      </c>
      <c r="T4090" t="s">
        <v>12</v>
      </c>
      <c r="U4090" t="s">
        <v>12</v>
      </c>
      <c r="V4090">
        <v>109.92726557899999</v>
      </c>
      <c r="W4090">
        <v>559200000</v>
      </c>
      <c r="X4090">
        <v>508700000</v>
      </c>
      <c r="Y4090">
        <v>119840000</v>
      </c>
      <c r="Z4090" t="s">
        <v>12</v>
      </c>
      <c r="AA4090" t="s">
        <v>12</v>
      </c>
      <c r="AB4090" t="s">
        <v>12</v>
      </c>
      <c r="AC4090" t="s">
        <v>12</v>
      </c>
    </row>
    <row r="4091" spans="2:29" x14ac:dyDescent="0.35">
      <c r="B4091" t="s">
        <v>399</v>
      </c>
      <c r="C4091" t="s">
        <v>12</v>
      </c>
      <c r="D4091" t="s">
        <v>12</v>
      </c>
      <c r="E4091" t="s">
        <v>12</v>
      </c>
      <c r="F4091" t="s">
        <v>12</v>
      </c>
      <c r="G4091">
        <v>1.81</v>
      </c>
      <c r="H4091">
        <v>1.81</v>
      </c>
      <c r="I4091">
        <v>1.81</v>
      </c>
      <c r="J4091">
        <v>1.81</v>
      </c>
      <c r="K4091" t="s">
        <v>12</v>
      </c>
      <c r="L4091" t="s">
        <v>13</v>
      </c>
      <c r="M4091">
        <v>1810000</v>
      </c>
      <c r="N4091" t="b">
        <v>0</v>
      </c>
      <c r="O4091">
        <v>11.994262042000001</v>
      </c>
      <c r="P4091">
        <v>80800000</v>
      </c>
      <c r="Q4091">
        <v>80800000</v>
      </c>
      <c r="R4091" t="s">
        <v>12</v>
      </c>
      <c r="S4091">
        <v>1692300000</v>
      </c>
      <c r="T4091" t="s">
        <v>12</v>
      </c>
      <c r="U4091" t="s">
        <v>12</v>
      </c>
      <c r="V4091">
        <v>125.39782244600001</v>
      </c>
      <c r="W4091">
        <v>598900000</v>
      </c>
      <c r="X4091">
        <v>477600000</v>
      </c>
      <c r="Y4091" t="s">
        <v>12</v>
      </c>
      <c r="Z4091" t="s">
        <v>12</v>
      </c>
      <c r="AA4091" t="s">
        <v>12</v>
      </c>
      <c r="AB4091" t="s">
        <v>12</v>
      </c>
      <c r="AC4091" t="s">
        <v>12</v>
      </c>
    </row>
    <row r="4092" spans="2:29" x14ac:dyDescent="0.35">
      <c r="B4092" t="s">
        <v>399</v>
      </c>
      <c r="C4092" t="s">
        <v>12</v>
      </c>
      <c r="D4092" t="s">
        <v>12</v>
      </c>
      <c r="E4092" t="s">
        <v>12</v>
      </c>
      <c r="F4092" t="s">
        <v>12</v>
      </c>
      <c r="G4092">
        <v>1727000</v>
      </c>
      <c r="H4092">
        <v>1727000</v>
      </c>
      <c r="I4092">
        <v>1490000</v>
      </c>
      <c r="J4092">
        <v>237000</v>
      </c>
      <c r="K4092" t="s">
        <v>12</v>
      </c>
      <c r="L4092" t="s">
        <v>13</v>
      </c>
      <c r="M4092">
        <v>1727000</v>
      </c>
      <c r="N4092" t="b">
        <v>0</v>
      </c>
      <c r="O4092">
        <v>12.097227859</v>
      </c>
      <c r="P4092">
        <v>76200000</v>
      </c>
      <c r="Q4092">
        <v>76200000</v>
      </c>
      <c r="R4092" t="s">
        <v>12</v>
      </c>
      <c r="S4092">
        <v>1659900000</v>
      </c>
      <c r="T4092" t="s">
        <v>12</v>
      </c>
      <c r="U4092" t="s">
        <v>12</v>
      </c>
      <c r="V4092">
        <v>128.56549719700001</v>
      </c>
      <c r="W4092">
        <v>619300000</v>
      </c>
      <c r="X4092">
        <v>481700000</v>
      </c>
      <c r="Y4092" t="s">
        <v>12</v>
      </c>
      <c r="Z4092" t="s">
        <v>12</v>
      </c>
      <c r="AA4092" t="s">
        <v>12</v>
      </c>
      <c r="AB4092" t="s">
        <v>12</v>
      </c>
      <c r="AC4092" t="s">
        <v>12</v>
      </c>
    </row>
    <row r="4093" spans="2:29" x14ac:dyDescent="0.35">
      <c r="B4093" t="s">
        <v>399</v>
      </c>
      <c r="C4093" t="s">
        <v>12</v>
      </c>
      <c r="D4093" t="s">
        <v>12</v>
      </c>
      <c r="E4093" t="s">
        <v>12</v>
      </c>
      <c r="F4093" t="s">
        <v>12</v>
      </c>
      <c r="G4093" t="s">
        <v>12</v>
      </c>
      <c r="H4093" t="s">
        <v>12</v>
      </c>
      <c r="I4093" t="s">
        <v>12</v>
      </c>
      <c r="J4093" t="s">
        <v>12</v>
      </c>
      <c r="K4093" t="s">
        <v>12</v>
      </c>
      <c r="L4093" t="s">
        <v>13</v>
      </c>
      <c r="M4093">
        <v>1638000</v>
      </c>
      <c r="N4093" t="b">
        <v>0</v>
      </c>
      <c r="O4093">
        <v>11.936500729</v>
      </c>
      <c r="P4093">
        <v>89400000</v>
      </c>
      <c r="Q4093">
        <v>89400000</v>
      </c>
      <c r="R4093" t="s">
        <v>12</v>
      </c>
      <c r="S4093">
        <v>1604300000</v>
      </c>
      <c r="T4093" t="s">
        <v>12</v>
      </c>
      <c r="U4093" t="s">
        <v>12</v>
      </c>
      <c r="V4093">
        <v>112.623606143</v>
      </c>
      <c r="W4093">
        <v>535300000</v>
      </c>
      <c r="X4093">
        <v>475300000</v>
      </c>
      <c r="Y4093" t="s">
        <v>12</v>
      </c>
      <c r="Z4093" t="s">
        <v>12</v>
      </c>
      <c r="AA4093" t="s">
        <v>12</v>
      </c>
      <c r="AB4093" t="s">
        <v>12</v>
      </c>
      <c r="AC4093" t="s">
        <v>12</v>
      </c>
    </row>
    <row r="4094" spans="2:29" x14ac:dyDescent="0.35">
      <c r="B4094" t="s">
        <v>399</v>
      </c>
      <c r="C4094" t="s">
        <v>12</v>
      </c>
      <c r="D4094" t="s">
        <v>12</v>
      </c>
      <c r="E4094" t="s">
        <v>12</v>
      </c>
      <c r="F4094" t="s">
        <v>12</v>
      </c>
      <c r="G4094" t="s">
        <v>12</v>
      </c>
      <c r="H4094" t="s">
        <v>12</v>
      </c>
      <c r="I4094" t="s">
        <v>12</v>
      </c>
      <c r="J4094" t="s">
        <v>12</v>
      </c>
      <c r="K4094" t="s">
        <v>12</v>
      </c>
      <c r="L4094" t="s">
        <v>13</v>
      </c>
      <c r="M4094">
        <v>1438000</v>
      </c>
      <c r="N4094" t="b">
        <v>0</v>
      </c>
      <c r="O4094">
        <v>12.089693775000001</v>
      </c>
      <c r="P4094">
        <v>167900000</v>
      </c>
      <c r="Q4094">
        <v>167900000</v>
      </c>
      <c r="R4094" t="s">
        <v>12</v>
      </c>
      <c r="S4094">
        <v>1592300000</v>
      </c>
      <c r="T4094" t="s">
        <v>12</v>
      </c>
      <c r="U4094" t="s">
        <v>12</v>
      </c>
      <c r="V4094">
        <v>125.508932281</v>
      </c>
      <c r="W4094">
        <v>604200000</v>
      </c>
      <c r="X4094">
        <v>481400000</v>
      </c>
      <c r="Y4094" t="s">
        <v>12</v>
      </c>
      <c r="Z4094" t="s">
        <v>12</v>
      </c>
      <c r="AA4094" t="s">
        <v>12</v>
      </c>
      <c r="AB4094" t="s">
        <v>12</v>
      </c>
      <c r="AC4094" t="s">
        <v>12</v>
      </c>
    </row>
    <row r="4095" spans="2:29" x14ac:dyDescent="0.35">
      <c r="B4095" t="s">
        <v>399</v>
      </c>
      <c r="C4095" t="s">
        <v>12</v>
      </c>
      <c r="D4095" t="s">
        <v>12</v>
      </c>
      <c r="E4095" t="s">
        <v>12</v>
      </c>
      <c r="F4095" t="s">
        <v>12</v>
      </c>
      <c r="G4095" t="s">
        <v>12</v>
      </c>
      <c r="H4095" t="s">
        <v>12</v>
      </c>
      <c r="I4095" t="s">
        <v>12</v>
      </c>
      <c r="J4095" t="s">
        <v>12</v>
      </c>
      <c r="K4095" t="s">
        <v>12</v>
      </c>
      <c r="L4095" t="s">
        <v>13</v>
      </c>
      <c r="M4095">
        <v>1316000</v>
      </c>
      <c r="N4095" t="b">
        <v>0</v>
      </c>
      <c r="O4095">
        <v>11.007297012</v>
      </c>
      <c r="P4095">
        <v>86600000</v>
      </c>
      <c r="Q4095">
        <v>86600000</v>
      </c>
      <c r="R4095" t="s">
        <v>12</v>
      </c>
      <c r="S4095">
        <v>1448500000</v>
      </c>
      <c r="T4095" t="s">
        <v>12</v>
      </c>
      <c r="U4095" t="s">
        <v>12</v>
      </c>
      <c r="V4095">
        <v>115.44604152399999</v>
      </c>
      <c r="W4095">
        <v>506000000</v>
      </c>
      <c r="X4095">
        <v>438300000</v>
      </c>
      <c r="Y4095" t="s">
        <v>12</v>
      </c>
      <c r="Z4095" t="s">
        <v>12</v>
      </c>
      <c r="AA4095" t="s">
        <v>12</v>
      </c>
      <c r="AB4095" t="s">
        <v>12</v>
      </c>
      <c r="AC4095" t="s">
        <v>12</v>
      </c>
    </row>
    <row r="4096" spans="2:29" x14ac:dyDescent="0.35">
      <c r="B4096" t="s">
        <v>399</v>
      </c>
      <c r="C4096" t="s">
        <v>12</v>
      </c>
      <c r="D4096" t="s">
        <v>12</v>
      </c>
      <c r="E4096" t="s">
        <v>12</v>
      </c>
      <c r="F4096" t="s">
        <v>12</v>
      </c>
      <c r="G4096" t="s">
        <v>12</v>
      </c>
      <c r="H4096" t="s">
        <v>12</v>
      </c>
      <c r="I4096" t="s">
        <v>12</v>
      </c>
      <c r="J4096" t="s">
        <v>12</v>
      </c>
      <c r="K4096" t="s">
        <v>12</v>
      </c>
      <c r="L4096" t="s">
        <v>13</v>
      </c>
      <c r="M4096">
        <v>806000</v>
      </c>
      <c r="N4096" t="b">
        <v>0</v>
      </c>
      <c r="O4096">
        <v>8.0464019219999994</v>
      </c>
      <c r="P4096">
        <v>57400000</v>
      </c>
      <c r="Q4096">
        <v>57400000</v>
      </c>
      <c r="R4096" t="s">
        <v>12</v>
      </c>
      <c r="S4096">
        <v>1365900000</v>
      </c>
      <c r="T4096" t="s">
        <v>12</v>
      </c>
      <c r="U4096" t="s">
        <v>12</v>
      </c>
      <c r="V4096">
        <v>124.781523096</v>
      </c>
      <c r="W4096">
        <v>399800000</v>
      </c>
      <c r="X4096">
        <v>320400000</v>
      </c>
      <c r="Y4096" t="s">
        <v>12</v>
      </c>
      <c r="Z4096" t="s">
        <v>12</v>
      </c>
      <c r="AA4096" t="s">
        <v>12</v>
      </c>
      <c r="AB4096" t="s">
        <v>12</v>
      </c>
      <c r="AC4096" t="s">
        <v>12</v>
      </c>
    </row>
    <row r="4097" spans="2:29" x14ac:dyDescent="0.35">
      <c r="B4097" t="s">
        <v>400</v>
      </c>
      <c r="C4097" t="s">
        <v>12</v>
      </c>
      <c r="D4097">
        <v>2144460277.59531</v>
      </c>
      <c r="E4097">
        <v>8.6249580989490404</v>
      </c>
      <c r="F4097" t="s">
        <v>12</v>
      </c>
      <c r="G4097" t="s">
        <v>12</v>
      </c>
      <c r="H4097" t="s">
        <v>12</v>
      </c>
      <c r="I4097" t="s">
        <v>12</v>
      </c>
      <c r="J4097" t="s">
        <v>12</v>
      </c>
      <c r="K4097" t="s">
        <v>12</v>
      </c>
      <c r="L4097" t="s">
        <v>36</v>
      </c>
      <c r="M4097">
        <v>45449</v>
      </c>
      <c r="N4097" t="b">
        <v>0</v>
      </c>
      <c r="O4097">
        <v>0.297623833457759</v>
      </c>
      <c r="P4097">
        <v>200518530.91484299</v>
      </c>
      <c r="Q4097">
        <v>200518530.91484299</v>
      </c>
      <c r="R4097">
        <v>2059425417.8517399</v>
      </c>
      <c r="S4097">
        <v>1392726969.9024501</v>
      </c>
      <c r="T4097">
        <v>0.180361292566283</v>
      </c>
      <c r="U4097">
        <v>0</v>
      </c>
      <c r="V4097">
        <v>2134.8288372870002</v>
      </c>
      <c r="W4097">
        <v>1614960447.26074</v>
      </c>
      <c r="X4097">
        <v>75648240.226733401</v>
      </c>
      <c r="Y4097" t="s">
        <v>12</v>
      </c>
      <c r="Z4097">
        <v>319177250.83207297</v>
      </c>
      <c r="AA4097">
        <v>1.64211585320806</v>
      </c>
      <c r="AB4097">
        <v>1.62369891298179</v>
      </c>
      <c r="AC4097" t="s">
        <v>815</v>
      </c>
    </row>
    <row r="4098" spans="2:29" x14ac:dyDescent="0.35">
      <c r="B4098" t="s">
        <v>400</v>
      </c>
      <c r="C4098">
        <v>3416483884.9650998</v>
      </c>
      <c r="D4098">
        <v>2091308595.0383</v>
      </c>
      <c r="E4098">
        <v>8.2291694089772296</v>
      </c>
      <c r="F4098">
        <v>1658056584.02844</v>
      </c>
      <c r="G4098" t="s">
        <v>12</v>
      </c>
      <c r="H4098" t="s">
        <v>12</v>
      </c>
      <c r="I4098" t="s">
        <v>12</v>
      </c>
      <c r="J4098" t="s">
        <v>12</v>
      </c>
      <c r="K4098" t="s">
        <v>12</v>
      </c>
      <c r="L4098" t="s">
        <v>36</v>
      </c>
      <c r="M4098">
        <v>37098</v>
      </c>
      <c r="N4098" t="b">
        <v>0</v>
      </c>
      <c r="O4098">
        <v>-0.18414155490235001</v>
      </c>
      <c r="P4098">
        <v>178744649.18576401</v>
      </c>
      <c r="Q4098">
        <v>178744649.18576401</v>
      </c>
      <c r="R4098">
        <v>1983089515.2009301</v>
      </c>
      <c r="S4098">
        <v>1204583464.83408</v>
      </c>
      <c r="T4098">
        <v>0.95292796771327504</v>
      </c>
      <c r="U4098" t="s">
        <v>12</v>
      </c>
      <c r="V4098" t="s">
        <v>12</v>
      </c>
      <c r="W4098">
        <v>1633542597.9624</v>
      </c>
      <c r="X4098">
        <v>-46755914.367462598</v>
      </c>
      <c r="Y4098">
        <v>211958900.24767601</v>
      </c>
      <c r="Z4098">
        <v>295758194.35341299</v>
      </c>
      <c r="AA4098">
        <v>7.8703628767475902</v>
      </c>
      <c r="AB4098">
        <v>4.3109707168926397</v>
      </c>
      <c r="AC4098" t="s">
        <v>12</v>
      </c>
    </row>
    <row r="4099" spans="2:29" x14ac:dyDescent="0.35">
      <c r="B4099" t="s">
        <v>400</v>
      </c>
      <c r="C4099">
        <v>2778346559.8030801</v>
      </c>
      <c r="D4099">
        <v>1228768699.3211801</v>
      </c>
      <c r="E4099">
        <v>4.8393316304810599</v>
      </c>
      <c r="F4099">
        <v>1573260205.9359801</v>
      </c>
      <c r="G4099" t="s">
        <v>12</v>
      </c>
      <c r="H4099" t="s">
        <v>12</v>
      </c>
      <c r="I4099" t="s">
        <v>12</v>
      </c>
      <c r="J4099" t="s">
        <v>12</v>
      </c>
      <c r="K4099" t="s">
        <v>12</v>
      </c>
      <c r="L4099" t="s">
        <v>36</v>
      </c>
      <c r="M4099">
        <v>36116</v>
      </c>
      <c r="N4099" t="b">
        <v>0</v>
      </c>
      <c r="O4099">
        <v>-0.20065815437554901</v>
      </c>
      <c r="P4099">
        <v>175974594.43247399</v>
      </c>
      <c r="Q4099">
        <v>175974594.43247399</v>
      </c>
      <c r="R4099">
        <v>2116962395.0947001</v>
      </c>
      <c r="S4099">
        <v>1089709006.43799</v>
      </c>
      <c r="T4099">
        <v>1.10853816586915</v>
      </c>
      <c r="U4099" t="s">
        <v>12</v>
      </c>
      <c r="V4099" t="s">
        <v>12</v>
      </c>
      <c r="W4099">
        <v>1757509669.1717701</v>
      </c>
      <c r="X4099">
        <v>-50908667.353270702</v>
      </c>
      <c r="Y4099">
        <v>168408960.583713</v>
      </c>
      <c r="Z4099">
        <v>204988410.49961901</v>
      </c>
      <c r="AA4099">
        <v>20.929347737794298</v>
      </c>
      <c r="AB4099">
        <v>10.818924564410599</v>
      </c>
      <c r="AC4099" t="s">
        <v>12</v>
      </c>
    </row>
    <row r="4100" spans="2:29" x14ac:dyDescent="0.35">
      <c r="B4100" t="s">
        <v>400</v>
      </c>
      <c r="C4100">
        <v>3812342904.4535899</v>
      </c>
      <c r="D4100">
        <v>2054241323.75421</v>
      </c>
      <c r="E4100">
        <v>8.0968583125053897</v>
      </c>
      <c r="F4100">
        <v>1610708873.56862</v>
      </c>
      <c r="G4100" t="s">
        <v>12</v>
      </c>
      <c r="H4100" t="s">
        <v>12</v>
      </c>
      <c r="I4100" t="s">
        <v>12</v>
      </c>
      <c r="J4100" t="s">
        <v>12</v>
      </c>
      <c r="K4100" t="s">
        <v>12</v>
      </c>
      <c r="L4100" t="s">
        <v>12</v>
      </c>
      <c r="M4100" t="s">
        <v>12</v>
      </c>
      <c r="N4100" t="s">
        <v>12</v>
      </c>
      <c r="O4100">
        <v>1.2213676360071699</v>
      </c>
      <c r="P4100">
        <v>499391030.05379599</v>
      </c>
      <c r="Q4100">
        <v>499391030.05379599</v>
      </c>
      <c r="R4100" t="s">
        <v>12</v>
      </c>
      <c r="S4100">
        <v>956595856.83203804</v>
      </c>
      <c r="T4100">
        <v>0.32758028109333598</v>
      </c>
      <c r="U4100" t="s">
        <v>12</v>
      </c>
      <c r="V4100">
        <v>398.52362410000001</v>
      </c>
      <c r="W4100">
        <v>1216859641.64973</v>
      </c>
      <c r="X4100">
        <v>305341909.00179303</v>
      </c>
      <c r="Y4100">
        <v>114187608.98994599</v>
      </c>
      <c r="Z4100" t="s">
        <v>12</v>
      </c>
      <c r="AA4100">
        <v>6.3624588664748396</v>
      </c>
      <c r="AB4100">
        <v>4.5123471692490904</v>
      </c>
      <c r="AC4100" t="s">
        <v>12</v>
      </c>
    </row>
    <row r="4101" spans="2:29" x14ac:dyDescent="0.35">
      <c r="B4101" t="s">
        <v>400</v>
      </c>
      <c r="C4101" t="s">
        <v>12</v>
      </c>
      <c r="D4101" t="s">
        <v>12</v>
      </c>
      <c r="E4101" t="s">
        <v>12</v>
      </c>
      <c r="F4101" t="s">
        <v>12</v>
      </c>
      <c r="G4101" t="s">
        <v>12</v>
      </c>
      <c r="H4101" t="s">
        <v>12</v>
      </c>
      <c r="I4101" t="s">
        <v>12</v>
      </c>
      <c r="J4101" t="s">
        <v>12</v>
      </c>
      <c r="K4101" t="s">
        <v>12</v>
      </c>
      <c r="L4101" t="s">
        <v>12</v>
      </c>
      <c r="M4101" t="s">
        <v>12</v>
      </c>
      <c r="N4101" t="s">
        <v>12</v>
      </c>
      <c r="O4101">
        <v>0.59203719872556304</v>
      </c>
      <c r="P4101">
        <v>102515188.09930401</v>
      </c>
      <c r="Q4101">
        <v>102515188.09930401</v>
      </c>
      <c r="R4101" t="s">
        <v>12</v>
      </c>
      <c r="S4101">
        <v>864620006.55315697</v>
      </c>
      <c r="T4101" t="s">
        <v>12</v>
      </c>
      <c r="U4101" t="s">
        <v>12</v>
      </c>
      <c r="V4101">
        <v>820.55694042699997</v>
      </c>
      <c r="W4101">
        <v>1214500581.0134301</v>
      </c>
      <c r="X4101">
        <v>148009299.681391</v>
      </c>
      <c r="Y4101" t="s">
        <v>12</v>
      </c>
      <c r="Z4101" t="s">
        <v>12</v>
      </c>
      <c r="AA4101" t="s">
        <v>12</v>
      </c>
      <c r="AB4101" t="s">
        <v>12</v>
      </c>
      <c r="AC4101" t="s">
        <v>12</v>
      </c>
    </row>
    <row r="4102" spans="2:29" x14ac:dyDescent="0.35">
      <c r="B4102" t="s">
        <v>400</v>
      </c>
      <c r="C4102" t="s">
        <v>12</v>
      </c>
      <c r="D4102" t="s">
        <v>12</v>
      </c>
      <c r="E4102" t="s">
        <v>12</v>
      </c>
      <c r="F4102" t="s">
        <v>12</v>
      </c>
      <c r="G4102" t="s">
        <v>12</v>
      </c>
      <c r="H4102" t="s">
        <v>12</v>
      </c>
      <c r="I4102" t="s">
        <v>12</v>
      </c>
      <c r="J4102" t="s">
        <v>12</v>
      </c>
      <c r="K4102" t="s">
        <v>12</v>
      </c>
      <c r="L4102" t="s">
        <v>12</v>
      </c>
      <c r="M4102" t="s">
        <v>12</v>
      </c>
      <c r="N4102" t="s">
        <v>12</v>
      </c>
      <c r="O4102">
        <v>6.7428211124300003E-2</v>
      </c>
      <c r="P4102">
        <v>106740930.091572</v>
      </c>
      <c r="Q4102">
        <v>106740930.091572</v>
      </c>
      <c r="R4102" t="s">
        <v>12</v>
      </c>
      <c r="S4102">
        <v>778977093.09818602</v>
      </c>
      <c r="T4102" t="s">
        <v>12</v>
      </c>
      <c r="U4102" t="s">
        <v>12</v>
      </c>
      <c r="V4102">
        <v>6337.5157655470002</v>
      </c>
      <c r="W4102">
        <v>1068318377.60726</v>
      </c>
      <c r="X4102">
        <v>16857052.781075101</v>
      </c>
      <c r="Y4102" t="s">
        <v>12</v>
      </c>
      <c r="Z4102" t="s">
        <v>12</v>
      </c>
      <c r="AA4102" t="s">
        <v>12</v>
      </c>
      <c r="AB4102" t="s">
        <v>12</v>
      </c>
      <c r="AC4102" t="s">
        <v>12</v>
      </c>
    </row>
    <row r="4103" spans="2:29" x14ac:dyDescent="0.35">
      <c r="B4103" t="s">
        <v>400</v>
      </c>
      <c r="C4103" t="s">
        <v>12</v>
      </c>
      <c r="D4103" t="s">
        <v>12</v>
      </c>
      <c r="E4103" t="s">
        <v>12</v>
      </c>
      <c r="F4103" t="s">
        <v>12</v>
      </c>
      <c r="G4103" t="s">
        <v>12</v>
      </c>
      <c r="H4103" t="s">
        <v>12</v>
      </c>
      <c r="I4103" t="s">
        <v>12</v>
      </c>
      <c r="J4103" t="s">
        <v>12</v>
      </c>
      <c r="K4103" t="s">
        <v>12</v>
      </c>
      <c r="L4103" t="s">
        <v>12</v>
      </c>
      <c r="M4103" t="s">
        <v>12</v>
      </c>
      <c r="N4103" t="s">
        <v>12</v>
      </c>
      <c r="O4103">
        <v>0</v>
      </c>
      <c r="P4103">
        <v>420294985.21883303</v>
      </c>
      <c r="Q4103">
        <v>420294985.21883303</v>
      </c>
      <c r="R4103" t="s">
        <v>12</v>
      </c>
      <c r="S4103">
        <v>474733117.47347498</v>
      </c>
      <c r="T4103" t="s">
        <v>12</v>
      </c>
      <c r="U4103" t="s">
        <v>12</v>
      </c>
      <c r="V4103" t="s">
        <v>12</v>
      </c>
      <c r="W4103">
        <v>598769279.62864697</v>
      </c>
      <c r="X4103">
        <v>0</v>
      </c>
      <c r="Y4103" t="s">
        <v>12</v>
      </c>
      <c r="Z4103" t="s">
        <v>12</v>
      </c>
      <c r="AA4103" t="s">
        <v>12</v>
      </c>
      <c r="AB4103" t="s">
        <v>12</v>
      </c>
      <c r="AC4103" t="s">
        <v>12</v>
      </c>
    </row>
    <row r="4104" spans="2:29" x14ac:dyDescent="0.35">
      <c r="B4104" t="s">
        <v>400</v>
      </c>
      <c r="C4104" t="s">
        <v>12</v>
      </c>
      <c r="D4104" t="s">
        <v>12</v>
      </c>
      <c r="E4104" t="s">
        <v>12</v>
      </c>
      <c r="F4104" t="s">
        <v>12</v>
      </c>
      <c r="G4104" t="s">
        <v>12</v>
      </c>
      <c r="H4104" t="s">
        <v>12</v>
      </c>
      <c r="I4104" t="s">
        <v>12</v>
      </c>
      <c r="J4104" t="s">
        <v>12</v>
      </c>
      <c r="K4104" t="s">
        <v>12</v>
      </c>
      <c r="L4104" t="s">
        <v>12</v>
      </c>
      <c r="M4104" t="s">
        <v>12</v>
      </c>
      <c r="N4104" t="s">
        <v>12</v>
      </c>
      <c r="O4104">
        <v>0</v>
      </c>
      <c r="P4104">
        <v>238756101.970954</v>
      </c>
      <c r="Q4104">
        <v>238756101.970954</v>
      </c>
      <c r="R4104" t="s">
        <v>12</v>
      </c>
      <c r="S4104">
        <v>415660939.41908699</v>
      </c>
      <c r="T4104" t="s">
        <v>12</v>
      </c>
      <c r="U4104" t="s">
        <v>12</v>
      </c>
      <c r="V4104" t="s">
        <v>12</v>
      </c>
      <c r="W4104">
        <v>541050164.78215802</v>
      </c>
      <c r="X4104">
        <v>0</v>
      </c>
      <c r="Y4104" t="s">
        <v>12</v>
      </c>
      <c r="Z4104" t="s">
        <v>12</v>
      </c>
      <c r="AA4104" t="s">
        <v>12</v>
      </c>
      <c r="AB4104" t="s">
        <v>12</v>
      </c>
      <c r="AC4104" t="s">
        <v>12</v>
      </c>
    </row>
    <row r="4105" spans="2:29" x14ac:dyDescent="0.35">
      <c r="B4105" t="s">
        <v>400</v>
      </c>
      <c r="C4105" t="s">
        <v>12</v>
      </c>
      <c r="D4105" t="s">
        <v>12</v>
      </c>
      <c r="E4105" t="s">
        <v>12</v>
      </c>
      <c r="F4105" t="s">
        <v>12</v>
      </c>
      <c r="G4105" t="s">
        <v>12</v>
      </c>
      <c r="H4105" t="s">
        <v>12</v>
      </c>
      <c r="I4105" t="s">
        <v>12</v>
      </c>
      <c r="J4105" t="s">
        <v>12</v>
      </c>
      <c r="K4105" t="s">
        <v>12</v>
      </c>
      <c r="L4105" t="s">
        <v>12</v>
      </c>
      <c r="M4105" t="s">
        <v>12</v>
      </c>
      <c r="N4105" t="s">
        <v>12</v>
      </c>
      <c r="O4105" t="s">
        <v>12</v>
      </c>
      <c r="P4105" t="s">
        <v>12</v>
      </c>
      <c r="Q4105" t="s">
        <v>12</v>
      </c>
      <c r="R4105" t="s">
        <v>12</v>
      </c>
      <c r="S4105" t="s">
        <v>12</v>
      </c>
      <c r="T4105" t="s">
        <v>12</v>
      </c>
      <c r="U4105" t="s">
        <v>12</v>
      </c>
      <c r="V4105" t="s">
        <v>12</v>
      </c>
      <c r="W4105" t="s">
        <v>12</v>
      </c>
      <c r="X4105" t="s">
        <v>12</v>
      </c>
      <c r="Y4105" t="s">
        <v>12</v>
      </c>
      <c r="Z4105" t="s">
        <v>12</v>
      </c>
      <c r="AA4105" t="s">
        <v>12</v>
      </c>
      <c r="AB4105" t="s">
        <v>12</v>
      </c>
      <c r="AC4105" t="s">
        <v>12</v>
      </c>
    </row>
    <row r="4106" spans="2:29" x14ac:dyDescent="0.35">
      <c r="B4106" t="s">
        <v>400</v>
      </c>
      <c r="C4106" t="s">
        <v>12</v>
      </c>
      <c r="D4106" t="s">
        <v>12</v>
      </c>
      <c r="E4106" t="s">
        <v>12</v>
      </c>
      <c r="F4106" t="s">
        <v>12</v>
      </c>
      <c r="G4106" t="s">
        <v>12</v>
      </c>
      <c r="H4106" t="s">
        <v>12</v>
      </c>
      <c r="I4106" t="s">
        <v>12</v>
      </c>
      <c r="J4106" t="s">
        <v>12</v>
      </c>
      <c r="K4106" t="s">
        <v>12</v>
      </c>
      <c r="L4106" t="s">
        <v>12</v>
      </c>
      <c r="M4106" t="s">
        <v>12</v>
      </c>
      <c r="N4106" t="s">
        <v>12</v>
      </c>
      <c r="O4106" t="s">
        <v>12</v>
      </c>
      <c r="P4106" t="s">
        <v>12</v>
      </c>
      <c r="Q4106" t="s">
        <v>12</v>
      </c>
      <c r="R4106" t="s">
        <v>12</v>
      </c>
      <c r="S4106" t="s">
        <v>12</v>
      </c>
      <c r="T4106" t="s">
        <v>12</v>
      </c>
      <c r="U4106" t="s">
        <v>12</v>
      </c>
      <c r="V4106" t="s">
        <v>12</v>
      </c>
      <c r="W4106" t="s">
        <v>12</v>
      </c>
      <c r="X4106" t="s">
        <v>12</v>
      </c>
      <c r="Y4106" t="s">
        <v>12</v>
      </c>
      <c r="Z4106" t="s">
        <v>12</v>
      </c>
      <c r="AA4106" t="s">
        <v>12</v>
      </c>
      <c r="AB4106" t="s">
        <v>12</v>
      </c>
      <c r="AC4106" t="s">
        <v>12</v>
      </c>
    </row>
    <row r="4107" spans="2:29" x14ac:dyDescent="0.35">
      <c r="B4107" t="s">
        <v>400</v>
      </c>
      <c r="C4107" t="s">
        <v>12</v>
      </c>
      <c r="D4107" t="s">
        <v>12</v>
      </c>
      <c r="E4107" t="s">
        <v>12</v>
      </c>
      <c r="F4107" t="s">
        <v>12</v>
      </c>
      <c r="G4107" t="s">
        <v>12</v>
      </c>
      <c r="H4107" t="s">
        <v>12</v>
      </c>
      <c r="I4107" t="s">
        <v>12</v>
      </c>
      <c r="J4107" t="s">
        <v>12</v>
      </c>
      <c r="K4107" t="s">
        <v>12</v>
      </c>
      <c r="L4107" t="s">
        <v>12</v>
      </c>
      <c r="M4107" t="s">
        <v>12</v>
      </c>
      <c r="N4107" t="s">
        <v>12</v>
      </c>
      <c r="O4107" t="s">
        <v>12</v>
      </c>
      <c r="P4107" t="s">
        <v>12</v>
      </c>
      <c r="Q4107" t="s">
        <v>12</v>
      </c>
      <c r="R4107" t="s">
        <v>12</v>
      </c>
      <c r="S4107" t="s">
        <v>12</v>
      </c>
      <c r="T4107" t="s">
        <v>12</v>
      </c>
      <c r="U4107" t="s">
        <v>12</v>
      </c>
      <c r="V4107" t="s">
        <v>12</v>
      </c>
      <c r="W4107" t="s">
        <v>12</v>
      </c>
      <c r="X4107" t="s">
        <v>12</v>
      </c>
      <c r="Y4107" t="s">
        <v>12</v>
      </c>
      <c r="Z4107" t="s">
        <v>12</v>
      </c>
      <c r="AA4107" t="s">
        <v>12</v>
      </c>
      <c r="AB4107" t="s">
        <v>12</v>
      </c>
      <c r="AC4107" t="s">
        <v>12</v>
      </c>
    </row>
    <row r="4108" spans="2:29" x14ac:dyDescent="0.35">
      <c r="B4108" t="s">
        <v>401</v>
      </c>
      <c r="C4108" t="s">
        <v>12</v>
      </c>
      <c r="D4108">
        <v>250852375.578031</v>
      </c>
      <c r="E4108">
        <v>32.096320430107497</v>
      </c>
      <c r="F4108">
        <v>683645623.95104396</v>
      </c>
      <c r="G4108" t="s">
        <v>12</v>
      </c>
      <c r="H4108" t="s">
        <v>12</v>
      </c>
      <c r="I4108" t="s">
        <v>12</v>
      </c>
      <c r="J4108" t="s">
        <v>12</v>
      </c>
      <c r="K4108" t="s">
        <v>12</v>
      </c>
      <c r="L4108" t="s">
        <v>12</v>
      </c>
      <c r="M4108" t="s">
        <v>12</v>
      </c>
      <c r="N4108" t="s">
        <v>12</v>
      </c>
      <c r="O4108">
        <v>28.7619653473791</v>
      </c>
      <c r="P4108">
        <v>13563874.6058529</v>
      </c>
      <c r="Q4108">
        <v>13563874.6058529</v>
      </c>
      <c r="R4108" t="s">
        <v>12</v>
      </c>
      <c r="S4108">
        <v>189442217.24228799</v>
      </c>
      <c r="T4108">
        <v>0.754154212941757</v>
      </c>
      <c r="U4108">
        <v>26.111346752295301</v>
      </c>
      <c r="V4108">
        <v>32.500271650499997</v>
      </c>
      <c r="W4108">
        <v>70344093.3298181</v>
      </c>
      <c r="X4108">
        <v>216441554.96968099</v>
      </c>
      <c r="Y4108">
        <v>25277096.843718801</v>
      </c>
      <c r="Z4108" t="s">
        <v>12</v>
      </c>
      <c r="AA4108">
        <v>5.12815799494145</v>
      </c>
      <c r="AB4108">
        <v>4.51645692275528</v>
      </c>
      <c r="AC4108" t="s">
        <v>827</v>
      </c>
    </row>
    <row r="4109" spans="2:29" x14ac:dyDescent="0.35">
      <c r="B4109" t="s">
        <v>401</v>
      </c>
      <c r="C4109" t="s">
        <v>12</v>
      </c>
      <c r="D4109">
        <v>250451808.69635299</v>
      </c>
      <c r="E4109">
        <v>32.211320257996597</v>
      </c>
      <c r="F4109">
        <v>665626518.28340805</v>
      </c>
      <c r="G4109" t="s">
        <v>12</v>
      </c>
      <c r="H4109" t="s">
        <v>12</v>
      </c>
      <c r="I4109" t="s">
        <v>12</v>
      </c>
      <c r="J4109" t="s">
        <v>12</v>
      </c>
      <c r="K4109" t="s">
        <v>12</v>
      </c>
      <c r="L4109" t="s">
        <v>12</v>
      </c>
      <c r="M4109" t="s">
        <v>12</v>
      </c>
      <c r="N4109" t="s">
        <v>12</v>
      </c>
      <c r="O4109">
        <v>25.012799539830102</v>
      </c>
      <c r="P4109">
        <v>21552607.107522</v>
      </c>
      <c r="Q4109">
        <v>21552607.107522</v>
      </c>
      <c r="R4109">
        <v>424307207.34215802</v>
      </c>
      <c r="S4109">
        <v>167205937.31047899</v>
      </c>
      <c r="T4109">
        <v>0.46812132572526999</v>
      </c>
      <c r="U4109" t="s">
        <v>12</v>
      </c>
      <c r="V4109">
        <v>30.681254181</v>
      </c>
      <c r="W4109">
        <v>59669292.745407403</v>
      </c>
      <c r="X4109">
        <v>194481269.87726301</v>
      </c>
      <c r="Y4109">
        <v>32633417.585771501</v>
      </c>
      <c r="Z4109">
        <v>10137978.075164</v>
      </c>
      <c r="AA4109">
        <v>5.7346671404187397</v>
      </c>
      <c r="AB4109">
        <v>4.6383085848465804</v>
      </c>
      <c r="AC4109" t="s">
        <v>12</v>
      </c>
    </row>
    <row r="4110" spans="2:29" x14ac:dyDescent="0.35">
      <c r="B4110" t="s">
        <v>401</v>
      </c>
      <c r="C4110" t="s">
        <v>12</v>
      </c>
      <c r="D4110">
        <v>207672783.65420699</v>
      </c>
      <c r="E4110">
        <v>26.709388037462801</v>
      </c>
      <c r="F4110">
        <v>720093298.60748899</v>
      </c>
      <c r="G4110" t="s">
        <v>12</v>
      </c>
      <c r="H4110" t="s">
        <v>12</v>
      </c>
      <c r="I4110" t="s">
        <v>12</v>
      </c>
      <c r="J4110" t="s">
        <v>12</v>
      </c>
      <c r="K4110" t="s">
        <v>12</v>
      </c>
      <c r="L4110" t="s">
        <v>12</v>
      </c>
      <c r="M4110" t="s">
        <v>12</v>
      </c>
      <c r="N4110" t="s">
        <v>12</v>
      </c>
      <c r="O4110">
        <v>23.014865749686599</v>
      </c>
      <c r="P4110">
        <v>23406649.943980001</v>
      </c>
      <c r="Q4110">
        <v>23406649.943980001</v>
      </c>
      <c r="R4110">
        <v>423132062.82777703</v>
      </c>
      <c r="S4110">
        <v>151838484.848746</v>
      </c>
      <c r="T4110">
        <v>0.52087035023088202</v>
      </c>
      <c r="U4110" t="s">
        <v>12</v>
      </c>
      <c r="V4110">
        <v>36.356421810000001</v>
      </c>
      <c r="W4110">
        <v>65058651.684909098</v>
      </c>
      <c r="X4110">
        <v>178946795.21675399</v>
      </c>
      <c r="Y4110">
        <v>26533030.927297398</v>
      </c>
      <c r="Z4110">
        <v>8768685.2945052106</v>
      </c>
      <c r="AA4110">
        <v>6.19169085822677</v>
      </c>
      <c r="AB4110">
        <v>5.2978250211509001</v>
      </c>
      <c r="AC4110" t="s">
        <v>12</v>
      </c>
    </row>
    <row r="4111" spans="2:29" x14ac:dyDescent="0.35">
      <c r="B4111" t="s">
        <v>401</v>
      </c>
      <c r="C4111" t="s">
        <v>12</v>
      </c>
      <c r="D4111">
        <v>234336659.83451101</v>
      </c>
      <c r="E4111">
        <v>30.1387050762734</v>
      </c>
      <c r="F4111">
        <v>673669350.28335202</v>
      </c>
      <c r="G4111" t="s">
        <v>12</v>
      </c>
      <c r="H4111" t="s">
        <v>12</v>
      </c>
      <c r="I4111" t="s">
        <v>12</v>
      </c>
      <c r="J4111" t="s">
        <v>12</v>
      </c>
      <c r="K4111" t="s">
        <v>12</v>
      </c>
      <c r="L4111" t="s">
        <v>12</v>
      </c>
      <c r="M4111" t="s">
        <v>12</v>
      </c>
      <c r="N4111" t="s">
        <v>12</v>
      </c>
      <c r="O4111">
        <v>19.846372852427201</v>
      </c>
      <c r="P4111">
        <v>18955318.015540902</v>
      </c>
      <c r="Q4111">
        <v>18955318.015540902</v>
      </c>
      <c r="R4111">
        <v>420311334.30930501</v>
      </c>
      <c r="S4111">
        <v>124538859.151225</v>
      </c>
      <c r="T4111">
        <v>0.30664587419438</v>
      </c>
      <c r="U4111" t="s">
        <v>12</v>
      </c>
      <c r="V4111">
        <v>29.583636077000001</v>
      </c>
      <c r="W4111">
        <v>45650777.286311999</v>
      </c>
      <c r="X4111">
        <v>154310907.44769901</v>
      </c>
      <c r="Y4111">
        <v>26066109.1195306</v>
      </c>
      <c r="Z4111" t="s">
        <v>12</v>
      </c>
      <c r="AA4111">
        <v>4.7817314956402903</v>
      </c>
      <c r="AB4111">
        <v>4.16937999501548</v>
      </c>
      <c r="AC4111" t="s">
        <v>12</v>
      </c>
    </row>
    <row r="4112" spans="2:29" x14ac:dyDescent="0.35">
      <c r="B4112" t="s">
        <v>401</v>
      </c>
      <c r="C4112" t="s">
        <v>12</v>
      </c>
      <c r="D4112">
        <v>328429902.53832901</v>
      </c>
      <c r="E4112">
        <v>42.391794381350898</v>
      </c>
      <c r="F4112">
        <v>642365828.27298498</v>
      </c>
      <c r="G4112" t="s">
        <v>12</v>
      </c>
      <c r="H4112" t="s">
        <v>12</v>
      </c>
      <c r="I4112" t="s">
        <v>12</v>
      </c>
      <c r="J4112" t="s">
        <v>12</v>
      </c>
      <c r="K4112" t="s">
        <v>12</v>
      </c>
      <c r="L4112" t="s">
        <v>12</v>
      </c>
      <c r="M4112" t="s">
        <v>12</v>
      </c>
      <c r="N4112" t="s">
        <v>12</v>
      </c>
      <c r="O4112">
        <v>17.955976796429201</v>
      </c>
      <c r="P4112">
        <v>17281880.7458007</v>
      </c>
      <c r="Q4112">
        <v>17281880.7458007</v>
      </c>
      <c r="R4112" t="s">
        <v>12</v>
      </c>
      <c r="S4112">
        <v>114876756.64873999</v>
      </c>
      <c r="T4112">
        <v>0.40351056769336602</v>
      </c>
      <c r="U4112" t="s">
        <v>12</v>
      </c>
      <c r="V4112">
        <v>39.619869278000003</v>
      </c>
      <c r="W4112">
        <v>55314316.820023999</v>
      </c>
      <c r="X4112">
        <v>139612567.70575801</v>
      </c>
      <c r="Y4112">
        <v>35281049.044835404</v>
      </c>
      <c r="Z4112" t="s">
        <v>12</v>
      </c>
      <c r="AA4112">
        <v>4.5980048202593498</v>
      </c>
      <c r="AB4112">
        <v>4.3278452695209397</v>
      </c>
      <c r="AC4112" t="s">
        <v>12</v>
      </c>
    </row>
    <row r="4113" spans="2:29" x14ac:dyDescent="0.35">
      <c r="B4113" t="s">
        <v>401</v>
      </c>
      <c r="C4113" t="s">
        <v>12</v>
      </c>
      <c r="D4113">
        <v>318063004.70966101</v>
      </c>
      <c r="E4113">
        <v>40.906988694758503</v>
      </c>
      <c r="F4113">
        <v>586831574.96396005</v>
      </c>
      <c r="G4113" t="s">
        <v>12</v>
      </c>
      <c r="H4113" t="s">
        <v>12</v>
      </c>
      <c r="I4113" t="s">
        <v>12</v>
      </c>
      <c r="J4113" t="s">
        <v>12</v>
      </c>
      <c r="K4113" t="s">
        <v>12</v>
      </c>
      <c r="L4113" t="s">
        <v>12</v>
      </c>
      <c r="M4113" t="s">
        <v>12</v>
      </c>
      <c r="N4113" t="s">
        <v>12</v>
      </c>
      <c r="O4113">
        <v>16.0825356845782</v>
      </c>
      <c r="P4113">
        <v>10772710.6579617</v>
      </c>
      <c r="Q4113">
        <v>10772710.6579617</v>
      </c>
      <c r="R4113">
        <v>328744498.953655</v>
      </c>
      <c r="S4113">
        <v>102324279.930473</v>
      </c>
      <c r="T4113">
        <v>1.0280514130193299</v>
      </c>
      <c r="U4113" t="s">
        <v>12</v>
      </c>
      <c r="V4113">
        <v>17.492124703999998</v>
      </c>
      <c r="W4113">
        <v>21873212.268950298</v>
      </c>
      <c r="X4113">
        <v>125046057.232491</v>
      </c>
      <c r="Y4113">
        <v>28018898.488120999</v>
      </c>
      <c r="Z4113">
        <v>-3815563.29510953</v>
      </c>
      <c r="AA4113">
        <v>9.4010250793934098</v>
      </c>
      <c r="AB4113">
        <v>8.2353585840617605</v>
      </c>
      <c r="AC4113" t="s">
        <v>12</v>
      </c>
    </row>
    <row r="4114" spans="2:29" x14ac:dyDescent="0.35">
      <c r="B4114" t="s">
        <v>401</v>
      </c>
      <c r="C4114">
        <v>313464570.89281702</v>
      </c>
      <c r="D4114">
        <v>198105109.90778801</v>
      </c>
      <c r="E4114">
        <v>25.478862273747598</v>
      </c>
      <c r="F4114">
        <v>473866798.66126502</v>
      </c>
      <c r="G4114" t="s">
        <v>12</v>
      </c>
      <c r="H4114" t="s">
        <v>12</v>
      </c>
      <c r="I4114" t="s">
        <v>12</v>
      </c>
      <c r="J4114" t="s">
        <v>12</v>
      </c>
      <c r="K4114" t="s">
        <v>12</v>
      </c>
      <c r="L4114" t="s">
        <v>12</v>
      </c>
      <c r="M4114" t="s">
        <v>12</v>
      </c>
      <c r="N4114" t="s">
        <v>12</v>
      </c>
      <c r="O4114">
        <v>14.914807037646</v>
      </c>
      <c r="P4114">
        <v>11562241.293103401</v>
      </c>
      <c r="Q4114">
        <v>11562241.293103401</v>
      </c>
      <c r="R4114">
        <v>262957316.01802501</v>
      </c>
      <c r="S4114" t="s">
        <v>12</v>
      </c>
      <c r="T4114" t="s">
        <v>12</v>
      </c>
      <c r="U4114" t="s">
        <v>12</v>
      </c>
      <c r="V4114">
        <v>20.848042319000001</v>
      </c>
      <c r="W4114">
        <v>23748295.066312999</v>
      </c>
      <c r="X4114">
        <v>113911391.306366</v>
      </c>
      <c r="Y4114">
        <v>21043163.683031801</v>
      </c>
      <c r="Z4114" t="s">
        <v>12</v>
      </c>
      <c r="AA4114" t="s">
        <v>12</v>
      </c>
      <c r="AB4114" t="s">
        <v>12</v>
      </c>
      <c r="AC4114" t="s">
        <v>12</v>
      </c>
    </row>
    <row r="4115" spans="2:29" x14ac:dyDescent="0.35">
      <c r="B4115" t="s">
        <v>401</v>
      </c>
      <c r="C4115">
        <v>224337785.175194</v>
      </c>
      <c r="D4115">
        <v>209998780.31504199</v>
      </c>
      <c r="E4115">
        <v>27.008541091102799</v>
      </c>
      <c r="F4115">
        <v>477271076.68443</v>
      </c>
      <c r="G4115" t="s">
        <v>12</v>
      </c>
      <c r="H4115" t="s">
        <v>12</v>
      </c>
      <c r="I4115" t="s">
        <v>12</v>
      </c>
      <c r="J4115" t="s">
        <v>12</v>
      </c>
      <c r="K4115" t="s">
        <v>12</v>
      </c>
      <c r="L4115" t="s">
        <v>12</v>
      </c>
      <c r="M4115" t="s">
        <v>12</v>
      </c>
      <c r="N4115" t="s">
        <v>12</v>
      </c>
      <c r="O4115">
        <v>13.5633513392435</v>
      </c>
      <c r="P4115">
        <v>15718338.9522822</v>
      </c>
      <c r="Q4115">
        <v>15718338.9522822</v>
      </c>
      <c r="R4115" t="s">
        <v>12</v>
      </c>
      <c r="S4115">
        <v>100096151.452282</v>
      </c>
      <c r="T4115" t="s">
        <v>12</v>
      </c>
      <c r="U4115" t="s">
        <v>12</v>
      </c>
      <c r="V4115">
        <v>27.634191058999999</v>
      </c>
      <c r="W4115">
        <v>28626172.562240701</v>
      </c>
      <c r="X4115">
        <v>103589688.952282</v>
      </c>
      <c r="Y4115">
        <v>17881670.266880799</v>
      </c>
      <c r="Z4115" t="s">
        <v>12</v>
      </c>
      <c r="AA4115" t="s">
        <v>12</v>
      </c>
      <c r="AB4115" t="s">
        <v>12</v>
      </c>
      <c r="AC4115" t="s">
        <v>12</v>
      </c>
    </row>
    <row r="4116" spans="2:29" x14ac:dyDescent="0.35">
      <c r="B4116" t="s">
        <v>401</v>
      </c>
      <c r="C4116">
        <v>235574997.54910001</v>
      </c>
      <c r="D4116">
        <v>104363787.316525</v>
      </c>
      <c r="E4116">
        <v>13.422523854342501</v>
      </c>
      <c r="F4116">
        <v>393503709.02911699</v>
      </c>
      <c r="G4116" t="s">
        <v>12</v>
      </c>
      <c r="H4116" t="s">
        <v>12</v>
      </c>
      <c r="I4116" t="s">
        <v>12</v>
      </c>
      <c r="J4116" t="s">
        <v>12</v>
      </c>
      <c r="K4116" t="s">
        <v>12</v>
      </c>
      <c r="L4116" t="s">
        <v>12</v>
      </c>
      <c r="M4116" t="s">
        <v>12</v>
      </c>
      <c r="N4116" t="s">
        <v>12</v>
      </c>
      <c r="O4116">
        <v>10.515182965913301</v>
      </c>
      <c r="P4116">
        <v>6758224.0762812896</v>
      </c>
      <c r="Q4116">
        <v>6758224.0762812896</v>
      </c>
      <c r="R4116" t="s">
        <v>12</v>
      </c>
      <c r="S4116">
        <v>79779786.476351097</v>
      </c>
      <c r="T4116" t="s">
        <v>12</v>
      </c>
      <c r="U4116" t="s">
        <v>12</v>
      </c>
      <c r="V4116">
        <v>22.518074658</v>
      </c>
      <c r="W4116">
        <v>18262520.712811399</v>
      </c>
      <c r="X4116">
        <v>81101608.331637502</v>
      </c>
      <c r="Y4116">
        <v>15816836.0511094</v>
      </c>
      <c r="Z4116" t="s">
        <v>12</v>
      </c>
      <c r="AA4116" t="s">
        <v>12</v>
      </c>
      <c r="AB4116" t="s">
        <v>12</v>
      </c>
      <c r="AC4116" t="s">
        <v>12</v>
      </c>
    </row>
    <row r="4117" spans="2:29" x14ac:dyDescent="0.35">
      <c r="B4117" t="s">
        <v>401</v>
      </c>
      <c r="C4117" t="s">
        <v>12</v>
      </c>
      <c r="D4117">
        <v>55875097.694700398</v>
      </c>
      <c r="E4117">
        <v>7.1862554144015798</v>
      </c>
      <c r="F4117" t="s">
        <v>12</v>
      </c>
      <c r="G4117" t="s">
        <v>12</v>
      </c>
      <c r="H4117" t="s">
        <v>12</v>
      </c>
      <c r="I4117" t="s">
        <v>12</v>
      </c>
      <c r="J4117" t="s">
        <v>12</v>
      </c>
      <c r="K4117" t="s">
        <v>12</v>
      </c>
      <c r="L4117" t="s">
        <v>12</v>
      </c>
      <c r="M4117" t="s">
        <v>12</v>
      </c>
      <c r="N4117" t="s">
        <v>12</v>
      </c>
      <c r="O4117">
        <v>9.9228030072826101</v>
      </c>
      <c r="P4117">
        <v>4503261.4382402701</v>
      </c>
      <c r="Q4117">
        <v>4503261.4382402701</v>
      </c>
      <c r="R4117" t="s">
        <v>12</v>
      </c>
      <c r="S4117">
        <v>80420189.407783404</v>
      </c>
      <c r="T4117" t="s">
        <v>12</v>
      </c>
      <c r="U4117" t="s">
        <v>12</v>
      </c>
      <c r="V4117">
        <v>14.815871360999999</v>
      </c>
      <c r="W4117">
        <v>11430811.082910299</v>
      </c>
      <c r="X4117">
        <v>77152472.538071096</v>
      </c>
      <c r="Y4117" t="s">
        <v>12</v>
      </c>
      <c r="Z4117" t="s">
        <v>12</v>
      </c>
      <c r="AA4117" t="s">
        <v>12</v>
      </c>
      <c r="AB4117" t="s">
        <v>12</v>
      </c>
      <c r="AC4117" t="s">
        <v>12</v>
      </c>
    </row>
    <row r="4118" spans="2:29" x14ac:dyDescent="0.35">
      <c r="B4118" t="s">
        <v>401</v>
      </c>
      <c r="C4118" t="s">
        <v>12</v>
      </c>
      <c r="D4118">
        <v>87530300.249128103</v>
      </c>
      <c r="E4118">
        <v>11.257521150592201</v>
      </c>
      <c r="F4118">
        <v>345123049.70366001</v>
      </c>
      <c r="G4118" t="s">
        <v>12</v>
      </c>
      <c r="H4118" t="s">
        <v>12</v>
      </c>
      <c r="I4118" t="s">
        <v>12</v>
      </c>
      <c r="J4118" t="s">
        <v>12</v>
      </c>
      <c r="K4118" t="s">
        <v>12</v>
      </c>
      <c r="L4118" t="s">
        <v>12</v>
      </c>
      <c r="M4118" t="s">
        <v>12</v>
      </c>
      <c r="N4118" t="s">
        <v>12</v>
      </c>
      <c r="O4118">
        <v>8.6456540907460209</v>
      </c>
      <c r="P4118">
        <v>3197154.9496644302</v>
      </c>
      <c r="Q4118">
        <v>3197154.9496644302</v>
      </c>
      <c r="R4118" t="s">
        <v>12</v>
      </c>
      <c r="S4118">
        <v>134290518.833893</v>
      </c>
      <c r="T4118" t="s">
        <v>12</v>
      </c>
      <c r="U4118" t="s">
        <v>12</v>
      </c>
      <c r="V4118">
        <v>17.816279829999999</v>
      </c>
      <c r="W4118">
        <v>11976512.164429501</v>
      </c>
      <c r="X4118">
        <v>67222294.882550299</v>
      </c>
      <c r="Y4118">
        <v>7058562.2628492601</v>
      </c>
      <c r="Z4118" t="s">
        <v>12</v>
      </c>
      <c r="AA4118" t="s">
        <v>12</v>
      </c>
      <c r="AB4118" t="s">
        <v>12</v>
      </c>
      <c r="AC4118" t="s">
        <v>12</v>
      </c>
    </row>
    <row r="4119" spans="2:29" x14ac:dyDescent="0.35">
      <c r="B4119" t="s">
        <v>402</v>
      </c>
      <c r="C4119">
        <v>580000000</v>
      </c>
      <c r="D4119">
        <v>650899200</v>
      </c>
      <c r="E4119">
        <v>66.8</v>
      </c>
      <c r="F4119">
        <v>255333330</v>
      </c>
      <c r="G4119" t="s">
        <v>12</v>
      </c>
      <c r="H4119" t="s">
        <v>12</v>
      </c>
      <c r="I4119" t="s">
        <v>12</v>
      </c>
      <c r="J4119" t="s">
        <v>12</v>
      </c>
      <c r="K4119" t="s">
        <v>12</v>
      </c>
      <c r="L4119" t="s">
        <v>36</v>
      </c>
      <c r="M4119">
        <v>8957</v>
      </c>
      <c r="N4119" t="b">
        <v>0</v>
      </c>
      <c r="O4119">
        <v>16.649220032999999</v>
      </c>
      <c r="P4119">
        <v>94920000</v>
      </c>
      <c r="Q4119">
        <v>95610000</v>
      </c>
      <c r="R4119">
        <v>1089820000</v>
      </c>
      <c r="S4119">
        <v>673880000</v>
      </c>
      <c r="T4119">
        <v>1.56407979538819</v>
      </c>
      <c r="U4119">
        <v>30.762381581313001</v>
      </c>
      <c r="V4119">
        <v>402.46563520900003</v>
      </c>
      <c r="W4119">
        <v>652920000</v>
      </c>
      <c r="X4119">
        <v>162230000</v>
      </c>
      <c r="Y4119">
        <v>-51433330</v>
      </c>
      <c r="Z4119">
        <v>7790000</v>
      </c>
      <c r="AA4119">
        <v>8.1628083831459808</v>
      </c>
      <c r="AB4119">
        <v>6.3808278999010204</v>
      </c>
      <c r="AC4119" t="s">
        <v>818</v>
      </c>
    </row>
    <row r="4120" spans="2:29" x14ac:dyDescent="0.35">
      <c r="B4120" t="s">
        <v>402</v>
      </c>
      <c r="C4120">
        <v>751000000</v>
      </c>
      <c r="D4120">
        <v>837009599.99999905</v>
      </c>
      <c r="E4120">
        <v>85.9</v>
      </c>
      <c r="F4120">
        <v>982560000</v>
      </c>
      <c r="G4120" t="s">
        <v>12</v>
      </c>
      <c r="H4120" t="s">
        <v>12</v>
      </c>
      <c r="I4120" t="s">
        <v>12</v>
      </c>
      <c r="J4120" t="s">
        <v>12</v>
      </c>
      <c r="K4120">
        <v>1836</v>
      </c>
      <c r="L4120" t="s">
        <v>36</v>
      </c>
      <c r="M4120">
        <v>4753</v>
      </c>
      <c r="N4120" t="b">
        <v>0</v>
      </c>
      <c r="O4120">
        <v>21.530172413999999</v>
      </c>
      <c r="P4120">
        <v>41450000</v>
      </c>
      <c r="Q4120">
        <v>41840000</v>
      </c>
      <c r="R4120">
        <v>588510000</v>
      </c>
      <c r="S4120">
        <v>370860000</v>
      </c>
      <c r="T4120">
        <v>0.59340238282619995</v>
      </c>
      <c r="U4120" t="s">
        <v>12</v>
      </c>
      <c r="V4120">
        <v>72.543972543999999</v>
      </c>
      <c r="W4120">
        <v>152190000</v>
      </c>
      <c r="X4120">
        <v>209790000</v>
      </c>
      <c r="Y4120">
        <v>16342000</v>
      </c>
      <c r="Z4120">
        <v>10990000</v>
      </c>
      <c r="AA4120">
        <v>6.1018501382357302</v>
      </c>
      <c r="AB4120">
        <v>5.1742843106685896</v>
      </c>
      <c r="AC4120" t="s">
        <v>12</v>
      </c>
    </row>
    <row r="4121" spans="2:29" x14ac:dyDescent="0.35">
      <c r="B4121" t="s">
        <v>402</v>
      </c>
      <c r="C4121">
        <v>901000000</v>
      </c>
      <c r="D4121">
        <v>787315200</v>
      </c>
      <c r="E4121">
        <v>80.8</v>
      </c>
      <c r="F4121">
        <v>841820000</v>
      </c>
      <c r="G4121" t="s">
        <v>12</v>
      </c>
      <c r="H4121" t="s">
        <v>12</v>
      </c>
      <c r="I4121" t="s">
        <v>12</v>
      </c>
      <c r="J4121" t="s">
        <v>12</v>
      </c>
      <c r="K4121" t="s">
        <v>12</v>
      </c>
      <c r="L4121" t="s">
        <v>12</v>
      </c>
      <c r="M4121" t="s">
        <v>12</v>
      </c>
      <c r="N4121" t="s">
        <v>12</v>
      </c>
      <c r="O4121">
        <v>20.605500821</v>
      </c>
      <c r="P4121">
        <v>75130000</v>
      </c>
      <c r="Q4121">
        <v>75770000</v>
      </c>
      <c r="R4121">
        <v>573100000</v>
      </c>
      <c r="S4121">
        <v>401210000</v>
      </c>
      <c r="T4121">
        <v>0.69277348812408202</v>
      </c>
      <c r="U4121" t="s">
        <v>12</v>
      </c>
      <c r="V4121">
        <v>75.520470165999996</v>
      </c>
      <c r="W4121">
        <v>151630000</v>
      </c>
      <c r="X4121">
        <v>200780000</v>
      </c>
      <c r="Y4121">
        <v>26220000</v>
      </c>
      <c r="Z4121">
        <v>-35350000</v>
      </c>
      <c r="AA4121">
        <v>7.82884956894992</v>
      </c>
      <c r="AB4121">
        <v>6.57525771431885</v>
      </c>
      <c r="AC4121" t="s">
        <v>12</v>
      </c>
    </row>
    <row r="4122" spans="2:29" x14ac:dyDescent="0.35">
      <c r="B4122" t="s">
        <v>402</v>
      </c>
      <c r="C4122">
        <v>730000000</v>
      </c>
      <c r="D4122">
        <v>460111680</v>
      </c>
      <c r="E4122">
        <v>47.22</v>
      </c>
      <c r="F4122">
        <v>875400000</v>
      </c>
      <c r="G4122" t="s">
        <v>12</v>
      </c>
      <c r="H4122" t="s">
        <v>12</v>
      </c>
      <c r="I4122" t="s">
        <v>12</v>
      </c>
      <c r="J4122" t="s">
        <v>12</v>
      </c>
      <c r="K4122" t="s">
        <v>12</v>
      </c>
      <c r="L4122" t="s">
        <v>12</v>
      </c>
      <c r="M4122" t="s">
        <v>12</v>
      </c>
      <c r="N4122" t="s">
        <v>12</v>
      </c>
      <c r="O4122">
        <v>21.031403941000001</v>
      </c>
      <c r="P4122">
        <v>58570000</v>
      </c>
      <c r="Q4122">
        <v>60410000</v>
      </c>
      <c r="R4122">
        <v>621410000</v>
      </c>
      <c r="S4122">
        <v>381970000</v>
      </c>
      <c r="T4122">
        <v>0.63857037711579001</v>
      </c>
      <c r="U4122" t="s">
        <v>12</v>
      </c>
      <c r="V4122">
        <v>96.925779534</v>
      </c>
      <c r="W4122">
        <v>198630000</v>
      </c>
      <c r="X4122">
        <v>204930000</v>
      </c>
      <c r="Y4122">
        <v>22433330</v>
      </c>
      <c r="Z4122">
        <v>-2210000</v>
      </c>
      <c r="AA4122">
        <v>6.2219742156228</v>
      </c>
      <c r="AB4122">
        <v>4.8108620988316098</v>
      </c>
      <c r="AC4122" t="s">
        <v>12</v>
      </c>
    </row>
    <row r="4123" spans="2:29" x14ac:dyDescent="0.35">
      <c r="B4123" t="s">
        <v>402</v>
      </c>
      <c r="C4123">
        <v>895525000</v>
      </c>
      <c r="D4123">
        <v>608220480</v>
      </c>
      <c r="E4123">
        <v>62.42</v>
      </c>
      <c r="F4123">
        <v>929300000</v>
      </c>
      <c r="G4123" t="s">
        <v>12</v>
      </c>
      <c r="H4123" t="s">
        <v>12</v>
      </c>
      <c r="I4123" t="s">
        <v>12</v>
      </c>
      <c r="J4123" t="s">
        <v>12</v>
      </c>
      <c r="K4123" t="s">
        <v>12</v>
      </c>
      <c r="L4123" t="s">
        <v>12</v>
      </c>
      <c r="M4123" t="s">
        <v>12</v>
      </c>
      <c r="N4123" t="s">
        <v>12</v>
      </c>
      <c r="O4123">
        <v>20.949302135</v>
      </c>
      <c r="P4123">
        <v>61490000</v>
      </c>
      <c r="Q4123">
        <v>63930000</v>
      </c>
      <c r="R4123">
        <v>628000000</v>
      </c>
      <c r="S4123">
        <v>355430000</v>
      </c>
      <c r="T4123">
        <v>0.68052201149249403</v>
      </c>
      <c r="U4123" t="s">
        <v>12</v>
      </c>
      <c r="V4123">
        <v>89.041297213000007</v>
      </c>
      <c r="W4123">
        <v>181760000</v>
      </c>
      <c r="X4123">
        <v>204130000</v>
      </c>
      <c r="Y4123">
        <v>25340000</v>
      </c>
      <c r="Z4123">
        <v>30240000</v>
      </c>
      <c r="AA4123">
        <v>5.83488774485346</v>
      </c>
      <c r="AB4123">
        <v>5.0848303494210896</v>
      </c>
      <c r="AC4123" t="s">
        <v>12</v>
      </c>
    </row>
    <row r="4124" spans="2:29" x14ac:dyDescent="0.35">
      <c r="B4124" t="s">
        <v>402</v>
      </c>
      <c r="C4124">
        <v>1462000000</v>
      </c>
      <c r="D4124">
        <v>974399999.99999499</v>
      </c>
      <c r="E4124">
        <v>100</v>
      </c>
      <c r="F4124">
        <v>993690670</v>
      </c>
      <c r="G4124" t="s">
        <v>12</v>
      </c>
      <c r="H4124" t="s">
        <v>12</v>
      </c>
      <c r="I4124" t="s">
        <v>12</v>
      </c>
      <c r="J4124" t="s">
        <v>12</v>
      </c>
      <c r="K4124" t="s">
        <v>12</v>
      </c>
      <c r="L4124" t="s">
        <v>12</v>
      </c>
      <c r="M4124" t="s">
        <v>12</v>
      </c>
      <c r="N4124" t="s">
        <v>12</v>
      </c>
      <c r="O4124">
        <v>20.671182265999999</v>
      </c>
      <c r="P4124">
        <v>178940000</v>
      </c>
      <c r="Q4124">
        <v>180270000</v>
      </c>
      <c r="R4124">
        <v>584450000</v>
      </c>
      <c r="S4124">
        <v>374160000</v>
      </c>
      <c r="T4124">
        <v>0.700725847685294</v>
      </c>
      <c r="U4124" t="s">
        <v>12</v>
      </c>
      <c r="V4124">
        <v>86.600139013000003</v>
      </c>
      <c r="W4124">
        <v>174430000</v>
      </c>
      <c r="X4124">
        <v>201420000</v>
      </c>
      <c r="Y4124">
        <v>35452280</v>
      </c>
      <c r="Z4124">
        <v>-118490000</v>
      </c>
      <c r="AA4124">
        <v>5.9097202032640102</v>
      </c>
      <c r="AB4124">
        <v>4.99394059334678</v>
      </c>
      <c r="AC4124" t="s">
        <v>12</v>
      </c>
    </row>
    <row r="4125" spans="2:29" x14ac:dyDescent="0.35">
      <c r="B4125" t="s">
        <v>402</v>
      </c>
      <c r="C4125">
        <v>1013200000</v>
      </c>
      <c r="D4125">
        <v>607830720</v>
      </c>
      <c r="E4125">
        <v>62.38</v>
      </c>
      <c r="F4125">
        <v>760053050</v>
      </c>
      <c r="G4125" t="s">
        <v>12</v>
      </c>
      <c r="H4125" t="s">
        <v>12</v>
      </c>
      <c r="I4125" t="s">
        <v>12</v>
      </c>
      <c r="J4125" t="s">
        <v>12</v>
      </c>
      <c r="K4125" t="s">
        <v>12</v>
      </c>
      <c r="L4125" t="s">
        <v>12</v>
      </c>
      <c r="M4125" t="s">
        <v>12</v>
      </c>
      <c r="N4125" t="s">
        <v>12</v>
      </c>
      <c r="O4125">
        <v>17.683702791999998</v>
      </c>
      <c r="P4125">
        <v>36480000</v>
      </c>
      <c r="Q4125">
        <v>43640000</v>
      </c>
      <c r="R4125">
        <v>513340000</v>
      </c>
      <c r="S4125">
        <v>239860000</v>
      </c>
      <c r="T4125" t="s">
        <v>12</v>
      </c>
      <c r="U4125" t="s">
        <v>12</v>
      </c>
      <c r="V4125">
        <v>100.766061169</v>
      </c>
      <c r="W4125">
        <v>173630000</v>
      </c>
      <c r="X4125">
        <v>172310000</v>
      </c>
      <c r="Y4125">
        <v>33532720</v>
      </c>
      <c r="Z4125">
        <v>-1450000</v>
      </c>
      <c r="AA4125" t="s">
        <v>12</v>
      </c>
      <c r="AB4125" t="s">
        <v>12</v>
      </c>
      <c r="AC4125" t="s">
        <v>12</v>
      </c>
    </row>
    <row r="4126" spans="2:29" x14ac:dyDescent="0.35">
      <c r="B4126" t="s">
        <v>402</v>
      </c>
      <c r="C4126" t="s">
        <v>12</v>
      </c>
      <c r="D4126">
        <v>361989600</v>
      </c>
      <c r="E4126">
        <v>37.15</v>
      </c>
      <c r="F4126">
        <v>626747070</v>
      </c>
      <c r="G4126" t="s">
        <v>12</v>
      </c>
      <c r="H4126" t="s">
        <v>12</v>
      </c>
      <c r="I4126" t="s">
        <v>12</v>
      </c>
      <c r="J4126" t="s">
        <v>12</v>
      </c>
      <c r="K4126" t="s">
        <v>12</v>
      </c>
      <c r="L4126" t="s">
        <v>12</v>
      </c>
      <c r="M4126" t="s">
        <v>12</v>
      </c>
      <c r="N4126" t="s">
        <v>12</v>
      </c>
      <c r="O4126">
        <v>16.947865353000001</v>
      </c>
      <c r="P4126">
        <v>35403000</v>
      </c>
      <c r="Q4126">
        <v>35403000</v>
      </c>
      <c r="R4126" t="s">
        <v>12</v>
      </c>
      <c r="S4126">
        <v>222620000</v>
      </c>
      <c r="T4126" t="s">
        <v>12</v>
      </c>
      <c r="U4126" t="s">
        <v>12</v>
      </c>
      <c r="V4126">
        <v>0</v>
      </c>
      <c r="W4126">
        <v>0</v>
      </c>
      <c r="X4126">
        <v>165140000</v>
      </c>
      <c r="Y4126">
        <v>24261630</v>
      </c>
      <c r="Z4126" t="s">
        <v>12</v>
      </c>
      <c r="AA4126" t="s">
        <v>12</v>
      </c>
      <c r="AB4126" t="s">
        <v>12</v>
      </c>
      <c r="AC4126" t="s">
        <v>12</v>
      </c>
    </row>
    <row r="4127" spans="2:29" x14ac:dyDescent="0.35">
      <c r="B4127" t="s">
        <v>402</v>
      </c>
      <c r="C4127">
        <v>423500000</v>
      </c>
      <c r="D4127">
        <v>326521439.99999899</v>
      </c>
      <c r="E4127">
        <v>33.51</v>
      </c>
      <c r="F4127">
        <v>561232500</v>
      </c>
      <c r="G4127" t="s">
        <v>12</v>
      </c>
      <c r="H4127" t="s">
        <v>12</v>
      </c>
      <c r="I4127" t="s">
        <v>12</v>
      </c>
      <c r="J4127" t="s">
        <v>12</v>
      </c>
      <c r="K4127" t="s">
        <v>12</v>
      </c>
      <c r="L4127" t="s">
        <v>12</v>
      </c>
      <c r="M4127" t="s">
        <v>12</v>
      </c>
      <c r="N4127" t="s">
        <v>12</v>
      </c>
      <c r="O4127">
        <v>15.201648028999999</v>
      </c>
      <c r="P4127">
        <v>22648000</v>
      </c>
      <c r="Q4127">
        <v>22648000</v>
      </c>
      <c r="R4127" t="s">
        <v>12</v>
      </c>
      <c r="S4127">
        <v>152382000</v>
      </c>
      <c r="T4127" t="s">
        <v>12</v>
      </c>
      <c r="U4127" t="s">
        <v>12</v>
      </c>
      <c r="V4127">
        <v>0</v>
      </c>
      <c r="W4127">
        <v>0</v>
      </c>
      <c r="X4127">
        <v>145889000</v>
      </c>
      <c r="Y4127">
        <v>23280000</v>
      </c>
      <c r="Z4127" t="s">
        <v>12</v>
      </c>
      <c r="AA4127" t="s">
        <v>12</v>
      </c>
      <c r="AB4127" t="s">
        <v>12</v>
      </c>
      <c r="AC4127" t="s">
        <v>12</v>
      </c>
    </row>
    <row r="4128" spans="2:29" x14ac:dyDescent="0.35">
      <c r="B4128" t="s">
        <v>402</v>
      </c>
      <c r="C4128">
        <v>241000000</v>
      </c>
      <c r="D4128">
        <v>254659440</v>
      </c>
      <c r="E4128">
        <v>26.135000000000002</v>
      </c>
      <c r="F4128">
        <v>468446670</v>
      </c>
      <c r="G4128" t="s">
        <v>12</v>
      </c>
      <c r="H4128" t="s">
        <v>12</v>
      </c>
      <c r="I4128" t="s">
        <v>12</v>
      </c>
      <c r="J4128" t="s">
        <v>12</v>
      </c>
      <c r="K4128" t="s">
        <v>12</v>
      </c>
      <c r="L4128" t="s">
        <v>12</v>
      </c>
      <c r="M4128" t="s">
        <v>12</v>
      </c>
      <c r="N4128" t="s">
        <v>12</v>
      </c>
      <c r="O4128">
        <v>13.585400315999999</v>
      </c>
      <c r="P4128">
        <v>16259000</v>
      </c>
      <c r="Q4128">
        <v>16259000</v>
      </c>
      <c r="R4128" t="s">
        <v>12</v>
      </c>
      <c r="S4128">
        <v>131381000</v>
      </c>
      <c r="T4128" t="s">
        <v>12</v>
      </c>
      <c r="U4128" t="s">
        <v>12</v>
      </c>
      <c r="V4128">
        <v>0</v>
      </c>
      <c r="W4128">
        <v>0</v>
      </c>
      <c r="X4128">
        <v>130378000</v>
      </c>
      <c r="Y4128">
        <v>18733330</v>
      </c>
      <c r="Z4128" t="s">
        <v>12</v>
      </c>
      <c r="AA4128" t="s">
        <v>12</v>
      </c>
      <c r="AB4128" t="s">
        <v>12</v>
      </c>
      <c r="AC4128" t="s">
        <v>12</v>
      </c>
    </row>
    <row r="4129" spans="2:29" x14ac:dyDescent="0.35">
      <c r="B4129" t="s">
        <v>402</v>
      </c>
      <c r="C4129" t="s">
        <v>12</v>
      </c>
      <c r="D4129">
        <v>289883999.99999899</v>
      </c>
      <c r="E4129">
        <v>29.75</v>
      </c>
      <c r="F4129">
        <v>426558000</v>
      </c>
      <c r="G4129" t="s">
        <v>12</v>
      </c>
      <c r="H4129" t="s">
        <v>12</v>
      </c>
      <c r="I4129" t="s">
        <v>12</v>
      </c>
      <c r="J4129" t="s">
        <v>12</v>
      </c>
      <c r="K4129" t="s">
        <v>12</v>
      </c>
      <c r="L4129" t="s">
        <v>12</v>
      </c>
      <c r="M4129" t="s">
        <v>12</v>
      </c>
      <c r="N4129" t="s">
        <v>12</v>
      </c>
      <c r="O4129">
        <v>10.034501387000001</v>
      </c>
      <c r="P4129">
        <v>13544000</v>
      </c>
      <c r="Q4129">
        <v>13544000</v>
      </c>
      <c r="R4129" t="s">
        <v>12</v>
      </c>
      <c r="S4129">
        <v>122862000</v>
      </c>
      <c r="T4129" t="s">
        <v>12</v>
      </c>
      <c r="U4129" t="s">
        <v>12</v>
      </c>
      <c r="V4129">
        <v>0</v>
      </c>
      <c r="W4129">
        <v>0</v>
      </c>
      <c r="X4129">
        <v>76899000</v>
      </c>
      <c r="Y4129">
        <v>13970000</v>
      </c>
      <c r="Z4129" t="s">
        <v>12</v>
      </c>
      <c r="AA4129" t="s">
        <v>12</v>
      </c>
      <c r="AB4129" t="s">
        <v>12</v>
      </c>
      <c r="AC4129" t="s">
        <v>12</v>
      </c>
    </row>
    <row r="4130" spans="2:29" x14ac:dyDescent="0.35">
      <c r="B4130" t="s">
        <v>403</v>
      </c>
      <c r="C4130">
        <v>682824000</v>
      </c>
      <c r="D4130">
        <v>600074927.87508297</v>
      </c>
      <c r="E4130">
        <v>3.00037463937542</v>
      </c>
      <c r="F4130">
        <v>340819560</v>
      </c>
      <c r="G4130">
        <v>43630</v>
      </c>
      <c r="H4130">
        <v>43630</v>
      </c>
      <c r="I4130">
        <v>34375</v>
      </c>
      <c r="J4130">
        <v>9254</v>
      </c>
      <c r="K4130" t="s">
        <v>12</v>
      </c>
      <c r="L4130" t="s">
        <v>13</v>
      </c>
      <c r="M4130">
        <v>43630</v>
      </c>
      <c r="N4130" t="b">
        <v>0</v>
      </c>
      <c r="O4130">
        <v>1.73556</v>
      </c>
      <c r="P4130">
        <v>7723000</v>
      </c>
      <c r="Q4130">
        <v>11306000</v>
      </c>
      <c r="R4130">
        <v>627104000</v>
      </c>
      <c r="S4130">
        <v>148221000</v>
      </c>
      <c r="T4130">
        <v>0.85690667213570604</v>
      </c>
      <c r="U4130">
        <v>16.333777179553401</v>
      </c>
      <c r="V4130">
        <v>24.067447970700002</v>
      </c>
      <c r="W4130">
        <v>83541000</v>
      </c>
      <c r="X4130">
        <v>347112000</v>
      </c>
      <c r="Y4130">
        <v>41675140</v>
      </c>
      <c r="Z4130">
        <v>65575000</v>
      </c>
      <c r="AA4130">
        <v>6.2640216731843203</v>
      </c>
      <c r="AB4130">
        <v>5.54554851450564</v>
      </c>
      <c r="AC4130" t="s">
        <v>808</v>
      </c>
    </row>
    <row r="4131" spans="2:29" x14ac:dyDescent="0.35">
      <c r="B4131" t="s">
        <v>403</v>
      </c>
      <c r="C4131">
        <v>544940200</v>
      </c>
      <c r="D4131">
        <v>488492150.62317598</v>
      </c>
      <c r="E4131">
        <v>2.44246075311588</v>
      </c>
      <c r="F4131">
        <v>332862700</v>
      </c>
      <c r="G4131">
        <v>45153</v>
      </c>
      <c r="H4131">
        <v>45153</v>
      </c>
      <c r="I4131">
        <v>35770</v>
      </c>
      <c r="J4131">
        <v>9382</v>
      </c>
      <c r="K4131" t="s">
        <v>12</v>
      </c>
      <c r="L4131" t="s">
        <v>13</v>
      </c>
      <c r="M4131">
        <v>45153</v>
      </c>
      <c r="N4131" t="b">
        <v>0</v>
      </c>
      <c r="O4131">
        <v>1.8038799999999999</v>
      </c>
      <c r="P4131">
        <v>8556000</v>
      </c>
      <c r="Q4131">
        <v>10184000</v>
      </c>
      <c r="R4131">
        <v>673245000</v>
      </c>
      <c r="S4131" t="s">
        <v>12</v>
      </c>
      <c r="T4131">
        <v>0.21475888864994999</v>
      </c>
      <c r="U4131" t="s">
        <v>12</v>
      </c>
      <c r="V4131">
        <v>32.875246689999997</v>
      </c>
      <c r="W4131">
        <v>118606000</v>
      </c>
      <c r="X4131">
        <v>360776000</v>
      </c>
      <c r="Y4131">
        <v>37964430</v>
      </c>
      <c r="Z4131">
        <v>43931000</v>
      </c>
      <c r="AA4131">
        <v>3.3251750921185899</v>
      </c>
      <c r="AB4131">
        <v>3.0040118925987298</v>
      </c>
      <c r="AC4131" t="s">
        <v>12</v>
      </c>
    </row>
    <row r="4132" spans="2:29" x14ac:dyDescent="0.35">
      <c r="B4132" t="s">
        <v>403</v>
      </c>
      <c r="C4132">
        <v>505068500</v>
      </c>
      <c r="D4132">
        <v>462722253.406133</v>
      </c>
      <c r="E4132">
        <v>2.3136112670306699</v>
      </c>
      <c r="F4132">
        <v>303021500</v>
      </c>
      <c r="G4132" t="s">
        <v>12</v>
      </c>
      <c r="H4132" t="s">
        <v>12</v>
      </c>
      <c r="I4132" t="s">
        <v>12</v>
      </c>
      <c r="J4132" t="s">
        <v>12</v>
      </c>
      <c r="K4132" t="s">
        <v>12</v>
      </c>
      <c r="L4132" t="s">
        <v>12</v>
      </c>
      <c r="M4132" t="s">
        <v>12</v>
      </c>
      <c r="N4132" t="s">
        <v>12</v>
      </c>
      <c r="O4132">
        <v>1.756505</v>
      </c>
      <c r="P4132">
        <v>2449000</v>
      </c>
      <c r="Q4132" t="s">
        <v>12</v>
      </c>
      <c r="R4132" t="s">
        <v>12</v>
      </c>
      <c r="S4132" t="s">
        <v>12</v>
      </c>
      <c r="T4132">
        <v>0.11218240590525901</v>
      </c>
      <c r="U4132" t="s">
        <v>12</v>
      </c>
      <c r="V4132">
        <v>26.326141968999998</v>
      </c>
      <c r="W4132">
        <v>92484000</v>
      </c>
      <c r="X4132">
        <v>351301000</v>
      </c>
      <c r="Y4132">
        <v>35963830</v>
      </c>
      <c r="Z4132" t="s">
        <v>12</v>
      </c>
      <c r="AA4132">
        <v>3.3858777193155198</v>
      </c>
      <c r="AB4132">
        <v>3.1280581740610902</v>
      </c>
      <c r="AC4132" t="s">
        <v>12</v>
      </c>
    </row>
    <row r="4133" spans="2:29" x14ac:dyDescent="0.35">
      <c r="B4133" t="s">
        <v>403</v>
      </c>
      <c r="C4133" t="s">
        <v>12</v>
      </c>
      <c r="D4133">
        <v>605428298.29207599</v>
      </c>
      <c r="E4133">
        <v>3.0271414914603798</v>
      </c>
      <c r="F4133" t="s">
        <v>12</v>
      </c>
      <c r="G4133" t="s">
        <v>12</v>
      </c>
      <c r="H4133" t="s">
        <v>12</v>
      </c>
      <c r="I4133" t="s">
        <v>12</v>
      </c>
      <c r="J4133" t="s">
        <v>12</v>
      </c>
      <c r="K4133" t="s">
        <v>12</v>
      </c>
      <c r="L4133" t="s">
        <v>12</v>
      </c>
      <c r="M4133" t="s">
        <v>12</v>
      </c>
      <c r="N4133" t="s">
        <v>12</v>
      </c>
      <c r="O4133">
        <v>1.7715449999999999</v>
      </c>
      <c r="P4133">
        <v>3710000</v>
      </c>
      <c r="Q4133">
        <v>5086000</v>
      </c>
      <c r="R4133" t="s">
        <v>12</v>
      </c>
      <c r="S4133">
        <v>107788000</v>
      </c>
      <c r="T4133">
        <v>3.6248168576381003E-2</v>
      </c>
      <c r="U4133" t="s">
        <v>12</v>
      </c>
      <c r="V4133">
        <v>32.256589587000001</v>
      </c>
      <c r="W4133">
        <v>114288000</v>
      </c>
      <c r="X4133">
        <v>354309000</v>
      </c>
      <c r="Y4133" t="s">
        <v>12</v>
      </c>
      <c r="Z4133" t="s">
        <v>12</v>
      </c>
      <c r="AA4133">
        <v>2.58173601763847</v>
      </c>
      <c r="AB4133">
        <v>2.4396288135934499</v>
      </c>
      <c r="AC4133" t="s">
        <v>12</v>
      </c>
    </row>
    <row r="4134" spans="2:29" x14ac:dyDescent="0.35">
      <c r="B4134" t="s">
        <v>403</v>
      </c>
      <c r="C4134" t="s">
        <v>12</v>
      </c>
      <c r="D4134">
        <v>424181880.98292601</v>
      </c>
      <c r="E4134">
        <v>2.12090940491463</v>
      </c>
      <c r="F4134" t="s">
        <v>12</v>
      </c>
      <c r="G4134" t="s">
        <v>12</v>
      </c>
      <c r="H4134" t="s">
        <v>12</v>
      </c>
      <c r="I4134" t="s">
        <v>12</v>
      </c>
      <c r="J4134" t="s">
        <v>12</v>
      </c>
      <c r="K4134" t="s">
        <v>12</v>
      </c>
      <c r="L4134" t="s">
        <v>12</v>
      </c>
      <c r="M4134" t="s">
        <v>12</v>
      </c>
      <c r="N4134" t="s">
        <v>12</v>
      </c>
      <c r="O4134">
        <v>1.7428950000000001</v>
      </c>
      <c r="P4134">
        <v>6727000</v>
      </c>
      <c r="Q4134">
        <v>12565000</v>
      </c>
      <c r="R4134" t="s">
        <v>12</v>
      </c>
      <c r="S4134">
        <v>104321000</v>
      </c>
      <c r="T4134">
        <v>0.33069710302660599</v>
      </c>
      <c r="U4134" t="s">
        <v>12</v>
      </c>
      <c r="V4134">
        <v>38.581784904000003</v>
      </c>
      <c r="W4134">
        <v>134488000</v>
      </c>
      <c r="X4134">
        <v>348579000</v>
      </c>
      <c r="Y4134" t="s">
        <v>12</v>
      </c>
      <c r="Z4134" t="s">
        <v>12</v>
      </c>
      <c r="AA4134">
        <v>4.1196988276450099</v>
      </c>
      <c r="AB4134">
        <v>3.5683493721907502</v>
      </c>
      <c r="AC4134" t="s">
        <v>12</v>
      </c>
    </row>
    <row r="4135" spans="2:29" x14ac:dyDescent="0.35">
      <c r="B4135" t="s">
        <v>403</v>
      </c>
      <c r="C4135" t="s">
        <v>12</v>
      </c>
      <c r="D4135">
        <v>378626996.99345601</v>
      </c>
      <c r="E4135">
        <v>1.7794332977701499</v>
      </c>
      <c r="F4135" t="s">
        <v>12</v>
      </c>
      <c r="G4135" t="s">
        <v>12</v>
      </c>
      <c r="H4135" t="s">
        <v>12</v>
      </c>
      <c r="I4135" t="s">
        <v>12</v>
      </c>
      <c r="J4135" t="s">
        <v>12</v>
      </c>
      <c r="K4135" t="s">
        <v>12</v>
      </c>
      <c r="L4135" t="s">
        <v>12</v>
      </c>
      <c r="M4135" t="s">
        <v>12</v>
      </c>
      <c r="N4135" t="s">
        <v>12</v>
      </c>
      <c r="O4135">
        <v>1.8243100000000001</v>
      </c>
      <c r="P4135">
        <v>7246000</v>
      </c>
      <c r="Q4135">
        <v>8639000</v>
      </c>
      <c r="R4135" t="s">
        <v>12</v>
      </c>
      <c r="S4135">
        <v>100087000</v>
      </c>
      <c r="T4135">
        <v>-5.8764562130133001E-2</v>
      </c>
      <c r="U4135" t="s">
        <v>12</v>
      </c>
      <c r="V4135">
        <v>36.391293146000002</v>
      </c>
      <c r="W4135">
        <v>132778000</v>
      </c>
      <c r="X4135">
        <v>364862000</v>
      </c>
      <c r="Y4135" t="s">
        <v>12</v>
      </c>
      <c r="Z4135" t="s">
        <v>12</v>
      </c>
      <c r="AA4135">
        <v>1.6647564232933401</v>
      </c>
      <c r="AB4135">
        <v>2.7472847926273398</v>
      </c>
      <c r="AC4135" t="s">
        <v>12</v>
      </c>
    </row>
    <row r="4136" spans="2:29" x14ac:dyDescent="0.35">
      <c r="B4136" t="s">
        <v>403</v>
      </c>
      <c r="C4136" t="s">
        <v>12</v>
      </c>
      <c r="D4136">
        <v>566427881.77032995</v>
      </c>
      <c r="E4136">
        <v>2.6620411159560202</v>
      </c>
      <c r="F4136" t="s">
        <v>12</v>
      </c>
      <c r="G4136" t="s">
        <v>12</v>
      </c>
      <c r="H4136" t="s">
        <v>12</v>
      </c>
      <c r="I4136" t="s">
        <v>12</v>
      </c>
      <c r="J4136" t="s">
        <v>12</v>
      </c>
      <c r="K4136" t="s">
        <v>12</v>
      </c>
      <c r="L4136" t="s">
        <v>12</v>
      </c>
      <c r="M4136" t="s">
        <v>12</v>
      </c>
      <c r="N4136" t="s">
        <v>12</v>
      </c>
      <c r="O4136">
        <v>1.7175199999999999</v>
      </c>
      <c r="P4136">
        <v>7140000</v>
      </c>
      <c r="Q4136">
        <v>8286000</v>
      </c>
      <c r="R4136" t="s">
        <v>12</v>
      </c>
      <c r="S4136">
        <v>96217000</v>
      </c>
      <c r="T4136" t="s">
        <v>12</v>
      </c>
      <c r="U4136" t="s">
        <v>12</v>
      </c>
      <c r="V4136">
        <v>44.588418183999998</v>
      </c>
      <c r="W4136">
        <v>153163000</v>
      </c>
      <c r="X4136">
        <v>343504000</v>
      </c>
      <c r="Y4136" t="s">
        <v>12</v>
      </c>
      <c r="Z4136" t="s">
        <v>12</v>
      </c>
      <c r="AA4136" t="s">
        <v>12</v>
      </c>
      <c r="AB4136" t="s">
        <v>12</v>
      </c>
      <c r="AC4136" t="s">
        <v>12</v>
      </c>
    </row>
    <row r="4137" spans="2:29" x14ac:dyDescent="0.35">
      <c r="B4137" t="s">
        <v>403</v>
      </c>
      <c r="C4137" t="s">
        <v>12</v>
      </c>
      <c r="D4137">
        <v>674529229.64851499</v>
      </c>
      <c r="E4137">
        <v>3.1700850205791302</v>
      </c>
      <c r="F4137" t="s">
        <v>12</v>
      </c>
      <c r="G4137" t="s">
        <v>12</v>
      </c>
      <c r="H4137" t="s">
        <v>12</v>
      </c>
      <c r="I4137" t="s">
        <v>12</v>
      </c>
      <c r="J4137" t="s">
        <v>12</v>
      </c>
      <c r="K4137" t="s">
        <v>12</v>
      </c>
      <c r="L4137" t="s">
        <v>12</v>
      </c>
      <c r="M4137" t="s">
        <v>12</v>
      </c>
      <c r="N4137" t="s">
        <v>12</v>
      </c>
      <c r="O4137">
        <v>1.5915299999999999</v>
      </c>
      <c r="P4137">
        <v>19411000</v>
      </c>
      <c r="Q4137">
        <v>20874000</v>
      </c>
      <c r="R4137" t="s">
        <v>12</v>
      </c>
      <c r="S4137">
        <v>94097000</v>
      </c>
      <c r="T4137" t="s">
        <v>12</v>
      </c>
      <c r="U4137" t="s">
        <v>12</v>
      </c>
      <c r="V4137">
        <v>51.501699621999997</v>
      </c>
      <c r="W4137">
        <v>163933000</v>
      </c>
      <c r="X4137">
        <v>318306000</v>
      </c>
      <c r="Y4137" t="s">
        <v>12</v>
      </c>
      <c r="Z4137" t="s">
        <v>12</v>
      </c>
      <c r="AA4137" t="s">
        <v>12</v>
      </c>
      <c r="AB4137" t="s">
        <v>12</v>
      </c>
      <c r="AC4137" t="s">
        <v>12</v>
      </c>
    </row>
    <row r="4138" spans="2:29" x14ac:dyDescent="0.35">
      <c r="B4138" t="s">
        <v>403</v>
      </c>
      <c r="C4138" t="s">
        <v>12</v>
      </c>
      <c r="D4138" t="s">
        <v>12</v>
      </c>
      <c r="E4138" t="s">
        <v>12</v>
      </c>
      <c r="F4138" t="s">
        <v>12</v>
      </c>
      <c r="G4138" t="s">
        <v>12</v>
      </c>
      <c r="H4138" t="s">
        <v>12</v>
      </c>
      <c r="I4138" t="s">
        <v>12</v>
      </c>
      <c r="J4138" t="s">
        <v>12</v>
      </c>
      <c r="K4138" t="s">
        <v>12</v>
      </c>
      <c r="L4138" t="s">
        <v>12</v>
      </c>
      <c r="M4138" t="s">
        <v>12</v>
      </c>
      <c r="N4138" t="s">
        <v>12</v>
      </c>
      <c r="O4138">
        <v>0.28304000000000001</v>
      </c>
      <c r="P4138">
        <v>9950000</v>
      </c>
      <c r="Q4138">
        <v>11305000</v>
      </c>
      <c r="R4138" t="s">
        <v>12</v>
      </c>
      <c r="S4138">
        <v>79066000</v>
      </c>
      <c r="T4138" t="s">
        <v>12</v>
      </c>
      <c r="U4138" t="s">
        <v>12</v>
      </c>
      <c r="V4138">
        <v>467.92326172999998</v>
      </c>
      <c r="W4138">
        <v>264882000</v>
      </c>
      <c r="X4138">
        <v>56608000</v>
      </c>
      <c r="Y4138" t="s">
        <v>12</v>
      </c>
      <c r="Z4138" t="s">
        <v>12</v>
      </c>
      <c r="AA4138" t="s">
        <v>12</v>
      </c>
      <c r="AB4138" t="s">
        <v>12</v>
      </c>
      <c r="AC4138" t="s">
        <v>12</v>
      </c>
    </row>
    <row r="4139" spans="2:29" x14ac:dyDescent="0.35">
      <c r="B4139" t="s">
        <v>403</v>
      </c>
      <c r="C4139" t="s">
        <v>12</v>
      </c>
      <c r="D4139" t="s">
        <v>12</v>
      </c>
      <c r="E4139" t="s">
        <v>12</v>
      </c>
      <c r="F4139" t="s">
        <v>12</v>
      </c>
      <c r="G4139" t="s">
        <v>12</v>
      </c>
      <c r="H4139" t="s">
        <v>12</v>
      </c>
      <c r="I4139" t="s">
        <v>12</v>
      </c>
      <c r="J4139" t="s">
        <v>12</v>
      </c>
      <c r="K4139" t="s">
        <v>12</v>
      </c>
      <c r="L4139" t="s">
        <v>12</v>
      </c>
      <c r="M4139" t="s">
        <v>12</v>
      </c>
      <c r="N4139" t="s">
        <v>12</v>
      </c>
      <c r="O4139">
        <v>0.40444000000000002</v>
      </c>
      <c r="P4139">
        <v>4863000</v>
      </c>
      <c r="Q4139">
        <v>6988000</v>
      </c>
      <c r="R4139" t="s">
        <v>12</v>
      </c>
      <c r="S4139">
        <v>78551000</v>
      </c>
      <c r="T4139" t="s">
        <v>12</v>
      </c>
      <c r="U4139" t="s">
        <v>12</v>
      </c>
      <c r="V4139">
        <v>468.64182573400001</v>
      </c>
      <c r="W4139">
        <v>379075000</v>
      </c>
      <c r="X4139">
        <v>80888000</v>
      </c>
      <c r="Y4139" t="s">
        <v>12</v>
      </c>
      <c r="Z4139" t="s">
        <v>12</v>
      </c>
      <c r="AA4139" t="s">
        <v>12</v>
      </c>
      <c r="AB4139" t="s">
        <v>12</v>
      </c>
      <c r="AC4139" t="s">
        <v>12</v>
      </c>
    </row>
    <row r="4140" spans="2:29" x14ac:dyDescent="0.35">
      <c r="B4140" t="s">
        <v>403</v>
      </c>
      <c r="C4140" t="s">
        <v>12</v>
      </c>
      <c r="D4140" t="s">
        <v>12</v>
      </c>
      <c r="E4140" t="s">
        <v>12</v>
      </c>
      <c r="F4140" t="s">
        <v>12</v>
      </c>
      <c r="G4140" t="s">
        <v>12</v>
      </c>
      <c r="H4140" t="s">
        <v>12</v>
      </c>
      <c r="I4140" t="s">
        <v>12</v>
      </c>
      <c r="J4140" t="s">
        <v>12</v>
      </c>
      <c r="K4140" t="s">
        <v>12</v>
      </c>
      <c r="L4140" t="s">
        <v>12</v>
      </c>
      <c r="M4140" t="s">
        <v>12</v>
      </c>
      <c r="N4140" t="s">
        <v>12</v>
      </c>
      <c r="O4140">
        <v>0.35602</v>
      </c>
      <c r="P4140">
        <v>8278000</v>
      </c>
      <c r="Q4140">
        <v>10679000</v>
      </c>
      <c r="R4140" t="s">
        <v>12</v>
      </c>
      <c r="S4140">
        <v>78425000</v>
      </c>
      <c r="T4140" t="s">
        <v>12</v>
      </c>
      <c r="U4140" t="s">
        <v>12</v>
      </c>
      <c r="V4140">
        <v>568.20403348100001</v>
      </c>
      <c r="W4140">
        <v>404584000</v>
      </c>
      <c r="X4140">
        <v>71204000</v>
      </c>
      <c r="Y4140" t="s">
        <v>12</v>
      </c>
      <c r="Z4140" t="s">
        <v>12</v>
      </c>
      <c r="AA4140" t="s">
        <v>12</v>
      </c>
      <c r="AB4140" t="s">
        <v>12</v>
      </c>
      <c r="AC4140" t="s">
        <v>12</v>
      </c>
    </row>
    <row r="4141" spans="2:29" x14ac:dyDescent="0.35">
      <c r="B4141" t="s">
        <v>404</v>
      </c>
      <c r="C4141">
        <v>2263984137.3074999</v>
      </c>
      <c r="D4141">
        <v>693199616.44971001</v>
      </c>
      <c r="E4141">
        <v>0.67096688320096698</v>
      </c>
      <c r="F4141">
        <v>2837397344.3463998</v>
      </c>
      <c r="G4141">
        <v>10500</v>
      </c>
      <c r="H4141">
        <v>10500</v>
      </c>
      <c r="I4141" t="s">
        <v>12</v>
      </c>
      <c r="J4141" t="s">
        <v>12</v>
      </c>
      <c r="K4141" t="s">
        <v>12</v>
      </c>
      <c r="L4141" t="s">
        <v>13</v>
      </c>
      <c r="M4141">
        <v>10500</v>
      </c>
      <c r="N4141" t="b">
        <v>0</v>
      </c>
      <c r="O4141">
        <v>0.74876106121437302</v>
      </c>
      <c r="P4141">
        <v>116778034.96408699</v>
      </c>
      <c r="Q4141">
        <v>122958704.431495</v>
      </c>
      <c r="R4141">
        <v>4765994648.5200005</v>
      </c>
      <c r="S4141">
        <v>2761505363.87044</v>
      </c>
      <c r="T4141">
        <v>0.89986367791675603</v>
      </c>
      <c r="U4141">
        <v>90.768839762176896</v>
      </c>
      <c r="V4141">
        <v>293.6899331555</v>
      </c>
      <c r="W4141">
        <v>2271900913.4029002</v>
      </c>
      <c r="X4141">
        <v>773571258.978181</v>
      </c>
      <c r="Y4141">
        <v>98052271.726400003</v>
      </c>
      <c r="Z4141">
        <v>443172490.77999997</v>
      </c>
      <c r="AA4141">
        <v>7.6960298006648404</v>
      </c>
      <c r="AB4141">
        <v>4.0411843667870198</v>
      </c>
      <c r="AC4141" t="s">
        <v>824</v>
      </c>
    </row>
    <row r="4142" spans="2:29" x14ac:dyDescent="0.35">
      <c r="B4142" t="s">
        <v>404</v>
      </c>
      <c r="C4142">
        <v>2362162908.4123001</v>
      </c>
      <c r="D4142">
        <v>863345626.20754004</v>
      </c>
      <c r="E4142">
        <v>0.83565586332618103</v>
      </c>
      <c r="F4142">
        <v>2567730159.4112</v>
      </c>
      <c r="G4142">
        <v>11000</v>
      </c>
      <c r="H4142">
        <v>11000</v>
      </c>
      <c r="I4142" t="s">
        <v>12</v>
      </c>
      <c r="J4142" t="s">
        <v>12</v>
      </c>
      <c r="K4142" t="s">
        <v>12</v>
      </c>
      <c r="L4142" t="s">
        <v>13</v>
      </c>
      <c r="M4142">
        <v>11000</v>
      </c>
      <c r="N4142" t="b">
        <v>0</v>
      </c>
      <c r="O4142">
        <v>0.70612308296688697</v>
      </c>
      <c r="P4142">
        <v>204332540.040149</v>
      </c>
      <c r="Q4142">
        <v>215036839.359745</v>
      </c>
      <c r="R4142">
        <v>5041222812.29</v>
      </c>
      <c r="S4142">
        <v>3106926479.2285399</v>
      </c>
      <c r="T4142">
        <v>0.96366449188032799</v>
      </c>
      <c r="U4142" t="s">
        <v>12</v>
      </c>
      <c r="V4142">
        <v>371.89744198469998</v>
      </c>
      <c r="W4142">
        <v>2708245355.3104</v>
      </c>
      <c r="X4142">
        <v>728223711.58495498</v>
      </c>
      <c r="Y4142">
        <v>284575471.41759998</v>
      </c>
      <c r="Z4142">
        <v>138085637.90000001</v>
      </c>
      <c r="AA4142">
        <v>13.8675293209537</v>
      </c>
      <c r="AB4142">
        <v>6.5830055086334296</v>
      </c>
      <c r="AC4142" t="s">
        <v>12</v>
      </c>
    </row>
    <row r="4143" spans="2:29" x14ac:dyDescent="0.35">
      <c r="B4143" t="s">
        <v>404</v>
      </c>
      <c r="C4143" t="s">
        <v>12</v>
      </c>
      <c r="D4143">
        <v>694605896.21828496</v>
      </c>
      <c r="E4143">
        <v>0.67232805988202404</v>
      </c>
      <c r="F4143">
        <v>4352489510.8520002</v>
      </c>
      <c r="G4143">
        <v>11100</v>
      </c>
      <c r="H4143">
        <v>11100</v>
      </c>
      <c r="I4143" t="s">
        <v>12</v>
      </c>
      <c r="J4143" t="s">
        <v>12</v>
      </c>
      <c r="K4143" t="s">
        <v>12</v>
      </c>
      <c r="L4143" t="s">
        <v>13</v>
      </c>
      <c r="M4143">
        <v>11100</v>
      </c>
      <c r="N4143" t="b">
        <v>0</v>
      </c>
      <c r="O4143">
        <v>0.65084601345276205</v>
      </c>
      <c r="P4143">
        <v>214584847.060175</v>
      </c>
      <c r="Q4143">
        <v>227272611.260553</v>
      </c>
      <c r="R4143">
        <v>4399941453.6000004</v>
      </c>
      <c r="S4143">
        <v>3340551347.2800002</v>
      </c>
      <c r="T4143">
        <v>1.28306646002431</v>
      </c>
      <c r="U4143" t="s">
        <v>12</v>
      </c>
      <c r="V4143">
        <v>383.072536265</v>
      </c>
      <c r="W4143">
        <v>2574678617.2800002</v>
      </c>
      <c r="X4143">
        <v>672112556.63999999</v>
      </c>
      <c r="Y4143">
        <v>108907848</v>
      </c>
      <c r="Z4143">
        <v>208594596</v>
      </c>
      <c r="AA4143">
        <v>21.499192186771602</v>
      </c>
      <c r="AB4143">
        <v>10.4163220150252</v>
      </c>
      <c r="AC4143" t="s">
        <v>12</v>
      </c>
    </row>
    <row r="4144" spans="2:29" x14ac:dyDescent="0.35">
      <c r="B4144" t="s">
        <v>404</v>
      </c>
      <c r="C4144">
        <v>3589816450</v>
      </c>
      <c r="D4144">
        <v>1103846728.77159</v>
      </c>
      <c r="E4144">
        <v>1.06844346355635</v>
      </c>
      <c r="F4144">
        <v>4492516507.875</v>
      </c>
      <c r="G4144" t="s">
        <v>12</v>
      </c>
      <c r="H4144" t="s">
        <v>12</v>
      </c>
      <c r="I4144" t="s">
        <v>12</v>
      </c>
      <c r="J4144" t="s">
        <v>12</v>
      </c>
      <c r="K4144" t="s">
        <v>12</v>
      </c>
      <c r="L4144" t="s">
        <v>36</v>
      </c>
      <c r="M4144">
        <v>4101104</v>
      </c>
      <c r="N4144" t="b">
        <v>0</v>
      </c>
      <c r="O4144">
        <v>0.71263574165077304</v>
      </c>
      <c r="P4144">
        <v>198561428.60030901</v>
      </c>
      <c r="Q4144">
        <v>198561428.60030901</v>
      </c>
      <c r="R4144">
        <v>4513575719.1999998</v>
      </c>
      <c r="S4144">
        <v>3533111770.4772301</v>
      </c>
      <c r="T4144">
        <v>1.2695838480792501</v>
      </c>
      <c r="U4144" t="s">
        <v>12</v>
      </c>
      <c r="V4144">
        <v>374.77093618399999</v>
      </c>
      <c r="W4144">
        <v>2759104885.4772301</v>
      </c>
      <c r="X4144">
        <v>736211007.60000002</v>
      </c>
      <c r="Y4144">
        <v>81760331.400000006</v>
      </c>
      <c r="Z4144">
        <v>62053839.200000003</v>
      </c>
      <c r="AA4144">
        <v>14.1903927948738</v>
      </c>
      <c r="AB4144">
        <v>8.1960405302872203</v>
      </c>
      <c r="AC4144" t="s">
        <v>12</v>
      </c>
    </row>
    <row r="4145" spans="2:29" x14ac:dyDescent="0.35">
      <c r="B4145" t="s">
        <v>404</v>
      </c>
      <c r="C4145" t="s">
        <v>12</v>
      </c>
      <c r="D4145">
        <v>1267237165.1893699</v>
      </c>
      <c r="E4145">
        <v>1.2265935393304299</v>
      </c>
      <c r="F4145">
        <v>3495364886</v>
      </c>
      <c r="G4145" t="s">
        <v>12</v>
      </c>
      <c r="H4145" t="s">
        <v>12</v>
      </c>
      <c r="I4145" t="s">
        <v>12</v>
      </c>
      <c r="J4145" t="s">
        <v>12</v>
      </c>
      <c r="K4145" t="s">
        <v>12</v>
      </c>
      <c r="L4145" t="s">
        <v>36</v>
      </c>
      <c r="M4145">
        <v>4585783</v>
      </c>
      <c r="N4145" t="b">
        <v>0</v>
      </c>
      <c r="O4145">
        <v>0.77712043535593101</v>
      </c>
      <c r="P4145">
        <v>194028818.03127101</v>
      </c>
      <c r="Q4145">
        <v>194028818.03127101</v>
      </c>
      <c r="R4145">
        <v>4462485930</v>
      </c>
      <c r="S4145">
        <v>3667029143.1999998</v>
      </c>
      <c r="T4145">
        <v>1.3439694567004701</v>
      </c>
      <c r="U4145" t="s">
        <v>12</v>
      </c>
      <c r="V4145">
        <v>343.18965139300002</v>
      </c>
      <c r="W4145">
        <v>2755225944.8000002</v>
      </c>
      <c r="X4145">
        <v>802828970.39999998</v>
      </c>
      <c r="Y4145">
        <v>146052842</v>
      </c>
      <c r="Z4145">
        <v>282023966.69999999</v>
      </c>
      <c r="AA4145">
        <v>14.4657491321477</v>
      </c>
      <c r="AB4145">
        <v>7.3656930773570304</v>
      </c>
      <c r="AC4145" t="s">
        <v>12</v>
      </c>
    </row>
    <row r="4146" spans="2:29" x14ac:dyDescent="0.35">
      <c r="B4146" t="s">
        <v>404</v>
      </c>
      <c r="C4146" t="s">
        <v>12</v>
      </c>
      <c r="D4146">
        <v>752025611.68321502</v>
      </c>
      <c r="E4146">
        <v>0.75688016994651597</v>
      </c>
      <c r="F4146">
        <v>3830208806.8400002</v>
      </c>
      <c r="G4146" t="s">
        <v>12</v>
      </c>
      <c r="H4146" t="s">
        <v>12</v>
      </c>
      <c r="I4146" t="s">
        <v>12</v>
      </c>
      <c r="J4146" t="s">
        <v>12</v>
      </c>
      <c r="K4146" t="s">
        <v>12</v>
      </c>
      <c r="L4146" t="s">
        <v>38</v>
      </c>
      <c r="M4146">
        <v>11729074</v>
      </c>
      <c r="N4146" t="b">
        <v>0</v>
      </c>
      <c r="O4146">
        <v>0.61430151125190202</v>
      </c>
      <c r="P4146">
        <v>160787452.458491</v>
      </c>
      <c r="Q4146">
        <v>160787452.458491</v>
      </c>
      <c r="R4146">
        <v>4010227603.4299998</v>
      </c>
      <c r="S4146">
        <v>3097070770.1999998</v>
      </c>
      <c r="T4146">
        <v>1.5314741136902901</v>
      </c>
      <c r="U4146" t="s">
        <v>12</v>
      </c>
      <c r="V4146">
        <v>419.586608372</v>
      </c>
      <c r="W4146">
        <v>2556529517.52</v>
      </c>
      <c r="X4146">
        <v>609297214.57631099</v>
      </c>
      <c r="Y4146">
        <v>197980366.74000001</v>
      </c>
      <c r="Z4146" t="s">
        <v>12</v>
      </c>
      <c r="AA4146">
        <v>15.5757323374221</v>
      </c>
      <c r="AB4146">
        <v>6.2151105970837603</v>
      </c>
      <c r="AC4146" t="s">
        <v>12</v>
      </c>
    </row>
    <row r="4147" spans="2:29" x14ac:dyDescent="0.35">
      <c r="B4147" t="s">
        <v>404</v>
      </c>
      <c r="C4147" t="s">
        <v>12</v>
      </c>
      <c r="D4147">
        <v>517412339.534917</v>
      </c>
      <c r="E4147">
        <v>0.520752396455055</v>
      </c>
      <c r="F4147">
        <v>4244056723.0065999</v>
      </c>
      <c r="G4147" t="s">
        <v>12</v>
      </c>
      <c r="H4147" t="s">
        <v>12</v>
      </c>
      <c r="I4147" t="s">
        <v>12</v>
      </c>
      <c r="J4147" t="s">
        <v>12</v>
      </c>
      <c r="K4147" t="s">
        <v>12</v>
      </c>
      <c r="L4147" t="s">
        <v>38</v>
      </c>
      <c r="M4147">
        <v>11298231</v>
      </c>
      <c r="N4147" t="b">
        <v>0</v>
      </c>
      <c r="O4147">
        <v>1.0831620130448001</v>
      </c>
      <c r="P4147">
        <v>161022826.455374</v>
      </c>
      <c r="Q4147">
        <v>161022826.455374</v>
      </c>
      <c r="R4147" t="s">
        <v>12</v>
      </c>
      <c r="S4147">
        <v>3198217918.5</v>
      </c>
      <c r="T4147" t="s">
        <v>12</v>
      </c>
      <c r="U4147" t="s">
        <v>12</v>
      </c>
      <c r="V4147">
        <v>267.54331642099999</v>
      </c>
      <c r="W4147">
        <v>2664202845.1500001</v>
      </c>
      <c r="X4147">
        <v>995802429.60000002</v>
      </c>
      <c r="Y4147">
        <v>148754024.5264</v>
      </c>
      <c r="Z4147" t="s">
        <v>12</v>
      </c>
      <c r="AA4147" t="s">
        <v>12</v>
      </c>
      <c r="AB4147" t="s">
        <v>12</v>
      </c>
      <c r="AC4147" t="s">
        <v>12</v>
      </c>
    </row>
    <row r="4148" spans="2:29" x14ac:dyDescent="0.35">
      <c r="B4148" t="s">
        <v>404</v>
      </c>
      <c r="C4148" t="s">
        <v>12</v>
      </c>
      <c r="D4148">
        <v>1942849824.5496199</v>
      </c>
      <c r="E4148">
        <v>2.0721828501752801</v>
      </c>
      <c r="F4148">
        <v>4464046366.7425003</v>
      </c>
      <c r="G4148" t="s">
        <v>12</v>
      </c>
      <c r="H4148" t="s">
        <v>12</v>
      </c>
      <c r="I4148" t="s">
        <v>12</v>
      </c>
      <c r="J4148" t="s">
        <v>12</v>
      </c>
      <c r="K4148" t="s">
        <v>12</v>
      </c>
      <c r="L4148" t="s">
        <v>38</v>
      </c>
      <c r="M4148">
        <v>11825793</v>
      </c>
      <c r="N4148" t="b">
        <v>0</v>
      </c>
      <c r="O4148">
        <v>1.7105430677464999</v>
      </c>
      <c r="P4148">
        <v>279630086.49187201</v>
      </c>
      <c r="Q4148">
        <v>279630086.49187201</v>
      </c>
      <c r="R4148" t="s">
        <v>12</v>
      </c>
      <c r="S4148">
        <v>4008655185.04</v>
      </c>
      <c r="T4148" t="s">
        <v>12</v>
      </c>
      <c r="U4148" t="s">
        <v>12</v>
      </c>
      <c r="V4148">
        <v>181.620490198</v>
      </c>
      <c r="W4148">
        <v>2687374883.8200002</v>
      </c>
      <c r="X4148">
        <v>1479665031.6800001</v>
      </c>
      <c r="Y4148">
        <v>229425833.1561</v>
      </c>
      <c r="Z4148" t="s">
        <v>12</v>
      </c>
      <c r="AA4148" t="s">
        <v>12</v>
      </c>
      <c r="AB4148" t="s">
        <v>12</v>
      </c>
      <c r="AC4148" t="s">
        <v>12</v>
      </c>
    </row>
    <row r="4149" spans="2:29" x14ac:dyDescent="0.35">
      <c r="B4149" t="s">
        <v>404</v>
      </c>
      <c r="C4149" t="s">
        <v>12</v>
      </c>
      <c r="D4149">
        <v>2147292954.5364299</v>
      </c>
      <c r="E4149">
        <v>2.2902354976015999</v>
      </c>
      <c r="F4149">
        <v>4443851935.9440002</v>
      </c>
      <c r="G4149" t="s">
        <v>12</v>
      </c>
      <c r="H4149" t="s">
        <v>12</v>
      </c>
      <c r="I4149" t="s">
        <v>12</v>
      </c>
      <c r="J4149" t="s">
        <v>12</v>
      </c>
      <c r="K4149" t="s">
        <v>12</v>
      </c>
      <c r="L4149" t="s">
        <v>38</v>
      </c>
      <c r="M4149">
        <v>11437865</v>
      </c>
      <c r="N4149" t="b">
        <v>0</v>
      </c>
      <c r="O4149">
        <v>1.73900780556558</v>
      </c>
      <c r="P4149">
        <v>343037773.33209503</v>
      </c>
      <c r="Q4149">
        <v>343037773.33209503</v>
      </c>
      <c r="R4149" t="s">
        <v>12</v>
      </c>
      <c r="S4149">
        <v>4029369507.8400002</v>
      </c>
      <c r="T4149" t="s">
        <v>12</v>
      </c>
      <c r="U4149" t="s">
        <v>12</v>
      </c>
      <c r="V4149">
        <v>195.737414839</v>
      </c>
      <c r="W4149">
        <v>2944454018.8800001</v>
      </c>
      <c r="X4149">
        <v>1504287783.3599999</v>
      </c>
      <c r="Y4149">
        <v>172936729.32800001</v>
      </c>
      <c r="Z4149" t="s">
        <v>12</v>
      </c>
      <c r="AA4149" t="s">
        <v>12</v>
      </c>
      <c r="AB4149" t="s">
        <v>12</v>
      </c>
      <c r="AC4149" t="s">
        <v>12</v>
      </c>
    </row>
    <row r="4150" spans="2:29" x14ac:dyDescent="0.35">
      <c r="B4150" t="s">
        <v>404</v>
      </c>
      <c r="C4150" t="s">
        <v>12</v>
      </c>
      <c r="D4150">
        <v>1637819679.2685599</v>
      </c>
      <c r="E4150">
        <v>1.74684723861589</v>
      </c>
      <c r="F4150">
        <v>5151035421.8162003</v>
      </c>
      <c r="G4150" t="s">
        <v>12</v>
      </c>
      <c r="H4150" t="s">
        <v>12</v>
      </c>
      <c r="I4150" t="s">
        <v>12</v>
      </c>
      <c r="J4150" t="s">
        <v>12</v>
      </c>
      <c r="K4150" t="s">
        <v>12</v>
      </c>
      <c r="L4150" t="s">
        <v>38</v>
      </c>
      <c r="M4150">
        <v>10736015</v>
      </c>
      <c r="N4150" t="b">
        <v>0</v>
      </c>
      <c r="O4150">
        <v>1.55091014689461</v>
      </c>
      <c r="P4150">
        <v>283877429.87386698</v>
      </c>
      <c r="Q4150">
        <v>283877429.87386698</v>
      </c>
      <c r="R4150" t="s">
        <v>12</v>
      </c>
      <c r="S4150">
        <v>3506046870</v>
      </c>
      <c r="T4150" t="s">
        <v>12</v>
      </c>
      <c r="U4150" t="s">
        <v>12</v>
      </c>
      <c r="V4150">
        <v>218.52758470500001</v>
      </c>
      <c r="W4150">
        <v>2925411922.5</v>
      </c>
      <c r="X4150">
        <v>1338692287.5</v>
      </c>
      <c r="Y4150">
        <v>263461499.553</v>
      </c>
      <c r="Z4150" t="s">
        <v>12</v>
      </c>
      <c r="AA4150" t="s">
        <v>12</v>
      </c>
      <c r="AB4150" t="s">
        <v>12</v>
      </c>
      <c r="AC4150" t="s">
        <v>12</v>
      </c>
    </row>
    <row r="4151" spans="2:29" x14ac:dyDescent="0.35">
      <c r="B4151" t="s">
        <v>404</v>
      </c>
      <c r="C4151" t="s">
        <v>12</v>
      </c>
      <c r="D4151">
        <v>3554854572.0303898</v>
      </c>
      <c r="E4151">
        <v>3.79149669004198</v>
      </c>
      <c r="F4151">
        <v>4836254051.4856997</v>
      </c>
      <c r="G4151" t="s">
        <v>12</v>
      </c>
      <c r="H4151" t="s">
        <v>12</v>
      </c>
      <c r="I4151" t="s">
        <v>12</v>
      </c>
      <c r="J4151" t="s">
        <v>12</v>
      </c>
      <c r="K4151" t="s">
        <v>12</v>
      </c>
      <c r="L4151" t="s">
        <v>38</v>
      </c>
      <c r="M4151">
        <v>11507168</v>
      </c>
      <c r="N4151" t="b">
        <v>0</v>
      </c>
      <c r="O4151">
        <v>1.30584468943862</v>
      </c>
      <c r="P4151">
        <v>233246797.837589</v>
      </c>
      <c r="Q4151">
        <v>233246797.837589</v>
      </c>
      <c r="R4151" t="s">
        <v>12</v>
      </c>
      <c r="S4151">
        <v>3332074051.3000002</v>
      </c>
      <c r="T4151" t="s">
        <v>12</v>
      </c>
      <c r="U4151" t="s">
        <v>12</v>
      </c>
      <c r="V4151">
        <v>255.92556725200001</v>
      </c>
      <c r="W4151">
        <v>2894198133.9000001</v>
      </c>
      <c r="X4151">
        <v>1130874951.25</v>
      </c>
      <c r="Y4151">
        <v>465259885.9138</v>
      </c>
      <c r="Z4151" t="s">
        <v>12</v>
      </c>
      <c r="AA4151" t="s">
        <v>12</v>
      </c>
      <c r="AB4151" t="s">
        <v>12</v>
      </c>
      <c r="AC4151" t="s">
        <v>12</v>
      </c>
    </row>
    <row r="4152" spans="2:29" x14ac:dyDescent="0.35">
      <c r="B4152" t="s">
        <v>405</v>
      </c>
      <c r="C4152">
        <v>2675930377.4962502</v>
      </c>
      <c r="D4152">
        <v>1086653191.6210599</v>
      </c>
      <c r="E4152">
        <v>1.04211072897701</v>
      </c>
      <c r="F4152">
        <v>1911272133.9550099</v>
      </c>
      <c r="G4152" t="s">
        <v>12</v>
      </c>
      <c r="H4152" t="s">
        <v>12</v>
      </c>
      <c r="I4152">
        <v>20288</v>
      </c>
      <c r="J4152">
        <v>12483</v>
      </c>
      <c r="K4152">
        <v>148182</v>
      </c>
      <c r="L4152" t="s">
        <v>13</v>
      </c>
      <c r="M4152">
        <v>32771</v>
      </c>
      <c r="N4152" t="b">
        <v>0</v>
      </c>
      <c r="O4152">
        <v>1.67225754411035</v>
      </c>
      <c r="P4152">
        <v>422444736.32779598</v>
      </c>
      <c r="Q4152">
        <v>422444736.32779598</v>
      </c>
      <c r="R4152">
        <v>3734603662.5345302</v>
      </c>
      <c r="S4152">
        <v>4161074996.7988701</v>
      </c>
      <c r="T4152">
        <v>0.54585401330481698</v>
      </c>
      <c r="U4152">
        <v>10.843042502271899</v>
      </c>
      <c r="V4152">
        <v>62.377885964400001</v>
      </c>
      <c r="W4152">
        <v>1064773843.71736</v>
      </c>
      <c r="X4152">
        <v>1706973276.27456</v>
      </c>
      <c r="Y4152">
        <v>122102569.051226</v>
      </c>
      <c r="Z4152">
        <v>-134472888.701745</v>
      </c>
      <c r="AA4152">
        <v>4.8976742478837396</v>
      </c>
      <c r="AB4152">
        <v>2.9750187282731102</v>
      </c>
      <c r="AC4152" t="s">
        <v>825</v>
      </c>
    </row>
    <row r="4153" spans="2:29" x14ac:dyDescent="0.35">
      <c r="B4153" t="s">
        <v>405</v>
      </c>
      <c r="C4153">
        <v>2209692206.9836602</v>
      </c>
      <c r="D4153">
        <v>1406052541.83605</v>
      </c>
      <c r="E4153">
        <v>1.34841773865944</v>
      </c>
      <c r="F4153">
        <v>1852113217.42682</v>
      </c>
      <c r="G4153" t="s">
        <v>12</v>
      </c>
      <c r="H4153" t="s">
        <v>12</v>
      </c>
      <c r="I4153">
        <v>21783</v>
      </c>
      <c r="J4153">
        <v>7774</v>
      </c>
      <c r="K4153">
        <v>130923</v>
      </c>
      <c r="L4153" t="s">
        <v>13</v>
      </c>
      <c r="M4153">
        <v>29557</v>
      </c>
      <c r="N4153" t="b">
        <v>0</v>
      </c>
      <c r="O4153">
        <v>1.7453985135388701</v>
      </c>
      <c r="P4153">
        <v>295198073.32858902</v>
      </c>
      <c r="Q4153">
        <v>295198073.32858902</v>
      </c>
      <c r="R4153">
        <v>3666314120.6013999</v>
      </c>
      <c r="S4153">
        <v>4308437296.8045797</v>
      </c>
      <c r="T4153">
        <v>0.43801595546510602</v>
      </c>
      <c r="U4153" t="s">
        <v>12</v>
      </c>
      <c r="V4153">
        <v>53.133731331</v>
      </c>
      <c r="W4153">
        <v>958839809.29145098</v>
      </c>
      <c r="X4153">
        <v>1804578344.61726</v>
      </c>
      <c r="Y4153">
        <v>120630115.42814501</v>
      </c>
      <c r="Z4153">
        <v>148720716.01043099</v>
      </c>
      <c r="AA4153">
        <v>6.7794999359828996</v>
      </c>
      <c r="AB4153">
        <v>4.6734608795821204</v>
      </c>
      <c r="AC4153" t="s">
        <v>12</v>
      </c>
    </row>
    <row r="4154" spans="2:29" x14ac:dyDescent="0.35">
      <c r="B4154" t="s">
        <v>405</v>
      </c>
      <c r="C4154">
        <v>2581892039.0988698</v>
      </c>
      <c r="D4154">
        <v>1429111100.4353499</v>
      </c>
      <c r="E4154">
        <v>1.3705311153065201</v>
      </c>
      <c r="F4154">
        <v>1967157901.05159</v>
      </c>
      <c r="G4154">
        <v>33926</v>
      </c>
      <c r="H4154">
        <v>33926</v>
      </c>
      <c r="I4154">
        <v>21545</v>
      </c>
      <c r="J4154">
        <v>12381</v>
      </c>
      <c r="K4154">
        <v>169233</v>
      </c>
      <c r="L4154" t="s">
        <v>13</v>
      </c>
      <c r="M4154">
        <v>33926</v>
      </c>
      <c r="N4154" t="b">
        <v>0</v>
      </c>
      <c r="O4154">
        <v>1.7500559978680901</v>
      </c>
      <c r="P4154">
        <v>292026028.52750897</v>
      </c>
      <c r="Q4154">
        <v>292026028.52750897</v>
      </c>
      <c r="R4154">
        <v>3647245515.7714</v>
      </c>
      <c r="S4154">
        <v>4032267648.0892301</v>
      </c>
      <c r="T4154">
        <v>0.28891185080100701</v>
      </c>
      <c r="U4154" t="s">
        <v>12</v>
      </c>
      <c r="V4154">
        <v>39.937742358999998</v>
      </c>
      <c r="W4154">
        <v>722631012.76230597</v>
      </c>
      <c r="X4154">
        <v>1809393746.5413101</v>
      </c>
      <c r="Y4154">
        <v>121108493.141543</v>
      </c>
      <c r="Z4154">
        <v>162684750.232458</v>
      </c>
      <c r="AA4154">
        <v>5.9577130842350998</v>
      </c>
      <c r="AB4154">
        <v>4.7036811622631403</v>
      </c>
      <c r="AC4154" t="s">
        <v>12</v>
      </c>
    </row>
    <row r="4155" spans="2:29" x14ac:dyDescent="0.35">
      <c r="B4155" t="s">
        <v>405</v>
      </c>
      <c r="C4155">
        <v>2434848935.3933201</v>
      </c>
      <c r="D4155">
        <v>1538062895.8498099</v>
      </c>
      <c r="E4155">
        <v>1.4750169216504401</v>
      </c>
      <c r="F4155">
        <v>1950795042.8473899</v>
      </c>
      <c r="G4155" t="s">
        <v>12</v>
      </c>
      <c r="H4155" t="s">
        <v>12</v>
      </c>
      <c r="I4155">
        <v>23454</v>
      </c>
      <c r="J4155" t="s">
        <v>12</v>
      </c>
      <c r="K4155" t="s">
        <v>12</v>
      </c>
      <c r="L4155" t="s">
        <v>13</v>
      </c>
      <c r="M4155">
        <v>41827</v>
      </c>
      <c r="N4155" t="b">
        <v>0</v>
      </c>
      <c r="O4155">
        <v>1.6975686496207101</v>
      </c>
      <c r="P4155">
        <v>292426935.55864602</v>
      </c>
      <c r="Q4155">
        <v>292426935.55864602</v>
      </c>
      <c r="R4155">
        <v>3554093018.3706398</v>
      </c>
      <c r="S4155">
        <v>4115699781.52527</v>
      </c>
      <c r="T4155">
        <v>0.13987896932025601</v>
      </c>
      <c r="U4155" t="s">
        <v>12</v>
      </c>
      <c r="V4155">
        <v>47.398824916000002</v>
      </c>
      <c r="W4155">
        <v>835297573.94529498</v>
      </c>
      <c r="X4155">
        <v>1762274856.8613801</v>
      </c>
      <c r="Y4155">
        <v>129701422.12715</v>
      </c>
      <c r="Z4155">
        <v>228015074.938043</v>
      </c>
      <c r="AA4155">
        <v>4.3166331067464103</v>
      </c>
      <c r="AB4155">
        <v>3.6194379274986002</v>
      </c>
      <c r="AC4155" t="s">
        <v>12</v>
      </c>
    </row>
    <row r="4156" spans="2:29" x14ac:dyDescent="0.35">
      <c r="B4156" t="s">
        <v>405</v>
      </c>
      <c r="C4156">
        <v>2594801353.2752399</v>
      </c>
      <c r="D4156">
        <v>1682945962.6473401</v>
      </c>
      <c r="E4156">
        <v>1.61396115843271</v>
      </c>
      <c r="F4156">
        <v>1920254040.01668</v>
      </c>
      <c r="G4156" t="s">
        <v>12</v>
      </c>
      <c r="H4156" t="s">
        <v>12</v>
      </c>
      <c r="I4156">
        <v>25493</v>
      </c>
      <c r="J4156" t="s">
        <v>12</v>
      </c>
      <c r="K4156" t="s">
        <v>12</v>
      </c>
      <c r="L4156" t="s">
        <v>13</v>
      </c>
      <c r="M4156">
        <v>51084</v>
      </c>
      <c r="N4156" t="b">
        <v>0</v>
      </c>
      <c r="O4156">
        <v>1.67619682431207</v>
      </c>
      <c r="P4156">
        <v>356199283.134583</v>
      </c>
      <c r="Q4156">
        <v>356199283.134583</v>
      </c>
      <c r="R4156">
        <v>3820912876.28654</v>
      </c>
      <c r="S4156">
        <v>4364954712.0953999</v>
      </c>
      <c r="T4156">
        <v>0.36314521734635302</v>
      </c>
      <c r="U4156" t="s">
        <v>12</v>
      </c>
      <c r="V4156">
        <v>60.826013482</v>
      </c>
      <c r="W4156">
        <v>1061526236.45656</v>
      </c>
      <c r="X4156">
        <v>1745184626.9165201</v>
      </c>
      <c r="Y4156">
        <v>122977308.596763</v>
      </c>
      <c r="Z4156">
        <v>135118187.86880699</v>
      </c>
      <c r="AA4156">
        <v>3.5169789770569602</v>
      </c>
      <c r="AB4156">
        <v>2.79480875877795</v>
      </c>
      <c r="AC4156" t="s">
        <v>12</v>
      </c>
    </row>
    <row r="4157" spans="2:29" x14ac:dyDescent="0.35">
      <c r="B4157" t="s">
        <v>405</v>
      </c>
      <c r="C4157">
        <v>2994255280.0050402</v>
      </c>
      <c r="D4157">
        <v>1353819687.9008501</v>
      </c>
      <c r="E4157">
        <v>1.29832593576346</v>
      </c>
      <c r="F4157">
        <v>1940785925.89658</v>
      </c>
      <c r="G4157" t="s">
        <v>12</v>
      </c>
      <c r="H4157" t="s">
        <v>12</v>
      </c>
      <c r="I4157" t="s">
        <v>12</v>
      </c>
      <c r="J4157" t="s">
        <v>12</v>
      </c>
      <c r="K4157" t="s">
        <v>12</v>
      </c>
      <c r="L4157" t="s">
        <v>13</v>
      </c>
      <c r="M4157">
        <v>103779</v>
      </c>
      <c r="N4157" t="b">
        <v>0</v>
      </c>
      <c r="O4157">
        <v>1.5247081429698699</v>
      </c>
      <c r="P4157">
        <v>307725666.10309899</v>
      </c>
      <c r="Q4157">
        <v>307725666.10309899</v>
      </c>
      <c r="R4157">
        <v>3899246100.8074598</v>
      </c>
      <c r="S4157">
        <v>4428421902.62922</v>
      </c>
      <c r="T4157">
        <v>0.38276569452096398</v>
      </c>
      <c r="U4157" t="s">
        <v>12</v>
      </c>
      <c r="V4157">
        <v>74.267019579999996</v>
      </c>
      <c r="W4157">
        <v>1180312444.17224</v>
      </c>
      <c r="X4157">
        <v>1589282094.33441</v>
      </c>
      <c r="Y4157">
        <v>124784702.857446</v>
      </c>
      <c r="Z4157">
        <v>150058226.372141</v>
      </c>
      <c r="AA4157">
        <v>3.5773594344364299</v>
      </c>
      <c r="AB4157">
        <v>2.7901509089927901</v>
      </c>
      <c r="AC4157" t="s">
        <v>12</v>
      </c>
    </row>
    <row r="4158" spans="2:29" x14ac:dyDescent="0.35">
      <c r="B4158" t="s">
        <v>405</v>
      </c>
      <c r="C4158">
        <v>2881555882.9651799</v>
      </c>
      <c r="D4158">
        <v>1121136008.83125</v>
      </c>
      <c r="E4158">
        <v>1.0751800781098999</v>
      </c>
      <c r="F4158">
        <v>2062123747.2915201</v>
      </c>
      <c r="G4158">
        <v>110654</v>
      </c>
      <c r="H4158">
        <v>110654</v>
      </c>
      <c r="I4158">
        <v>28653</v>
      </c>
      <c r="J4158">
        <v>82001</v>
      </c>
      <c r="K4158" t="s">
        <v>12</v>
      </c>
      <c r="L4158" t="s">
        <v>13</v>
      </c>
      <c r="M4158">
        <v>110654</v>
      </c>
      <c r="N4158" t="b">
        <v>0</v>
      </c>
      <c r="O4158">
        <v>1.4382610042030599</v>
      </c>
      <c r="P4158">
        <v>449647116.59141397</v>
      </c>
      <c r="Q4158">
        <v>449647116.59141397</v>
      </c>
      <c r="R4158">
        <v>3917038026.7583499</v>
      </c>
      <c r="S4158">
        <v>4546385212.7496796</v>
      </c>
      <c r="T4158" t="s">
        <v>12</v>
      </c>
      <c r="U4158" t="s">
        <v>12</v>
      </c>
      <c r="V4158">
        <v>86.390873376000002</v>
      </c>
      <c r="W4158">
        <v>1295149316.79039</v>
      </c>
      <c r="X4158">
        <v>1499173774.01087</v>
      </c>
      <c r="Y4158">
        <v>89350955.750186905</v>
      </c>
      <c r="Z4158">
        <v>-127858934.897974</v>
      </c>
      <c r="AA4158" t="s">
        <v>12</v>
      </c>
      <c r="AB4158" t="s">
        <v>12</v>
      </c>
      <c r="AC4158" t="s">
        <v>12</v>
      </c>
    </row>
    <row r="4159" spans="2:29" x14ac:dyDescent="0.35">
      <c r="B4159" t="s">
        <v>405</v>
      </c>
      <c r="C4159">
        <v>2798316259.9205298</v>
      </c>
      <c r="D4159">
        <v>1105204682.06462</v>
      </c>
      <c r="E4159">
        <v>1.0599017844662899</v>
      </c>
      <c r="F4159">
        <v>2046520934.8608301</v>
      </c>
      <c r="G4159" t="s">
        <v>12</v>
      </c>
      <c r="H4159" t="s">
        <v>12</v>
      </c>
      <c r="I4159" t="s">
        <v>12</v>
      </c>
      <c r="J4159" t="s">
        <v>12</v>
      </c>
      <c r="K4159" t="s">
        <v>12</v>
      </c>
      <c r="L4159" t="s">
        <v>13</v>
      </c>
      <c r="M4159">
        <v>106808</v>
      </c>
      <c r="N4159" t="b">
        <v>0</v>
      </c>
      <c r="O4159">
        <v>1.4138243833730799</v>
      </c>
      <c r="P4159">
        <v>404709915.82164198</v>
      </c>
      <c r="Q4159">
        <v>404709915.82164198</v>
      </c>
      <c r="R4159">
        <v>3525064942.6559801</v>
      </c>
      <c r="S4159">
        <v>4826301673.5657701</v>
      </c>
      <c r="T4159" t="s">
        <v>12</v>
      </c>
      <c r="U4159" t="s">
        <v>12</v>
      </c>
      <c r="V4159">
        <v>89.594438908000001</v>
      </c>
      <c r="W4159">
        <v>1320355236.28282</v>
      </c>
      <c r="X4159">
        <v>1473702221.2344301</v>
      </c>
      <c r="Y4159">
        <v>94645949.890436396</v>
      </c>
      <c r="Z4159">
        <v>-46871739.804277599</v>
      </c>
      <c r="AA4159" t="s">
        <v>12</v>
      </c>
      <c r="AB4159" t="s">
        <v>12</v>
      </c>
      <c r="AC4159" t="s">
        <v>12</v>
      </c>
    </row>
    <row r="4160" spans="2:29" x14ac:dyDescent="0.35">
      <c r="B4160" t="s">
        <v>405</v>
      </c>
      <c r="C4160">
        <v>2433341932.6910701</v>
      </c>
      <c r="D4160">
        <v>1347043894.9826601</v>
      </c>
      <c r="E4160">
        <v>1.2918278860160199</v>
      </c>
      <c r="F4160">
        <v>2034429181.8004899</v>
      </c>
      <c r="G4160" t="s">
        <v>12</v>
      </c>
      <c r="H4160" t="s">
        <v>12</v>
      </c>
      <c r="I4160" t="s">
        <v>12</v>
      </c>
      <c r="J4160" t="s">
        <v>12</v>
      </c>
      <c r="K4160" t="s">
        <v>12</v>
      </c>
      <c r="L4160" t="s">
        <v>13</v>
      </c>
      <c r="M4160">
        <v>117680</v>
      </c>
      <c r="N4160" t="b">
        <v>0</v>
      </c>
      <c r="O4160">
        <v>1.52899327644753</v>
      </c>
      <c r="P4160">
        <v>332526601.33508903</v>
      </c>
      <c r="Q4160">
        <v>332526601.33508903</v>
      </c>
      <c r="R4160" t="s">
        <v>12</v>
      </c>
      <c r="S4160">
        <v>5043800825.7572298</v>
      </c>
      <c r="T4160" t="s">
        <v>12</v>
      </c>
      <c r="U4160" t="s">
        <v>12</v>
      </c>
      <c r="V4160">
        <v>73.262197228999995</v>
      </c>
      <c r="W4160">
        <v>1167615323.55479</v>
      </c>
      <c r="X4160">
        <v>1593748710.4127901</v>
      </c>
      <c r="Y4160">
        <v>80521596.103523999</v>
      </c>
      <c r="Z4160" t="s">
        <v>12</v>
      </c>
      <c r="AA4160" t="s">
        <v>12</v>
      </c>
      <c r="AB4160" t="s">
        <v>12</v>
      </c>
      <c r="AC4160" t="s">
        <v>12</v>
      </c>
    </row>
    <row r="4161" spans="2:29" x14ac:dyDescent="0.35">
      <c r="B4161" t="s">
        <v>405</v>
      </c>
      <c r="C4161">
        <v>2585410268.5469298</v>
      </c>
      <c r="D4161">
        <v>1718448540.40049</v>
      </c>
      <c r="E4161">
        <v>1.6480084676093401</v>
      </c>
      <c r="F4161">
        <v>2051433284.15084</v>
      </c>
      <c r="G4161" t="s">
        <v>12</v>
      </c>
      <c r="H4161" t="s">
        <v>12</v>
      </c>
      <c r="I4161" t="s">
        <v>12</v>
      </c>
      <c r="J4161" t="s">
        <v>12</v>
      </c>
      <c r="K4161" t="s">
        <v>12</v>
      </c>
      <c r="L4161" t="s">
        <v>13</v>
      </c>
      <c r="M4161">
        <v>121697</v>
      </c>
      <c r="N4161" t="b">
        <v>0</v>
      </c>
      <c r="O4161">
        <v>1.4866576886457501</v>
      </c>
      <c r="P4161">
        <v>266081922.06511</v>
      </c>
      <c r="Q4161">
        <v>266081922.06511</v>
      </c>
      <c r="R4161" t="s">
        <v>12</v>
      </c>
      <c r="S4161">
        <v>4716670092.0749702</v>
      </c>
      <c r="T4161" t="s">
        <v>12</v>
      </c>
      <c r="U4161" t="s">
        <v>12</v>
      </c>
      <c r="V4161">
        <v>70.704588998000006</v>
      </c>
      <c r="W4161">
        <v>1095652550.5590301</v>
      </c>
      <c r="X4161">
        <v>1549620139.3456099</v>
      </c>
      <c r="Y4161">
        <v>142153345.49580401</v>
      </c>
      <c r="Z4161" t="s">
        <v>12</v>
      </c>
      <c r="AA4161" t="s">
        <v>12</v>
      </c>
      <c r="AB4161" t="s">
        <v>12</v>
      </c>
      <c r="AC4161" t="s">
        <v>12</v>
      </c>
    </row>
    <row r="4162" spans="2:29" x14ac:dyDescent="0.35">
      <c r="B4162" t="s">
        <v>405</v>
      </c>
      <c r="C4162">
        <v>3156310495.8962498</v>
      </c>
      <c r="D4162">
        <v>1936371697.5646999</v>
      </c>
      <c r="E4162">
        <v>1.8569988445985</v>
      </c>
      <c r="F4162">
        <v>2042621911.0083599</v>
      </c>
      <c r="G4162" t="s">
        <v>12</v>
      </c>
      <c r="H4162" t="s">
        <v>12</v>
      </c>
      <c r="I4162" t="s">
        <v>12</v>
      </c>
      <c r="J4162" t="s">
        <v>12</v>
      </c>
      <c r="K4162" t="s">
        <v>12</v>
      </c>
      <c r="L4162" t="s">
        <v>13</v>
      </c>
      <c r="M4162">
        <v>131332</v>
      </c>
      <c r="N4162" t="b">
        <v>0</v>
      </c>
      <c r="O4162">
        <v>1.8351042257217201</v>
      </c>
      <c r="P4162">
        <v>314178292.89428103</v>
      </c>
      <c r="Q4162">
        <v>314178292.89428103</v>
      </c>
      <c r="R4162" t="s">
        <v>12</v>
      </c>
      <c r="S4162">
        <v>5228970455.9021797</v>
      </c>
      <c r="T4162" t="s">
        <v>12</v>
      </c>
      <c r="U4162" t="s">
        <v>12</v>
      </c>
      <c r="V4162">
        <v>67.680315777999994</v>
      </c>
      <c r="W4162">
        <v>1294605304.97785</v>
      </c>
      <c r="X4162">
        <v>1912823972.6554999</v>
      </c>
      <c r="Y4162">
        <v>157388666.99232799</v>
      </c>
      <c r="Z4162" t="s">
        <v>12</v>
      </c>
      <c r="AA4162" t="s">
        <v>12</v>
      </c>
      <c r="AB4162" t="s">
        <v>12</v>
      </c>
      <c r="AC4162" t="s">
        <v>12</v>
      </c>
    </row>
    <row r="4163" spans="2:29" x14ac:dyDescent="0.35">
      <c r="B4163" t="s">
        <v>406</v>
      </c>
      <c r="C4163">
        <v>1325769843.9897001</v>
      </c>
      <c r="D4163">
        <v>874814888.49653602</v>
      </c>
      <c r="E4163">
        <v>4.8964239999999997</v>
      </c>
      <c r="F4163">
        <v>615845988.40044701</v>
      </c>
      <c r="G4163">
        <v>161299</v>
      </c>
      <c r="H4163">
        <v>161299</v>
      </c>
      <c r="I4163" t="s">
        <v>12</v>
      </c>
      <c r="J4163" t="s">
        <v>12</v>
      </c>
      <c r="K4163" t="s">
        <v>12</v>
      </c>
      <c r="L4163" t="s">
        <v>13</v>
      </c>
      <c r="M4163">
        <v>161299</v>
      </c>
      <c r="N4163" t="b">
        <v>0</v>
      </c>
      <c r="O4163">
        <v>2.90830565390708</v>
      </c>
      <c r="P4163">
        <v>77021561.040791407</v>
      </c>
      <c r="Q4163">
        <v>77021561.040791407</v>
      </c>
      <c r="R4163">
        <v>1107490215.0309999</v>
      </c>
      <c r="S4163">
        <v>1426191954.0913401</v>
      </c>
      <c r="T4163">
        <v>0.92500791785945702</v>
      </c>
      <c r="U4163">
        <v>22.4726289119541</v>
      </c>
      <c r="V4163">
        <v>71.337943981600006</v>
      </c>
      <c r="W4163">
        <v>370838337.14595503</v>
      </c>
      <c r="X4163">
        <v>519833228.220626</v>
      </c>
      <c r="Y4163">
        <v>91859573.031194299</v>
      </c>
      <c r="Z4163">
        <v>180659536.83694601</v>
      </c>
      <c r="AA4163" t="s">
        <v>12</v>
      </c>
      <c r="AB4163">
        <v>0.14662816504839801</v>
      </c>
      <c r="AC4163" t="s">
        <v>824</v>
      </c>
    </row>
    <row r="4164" spans="2:29" x14ac:dyDescent="0.35">
      <c r="B4164" t="s">
        <v>406</v>
      </c>
      <c r="C4164">
        <v>1342101034.4801099</v>
      </c>
      <c r="D4164">
        <v>1410827240.1975999</v>
      </c>
      <c r="E4164">
        <v>7.8947310000000002</v>
      </c>
      <c r="F4164">
        <v>641818958.19717598</v>
      </c>
      <c r="G4164">
        <v>166129</v>
      </c>
      <c r="H4164">
        <v>166129</v>
      </c>
      <c r="I4164" t="s">
        <v>12</v>
      </c>
      <c r="J4164" t="s">
        <v>12</v>
      </c>
      <c r="K4164" t="s">
        <v>12</v>
      </c>
      <c r="L4164" t="s">
        <v>13</v>
      </c>
      <c r="M4164">
        <v>166129</v>
      </c>
      <c r="N4164" t="b">
        <v>0</v>
      </c>
      <c r="O4164">
        <v>4.1009323048075803</v>
      </c>
      <c r="P4164">
        <v>194722946.216919</v>
      </c>
      <c r="Q4164">
        <v>194734932.72705799</v>
      </c>
      <c r="R4164">
        <v>1137802733.31638</v>
      </c>
      <c r="S4164">
        <v>1712132016.7276299</v>
      </c>
      <c r="T4164">
        <v>0.71460973474166001</v>
      </c>
      <c r="U4164" t="s">
        <v>12</v>
      </c>
      <c r="V4164">
        <v>62.159640644</v>
      </c>
      <c r="W4164">
        <v>455632909.03872901</v>
      </c>
      <c r="X4164">
        <v>733004413.01795399</v>
      </c>
      <c r="Y4164">
        <v>120570608.187659</v>
      </c>
      <c r="Z4164">
        <v>181544912.74827099</v>
      </c>
      <c r="AA4164" t="s">
        <v>12</v>
      </c>
      <c r="AB4164">
        <v>0.404533816031587</v>
      </c>
      <c r="AC4164" t="s">
        <v>12</v>
      </c>
    </row>
    <row r="4165" spans="2:29" x14ac:dyDescent="0.35">
      <c r="B4165" t="s">
        <v>406</v>
      </c>
      <c r="C4165">
        <v>1511328770.2711699</v>
      </c>
      <c r="D4165">
        <v>1411696496.6500001</v>
      </c>
      <c r="E4165">
        <v>7.8995952000000003</v>
      </c>
      <c r="F4165">
        <v>767494502.77631605</v>
      </c>
      <c r="G4165" t="s">
        <v>12</v>
      </c>
      <c r="H4165" t="s">
        <v>12</v>
      </c>
      <c r="I4165" t="s">
        <v>12</v>
      </c>
      <c r="J4165" t="s">
        <v>12</v>
      </c>
      <c r="K4165" t="s">
        <v>12</v>
      </c>
      <c r="L4165" t="s">
        <v>12</v>
      </c>
      <c r="M4165" t="s">
        <v>12</v>
      </c>
      <c r="N4165" t="s">
        <v>12</v>
      </c>
      <c r="O4165">
        <v>3.3343185659564498</v>
      </c>
      <c r="P4165">
        <v>144747153.898967</v>
      </c>
      <c r="Q4165">
        <v>144748530.35132</v>
      </c>
      <c r="R4165">
        <v>1247582550.4979999</v>
      </c>
      <c r="S4165">
        <v>1384561159.56372</v>
      </c>
      <c r="T4165">
        <v>0.86646116285444796</v>
      </c>
      <c r="U4165" t="s">
        <v>12</v>
      </c>
      <c r="V4165">
        <v>54.020527745999999</v>
      </c>
      <c r="W4165">
        <v>321951091.83582097</v>
      </c>
      <c r="X4165">
        <v>595979168.05281305</v>
      </c>
      <c r="Y4165">
        <v>228566282.08426899</v>
      </c>
      <c r="Z4165">
        <v>208820977.89500299</v>
      </c>
      <c r="AA4165" t="s">
        <v>12</v>
      </c>
      <c r="AB4165">
        <v>0.433582997698228</v>
      </c>
      <c r="AC4165" t="s">
        <v>12</v>
      </c>
    </row>
    <row r="4166" spans="2:29" x14ac:dyDescent="0.35">
      <c r="B4166" t="s">
        <v>406</v>
      </c>
      <c r="C4166">
        <v>1867909609.62796</v>
      </c>
      <c r="D4166">
        <v>1399112018.7256801</v>
      </c>
      <c r="E4166">
        <v>7.8275978999999998</v>
      </c>
      <c r="F4166">
        <v>827139629.779863</v>
      </c>
      <c r="G4166" t="s">
        <v>12</v>
      </c>
      <c r="H4166" t="s">
        <v>12</v>
      </c>
      <c r="I4166" t="s">
        <v>12</v>
      </c>
      <c r="J4166" t="s">
        <v>12</v>
      </c>
      <c r="K4166" t="s">
        <v>12</v>
      </c>
      <c r="L4166" t="s">
        <v>12</v>
      </c>
      <c r="M4166" t="s">
        <v>12</v>
      </c>
      <c r="N4166" t="s">
        <v>12</v>
      </c>
      <c r="O4166">
        <v>3.6312750458315199</v>
      </c>
      <c r="P4166">
        <v>70440294.399861306</v>
      </c>
      <c r="Q4166">
        <v>70440294.399861306</v>
      </c>
      <c r="R4166">
        <v>1087924667.4454999</v>
      </c>
      <c r="S4166">
        <v>1402302146.85028</v>
      </c>
      <c r="T4166">
        <v>1.1750063118012299</v>
      </c>
      <c r="U4166" t="s">
        <v>12</v>
      </c>
      <c r="V4166">
        <v>36.378619960000002</v>
      </c>
      <c r="W4166">
        <v>236118140.314096</v>
      </c>
      <c r="X4166">
        <v>649057442.46472704</v>
      </c>
      <c r="Y4166">
        <v>237715774.48684099</v>
      </c>
      <c r="Z4166">
        <v>259845036.373236</v>
      </c>
      <c r="AA4166" t="s">
        <v>12</v>
      </c>
      <c r="AB4166">
        <v>0.33921493983485002</v>
      </c>
      <c r="AC4166" t="s">
        <v>12</v>
      </c>
    </row>
    <row r="4167" spans="2:29" x14ac:dyDescent="0.35">
      <c r="B4167" t="s">
        <v>406</v>
      </c>
      <c r="C4167">
        <v>31877851602.8913</v>
      </c>
      <c r="D4167">
        <v>1076216214.36394</v>
      </c>
      <c r="E4167">
        <v>6.021096</v>
      </c>
      <c r="F4167">
        <v>751019257.07938504</v>
      </c>
      <c r="G4167" t="s">
        <v>12</v>
      </c>
      <c r="H4167" t="s">
        <v>12</v>
      </c>
      <c r="I4167" t="s">
        <v>12</v>
      </c>
      <c r="J4167" t="s">
        <v>12</v>
      </c>
      <c r="K4167" t="s">
        <v>12</v>
      </c>
      <c r="L4167" t="s">
        <v>12</v>
      </c>
      <c r="M4167" t="s">
        <v>12</v>
      </c>
      <c r="N4167" t="s">
        <v>12</v>
      </c>
      <c r="O4167">
        <v>4.0925635442452002</v>
      </c>
      <c r="P4167">
        <v>76576995.458922997</v>
      </c>
      <c r="Q4167">
        <v>76724497.213652596</v>
      </c>
      <c r="R4167">
        <v>1299354158.3231201</v>
      </c>
      <c r="S4167">
        <v>1477549764.26228</v>
      </c>
      <c r="T4167">
        <v>1.4658512494360101</v>
      </c>
      <c r="U4167" t="s">
        <v>12</v>
      </c>
      <c r="V4167">
        <v>34.581280022999998</v>
      </c>
      <c r="W4167">
        <v>252965028.039763</v>
      </c>
      <c r="X4167">
        <v>731508573.05714703</v>
      </c>
      <c r="Y4167">
        <v>166041290.96636799</v>
      </c>
      <c r="Z4167">
        <v>184456594.33485201</v>
      </c>
      <c r="AA4167" t="s">
        <v>12</v>
      </c>
      <c r="AB4167">
        <v>0.58972747205611298</v>
      </c>
      <c r="AC4167" t="s">
        <v>12</v>
      </c>
    </row>
    <row r="4168" spans="2:29" x14ac:dyDescent="0.35">
      <c r="B4168" t="s">
        <v>406</v>
      </c>
      <c r="C4168">
        <v>1236338762.2983401</v>
      </c>
      <c r="D4168">
        <v>748868224.02191806</v>
      </c>
      <c r="E4168">
        <v>4.1896855000000004</v>
      </c>
      <c r="F4168">
        <v>727349271.43388295</v>
      </c>
      <c r="G4168" t="s">
        <v>12</v>
      </c>
      <c r="H4168" t="s">
        <v>12</v>
      </c>
      <c r="I4168" t="s">
        <v>12</v>
      </c>
      <c r="J4168" t="s">
        <v>12</v>
      </c>
      <c r="K4168" t="s">
        <v>12</v>
      </c>
      <c r="L4168" t="s">
        <v>12</v>
      </c>
      <c r="M4168" t="s">
        <v>12</v>
      </c>
      <c r="N4168" t="s">
        <v>12</v>
      </c>
      <c r="O4168">
        <v>3.3118935146225699</v>
      </c>
      <c r="P4168">
        <v>25335563.408111099</v>
      </c>
      <c r="Q4168">
        <v>25335563.408111099</v>
      </c>
      <c r="R4168">
        <v>1120869787.2039299</v>
      </c>
      <c r="S4168">
        <v>1235120253.17226</v>
      </c>
      <c r="T4168">
        <v>1.4472000972983601</v>
      </c>
      <c r="U4168" t="s">
        <v>12</v>
      </c>
      <c r="V4168">
        <v>43.411528369999999</v>
      </c>
      <c r="W4168">
        <v>256983612.479866</v>
      </c>
      <c r="X4168">
        <v>591970893.746907</v>
      </c>
      <c r="Y4168">
        <v>64120953.881052203</v>
      </c>
      <c r="Z4168">
        <v>176015111.528043</v>
      </c>
      <c r="AA4168">
        <v>9.9843984020384493</v>
      </c>
      <c r="AB4168">
        <v>7.9685230527606601</v>
      </c>
      <c r="AC4168" t="s">
        <v>12</v>
      </c>
    </row>
    <row r="4169" spans="2:29" x14ac:dyDescent="0.35">
      <c r="B4169" t="s">
        <v>406</v>
      </c>
      <c r="C4169">
        <v>1177225578.91363</v>
      </c>
      <c r="D4169">
        <v>746168699.96756995</v>
      </c>
      <c r="E4169">
        <v>4.1745824999999996</v>
      </c>
      <c r="F4169">
        <v>540263682.72394598</v>
      </c>
      <c r="G4169" t="s">
        <v>12</v>
      </c>
      <c r="H4169" t="s">
        <v>12</v>
      </c>
      <c r="I4169" t="s">
        <v>12</v>
      </c>
      <c r="J4169" t="s">
        <v>12</v>
      </c>
      <c r="K4169" t="s">
        <v>12</v>
      </c>
      <c r="L4169" t="s">
        <v>12</v>
      </c>
      <c r="M4169" t="s">
        <v>12</v>
      </c>
      <c r="N4169" t="s">
        <v>12</v>
      </c>
      <c r="O4169">
        <v>3.4426491952458198</v>
      </c>
      <c r="P4169">
        <v>21819660.801591799</v>
      </c>
      <c r="Q4169">
        <v>21820358.6128482</v>
      </c>
      <c r="R4169">
        <v>949444422.85497105</v>
      </c>
      <c r="S4169">
        <v>1356015044.94031</v>
      </c>
      <c r="T4169" t="s">
        <v>12</v>
      </c>
      <c r="U4169" t="s">
        <v>12</v>
      </c>
      <c r="V4169">
        <v>65.509721166000006</v>
      </c>
      <c r="W4169">
        <v>403109014.72427499</v>
      </c>
      <c r="X4169">
        <v>615342284.39454198</v>
      </c>
      <c r="Y4169">
        <v>40078378.919163503</v>
      </c>
      <c r="Z4169">
        <v>240946401.69445801</v>
      </c>
      <c r="AA4169" t="s">
        <v>12</v>
      </c>
      <c r="AB4169" t="s">
        <v>12</v>
      </c>
      <c r="AC4169" t="s">
        <v>12</v>
      </c>
    </row>
    <row r="4170" spans="2:29" x14ac:dyDescent="0.35">
      <c r="B4170" t="s">
        <v>406</v>
      </c>
      <c r="C4170">
        <v>1519323004.33915</v>
      </c>
      <c r="D4170">
        <v>2067654539.82358</v>
      </c>
      <c r="E4170">
        <v>11.567886</v>
      </c>
      <c r="F4170">
        <v>1210584034.6127501</v>
      </c>
      <c r="G4170" t="s">
        <v>12</v>
      </c>
      <c r="H4170" t="s">
        <v>12</v>
      </c>
      <c r="I4170" t="s">
        <v>12</v>
      </c>
      <c r="J4170" t="s">
        <v>12</v>
      </c>
      <c r="K4170" t="s">
        <v>12</v>
      </c>
      <c r="L4170" t="s">
        <v>12</v>
      </c>
      <c r="M4170" t="s">
        <v>12</v>
      </c>
      <c r="N4170" t="s">
        <v>12</v>
      </c>
      <c r="O4170">
        <v>5.6903602950552798</v>
      </c>
      <c r="P4170">
        <v>28207935.785953201</v>
      </c>
      <c r="Q4170">
        <v>28207935.785953201</v>
      </c>
      <c r="R4170">
        <v>1886222064.7328999</v>
      </c>
      <c r="S4170">
        <v>1978647867.74582</v>
      </c>
      <c r="T4170" t="s">
        <v>12</v>
      </c>
      <c r="U4170" t="s">
        <v>12</v>
      </c>
      <c r="V4170">
        <v>72.160123135000006</v>
      </c>
      <c r="W4170">
        <v>733940781.45150495</v>
      </c>
      <c r="X4170">
        <v>1017100234.26756</v>
      </c>
      <c r="Y4170">
        <v>109671278.091437</v>
      </c>
      <c r="Z4170">
        <v>352969687.06060398</v>
      </c>
      <c r="AA4170" t="s">
        <v>12</v>
      </c>
      <c r="AB4170" t="s">
        <v>12</v>
      </c>
      <c r="AC4170" t="s">
        <v>12</v>
      </c>
    </row>
    <row r="4171" spans="2:29" x14ac:dyDescent="0.35">
      <c r="B4171" t="s">
        <v>406</v>
      </c>
      <c r="C4171">
        <v>2616673866.0658102</v>
      </c>
      <c r="D4171">
        <v>2236631411.5534301</v>
      </c>
      <c r="E4171">
        <v>12.5132592</v>
      </c>
      <c r="F4171">
        <v>1064841168.59965</v>
      </c>
      <c r="G4171" t="s">
        <v>12</v>
      </c>
      <c r="H4171" t="s">
        <v>12</v>
      </c>
      <c r="I4171" t="s">
        <v>12</v>
      </c>
      <c r="J4171" t="s">
        <v>12</v>
      </c>
      <c r="K4171" t="s">
        <v>12</v>
      </c>
      <c r="L4171" t="s">
        <v>12</v>
      </c>
      <c r="M4171" t="s">
        <v>12</v>
      </c>
      <c r="N4171" t="s">
        <v>12</v>
      </c>
      <c r="O4171">
        <v>6.1382638549682698</v>
      </c>
      <c r="P4171">
        <v>567686007.92265105</v>
      </c>
      <c r="Q4171">
        <v>567686007.92265105</v>
      </c>
      <c r="R4171" t="s">
        <v>12</v>
      </c>
      <c r="S4171">
        <v>2073226494.72</v>
      </c>
      <c r="T4171" t="s">
        <v>12</v>
      </c>
      <c r="U4171" t="s">
        <v>12</v>
      </c>
      <c r="V4171">
        <v>74.268716600000005</v>
      </c>
      <c r="W4171">
        <v>814845855.36000001</v>
      </c>
      <c r="X4171">
        <v>1097158928.6400001</v>
      </c>
      <c r="Y4171">
        <v>157144782.64350501</v>
      </c>
      <c r="Z4171" t="s">
        <v>12</v>
      </c>
      <c r="AA4171" t="s">
        <v>12</v>
      </c>
      <c r="AB4171" t="s">
        <v>12</v>
      </c>
      <c r="AC4171" t="s">
        <v>12</v>
      </c>
    </row>
    <row r="4172" spans="2:29" x14ac:dyDescent="0.35">
      <c r="B4172" t="s">
        <v>406</v>
      </c>
      <c r="C4172">
        <v>3252255974.92135</v>
      </c>
      <c r="D4172">
        <v>1679695811.4749999</v>
      </c>
      <c r="E4172">
        <v>10.621874999999999</v>
      </c>
      <c r="F4172">
        <v>1208181757.503</v>
      </c>
      <c r="G4172" t="s">
        <v>12</v>
      </c>
      <c r="H4172" t="s">
        <v>12</v>
      </c>
      <c r="I4172" t="s">
        <v>12</v>
      </c>
      <c r="J4172" t="s">
        <v>12</v>
      </c>
      <c r="K4172" t="s">
        <v>12</v>
      </c>
      <c r="L4172" t="s">
        <v>12</v>
      </c>
      <c r="M4172" t="s">
        <v>12</v>
      </c>
      <c r="N4172" t="s">
        <v>12</v>
      </c>
      <c r="O4172">
        <v>4.1916710463596498</v>
      </c>
      <c r="P4172">
        <v>122690569.796413</v>
      </c>
      <c r="Q4172">
        <v>122690569.796413</v>
      </c>
      <c r="R4172" t="s">
        <v>12</v>
      </c>
      <c r="S4172">
        <v>1102287202.5</v>
      </c>
      <c r="T4172" t="s">
        <v>12</v>
      </c>
      <c r="U4172" t="s">
        <v>12</v>
      </c>
      <c r="V4172">
        <v>44.182406612000001</v>
      </c>
      <c r="W4172">
        <v>292864020</v>
      </c>
      <c r="X4172">
        <v>662852122.5</v>
      </c>
      <c r="Y4172">
        <v>223443770.29705</v>
      </c>
      <c r="Z4172" t="s">
        <v>12</v>
      </c>
      <c r="AA4172" t="s">
        <v>12</v>
      </c>
      <c r="AB4172" t="s">
        <v>12</v>
      </c>
      <c r="AC4172" t="s">
        <v>12</v>
      </c>
    </row>
    <row r="4173" spans="2:29" x14ac:dyDescent="0.35">
      <c r="B4173" t="s">
        <v>406</v>
      </c>
      <c r="C4173">
        <v>2136436242.2114501</v>
      </c>
      <c r="D4173">
        <v>2009641637.2588</v>
      </c>
      <c r="E4173">
        <v>12.708349999999999</v>
      </c>
      <c r="F4173">
        <v>880424570.64071596</v>
      </c>
      <c r="G4173" t="s">
        <v>12</v>
      </c>
      <c r="H4173" t="s">
        <v>12</v>
      </c>
      <c r="I4173" t="s">
        <v>12</v>
      </c>
      <c r="J4173" t="s">
        <v>12</v>
      </c>
      <c r="K4173" t="s">
        <v>12</v>
      </c>
      <c r="L4173" t="s">
        <v>12</v>
      </c>
      <c r="M4173" t="s">
        <v>12</v>
      </c>
      <c r="N4173" t="s">
        <v>12</v>
      </c>
      <c r="O4173">
        <v>3.5636981483607202</v>
      </c>
      <c r="P4173">
        <v>222646965.963456</v>
      </c>
      <c r="Q4173">
        <v>222646965.963456</v>
      </c>
      <c r="R4173" t="s">
        <v>12</v>
      </c>
      <c r="S4173">
        <v>1038215381.2</v>
      </c>
      <c r="T4173" t="s">
        <v>12</v>
      </c>
      <c r="U4173" t="s">
        <v>12</v>
      </c>
      <c r="V4173">
        <v>68.850938968999998</v>
      </c>
      <c r="W4173">
        <v>388007604.44999999</v>
      </c>
      <c r="X4173">
        <v>563547295.45000005</v>
      </c>
      <c r="Y4173">
        <v>192132506.75841099</v>
      </c>
      <c r="Z4173" t="s">
        <v>12</v>
      </c>
      <c r="AA4173" t="s">
        <v>12</v>
      </c>
      <c r="AB4173" t="s">
        <v>12</v>
      </c>
      <c r="AC4173" t="s">
        <v>12</v>
      </c>
    </row>
    <row r="4174" spans="2:29" x14ac:dyDescent="0.35">
      <c r="B4174" t="s">
        <v>407</v>
      </c>
      <c r="C4174">
        <v>86641715750.531693</v>
      </c>
      <c r="D4174">
        <v>55521153232.2155</v>
      </c>
      <c r="E4174">
        <v>2.3365357551364001</v>
      </c>
      <c r="F4174">
        <v>66012169120.093597</v>
      </c>
      <c r="G4174" t="s">
        <v>12</v>
      </c>
      <c r="H4174" t="s">
        <v>12</v>
      </c>
      <c r="I4174">
        <v>32.76</v>
      </c>
      <c r="J4174">
        <v>3.33</v>
      </c>
      <c r="K4174">
        <v>0.03</v>
      </c>
      <c r="L4174" t="s">
        <v>13</v>
      </c>
      <c r="M4174">
        <v>120490000</v>
      </c>
      <c r="N4174" t="b">
        <v>0</v>
      </c>
      <c r="O4174">
        <v>8.5940536590515393</v>
      </c>
      <c r="P4174">
        <v>25585479623.8964</v>
      </c>
      <c r="Q4174">
        <v>25585479623.8964</v>
      </c>
      <c r="R4174">
        <v>249595010535.70499</v>
      </c>
      <c r="S4174">
        <v>327033906179.83801</v>
      </c>
      <c r="T4174">
        <v>1.34445266038004</v>
      </c>
      <c r="U4174">
        <v>19.507525299291299</v>
      </c>
      <c r="V4174">
        <v>29.148994533</v>
      </c>
      <c r="W4174">
        <v>59232622066.8582</v>
      </c>
      <c r="X4174">
        <v>203206398768.39301</v>
      </c>
      <c r="Y4174">
        <v>1992522412.8573699</v>
      </c>
      <c r="Z4174">
        <v>-758958883.48157597</v>
      </c>
      <c r="AA4174">
        <v>10.1695952144113</v>
      </c>
      <c r="AB4174">
        <v>5.5541082752485504</v>
      </c>
      <c r="AC4174" t="s">
        <v>824</v>
      </c>
    </row>
    <row r="4175" spans="2:29" x14ac:dyDescent="0.35">
      <c r="B4175" t="s">
        <v>407</v>
      </c>
      <c r="C4175">
        <v>132851188087.341</v>
      </c>
      <c r="D4175">
        <v>87454104969.136093</v>
      </c>
      <c r="E4175">
        <v>3.6941752302902202</v>
      </c>
      <c r="F4175">
        <v>92534597410.0793</v>
      </c>
      <c r="G4175">
        <v>120090000</v>
      </c>
      <c r="H4175">
        <v>120090000</v>
      </c>
      <c r="I4175" t="s">
        <v>12</v>
      </c>
      <c r="J4175" t="s">
        <v>12</v>
      </c>
      <c r="K4175" t="s">
        <v>12</v>
      </c>
      <c r="L4175" t="s">
        <v>13</v>
      </c>
      <c r="M4175">
        <v>120090000</v>
      </c>
      <c r="N4175" t="b">
        <v>0</v>
      </c>
      <c r="O4175">
        <v>7.5213863322716099</v>
      </c>
      <c r="P4175">
        <v>20515071327.209999</v>
      </c>
      <c r="Q4175">
        <v>20515071327.209999</v>
      </c>
      <c r="R4175">
        <v>288630793295.22302</v>
      </c>
      <c r="S4175">
        <v>256723267174.51199</v>
      </c>
      <c r="T4175">
        <v>1.24741892223314</v>
      </c>
      <c r="U4175" t="s">
        <v>12</v>
      </c>
      <c r="V4175">
        <v>29.051273574</v>
      </c>
      <c r="W4175">
        <v>48348789871.412201</v>
      </c>
      <c r="X4175">
        <v>166425715374.28201</v>
      </c>
      <c r="Y4175">
        <v>17267205917.714001</v>
      </c>
      <c r="Z4175">
        <v>-306377675.046345</v>
      </c>
      <c r="AA4175">
        <v>16.843378791497699</v>
      </c>
      <c r="AB4175">
        <v>13.113979620521199</v>
      </c>
      <c r="AC4175" t="s">
        <v>12</v>
      </c>
    </row>
    <row r="4176" spans="2:29" x14ac:dyDescent="0.35">
      <c r="B4176" t="s">
        <v>407</v>
      </c>
      <c r="C4176">
        <v>89521914871.579605</v>
      </c>
      <c r="D4176">
        <v>45538906510.580299</v>
      </c>
      <c r="E4176">
        <v>1.9236226876400899</v>
      </c>
      <c r="F4176">
        <v>113699473835.814</v>
      </c>
      <c r="G4176">
        <v>113170000</v>
      </c>
      <c r="H4176">
        <v>113170000</v>
      </c>
      <c r="I4176" t="s">
        <v>12</v>
      </c>
      <c r="J4176" t="s">
        <v>12</v>
      </c>
      <c r="K4176" t="s">
        <v>12</v>
      </c>
      <c r="L4176" t="s">
        <v>13</v>
      </c>
      <c r="M4176">
        <v>113170000</v>
      </c>
      <c r="N4176" t="b">
        <v>0</v>
      </c>
      <c r="O4176">
        <v>7.5985400087916499</v>
      </c>
      <c r="P4176">
        <v>20324715185.361801</v>
      </c>
      <c r="Q4176">
        <v>20324715185.361801</v>
      </c>
      <c r="R4176">
        <v>242666929554.741</v>
      </c>
      <c r="S4176">
        <v>269590854735.46399</v>
      </c>
      <c r="T4176">
        <v>1.0612622173100601</v>
      </c>
      <c r="U4176" t="s">
        <v>12</v>
      </c>
      <c r="V4176">
        <v>28.089206666999999</v>
      </c>
      <c r="W4176">
        <v>47227196288.080498</v>
      </c>
      <c r="X4176">
        <v>168132894774.487</v>
      </c>
      <c r="Y4176">
        <v>18614371065.990299</v>
      </c>
      <c r="Z4176">
        <v>-2878137055.4289799</v>
      </c>
      <c r="AA4176">
        <v>18.615102542871899</v>
      </c>
      <c r="AB4176">
        <v>13.780133526882199</v>
      </c>
      <c r="AC4176" t="s">
        <v>12</v>
      </c>
    </row>
    <row r="4177" spans="2:29" x14ac:dyDescent="0.35">
      <c r="B4177" t="s">
        <v>407</v>
      </c>
      <c r="C4177">
        <v>76021432952.926895</v>
      </c>
      <c r="D4177">
        <v>44666335863.6474</v>
      </c>
      <c r="E4177">
        <v>1.8867641677145199</v>
      </c>
      <c r="F4177">
        <v>90839436530.633102</v>
      </c>
      <c r="G4177">
        <v>101200000</v>
      </c>
      <c r="H4177">
        <v>101200000</v>
      </c>
      <c r="I4177" t="s">
        <v>12</v>
      </c>
      <c r="J4177" t="s">
        <v>12</v>
      </c>
      <c r="K4177" t="s">
        <v>12</v>
      </c>
      <c r="L4177" t="s">
        <v>13</v>
      </c>
      <c r="M4177">
        <v>101200000</v>
      </c>
      <c r="N4177" t="b">
        <v>0</v>
      </c>
      <c r="O4177">
        <v>7.7850246800199496</v>
      </c>
      <c r="P4177">
        <v>21256586559.587399</v>
      </c>
      <c r="Q4177">
        <v>21256586559.587399</v>
      </c>
      <c r="R4177">
        <v>298270592136.01801</v>
      </c>
      <c r="S4177">
        <v>263989976827.77499</v>
      </c>
      <c r="T4177">
        <v>1.0716642219547801</v>
      </c>
      <c r="U4177" t="s">
        <v>12</v>
      </c>
      <c r="V4177">
        <v>25.504665317000001</v>
      </c>
      <c r="W4177">
        <v>43934142918.237801</v>
      </c>
      <c r="X4177">
        <v>172259241094.95099</v>
      </c>
      <c r="Y4177">
        <v>9776512527.9169903</v>
      </c>
      <c r="Z4177">
        <v>3263761532.9860301</v>
      </c>
      <c r="AA4177">
        <v>12.6673837246744</v>
      </c>
      <c r="AB4177">
        <v>7.6259184294879603</v>
      </c>
      <c r="AC4177" t="s">
        <v>12</v>
      </c>
    </row>
    <row r="4178" spans="2:29" x14ac:dyDescent="0.35">
      <c r="B4178" t="s">
        <v>407</v>
      </c>
      <c r="C4178">
        <v>80752086675.368896</v>
      </c>
      <c r="D4178">
        <v>56807450458.885201</v>
      </c>
      <c r="E4178">
        <v>2.3996206519432599</v>
      </c>
      <c r="F4178">
        <v>86001203951.004593</v>
      </c>
      <c r="G4178">
        <v>102600000</v>
      </c>
      <c r="H4178">
        <v>102600000</v>
      </c>
      <c r="I4178" t="s">
        <v>12</v>
      </c>
      <c r="J4178" t="s">
        <v>12</v>
      </c>
      <c r="K4178" t="s">
        <v>12</v>
      </c>
      <c r="L4178" t="s">
        <v>13</v>
      </c>
      <c r="M4178">
        <v>102600000</v>
      </c>
      <c r="N4178" t="b">
        <v>0</v>
      </c>
      <c r="O4178">
        <v>5.8174594528036199</v>
      </c>
      <c r="P4178">
        <v>20713936482.6353</v>
      </c>
      <c r="Q4178">
        <v>20713936482.6353</v>
      </c>
      <c r="R4178">
        <v>193031396620.03201</v>
      </c>
      <c r="S4178">
        <v>201113035458.091</v>
      </c>
      <c r="T4178">
        <v>1.06413339291703</v>
      </c>
      <c r="U4178" t="s">
        <v>12</v>
      </c>
      <c r="V4178">
        <v>32.505661693999997</v>
      </c>
      <c r="W4178">
        <v>43449591760.738602</v>
      </c>
      <c r="X4178">
        <v>133667765847.05901</v>
      </c>
      <c r="Y4178">
        <v>14832655405.214899</v>
      </c>
      <c r="Z4178">
        <v>5262112534.5602503</v>
      </c>
      <c r="AA4178">
        <v>12.385770332662799</v>
      </c>
      <c r="AB4178">
        <v>8.0409414453488708</v>
      </c>
      <c r="AC4178" t="s">
        <v>12</v>
      </c>
    </row>
    <row r="4179" spans="2:29" x14ac:dyDescent="0.35">
      <c r="B4179" t="s">
        <v>407</v>
      </c>
      <c r="C4179">
        <v>71297621187.223206</v>
      </c>
      <c r="D4179">
        <v>40271879713.157997</v>
      </c>
      <c r="E4179">
        <v>1.7011366197856499</v>
      </c>
      <c r="F4179">
        <v>86760243530.2379</v>
      </c>
      <c r="G4179" t="s">
        <v>12</v>
      </c>
      <c r="H4179" t="s">
        <v>12</v>
      </c>
      <c r="I4179" t="s">
        <v>12</v>
      </c>
      <c r="J4179" t="s">
        <v>12</v>
      </c>
      <c r="K4179" t="s">
        <v>12</v>
      </c>
      <c r="L4179" t="s">
        <v>13</v>
      </c>
      <c r="M4179">
        <v>110700000</v>
      </c>
      <c r="N4179" t="b">
        <v>0</v>
      </c>
      <c r="O4179">
        <v>6.0842605440070798</v>
      </c>
      <c r="P4179">
        <v>17974193860.1478</v>
      </c>
      <c r="Q4179">
        <v>17974193860.1478</v>
      </c>
      <c r="R4179">
        <v>198541190987.944</v>
      </c>
      <c r="S4179">
        <v>204446365378.056</v>
      </c>
      <c r="T4179">
        <v>1.0395322844280499</v>
      </c>
      <c r="U4179" t="s">
        <v>12</v>
      </c>
      <c r="V4179">
        <v>27.390700488</v>
      </c>
      <c r="W4179">
        <v>38291666401.364403</v>
      </c>
      <c r="X4179">
        <v>139798054519.61301</v>
      </c>
      <c r="Y4179">
        <v>16275506452.6609</v>
      </c>
      <c r="Z4179">
        <v>13493071548.067499</v>
      </c>
      <c r="AA4179">
        <v>12.142765115151001</v>
      </c>
      <c r="AB4179">
        <v>8.3028139409906192</v>
      </c>
      <c r="AC4179" t="s">
        <v>12</v>
      </c>
    </row>
    <row r="4180" spans="2:29" x14ac:dyDescent="0.35">
      <c r="B4180" t="s">
        <v>407</v>
      </c>
      <c r="C4180">
        <v>220501157132.25699</v>
      </c>
      <c r="D4180">
        <v>45899048763.780296</v>
      </c>
      <c r="E4180">
        <v>1.93883556520166</v>
      </c>
      <c r="F4180">
        <v>124609613888.573</v>
      </c>
      <c r="G4180">
        <v>122.2</v>
      </c>
      <c r="H4180">
        <v>122.2</v>
      </c>
      <c r="I4180" t="s">
        <v>12</v>
      </c>
      <c r="J4180" t="s">
        <v>12</v>
      </c>
      <c r="K4180" t="s">
        <v>12</v>
      </c>
      <c r="L4180" t="s">
        <v>13</v>
      </c>
      <c r="M4180">
        <v>122200000</v>
      </c>
      <c r="N4180" t="b">
        <v>0</v>
      </c>
      <c r="O4180">
        <v>8.9721491536663294</v>
      </c>
      <c r="P4180">
        <v>30906514147.1572</v>
      </c>
      <c r="Q4180">
        <v>30906514147.1572</v>
      </c>
      <c r="R4180">
        <v>263445912584.272</v>
      </c>
      <c r="S4180">
        <v>284466790655.51801</v>
      </c>
      <c r="T4180" t="s">
        <v>12</v>
      </c>
      <c r="U4180" t="s">
        <v>12</v>
      </c>
      <c r="V4180">
        <v>19.334841983</v>
      </c>
      <c r="W4180">
        <v>39859370541.806</v>
      </c>
      <c r="X4180">
        <v>206153071103.67899</v>
      </c>
      <c r="Y4180">
        <v>21358192810.343399</v>
      </c>
      <c r="Z4180">
        <v>7099432193.2200603</v>
      </c>
      <c r="AA4180" t="s">
        <v>12</v>
      </c>
      <c r="AB4180" t="s">
        <v>12</v>
      </c>
      <c r="AC4180" t="s">
        <v>12</v>
      </c>
    </row>
    <row r="4181" spans="2:29" x14ac:dyDescent="0.35">
      <c r="B4181" t="s">
        <v>407</v>
      </c>
      <c r="C4181">
        <v>93727313970.566299</v>
      </c>
      <c r="D4181">
        <v>72540752761.122299</v>
      </c>
      <c r="E4181">
        <v>3.06421582075903</v>
      </c>
      <c r="F4181">
        <v>113987856478.51401</v>
      </c>
      <c r="G4181" t="s">
        <v>12</v>
      </c>
      <c r="H4181" t="s">
        <v>12</v>
      </c>
      <c r="I4181" t="s">
        <v>12</v>
      </c>
      <c r="J4181" t="s">
        <v>12</v>
      </c>
      <c r="K4181" t="s">
        <v>12</v>
      </c>
      <c r="L4181" t="s">
        <v>13</v>
      </c>
      <c r="M4181">
        <v>123800000</v>
      </c>
      <c r="N4181" t="b">
        <v>0</v>
      </c>
      <c r="O4181">
        <v>8.8219219488273808</v>
      </c>
      <c r="P4181">
        <v>33467653477.784199</v>
      </c>
      <c r="Q4181">
        <v>33467653477.784199</v>
      </c>
      <c r="R4181" t="s">
        <v>12</v>
      </c>
      <c r="S4181">
        <v>284294880337.77899</v>
      </c>
      <c r="T4181" t="s">
        <v>12</v>
      </c>
      <c r="U4181" t="s">
        <v>12</v>
      </c>
      <c r="V4181">
        <v>18.365451423</v>
      </c>
      <c r="W4181">
        <v>37225388712.543999</v>
      </c>
      <c r="X4181">
        <v>202692478696.01501</v>
      </c>
      <c r="Y4181">
        <v>24829395774.109402</v>
      </c>
      <c r="Z4181" t="s">
        <v>12</v>
      </c>
      <c r="AA4181" t="s">
        <v>12</v>
      </c>
      <c r="AB4181" t="s">
        <v>12</v>
      </c>
      <c r="AC4181" t="s">
        <v>12</v>
      </c>
    </row>
    <row r="4182" spans="2:29" x14ac:dyDescent="0.35">
      <c r="B4182" t="s">
        <v>407</v>
      </c>
      <c r="C4182">
        <v>107235368310.787</v>
      </c>
      <c r="D4182">
        <v>84815099564.755096</v>
      </c>
      <c r="E4182">
        <v>3.5827002068947298</v>
      </c>
      <c r="F4182">
        <v>117482636149.188</v>
      </c>
      <c r="G4182" t="s">
        <v>12</v>
      </c>
      <c r="H4182" t="s">
        <v>12</v>
      </c>
      <c r="I4182" t="s">
        <v>12</v>
      </c>
      <c r="J4182" t="s">
        <v>12</v>
      </c>
      <c r="K4182" t="s">
        <v>12</v>
      </c>
      <c r="L4182" t="s">
        <v>13</v>
      </c>
      <c r="M4182">
        <v>138574882</v>
      </c>
      <c r="N4182" t="b">
        <v>0</v>
      </c>
      <c r="O4182">
        <v>7.6048791556452304</v>
      </c>
      <c r="P4182">
        <v>37267306175.063698</v>
      </c>
      <c r="Q4182">
        <v>37267306175.063698</v>
      </c>
      <c r="R4182" t="s">
        <v>12</v>
      </c>
      <c r="S4182">
        <v>240258537771.013</v>
      </c>
      <c r="T4182" t="s">
        <v>12</v>
      </c>
      <c r="U4182" t="s">
        <v>12</v>
      </c>
      <c r="V4182">
        <v>21.130916288000002</v>
      </c>
      <c r="W4182">
        <v>36876209153.879601</v>
      </c>
      <c r="X4182">
        <v>174513062527.17899</v>
      </c>
      <c r="Y4182">
        <v>28487709720.672298</v>
      </c>
      <c r="Z4182" t="s">
        <v>12</v>
      </c>
      <c r="AA4182" t="s">
        <v>12</v>
      </c>
      <c r="AB4182" t="s">
        <v>12</v>
      </c>
      <c r="AC4182" t="s">
        <v>12</v>
      </c>
    </row>
    <row r="4183" spans="2:29" x14ac:dyDescent="0.35">
      <c r="B4183" t="s">
        <v>407</v>
      </c>
      <c r="C4183">
        <v>143322053881.448</v>
      </c>
      <c r="D4183">
        <v>97306895909.868805</v>
      </c>
      <c r="E4183">
        <v>4.1103699447101896</v>
      </c>
      <c r="F4183">
        <v>117046089384.854</v>
      </c>
      <c r="G4183" t="s">
        <v>12</v>
      </c>
      <c r="H4183" t="s">
        <v>12</v>
      </c>
      <c r="I4183" t="s">
        <v>12</v>
      </c>
      <c r="J4183" t="s">
        <v>12</v>
      </c>
      <c r="K4183" t="s">
        <v>12</v>
      </c>
      <c r="L4183" t="s">
        <v>13</v>
      </c>
      <c r="M4183">
        <v>137184240</v>
      </c>
      <c r="N4183" t="b">
        <v>0</v>
      </c>
      <c r="O4183">
        <v>6.65865807089898</v>
      </c>
      <c r="P4183">
        <v>25494800049.064499</v>
      </c>
      <c r="Q4183">
        <v>25494800049.064499</v>
      </c>
      <c r="R4183" t="s">
        <v>12</v>
      </c>
      <c r="S4183">
        <v>202691707580.466</v>
      </c>
      <c r="T4183" t="s">
        <v>12</v>
      </c>
      <c r="U4183" t="s">
        <v>12</v>
      </c>
      <c r="V4183">
        <v>21.047990552000002</v>
      </c>
      <c r="W4183">
        <v>32165458748.201</v>
      </c>
      <c r="X4183">
        <v>152819617952.702</v>
      </c>
      <c r="Y4183">
        <v>32993360842.036201</v>
      </c>
      <c r="Z4183" t="s">
        <v>12</v>
      </c>
      <c r="AA4183" t="s">
        <v>12</v>
      </c>
      <c r="AB4183" t="s">
        <v>12</v>
      </c>
      <c r="AC4183" t="s">
        <v>12</v>
      </c>
    </row>
    <row r="4184" spans="2:29" x14ac:dyDescent="0.35">
      <c r="B4184" t="s">
        <v>407</v>
      </c>
      <c r="C4184">
        <v>88826473522.404999</v>
      </c>
      <c r="D4184">
        <v>112868351070.25</v>
      </c>
      <c r="E4184">
        <v>4.7677060665656601</v>
      </c>
      <c r="F4184">
        <v>82331681854.401596</v>
      </c>
      <c r="G4184" t="s">
        <v>12</v>
      </c>
      <c r="H4184" t="s">
        <v>12</v>
      </c>
      <c r="I4184" t="s">
        <v>12</v>
      </c>
      <c r="J4184" t="s">
        <v>12</v>
      </c>
      <c r="K4184" t="s">
        <v>12</v>
      </c>
      <c r="L4184" t="s">
        <v>13</v>
      </c>
      <c r="M4184">
        <v>131200000</v>
      </c>
      <c r="N4184" t="b">
        <v>0</v>
      </c>
      <c r="O4184">
        <v>5.34870028722192</v>
      </c>
      <c r="P4184">
        <v>18335602678.8955</v>
      </c>
      <c r="Q4184">
        <v>18335602678.8955</v>
      </c>
      <c r="R4184" t="s">
        <v>12</v>
      </c>
      <c r="S4184">
        <v>171819581024.711</v>
      </c>
      <c r="T4184" t="s">
        <v>12</v>
      </c>
      <c r="U4184" t="s">
        <v>12</v>
      </c>
      <c r="V4184">
        <v>30.520236964999999</v>
      </c>
      <c r="W4184">
        <v>37463611091.682899</v>
      </c>
      <c r="X4184">
        <v>122750066239.979</v>
      </c>
      <c r="Y4184">
        <v>23383863103.636799</v>
      </c>
      <c r="Z4184" t="s">
        <v>12</v>
      </c>
      <c r="AA4184" t="s">
        <v>12</v>
      </c>
      <c r="AB4184" t="s">
        <v>12</v>
      </c>
      <c r="AC4184" t="s">
        <v>12</v>
      </c>
    </row>
    <row r="4185" spans="2:29" x14ac:dyDescent="0.35">
      <c r="B4185" t="s">
        <v>408</v>
      </c>
      <c r="C4185">
        <v>107205195.318</v>
      </c>
      <c r="D4185">
        <v>50588743614.101799</v>
      </c>
      <c r="E4185">
        <v>4.77334353958046</v>
      </c>
      <c r="F4185">
        <v>92805607212.197006</v>
      </c>
      <c r="G4185" t="s">
        <v>12</v>
      </c>
      <c r="H4185" t="s">
        <v>12</v>
      </c>
      <c r="I4185" t="s">
        <v>12</v>
      </c>
      <c r="J4185" t="s">
        <v>12</v>
      </c>
      <c r="K4185" t="s">
        <v>12</v>
      </c>
      <c r="L4185" t="s">
        <v>13</v>
      </c>
      <c r="M4185">
        <v>81200000</v>
      </c>
      <c r="N4185" t="b">
        <v>0</v>
      </c>
      <c r="O4185">
        <v>5.4967836178055096</v>
      </c>
      <c r="P4185">
        <v>8710638297.8723392</v>
      </c>
      <c r="Q4185">
        <v>8755023715.9506702</v>
      </c>
      <c r="R4185" t="s">
        <v>12</v>
      </c>
      <c r="S4185">
        <v>173990838867.05499</v>
      </c>
      <c r="T4185">
        <v>1.41548854272689</v>
      </c>
      <c r="U4185">
        <v>21.303381057093699</v>
      </c>
      <c r="V4185">
        <v>93.327666808299995</v>
      </c>
      <c r="W4185">
        <v>48735189050.006798</v>
      </c>
      <c r="X4185">
        <v>52219444369.155701</v>
      </c>
      <c r="Y4185">
        <v>10425845869.240999</v>
      </c>
      <c r="Z4185" t="s">
        <v>12</v>
      </c>
      <c r="AA4185">
        <v>10.5648184624878</v>
      </c>
      <c r="AB4185">
        <v>5.9892651632119902</v>
      </c>
      <c r="AC4185" t="s">
        <v>824</v>
      </c>
    </row>
    <row r="4186" spans="2:29" x14ac:dyDescent="0.35">
      <c r="B4186" t="s">
        <v>408</v>
      </c>
      <c r="C4186" t="s">
        <v>12</v>
      </c>
      <c r="D4186">
        <v>68667867520.297897</v>
      </c>
      <c r="E4186">
        <v>6.4792145127204099</v>
      </c>
      <c r="F4186">
        <v>67212766276.347603</v>
      </c>
      <c r="G4186">
        <v>76900000</v>
      </c>
      <c r="H4186">
        <v>76900000</v>
      </c>
      <c r="I4186">
        <v>54700000</v>
      </c>
      <c r="J4186">
        <v>22200000</v>
      </c>
      <c r="K4186" t="s">
        <v>12</v>
      </c>
      <c r="L4186" t="s">
        <v>13</v>
      </c>
      <c r="M4186">
        <v>76900000</v>
      </c>
      <c r="N4186" t="b">
        <v>0</v>
      </c>
      <c r="O4186">
        <v>6.1403850578750303</v>
      </c>
      <c r="P4186">
        <v>12303461129.1185</v>
      </c>
      <c r="Q4186">
        <v>12461936623.7558</v>
      </c>
      <c r="R4186">
        <v>193579374864.38</v>
      </c>
      <c r="S4186">
        <v>193210441689.23599</v>
      </c>
      <c r="T4186">
        <v>1.11920817877652</v>
      </c>
      <c r="U4186" t="s">
        <v>12</v>
      </c>
      <c r="V4186">
        <v>78.437015718400005</v>
      </c>
      <c r="W4186">
        <v>51043516136.377899</v>
      </c>
      <c r="X4186">
        <v>65075800843.358498</v>
      </c>
      <c r="Y4186">
        <v>2196535945.0121999</v>
      </c>
      <c r="Z4186">
        <v>3663787179.02</v>
      </c>
      <c r="AA4186">
        <v>15.498779968638701</v>
      </c>
      <c r="AB4186">
        <v>12.131027011933501</v>
      </c>
      <c r="AC4186" t="s">
        <v>12</v>
      </c>
    </row>
    <row r="4187" spans="2:29" x14ac:dyDescent="0.35">
      <c r="B4187" t="s">
        <v>408</v>
      </c>
      <c r="C4187">
        <v>117770456479.04201</v>
      </c>
      <c r="D4187">
        <v>57441903685.367203</v>
      </c>
      <c r="E4187">
        <v>5.4199792339044803</v>
      </c>
      <c r="F4187">
        <v>123419682500.547</v>
      </c>
      <c r="G4187">
        <v>75200000</v>
      </c>
      <c r="H4187">
        <v>75200000</v>
      </c>
      <c r="I4187">
        <v>53900000</v>
      </c>
      <c r="J4187">
        <v>21300000</v>
      </c>
      <c r="K4187" t="s">
        <v>12</v>
      </c>
      <c r="L4187" t="s">
        <v>13</v>
      </c>
      <c r="M4187">
        <v>75200000</v>
      </c>
      <c r="N4187" t="b">
        <v>0</v>
      </c>
      <c r="O4187">
        <v>4.78543240509243</v>
      </c>
      <c r="P4187">
        <v>11712358208.9552</v>
      </c>
      <c r="Q4187">
        <v>11749897818.5993</v>
      </c>
      <c r="R4187">
        <v>165533036539.82999</v>
      </c>
      <c r="S4187">
        <v>153887373134.328</v>
      </c>
      <c r="T4187">
        <v>1.2031210014903999</v>
      </c>
      <c r="U4187" t="s">
        <v>12</v>
      </c>
      <c r="V4187">
        <v>100.09869232699999</v>
      </c>
      <c r="W4187">
        <v>50766065442.020699</v>
      </c>
      <c r="X4187">
        <v>50716012629.161903</v>
      </c>
      <c r="Y4187">
        <v>10635003305.931999</v>
      </c>
      <c r="Z4187" t="s">
        <v>12</v>
      </c>
      <c r="AA4187">
        <v>20.459672535510901</v>
      </c>
      <c r="AB4187">
        <v>14.032524284834301</v>
      </c>
      <c r="AC4187" t="s">
        <v>12</v>
      </c>
    </row>
    <row r="4188" spans="2:29" x14ac:dyDescent="0.35">
      <c r="B4188" t="s">
        <v>408</v>
      </c>
      <c r="C4188">
        <v>110601329048.605</v>
      </c>
      <c r="D4188">
        <v>44665980200.7295</v>
      </c>
      <c r="E4188">
        <v>4.2144962060443101</v>
      </c>
      <c r="F4188">
        <v>110482605641.429</v>
      </c>
      <c r="G4188">
        <v>76900000</v>
      </c>
      <c r="H4188">
        <v>76900000</v>
      </c>
      <c r="I4188">
        <v>52400000</v>
      </c>
      <c r="J4188">
        <v>24500000</v>
      </c>
      <c r="K4188" t="s">
        <v>12</v>
      </c>
      <c r="L4188" t="s">
        <v>13</v>
      </c>
      <c r="M4188">
        <v>76900000</v>
      </c>
      <c r="N4188" t="b">
        <v>0</v>
      </c>
      <c r="O4188">
        <v>4.9370983196911897</v>
      </c>
      <c r="P4188">
        <v>13330241859.2551</v>
      </c>
      <c r="Q4188">
        <v>13821812600.268801</v>
      </c>
      <c r="R4188">
        <v>171946723633.81</v>
      </c>
      <c r="S4188">
        <v>160093023977.79999</v>
      </c>
      <c r="T4188">
        <v>1.08862082180521</v>
      </c>
      <c r="U4188" t="s">
        <v>12</v>
      </c>
      <c r="V4188">
        <v>102.210555402</v>
      </c>
      <c r="W4188">
        <v>53480005029.701302</v>
      </c>
      <c r="X4188">
        <v>52323367992.021896</v>
      </c>
      <c r="Y4188">
        <v>7652748236.5319996</v>
      </c>
      <c r="Z4188">
        <v>-8135089823.1999998</v>
      </c>
      <c r="AA4188">
        <v>12.797866263862799</v>
      </c>
      <c r="AB4188">
        <v>7.8374820513612198</v>
      </c>
      <c r="AC4188" t="s">
        <v>12</v>
      </c>
    </row>
    <row r="4189" spans="2:29" x14ac:dyDescent="0.35">
      <c r="B4189" t="s">
        <v>408</v>
      </c>
      <c r="C4189">
        <v>100743227648.214</v>
      </c>
      <c r="D4189">
        <v>66281792577.621696</v>
      </c>
      <c r="E4189">
        <v>6.2540744005353996</v>
      </c>
      <c r="F4189">
        <v>83229519434.158203</v>
      </c>
      <c r="G4189">
        <v>74100000</v>
      </c>
      <c r="H4189">
        <v>74100000</v>
      </c>
      <c r="I4189">
        <v>46000000</v>
      </c>
      <c r="J4189">
        <v>28100000</v>
      </c>
      <c r="K4189">
        <v>292300000</v>
      </c>
      <c r="L4189" t="s">
        <v>13</v>
      </c>
      <c r="M4189">
        <v>74100000</v>
      </c>
      <c r="N4189" t="b">
        <v>0</v>
      </c>
      <c r="O4189">
        <v>4.8375641294509402</v>
      </c>
      <c r="P4189">
        <v>11008288852.9781</v>
      </c>
      <c r="Q4189">
        <v>11179080358.4545</v>
      </c>
      <c r="R4189">
        <v>170576735081.56</v>
      </c>
      <c r="S4189">
        <v>151010743842.12299</v>
      </c>
      <c r="T4189">
        <v>0.90202285521914904</v>
      </c>
      <c r="U4189" t="s">
        <v>12</v>
      </c>
      <c r="V4189">
        <v>102.54391278</v>
      </c>
      <c r="W4189">
        <v>52572730685.732002</v>
      </c>
      <c r="X4189">
        <v>51268504643.9123</v>
      </c>
      <c r="Y4189">
        <v>4142146526.3044</v>
      </c>
      <c r="Z4189">
        <v>-1086469991.1400001</v>
      </c>
      <c r="AA4189">
        <v>11.180827420638201</v>
      </c>
      <c r="AB4189">
        <v>8.0402199585729708</v>
      </c>
      <c r="AC4189" t="s">
        <v>12</v>
      </c>
    </row>
    <row r="4190" spans="2:29" x14ac:dyDescent="0.35">
      <c r="B4190" t="s">
        <v>408</v>
      </c>
      <c r="C4190">
        <v>114229256138.007</v>
      </c>
      <c r="D4190">
        <v>33550085819.193401</v>
      </c>
      <c r="E4190">
        <v>3.1656466232692799</v>
      </c>
      <c r="F4190">
        <v>73108506836.154007</v>
      </c>
      <c r="G4190">
        <v>73.7</v>
      </c>
      <c r="H4190">
        <v>73.7</v>
      </c>
      <c r="I4190">
        <v>49.8</v>
      </c>
      <c r="J4190">
        <v>23.9</v>
      </c>
      <c r="K4190">
        <v>294.8</v>
      </c>
      <c r="L4190" t="s">
        <v>13</v>
      </c>
      <c r="M4190">
        <v>73700000</v>
      </c>
      <c r="N4190" t="b">
        <v>0</v>
      </c>
      <c r="O4190">
        <v>3.4373212196620702</v>
      </c>
      <c r="P4190">
        <v>7510427761.6707401</v>
      </c>
      <c r="Q4190">
        <v>7523050329.33743</v>
      </c>
      <c r="R4190">
        <v>116117885979.77</v>
      </c>
      <c r="S4190">
        <v>101788385664.05499</v>
      </c>
      <c r="T4190">
        <v>0.89467692639818397</v>
      </c>
      <c r="U4190" t="s">
        <v>12</v>
      </c>
      <c r="V4190">
        <v>111.538461539</v>
      </c>
      <c r="W4190">
        <v>40632045319.022102</v>
      </c>
      <c r="X4190">
        <v>36428730286.019798</v>
      </c>
      <c r="Y4190">
        <v>4792114595.4060001</v>
      </c>
      <c r="Z4190">
        <v>22981806334.080002</v>
      </c>
      <c r="AA4190">
        <v>11.131906378392101</v>
      </c>
      <c r="AB4190">
        <v>7.2398090196386597</v>
      </c>
      <c r="AC4190" t="s">
        <v>12</v>
      </c>
    </row>
    <row r="4191" spans="2:29" x14ac:dyDescent="0.35">
      <c r="B4191" t="s">
        <v>408</v>
      </c>
      <c r="C4191">
        <v>66128954294.427002</v>
      </c>
      <c r="D4191">
        <v>30875011084.789101</v>
      </c>
      <c r="E4191">
        <v>2.9132376921685701</v>
      </c>
      <c r="F4191">
        <v>80367206478.341995</v>
      </c>
      <c r="G4191" t="s">
        <v>12</v>
      </c>
      <c r="H4191" t="s">
        <v>12</v>
      </c>
      <c r="I4191" t="s">
        <v>12</v>
      </c>
      <c r="J4191" t="s">
        <v>12</v>
      </c>
      <c r="K4191" t="s">
        <v>12</v>
      </c>
      <c r="L4191" t="s">
        <v>58</v>
      </c>
      <c r="M4191">
        <v>60992463</v>
      </c>
      <c r="N4191" t="b">
        <v>0</v>
      </c>
      <c r="O4191">
        <v>3.8592455418353899</v>
      </c>
      <c r="P4191">
        <v>7590477544.0591297</v>
      </c>
      <c r="Q4191">
        <v>8217083570.21035</v>
      </c>
      <c r="R4191">
        <v>135865741903.59801</v>
      </c>
      <c r="S4191">
        <v>105326776577.601</v>
      </c>
      <c r="T4191" t="s">
        <v>12</v>
      </c>
      <c r="U4191" t="s">
        <v>12</v>
      </c>
      <c r="V4191">
        <v>113.823119777</v>
      </c>
      <c r="W4191">
        <v>46553979533.825996</v>
      </c>
      <c r="X4191">
        <v>40900284252.416199</v>
      </c>
      <c r="Y4191">
        <v>6718281622.1009998</v>
      </c>
      <c r="Z4191">
        <v>25682655468.25</v>
      </c>
      <c r="AA4191" t="s">
        <v>12</v>
      </c>
      <c r="AB4191" t="s">
        <v>12</v>
      </c>
      <c r="AC4191" t="s">
        <v>12</v>
      </c>
    </row>
    <row r="4192" spans="2:29" x14ac:dyDescent="0.35">
      <c r="B4192" t="s">
        <v>408</v>
      </c>
      <c r="C4192">
        <v>86758459924.360001</v>
      </c>
      <c r="D4192">
        <v>58888188837.031403</v>
      </c>
      <c r="E4192">
        <v>5.5564446883097096</v>
      </c>
      <c r="F4192">
        <v>128484631713.30499</v>
      </c>
      <c r="G4192" t="s">
        <v>12</v>
      </c>
      <c r="H4192" t="s">
        <v>12</v>
      </c>
      <c r="I4192" t="s">
        <v>12</v>
      </c>
      <c r="J4192" t="s">
        <v>12</v>
      </c>
      <c r="K4192" t="s">
        <v>12</v>
      </c>
      <c r="L4192" t="s">
        <v>13</v>
      </c>
      <c r="M4192">
        <v>43100000</v>
      </c>
      <c r="N4192" t="b">
        <v>0</v>
      </c>
      <c r="O4192">
        <v>6.5330115292763402</v>
      </c>
      <c r="P4192">
        <v>12387424749.1639</v>
      </c>
      <c r="Q4192">
        <v>12674989966.555201</v>
      </c>
      <c r="R4192">
        <v>169541976128.25</v>
      </c>
      <c r="S4192">
        <v>142543866220.73599</v>
      </c>
      <c r="T4192" t="s">
        <v>12</v>
      </c>
      <c r="U4192" t="s">
        <v>12</v>
      </c>
      <c r="V4192">
        <v>75.782747603999994</v>
      </c>
      <c r="W4192">
        <v>52469591973.244102</v>
      </c>
      <c r="X4192">
        <v>69236856187.291</v>
      </c>
      <c r="Y4192">
        <v>9899963135.7472992</v>
      </c>
      <c r="Z4192">
        <v>15165329206.5</v>
      </c>
      <c r="AA4192" t="s">
        <v>12</v>
      </c>
      <c r="AB4192" t="s">
        <v>12</v>
      </c>
      <c r="AC4192" t="s">
        <v>12</v>
      </c>
    </row>
    <row r="4193" spans="2:29" x14ac:dyDescent="0.35">
      <c r="B4193" t="s">
        <v>408</v>
      </c>
      <c r="C4193">
        <v>107617548280</v>
      </c>
      <c r="D4193">
        <v>71345198625.680603</v>
      </c>
      <c r="E4193">
        <v>6.7318363456064496</v>
      </c>
      <c r="F4193">
        <v>111026432739.476</v>
      </c>
      <c r="G4193" t="s">
        <v>12</v>
      </c>
      <c r="H4193" t="s">
        <v>12</v>
      </c>
      <c r="I4193" t="s">
        <v>12</v>
      </c>
      <c r="J4193" t="s">
        <v>12</v>
      </c>
      <c r="K4193" t="s">
        <v>12</v>
      </c>
      <c r="L4193" t="s">
        <v>13</v>
      </c>
      <c r="M4193">
        <v>43800000</v>
      </c>
      <c r="N4193" t="b">
        <v>0</v>
      </c>
      <c r="O4193">
        <v>6.1306224070439397</v>
      </c>
      <c r="P4193">
        <v>11733774977.497801</v>
      </c>
      <c r="Q4193">
        <v>11857810653.7927</v>
      </c>
      <c r="R4193" t="s">
        <v>12</v>
      </c>
      <c r="S4193">
        <v>85262123885.115799</v>
      </c>
      <c r="T4193" t="s">
        <v>12</v>
      </c>
      <c r="U4193" t="s">
        <v>12</v>
      </c>
      <c r="V4193">
        <v>43.407796759</v>
      </c>
      <c r="W4193">
        <v>24583871041.649601</v>
      </c>
      <c r="X4193">
        <v>56634689796.252403</v>
      </c>
      <c r="Y4193">
        <v>11141976915.6175</v>
      </c>
      <c r="Z4193" t="s">
        <v>12</v>
      </c>
      <c r="AA4193" t="s">
        <v>12</v>
      </c>
      <c r="AB4193" t="s">
        <v>12</v>
      </c>
      <c r="AC4193" t="s">
        <v>12</v>
      </c>
    </row>
    <row r="4194" spans="2:29" x14ac:dyDescent="0.35">
      <c r="B4194" t="s">
        <v>408</v>
      </c>
      <c r="C4194">
        <v>73135101480</v>
      </c>
      <c r="D4194">
        <v>54561119047.566399</v>
      </c>
      <c r="E4194">
        <v>5.1481603714978004</v>
      </c>
      <c r="F4194">
        <v>72559217321.352005</v>
      </c>
      <c r="G4194" t="s">
        <v>12</v>
      </c>
      <c r="H4194" t="s">
        <v>12</v>
      </c>
      <c r="I4194" t="s">
        <v>12</v>
      </c>
      <c r="J4194" t="s">
        <v>12</v>
      </c>
      <c r="K4194" t="s">
        <v>12</v>
      </c>
      <c r="L4194" t="s">
        <v>36</v>
      </c>
      <c r="M4194">
        <v>26502771</v>
      </c>
      <c r="N4194" t="b">
        <v>0</v>
      </c>
      <c r="O4194">
        <v>5.1754254537794298</v>
      </c>
      <c r="P4194">
        <v>9382105361.2474403</v>
      </c>
      <c r="Q4194">
        <v>9574066596.26017</v>
      </c>
      <c r="R4194" t="s">
        <v>12</v>
      </c>
      <c r="S4194">
        <v>71217618189.724792</v>
      </c>
      <c r="T4194" t="s">
        <v>12</v>
      </c>
      <c r="U4194" t="s">
        <v>12</v>
      </c>
      <c r="V4194">
        <v>37.088974854999996</v>
      </c>
      <c r="W4194">
        <v>18404283406.846001</v>
      </c>
      <c r="X4194">
        <v>49621979250.792099</v>
      </c>
      <c r="Y4194">
        <v>8907916160.448</v>
      </c>
      <c r="Z4194" t="s">
        <v>12</v>
      </c>
      <c r="AA4194" t="s">
        <v>12</v>
      </c>
      <c r="AB4194" t="s">
        <v>12</v>
      </c>
      <c r="AC4194" t="s">
        <v>12</v>
      </c>
    </row>
    <row r="4195" spans="2:29" x14ac:dyDescent="0.35">
      <c r="B4195" t="s">
        <v>408</v>
      </c>
      <c r="C4195" t="s">
        <v>12</v>
      </c>
      <c r="D4195">
        <v>57148686934.418602</v>
      </c>
      <c r="E4195">
        <v>5.3923125202475202</v>
      </c>
      <c r="F4195">
        <v>60660547330</v>
      </c>
      <c r="G4195" t="s">
        <v>12</v>
      </c>
      <c r="H4195" t="s">
        <v>12</v>
      </c>
      <c r="I4195" t="s">
        <v>12</v>
      </c>
      <c r="J4195" t="s">
        <v>12</v>
      </c>
      <c r="K4195" t="s">
        <v>12</v>
      </c>
      <c r="L4195" t="s">
        <v>36</v>
      </c>
      <c r="M4195">
        <v>43374162</v>
      </c>
      <c r="N4195" t="b">
        <v>0</v>
      </c>
      <c r="O4195">
        <v>4.4808070471488204</v>
      </c>
      <c r="P4195">
        <v>6455357843.7786198</v>
      </c>
      <c r="Q4195">
        <v>6577618409.0017004</v>
      </c>
      <c r="R4195" t="s">
        <v>12</v>
      </c>
      <c r="S4195">
        <v>59198565681.015297</v>
      </c>
      <c r="T4195" t="s">
        <v>12</v>
      </c>
      <c r="U4195" t="s">
        <v>12</v>
      </c>
      <c r="V4195">
        <v>40.932347925000002</v>
      </c>
      <c r="W4195">
        <v>17605521392.123501</v>
      </c>
      <c r="X4195">
        <v>43011266845.4795</v>
      </c>
      <c r="Y4195">
        <v>9612436645</v>
      </c>
      <c r="Z4195" t="s">
        <v>12</v>
      </c>
      <c r="AA4195" t="s">
        <v>12</v>
      </c>
      <c r="AB4195" t="s">
        <v>12</v>
      </c>
      <c r="AC4195" t="s">
        <v>12</v>
      </c>
    </row>
    <row r="4196" spans="2:29" x14ac:dyDescent="0.35">
      <c r="B4196" t="s">
        <v>409</v>
      </c>
      <c r="C4196" t="s">
        <v>12</v>
      </c>
      <c r="D4196">
        <v>13731185614.8002</v>
      </c>
      <c r="E4196">
        <v>2.2911171335462699</v>
      </c>
      <c r="F4196">
        <v>10273519908.756001</v>
      </c>
      <c r="G4196">
        <v>32000000</v>
      </c>
      <c r="H4196">
        <v>32000000</v>
      </c>
      <c r="I4196">
        <v>28400000</v>
      </c>
      <c r="J4196">
        <v>3600000</v>
      </c>
      <c r="K4196" t="s">
        <v>12</v>
      </c>
      <c r="L4196" t="s">
        <v>13</v>
      </c>
      <c r="M4196">
        <v>32000000</v>
      </c>
      <c r="N4196" t="b">
        <v>0</v>
      </c>
      <c r="O4196">
        <v>0.64621677856271997</v>
      </c>
      <c r="P4196">
        <v>920331200</v>
      </c>
      <c r="Q4196">
        <v>920331200</v>
      </c>
      <c r="R4196">
        <v>8131613480</v>
      </c>
      <c r="S4196">
        <v>10026206000</v>
      </c>
      <c r="T4196">
        <v>0.36462504279492802</v>
      </c>
      <c r="U4196">
        <v>27.163677208008</v>
      </c>
      <c r="V4196">
        <v>73.699788583499995</v>
      </c>
      <c r="W4196">
        <v>2854336800</v>
      </c>
      <c r="X4196">
        <v>3872924000</v>
      </c>
      <c r="Y4196">
        <v>2287902634.5450001</v>
      </c>
      <c r="Z4196">
        <v>953992780</v>
      </c>
      <c r="AA4196">
        <v>4.71811575384615</v>
      </c>
      <c r="AB4196">
        <v>4.2452035063041498</v>
      </c>
      <c r="AC4196" t="s">
        <v>824</v>
      </c>
    </row>
    <row r="4197" spans="2:29" x14ac:dyDescent="0.35">
      <c r="B4197" t="s">
        <v>409</v>
      </c>
      <c r="C4197" t="s">
        <v>12</v>
      </c>
      <c r="D4197">
        <v>12410161249.4375</v>
      </c>
      <c r="E4197">
        <v>2.0706975978834299</v>
      </c>
      <c r="F4197">
        <v>7936830062.3518</v>
      </c>
      <c r="G4197">
        <v>34200000</v>
      </c>
      <c r="H4197">
        <v>34200000</v>
      </c>
      <c r="I4197">
        <v>30200000</v>
      </c>
      <c r="J4197">
        <v>4000000</v>
      </c>
      <c r="K4197" t="s">
        <v>12</v>
      </c>
      <c r="L4197" t="s">
        <v>13</v>
      </c>
      <c r="M4197">
        <v>34200000</v>
      </c>
      <c r="N4197" t="b">
        <v>0</v>
      </c>
      <c r="O4197">
        <v>0.88264896146908001</v>
      </c>
      <c r="P4197">
        <v>963424800</v>
      </c>
      <c r="Q4197">
        <v>963424800</v>
      </c>
      <c r="R4197">
        <v>9644021920</v>
      </c>
      <c r="S4197">
        <v>11783220540</v>
      </c>
      <c r="T4197">
        <v>0.82682926765273501</v>
      </c>
      <c r="U4197" t="s">
        <v>12</v>
      </c>
      <c r="V4197">
        <v>44.789207419999997</v>
      </c>
      <c r="W4197">
        <v>2369311360</v>
      </c>
      <c r="X4197">
        <v>5289915800</v>
      </c>
      <c r="Y4197">
        <v>975448794.972</v>
      </c>
      <c r="Z4197">
        <v>1419374840</v>
      </c>
      <c r="AA4197">
        <v>12.432482019443301</v>
      </c>
      <c r="AB4197">
        <v>10.819089196133501</v>
      </c>
      <c r="AC4197" t="s">
        <v>12</v>
      </c>
    </row>
    <row r="4198" spans="2:29" x14ac:dyDescent="0.35">
      <c r="B4198" t="s">
        <v>409</v>
      </c>
      <c r="C4198" t="s">
        <v>12</v>
      </c>
      <c r="D4198">
        <v>11823121799.404301</v>
      </c>
      <c r="E4198">
        <v>1.9727471237023</v>
      </c>
      <c r="F4198">
        <v>9579270917.1305008</v>
      </c>
      <c r="G4198">
        <v>33600000</v>
      </c>
      <c r="H4198">
        <v>33600000</v>
      </c>
      <c r="I4198">
        <v>29600000</v>
      </c>
      <c r="J4198">
        <v>4000000</v>
      </c>
      <c r="K4198" t="s">
        <v>12</v>
      </c>
      <c r="L4198" t="s">
        <v>13</v>
      </c>
      <c r="M4198">
        <v>33600000</v>
      </c>
      <c r="N4198" t="b">
        <v>0</v>
      </c>
      <c r="O4198">
        <v>0.84657268571903999</v>
      </c>
      <c r="P4198">
        <v>592905600</v>
      </c>
      <c r="Q4198">
        <v>592905600</v>
      </c>
      <c r="R4198">
        <v>8768917520</v>
      </c>
      <c r="S4198">
        <v>9466435440</v>
      </c>
      <c r="T4198">
        <v>0.86018186321454604</v>
      </c>
      <c r="U4198" t="s">
        <v>12</v>
      </c>
      <c r="V4198">
        <v>35.659047946000001</v>
      </c>
      <c r="W4198">
        <v>1809234000</v>
      </c>
      <c r="X4198">
        <v>5073702480</v>
      </c>
      <c r="Y4198">
        <v>1378753097.1199999</v>
      </c>
      <c r="Z4198">
        <v>1817451630</v>
      </c>
      <c r="AA4198">
        <v>16.000482733341599</v>
      </c>
      <c r="AB4198">
        <v>14.646568454984999</v>
      </c>
      <c r="AC4198" t="s">
        <v>12</v>
      </c>
    </row>
    <row r="4199" spans="2:29" x14ac:dyDescent="0.35">
      <c r="B4199" t="s">
        <v>409</v>
      </c>
      <c r="C4199">
        <v>13083375200</v>
      </c>
      <c r="D4199">
        <v>12756592023.014299</v>
      </c>
      <c r="E4199">
        <v>2.1285013085895201</v>
      </c>
      <c r="F4199">
        <v>10462499522.1201</v>
      </c>
      <c r="G4199">
        <v>33000000</v>
      </c>
      <c r="H4199">
        <v>33000000</v>
      </c>
      <c r="I4199">
        <v>29200000</v>
      </c>
      <c r="J4199">
        <v>3800000</v>
      </c>
      <c r="K4199" t="s">
        <v>12</v>
      </c>
      <c r="L4199" t="s">
        <v>13</v>
      </c>
      <c r="M4199">
        <v>33000000</v>
      </c>
      <c r="N4199" t="b">
        <v>0</v>
      </c>
      <c r="O4199">
        <v>0.92204090848430997</v>
      </c>
      <c r="P4199">
        <v>493497120</v>
      </c>
      <c r="Q4199">
        <v>493497120</v>
      </c>
      <c r="R4199">
        <v>8913797440</v>
      </c>
      <c r="S4199">
        <v>10153369800</v>
      </c>
      <c r="T4199">
        <v>0.89226084721936105</v>
      </c>
      <c r="U4199" t="s">
        <v>12</v>
      </c>
      <c r="V4199">
        <v>34.409413184999998</v>
      </c>
      <c r="W4199">
        <v>1901464410</v>
      </c>
      <c r="X4199">
        <v>5526000690</v>
      </c>
      <c r="Y4199">
        <v>1978234008.48</v>
      </c>
      <c r="Z4199">
        <v>1059506480</v>
      </c>
      <c r="AA4199">
        <v>11.2868588505288</v>
      </c>
      <c r="AB4199">
        <v>9.9834583837061892</v>
      </c>
      <c r="AC4199" t="s">
        <v>12</v>
      </c>
    </row>
    <row r="4200" spans="2:29" x14ac:dyDescent="0.35">
      <c r="B4200" t="s">
        <v>409</v>
      </c>
      <c r="C4200" t="s">
        <v>12</v>
      </c>
      <c r="D4200">
        <v>10699331181.5305</v>
      </c>
      <c r="E4200">
        <v>1.7852370272432001</v>
      </c>
      <c r="F4200">
        <v>7366620332.7360001</v>
      </c>
      <c r="G4200">
        <v>32800000</v>
      </c>
      <c r="H4200">
        <v>32800000</v>
      </c>
      <c r="I4200">
        <v>29200000</v>
      </c>
      <c r="J4200">
        <v>3600000</v>
      </c>
      <c r="K4200" t="s">
        <v>12</v>
      </c>
      <c r="L4200" t="s">
        <v>13</v>
      </c>
      <c r="M4200">
        <v>32800000</v>
      </c>
      <c r="N4200" t="b">
        <v>0</v>
      </c>
      <c r="O4200">
        <v>0.99876180918239998</v>
      </c>
      <c r="P4200">
        <v>531720800</v>
      </c>
      <c r="Q4200">
        <v>531720800</v>
      </c>
      <c r="R4200">
        <v>9679446504</v>
      </c>
      <c r="S4200">
        <v>10607116560</v>
      </c>
      <c r="T4200">
        <v>1.0195546033562</v>
      </c>
      <c r="U4200" t="s">
        <v>12</v>
      </c>
      <c r="V4200">
        <v>36.051740850999998</v>
      </c>
      <c r="W4200">
        <v>2157987440</v>
      </c>
      <c r="X4200">
        <v>5985806480</v>
      </c>
      <c r="Y4200">
        <v>1157002355.8080001</v>
      </c>
      <c r="Z4200">
        <v>1073928960</v>
      </c>
      <c r="AA4200">
        <v>12.05442298615</v>
      </c>
      <c r="AB4200">
        <v>10.0977230156193</v>
      </c>
      <c r="AC4200" t="s">
        <v>12</v>
      </c>
    </row>
    <row r="4201" spans="2:29" x14ac:dyDescent="0.35">
      <c r="B4201" t="s">
        <v>409</v>
      </c>
      <c r="C4201" t="s">
        <v>12</v>
      </c>
      <c r="D4201">
        <v>4689732348.9909</v>
      </c>
      <c r="E4201">
        <v>0.78250534498186497</v>
      </c>
      <c r="F4201">
        <v>7409199735.0240002</v>
      </c>
      <c r="G4201" t="s">
        <v>12</v>
      </c>
      <c r="H4201" t="s">
        <v>12</v>
      </c>
      <c r="I4201" t="s">
        <v>12</v>
      </c>
      <c r="J4201" t="s">
        <v>12</v>
      </c>
      <c r="K4201" t="s">
        <v>12</v>
      </c>
      <c r="L4201" t="s">
        <v>13</v>
      </c>
      <c r="M4201">
        <v>321553</v>
      </c>
      <c r="N4201" t="b">
        <v>0</v>
      </c>
      <c r="O4201">
        <v>0.78758304161393999</v>
      </c>
      <c r="P4201">
        <v>547881950</v>
      </c>
      <c r="Q4201">
        <v>547881950</v>
      </c>
      <c r="R4201">
        <v>7982952194</v>
      </c>
      <c r="S4201">
        <v>7994840744</v>
      </c>
      <c r="T4201">
        <v>1.19722088578972</v>
      </c>
      <c r="U4201" t="s">
        <v>12</v>
      </c>
      <c r="V4201">
        <v>52.205380308999999</v>
      </c>
      <c r="W4201">
        <v>2464179641</v>
      </c>
      <c r="X4201">
        <v>4720164141</v>
      </c>
      <c r="Y4201">
        <v>892873776.37199998</v>
      </c>
      <c r="Z4201">
        <v>913447206</v>
      </c>
      <c r="AA4201">
        <v>13.2431793665925</v>
      </c>
      <c r="AB4201">
        <v>11.0238024602039</v>
      </c>
      <c r="AC4201" t="s">
        <v>12</v>
      </c>
    </row>
    <row r="4202" spans="2:29" x14ac:dyDescent="0.35">
      <c r="B4202" t="s">
        <v>409</v>
      </c>
      <c r="C4202" t="s">
        <v>12</v>
      </c>
      <c r="D4202">
        <v>5955735760.9676504</v>
      </c>
      <c r="E4202">
        <v>0.99374435883523204</v>
      </c>
      <c r="F4202">
        <v>7568172411.2799997</v>
      </c>
      <c r="G4202" t="s">
        <v>12</v>
      </c>
      <c r="H4202" t="s">
        <v>12</v>
      </c>
      <c r="I4202" t="s">
        <v>12</v>
      </c>
      <c r="J4202" t="s">
        <v>12</v>
      </c>
      <c r="K4202" t="s">
        <v>12</v>
      </c>
      <c r="L4202" t="s">
        <v>13</v>
      </c>
      <c r="M4202">
        <v>319668</v>
      </c>
      <c r="N4202" t="b">
        <v>0</v>
      </c>
      <c r="O4202">
        <v>0.86096339997030003</v>
      </c>
      <c r="P4202">
        <v>465073290</v>
      </c>
      <c r="Q4202">
        <v>465073290</v>
      </c>
      <c r="R4202">
        <v>9557999977.2099991</v>
      </c>
      <c r="S4202">
        <v>8716445595</v>
      </c>
      <c r="T4202" t="s">
        <v>12</v>
      </c>
      <c r="U4202" t="s">
        <v>12</v>
      </c>
      <c r="V4202">
        <v>44.352771548</v>
      </c>
      <c r="W4202">
        <v>2288580525</v>
      </c>
      <c r="X4202">
        <v>5159949300</v>
      </c>
      <c r="Y4202">
        <v>828491557.01999998</v>
      </c>
      <c r="Z4202">
        <v>1061301710.55</v>
      </c>
      <c r="AA4202" t="s">
        <v>12</v>
      </c>
      <c r="AB4202" t="s">
        <v>12</v>
      </c>
      <c r="AC4202" t="s">
        <v>12</v>
      </c>
    </row>
    <row r="4203" spans="2:29" x14ac:dyDescent="0.35">
      <c r="B4203" t="s">
        <v>409</v>
      </c>
      <c r="C4203" t="s">
        <v>12</v>
      </c>
      <c r="D4203">
        <v>7303462432.0892</v>
      </c>
      <c r="E4203">
        <v>1.21861930803231</v>
      </c>
      <c r="F4203">
        <v>9392516310.8449993</v>
      </c>
      <c r="G4203" t="s">
        <v>12</v>
      </c>
      <c r="H4203" t="s">
        <v>12</v>
      </c>
      <c r="I4203" t="s">
        <v>12</v>
      </c>
      <c r="J4203" t="s">
        <v>12</v>
      </c>
      <c r="K4203" t="s">
        <v>12</v>
      </c>
      <c r="L4203" t="s">
        <v>13</v>
      </c>
      <c r="M4203">
        <v>316000</v>
      </c>
      <c r="N4203" t="b">
        <v>0</v>
      </c>
      <c r="O4203">
        <v>1.25890117513094</v>
      </c>
      <c r="P4203">
        <v>550238502</v>
      </c>
      <c r="Q4203">
        <v>550238502</v>
      </c>
      <c r="R4203">
        <v>11852531196.66</v>
      </c>
      <c r="S4203">
        <v>12698919684</v>
      </c>
      <c r="T4203" t="s">
        <v>12</v>
      </c>
      <c r="U4203" t="s">
        <v>12</v>
      </c>
      <c r="V4203">
        <v>40.408277405</v>
      </c>
      <c r="W4203">
        <v>3048756370</v>
      </c>
      <c r="X4203">
        <v>7544880816</v>
      </c>
      <c r="Y4203">
        <v>690287502.09599996</v>
      </c>
      <c r="Z4203">
        <v>306544061.88</v>
      </c>
      <c r="AA4203" t="s">
        <v>12</v>
      </c>
      <c r="AB4203" t="s">
        <v>12</v>
      </c>
      <c r="AC4203" t="s">
        <v>12</v>
      </c>
    </row>
    <row r="4204" spans="2:29" x14ac:dyDescent="0.35">
      <c r="B4204" t="s">
        <v>409</v>
      </c>
      <c r="C4204" t="s">
        <v>12</v>
      </c>
      <c r="D4204">
        <v>9144624301.5320702</v>
      </c>
      <c r="E4204">
        <v>1.5258263929155</v>
      </c>
      <c r="F4204">
        <v>8373442133.1599998</v>
      </c>
      <c r="G4204" t="s">
        <v>12</v>
      </c>
      <c r="H4204" t="s">
        <v>12</v>
      </c>
      <c r="I4204" t="s">
        <v>12</v>
      </c>
      <c r="J4204" t="s">
        <v>12</v>
      </c>
      <c r="K4204" t="s">
        <v>12</v>
      </c>
      <c r="L4204" t="s">
        <v>13</v>
      </c>
      <c r="M4204">
        <v>313000</v>
      </c>
      <c r="N4204" t="b">
        <v>0</v>
      </c>
      <c r="O4204">
        <v>1.4066659115534399</v>
      </c>
      <c r="P4204">
        <v>1101550317.1199999</v>
      </c>
      <c r="Q4204">
        <v>1101550317.1199999</v>
      </c>
      <c r="R4204" t="s">
        <v>12</v>
      </c>
      <c r="S4204">
        <v>14020020076.32</v>
      </c>
      <c r="T4204" t="s">
        <v>12</v>
      </c>
      <c r="U4204" t="s">
        <v>12</v>
      </c>
      <c r="V4204">
        <v>42.146587068000002</v>
      </c>
      <c r="W4204">
        <v>3553154729.2800002</v>
      </c>
      <c r="X4204">
        <v>8430468458.8800001</v>
      </c>
      <c r="Y4204">
        <v>331090882.19999999</v>
      </c>
      <c r="Z4204" t="s">
        <v>12</v>
      </c>
      <c r="AA4204" t="s">
        <v>12</v>
      </c>
      <c r="AB4204" t="s">
        <v>12</v>
      </c>
      <c r="AC4204" t="s">
        <v>12</v>
      </c>
    </row>
    <row r="4205" spans="2:29" x14ac:dyDescent="0.35">
      <c r="B4205" t="s">
        <v>409</v>
      </c>
      <c r="C4205" t="s">
        <v>12</v>
      </c>
      <c r="D4205">
        <v>9031168326.2134991</v>
      </c>
      <c r="E4205">
        <v>1.5068956948499701</v>
      </c>
      <c r="F4205">
        <v>9364147015.2098007</v>
      </c>
      <c r="G4205" t="s">
        <v>12</v>
      </c>
      <c r="H4205" t="s">
        <v>12</v>
      </c>
      <c r="I4205" t="s">
        <v>12</v>
      </c>
      <c r="J4205" t="s">
        <v>12</v>
      </c>
      <c r="K4205" t="s">
        <v>12</v>
      </c>
      <c r="L4205" t="s">
        <v>13</v>
      </c>
      <c r="M4205">
        <v>312000</v>
      </c>
      <c r="N4205" t="b">
        <v>0</v>
      </c>
      <c r="O4205">
        <v>1.3079056951350001</v>
      </c>
      <c r="P4205">
        <v>1581965670</v>
      </c>
      <c r="Q4205">
        <v>1581965670</v>
      </c>
      <c r="R4205" t="s">
        <v>12</v>
      </c>
      <c r="S4205">
        <v>12589192252.5</v>
      </c>
      <c r="T4205" t="s">
        <v>12</v>
      </c>
      <c r="U4205" t="s">
        <v>12</v>
      </c>
      <c r="V4205">
        <v>43.568873001999997</v>
      </c>
      <c r="W4205">
        <v>3415179240</v>
      </c>
      <c r="X4205">
        <v>7838576040</v>
      </c>
      <c r="Y4205">
        <v>843569737.12</v>
      </c>
      <c r="Z4205" t="s">
        <v>12</v>
      </c>
      <c r="AA4205" t="s">
        <v>12</v>
      </c>
      <c r="AB4205" t="s">
        <v>12</v>
      </c>
      <c r="AC4205" t="s">
        <v>12</v>
      </c>
    </row>
    <row r="4206" spans="2:29" x14ac:dyDescent="0.35">
      <c r="B4206" t="s">
        <v>409</v>
      </c>
      <c r="C4206">
        <v>10314899820</v>
      </c>
      <c r="D4206">
        <v>21344073054.8605</v>
      </c>
      <c r="E4206">
        <v>3.5613655548392802</v>
      </c>
      <c r="F4206">
        <v>8876055846.6091995</v>
      </c>
      <c r="G4206" t="s">
        <v>12</v>
      </c>
      <c r="H4206" t="s">
        <v>12</v>
      </c>
      <c r="I4206" t="s">
        <v>12</v>
      </c>
      <c r="J4206" t="s">
        <v>12</v>
      </c>
      <c r="K4206" t="s">
        <v>12</v>
      </c>
      <c r="L4206" t="s">
        <v>13</v>
      </c>
      <c r="M4206">
        <v>311000</v>
      </c>
      <c r="N4206" t="b">
        <v>0</v>
      </c>
      <c r="O4206">
        <v>1.2067248451246499</v>
      </c>
      <c r="P4206">
        <v>1093821887.95</v>
      </c>
      <c r="Q4206">
        <v>1093821887.95</v>
      </c>
      <c r="R4206" t="s">
        <v>12</v>
      </c>
      <c r="S4206">
        <v>10482324764.450001</v>
      </c>
      <c r="T4206" t="s">
        <v>12</v>
      </c>
      <c r="U4206" t="s">
        <v>12</v>
      </c>
      <c r="V4206">
        <v>29.499741846999999</v>
      </c>
      <c r="W4206">
        <v>2133473312.7</v>
      </c>
      <c r="X4206">
        <v>7232176212.75</v>
      </c>
      <c r="Y4206">
        <v>1407450203.4282999</v>
      </c>
      <c r="Z4206" t="s">
        <v>12</v>
      </c>
      <c r="AA4206" t="s">
        <v>12</v>
      </c>
      <c r="AB4206" t="s">
        <v>12</v>
      </c>
      <c r="AC4206" t="s">
        <v>12</v>
      </c>
    </row>
    <row r="4207" spans="2:29" x14ac:dyDescent="0.35">
      <c r="B4207" t="s">
        <v>410</v>
      </c>
      <c r="C4207">
        <v>13229990320</v>
      </c>
      <c r="D4207">
        <v>12160664030.1812</v>
      </c>
      <c r="E4207">
        <v>14.516405818370201</v>
      </c>
      <c r="F4207">
        <v>7595315975.25</v>
      </c>
      <c r="G4207" t="s">
        <v>12</v>
      </c>
      <c r="H4207" t="s">
        <v>12</v>
      </c>
      <c r="I4207">
        <v>23400000</v>
      </c>
      <c r="J4207" t="s">
        <v>12</v>
      </c>
      <c r="K4207" t="s">
        <v>12</v>
      </c>
      <c r="L4207" t="s">
        <v>36</v>
      </c>
      <c r="M4207">
        <v>9169583</v>
      </c>
      <c r="N4207" t="b">
        <v>0</v>
      </c>
      <c r="O4207">
        <v>2.7097436771798402</v>
      </c>
      <c r="P4207">
        <v>1028412800</v>
      </c>
      <c r="Q4207">
        <v>1086547600</v>
      </c>
      <c r="R4207">
        <v>6182908080</v>
      </c>
      <c r="S4207">
        <v>6654387600</v>
      </c>
      <c r="T4207">
        <v>0.51127295409114704</v>
      </c>
      <c r="U4207">
        <v>31.254056463504199</v>
      </c>
      <c r="V4207">
        <v>100.256504214</v>
      </c>
      <c r="W4207">
        <v>2240236800</v>
      </c>
      <c r="X4207">
        <v>2234505200</v>
      </c>
      <c r="Y4207">
        <v>2411168204.5</v>
      </c>
      <c r="Z4207">
        <v>765757680</v>
      </c>
      <c r="AA4207">
        <v>5.5340226154392704</v>
      </c>
      <c r="AB4207">
        <v>4.9019293719163901</v>
      </c>
      <c r="AC4207" t="s">
        <v>824</v>
      </c>
    </row>
    <row r="4208" spans="2:29" x14ac:dyDescent="0.35">
      <c r="B4208" t="s">
        <v>410</v>
      </c>
      <c r="C4208" t="s">
        <v>12</v>
      </c>
      <c r="D4208">
        <v>11316581596.8936</v>
      </c>
      <c r="E4208">
        <v>13.5088092664591</v>
      </c>
      <c r="F4208">
        <v>5849407651.8400002</v>
      </c>
      <c r="G4208" t="s">
        <v>12</v>
      </c>
      <c r="H4208" t="s">
        <v>12</v>
      </c>
      <c r="I4208">
        <v>22100000</v>
      </c>
      <c r="J4208" t="s">
        <v>12</v>
      </c>
      <c r="K4208" t="s">
        <v>12</v>
      </c>
      <c r="L4208" t="s">
        <v>36</v>
      </c>
      <c r="M4208">
        <v>10540521</v>
      </c>
      <c r="N4208" t="b">
        <v>0</v>
      </c>
      <c r="O4208">
        <v>3.7462210475981199</v>
      </c>
      <c r="P4208">
        <v>1032113420</v>
      </c>
      <c r="Q4208">
        <v>1086529080</v>
      </c>
      <c r="R4208">
        <v>7411886340</v>
      </c>
      <c r="S4208">
        <v>7401421820</v>
      </c>
      <c r="T4208">
        <v>0.94832483131769296</v>
      </c>
      <c r="U4208" t="s">
        <v>12</v>
      </c>
      <c r="V4208">
        <v>80.941380305999999</v>
      </c>
      <c r="W4208">
        <v>2500444180</v>
      </c>
      <c r="X4208">
        <v>3089203780</v>
      </c>
      <c r="Y4208">
        <v>1134872119.8</v>
      </c>
      <c r="Z4208">
        <v>977193480</v>
      </c>
      <c r="AA4208">
        <v>13.7066559886612</v>
      </c>
      <c r="AB4208">
        <v>11.785365443789599</v>
      </c>
      <c r="AC4208" t="s">
        <v>12</v>
      </c>
    </row>
    <row r="4209" spans="2:29" x14ac:dyDescent="0.35">
      <c r="B4209" t="s">
        <v>410</v>
      </c>
      <c r="C4209">
        <v>12436226940</v>
      </c>
      <c r="D4209">
        <v>9898635579.2834492</v>
      </c>
      <c r="E4209">
        <v>11.8161813171064</v>
      </c>
      <c r="F4209">
        <v>7572762982.2299995</v>
      </c>
      <c r="G4209" t="s">
        <v>12</v>
      </c>
      <c r="H4209" t="s">
        <v>12</v>
      </c>
      <c r="I4209">
        <v>22200000</v>
      </c>
      <c r="J4209" t="s">
        <v>12</v>
      </c>
      <c r="K4209" t="s">
        <v>12</v>
      </c>
      <c r="L4209" t="s">
        <v>36</v>
      </c>
      <c r="M4209">
        <v>9178933</v>
      </c>
      <c r="N4209" t="b">
        <v>0</v>
      </c>
      <c r="O4209">
        <v>3.05714570268744</v>
      </c>
      <c r="P4209">
        <v>569363760</v>
      </c>
      <c r="Q4209">
        <v>599880960</v>
      </c>
      <c r="R4209">
        <v>5147209980</v>
      </c>
      <c r="S4209">
        <v>5742465120</v>
      </c>
      <c r="T4209">
        <v>0.822498640530262</v>
      </c>
      <c r="U4209" t="s">
        <v>12</v>
      </c>
      <c r="V4209">
        <v>53.333333332999999</v>
      </c>
      <c r="W4209">
        <v>1332293760</v>
      </c>
      <c r="X4209">
        <v>2498050800</v>
      </c>
      <c r="Y4209">
        <v>1605978812.425</v>
      </c>
      <c r="Z4209">
        <v>1402908270</v>
      </c>
      <c r="AA4209">
        <v>15.510493042601</v>
      </c>
      <c r="AB4209">
        <v>14.4337695369003</v>
      </c>
      <c r="AC4209" t="s">
        <v>12</v>
      </c>
    </row>
    <row r="4210" spans="2:29" x14ac:dyDescent="0.35">
      <c r="B4210" t="s">
        <v>410</v>
      </c>
      <c r="C4210" t="s">
        <v>12</v>
      </c>
      <c r="D4210">
        <v>10747927342.134001</v>
      </c>
      <c r="E4210">
        <v>12.829996340458701</v>
      </c>
      <c r="F4210">
        <v>7581606279.3380003</v>
      </c>
      <c r="G4210" t="s">
        <v>12</v>
      </c>
      <c r="H4210" t="s">
        <v>12</v>
      </c>
      <c r="I4210">
        <v>23200000</v>
      </c>
      <c r="J4210" t="s">
        <v>12</v>
      </c>
      <c r="K4210" t="s">
        <v>12</v>
      </c>
      <c r="L4210" t="s">
        <v>36</v>
      </c>
      <c r="M4210">
        <v>12404530</v>
      </c>
      <c r="N4210" t="b">
        <v>0</v>
      </c>
      <c r="O4210">
        <v>3.47423654121453</v>
      </c>
      <c r="P4210">
        <v>466821600</v>
      </c>
      <c r="Q4210">
        <v>492663510</v>
      </c>
      <c r="R4210">
        <v>5785727130</v>
      </c>
      <c r="S4210">
        <v>6010328100</v>
      </c>
      <c r="T4210">
        <v>0.90916141220054403</v>
      </c>
      <c r="U4210" t="s">
        <v>12</v>
      </c>
      <c r="V4210">
        <v>61.868164350999997</v>
      </c>
      <c r="W4210">
        <v>1744745730</v>
      </c>
      <c r="X4210">
        <v>2820102630</v>
      </c>
      <c r="Y4210">
        <v>1833667406.48</v>
      </c>
      <c r="Z4210">
        <v>1117980010</v>
      </c>
      <c r="AA4210">
        <v>11.416910196430401</v>
      </c>
      <c r="AB4210">
        <v>9.89687678683927</v>
      </c>
      <c r="AC4210" t="s">
        <v>12</v>
      </c>
    </row>
    <row r="4211" spans="2:29" x14ac:dyDescent="0.35">
      <c r="B4211" t="s">
        <v>410</v>
      </c>
      <c r="C4211" t="s">
        <v>12</v>
      </c>
      <c r="D4211">
        <v>12255043886.279499</v>
      </c>
      <c r="E4211">
        <v>14.6290687690776</v>
      </c>
      <c r="F4211">
        <v>5843909543.4525003</v>
      </c>
      <c r="G4211" t="s">
        <v>12</v>
      </c>
      <c r="H4211" t="s">
        <v>12</v>
      </c>
      <c r="I4211" t="s">
        <v>12</v>
      </c>
      <c r="J4211" t="s">
        <v>12</v>
      </c>
      <c r="K4211" t="s">
        <v>12</v>
      </c>
      <c r="L4211" t="s">
        <v>36</v>
      </c>
      <c r="M4211">
        <v>11413120</v>
      </c>
      <c r="N4211" t="b">
        <v>0</v>
      </c>
      <c r="O4211">
        <v>3.5507759399543999</v>
      </c>
      <c r="P4211">
        <v>469892800</v>
      </c>
      <c r="Q4211">
        <v>499380000</v>
      </c>
      <c r="R4211">
        <v>6026207820</v>
      </c>
      <c r="S4211">
        <v>5886025600</v>
      </c>
      <c r="T4211">
        <v>0.93486617152725404</v>
      </c>
      <c r="U4211" t="s">
        <v>12</v>
      </c>
      <c r="V4211">
        <v>66.523463317999997</v>
      </c>
      <c r="W4211">
        <v>1914765600</v>
      </c>
      <c r="X4211">
        <v>2878331200</v>
      </c>
      <c r="Y4211">
        <v>1021130967.09</v>
      </c>
      <c r="Z4211">
        <v>913737820</v>
      </c>
      <c r="AA4211">
        <v>11.4249467836039</v>
      </c>
      <c r="AB4211">
        <v>10.207656274918399</v>
      </c>
      <c r="AC4211" t="s">
        <v>12</v>
      </c>
    </row>
    <row r="4212" spans="2:29" x14ac:dyDescent="0.35">
      <c r="B4212" t="s">
        <v>410</v>
      </c>
      <c r="C4212" t="s">
        <v>12</v>
      </c>
      <c r="D4212">
        <v>6382412636.5897198</v>
      </c>
      <c r="E4212">
        <v>7.6188020409975499</v>
      </c>
      <c r="F4212">
        <v>5553592229.3280001</v>
      </c>
      <c r="G4212" t="s">
        <v>12</v>
      </c>
      <c r="H4212" t="s">
        <v>12</v>
      </c>
      <c r="I4212" t="s">
        <v>12</v>
      </c>
      <c r="J4212" t="s">
        <v>12</v>
      </c>
      <c r="K4212" t="s">
        <v>12</v>
      </c>
      <c r="L4212" t="s">
        <v>36</v>
      </c>
      <c r="M4212">
        <v>14247329</v>
      </c>
      <c r="N4212" t="b">
        <v>0</v>
      </c>
      <c r="O4212">
        <v>2.5589787846430498</v>
      </c>
      <c r="P4212">
        <v>379641675.70999998</v>
      </c>
      <c r="Q4212">
        <v>404690470.13999999</v>
      </c>
      <c r="R4212">
        <v>5283978578.1000004</v>
      </c>
      <c r="S4212">
        <v>4564269166.3800001</v>
      </c>
      <c r="T4212">
        <v>1.23044474842039</v>
      </c>
      <c r="U4212" t="s">
        <v>12</v>
      </c>
      <c r="V4212">
        <v>108.859858769</v>
      </c>
      <c r="W4212">
        <v>2258145641.0700002</v>
      </c>
      <c r="X4212">
        <v>2074360252.3599999</v>
      </c>
      <c r="Y4212">
        <v>1292260441.056</v>
      </c>
      <c r="Z4212">
        <v>1362885917.28</v>
      </c>
      <c r="AA4212">
        <v>13.475028793951401</v>
      </c>
      <c r="AB4212">
        <v>11.344925246403299</v>
      </c>
      <c r="AC4212" t="s">
        <v>12</v>
      </c>
    </row>
    <row r="4213" spans="2:29" x14ac:dyDescent="0.35">
      <c r="B4213" t="s">
        <v>410</v>
      </c>
      <c r="C4213" t="s">
        <v>12</v>
      </c>
      <c r="D4213">
        <v>6255738956.4166803</v>
      </c>
      <c r="E4213">
        <v>7.4675893651654901</v>
      </c>
      <c r="F4213">
        <v>6330303343.2600002</v>
      </c>
      <c r="G4213" t="s">
        <v>12</v>
      </c>
      <c r="H4213" t="s">
        <v>12</v>
      </c>
      <c r="I4213" t="s">
        <v>12</v>
      </c>
      <c r="J4213" t="s">
        <v>12</v>
      </c>
      <c r="K4213" t="s">
        <v>12</v>
      </c>
      <c r="L4213" t="s">
        <v>36</v>
      </c>
      <c r="M4213">
        <v>9431252</v>
      </c>
      <c r="N4213" t="b">
        <v>0</v>
      </c>
      <c r="O4213">
        <v>2.8653136075624501</v>
      </c>
      <c r="P4213">
        <v>578611187.54999995</v>
      </c>
      <c r="Q4213">
        <v>644294316.60000002</v>
      </c>
      <c r="R4213">
        <v>6635173515.96</v>
      </c>
      <c r="S4213" t="s">
        <v>12</v>
      </c>
      <c r="T4213" t="s">
        <v>12</v>
      </c>
      <c r="U4213" t="s">
        <v>12</v>
      </c>
      <c r="V4213">
        <v>122.034364599</v>
      </c>
      <c r="W4213">
        <v>2834469598.9499998</v>
      </c>
      <c r="X4213">
        <v>2322681490.8000002</v>
      </c>
      <c r="Y4213">
        <v>1160898143.3399999</v>
      </c>
      <c r="Z4213">
        <v>1154772418.8</v>
      </c>
      <c r="AA4213" t="s">
        <v>12</v>
      </c>
      <c r="AB4213" t="s">
        <v>12</v>
      </c>
      <c r="AC4213" t="s">
        <v>12</v>
      </c>
    </row>
    <row r="4214" spans="2:29" x14ac:dyDescent="0.35">
      <c r="B4214" t="s">
        <v>410</v>
      </c>
      <c r="C4214" t="s">
        <v>12</v>
      </c>
      <c r="D4214">
        <v>5910924478.8165703</v>
      </c>
      <c r="E4214">
        <v>7.0559780521261999</v>
      </c>
      <c r="F4214">
        <v>7504261584.3999996</v>
      </c>
      <c r="G4214" t="s">
        <v>12</v>
      </c>
      <c r="H4214" t="s">
        <v>12</v>
      </c>
      <c r="I4214" t="s">
        <v>12</v>
      </c>
      <c r="J4214" t="s">
        <v>12</v>
      </c>
      <c r="K4214" t="s">
        <v>12</v>
      </c>
      <c r="L4214" t="s">
        <v>36</v>
      </c>
      <c r="M4214">
        <v>6717511</v>
      </c>
      <c r="N4214" t="b">
        <v>0</v>
      </c>
      <c r="O4214">
        <v>6.0514017058747998</v>
      </c>
      <c r="P4214">
        <v>704264540.32000005</v>
      </c>
      <c r="Q4214">
        <v>788628623.63999999</v>
      </c>
      <c r="R4214" t="s">
        <v>12</v>
      </c>
      <c r="S4214">
        <v>9843891210.1200008</v>
      </c>
      <c r="T4214" t="s">
        <v>12</v>
      </c>
      <c r="U4214" t="s">
        <v>12</v>
      </c>
      <c r="V4214">
        <v>68.243581284000001</v>
      </c>
      <c r="W4214">
        <v>3459521088.7600002</v>
      </c>
      <c r="X4214">
        <v>5069372128.04</v>
      </c>
      <c r="Y4214">
        <v>830291751.86039996</v>
      </c>
      <c r="Z4214" t="s">
        <v>12</v>
      </c>
      <c r="AA4214" t="s">
        <v>12</v>
      </c>
      <c r="AB4214" t="s">
        <v>12</v>
      </c>
      <c r="AC4214" t="s">
        <v>12</v>
      </c>
    </row>
    <row r="4215" spans="2:29" x14ac:dyDescent="0.35">
      <c r="B4215" t="s">
        <v>410</v>
      </c>
      <c r="C4215" t="s">
        <v>12</v>
      </c>
      <c r="D4215">
        <v>7708962538.4184303</v>
      </c>
      <c r="E4215">
        <v>9.2023287847240507</v>
      </c>
      <c r="F4215">
        <v>10003725755.1</v>
      </c>
      <c r="G4215" t="s">
        <v>12</v>
      </c>
      <c r="H4215" t="s">
        <v>12</v>
      </c>
      <c r="I4215" t="s">
        <v>12</v>
      </c>
      <c r="J4215" t="s">
        <v>12</v>
      </c>
      <c r="K4215" t="s">
        <v>12</v>
      </c>
      <c r="L4215" t="s">
        <v>36</v>
      </c>
      <c r="M4215">
        <v>5834018</v>
      </c>
      <c r="N4215" t="b">
        <v>0</v>
      </c>
      <c r="O4215">
        <v>6.5091365196062396</v>
      </c>
      <c r="P4215">
        <v>1012922184</v>
      </c>
      <c r="Q4215">
        <v>1097603827.6800001</v>
      </c>
      <c r="R4215" t="s">
        <v>12</v>
      </c>
      <c r="S4215">
        <v>10090728599.040001</v>
      </c>
      <c r="T4215" t="s">
        <v>12</v>
      </c>
      <c r="U4215" t="s">
        <v>12</v>
      </c>
      <c r="V4215">
        <v>79.389544177000005</v>
      </c>
      <c r="W4215">
        <v>4328973010.0799999</v>
      </c>
      <c r="X4215">
        <v>5452825123.1999998</v>
      </c>
      <c r="Y4215">
        <v>373614729.94999999</v>
      </c>
      <c r="Z4215" t="s">
        <v>12</v>
      </c>
      <c r="AA4215" t="s">
        <v>12</v>
      </c>
      <c r="AB4215" t="s">
        <v>12</v>
      </c>
      <c r="AC4215" t="s">
        <v>12</v>
      </c>
    </row>
    <row r="4216" spans="2:29" x14ac:dyDescent="0.35">
      <c r="B4216" t="s">
        <v>410</v>
      </c>
      <c r="C4216" t="s">
        <v>12</v>
      </c>
      <c r="D4216">
        <v>8816009616.4034195</v>
      </c>
      <c r="E4216">
        <v>8.7486332857054094</v>
      </c>
      <c r="F4216">
        <v>10708235351.25</v>
      </c>
      <c r="G4216" t="s">
        <v>12</v>
      </c>
      <c r="H4216" t="s">
        <v>12</v>
      </c>
      <c r="I4216" t="s">
        <v>12</v>
      </c>
      <c r="J4216" t="s">
        <v>12</v>
      </c>
      <c r="K4216" t="s">
        <v>12</v>
      </c>
      <c r="L4216" t="s">
        <v>36</v>
      </c>
      <c r="M4216">
        <v>6276165</v>
      </c>
      <c r="N4216" t="b">
        <v>0</v>
      </c>
      <c r="O4216">
        <v>5.1204760305599999</v>
      </c>
      <c r="P4216">
        <v>1243333342.5</v>
      </c>
      <c r="Q4216">
        <v>1325776087.5</v>
      </c>
      <c r="R4216" t="s">
        <v>12</v>
      </c>
      <c r="S4216">
        <v>8962118580</v>
      </c>
      <c r="T4216" t="s">
        <v>12</v>
      </c>
      <c r="U4216" t="s">
        <v>12</v>
      </c>
      <c r="V4216">
        <v>89.588061733999993</v>
      </c>
      <c r="W4216">
        <v>4622663947.5</v>
      </c>
      <c r="X4216">
        <v>5159910660</v>
      </c>
      <c r="Y4216">
        <v>656650816.875</v>
      </c>
      <c r="Z4216" t="s">
        <v>12</v>
      </c>
      <c r="AA4216" t="s">
        <v>12</v>
      </c>
      <c r="AB4216" t="s">
        <v>12</v>
      </c>
      <c r="AC4216" t="s">
        <v>12</v>
      </c>
    </row>
    <row r="4217" spans="2:29" x14ac:dyDescent="0.35">
      <c r="B4217" t="s">
        <v>410</v>
      </c>
      <c r="C4217" t="s">
        <v>12</v>
      </c>
      <c r="D4217">
        <v>12907388865.379</v>
      </c>
      <c r="E4217">
        <v>12.8087441793497</v>
      </c>
      <c r="F4217">
        <v>12812350167.892099</v>
      </c>
      <c r="G4217" t="s">
        <v>12</v>
      </c>
      <c r="H4217" t="s">
        <v>12</v>
      </c>
      <c r="I4217" t="s">
        <v>12</v>
      </c>
      <c r="J4217" t="s">
        <v>12</v>
      </c>
      <c r="K4217" t="s">
        <v>12</v>
      </c>
      <c r="L4217" t="s">
        <v>38</v>
      </c>
      <c r="M4217">
        <v>8513461</v>
      </c>
      <c r="N4217" t="b">
        <v>0</v>
      </c>
      <c r="O4217">
        <v>5.2187769690680996</v>
      </c>
      <c r="P4217">
        <v>756423418.5</v>
      </c>
      <c r="Q4217">
        <v>803931716.10000002</v>
      </c>
      <c r="R4217" t="s">
        <v>12</v>
      </c>
      <c r="S4217">
        <v>8478907210.5500002</v>
      </c>
      <c r="T4217" t="s">
        <v>12</v>
      </c>
      <c r="U4217" t="s">
        <v>12</v>
      </c>
      <c r="V4217">
        <v>87.525080174999999</v>
      </c>
      <c r="W4217">
        <v>4602916526.8000002</v>
      </c>
      <c r="X4217">
        <v>5258968649.4499998</v>
      </c>
      <c r="Y4217">
        <v>1720758766.1617</v>
      </c>
      <c r="Z4217" t="s">
        <v>12</v>
      </c>
      <c r="AA4217" t="s">
        <v>12</v>
      </c>
      <c r="AB4217" t="s">
        <v>12</v>
      </c>
      <c r="AC4217" t="s">
        <v>12</v>
      </c>
    </row>
    <row r="4218" spans="2:29" x14ac:dyDescent="0.35">
      <c r="B4218" t="s">
        <v>411</v>
      </c>
      <c r="C4218">
        <v>5398966670</v>
      </c>
      <c r="D4218">
        <v>4777843285.1999998</v>
      </c>
      <c r="E4218">
        <v>118.2</v>
      </c>
      <c r="F4218">
        <v>990433330</v>
      </c>
      <c r="G4218" t="s">
        <v>12</v>
      </c>
      <c r="H4218" t="s">
        <v>12</v>
      </c>
      <c r="I4218" t="s">
        <v>12</v>
      </c>
      <c r="J4218" t="s">
        <v>12</v>
      </c>
      <c r="K4218" t="s">
        <v>12</v>
      </c>
      <c r="L4218" t="s">
        <v>38</v>
      </c>
      <c r="M4218">
        <v>20978</v>
      </c>
      <c r="N4218" t="b">
        <v>0</v>
      </c>
      <c r="O4218">
        <v>12.3390189772</v>
      </c>
      <c r="P4218">
        <v>302202000</v>
      </c>
      <c r="Q4218">
        <v>302202000</v>
      </c>
      <c r="R4218">
        <v>1122803000</v>
      </c>
      <c r="S4218">
        <v>723098000</v>
      </c>
      <c r="T4218">
        <v>0.77218579127883002</v>
      </c>
      <c r="U4218">
        <v>52.988277791068803</v>
      </c>
      <c r="V4218">
        <v>15.7717878596</v>
      </c>
      <c r="W4218">
        <v>78664000</v>
      </c>
      <c r="X4218">
        <v>498764000</v>
      </c>
      <c r="Y4218">
        <v>150450000</v>
      </c>
      <c r="Z4218">
        <v>-73120000</v>
      </c>
      <c r="AA4218">
        <v>5.23601663309051</v>
      </c>
      <c r="AB4218">
        <v>5.17021255498112</v>
      </c>
      <c r="AC4218" t="s">
        <v>811</v>
      </c>
    </row>
    <row r="4219" spans="2:29" x14ac:dyDescent="0.35">
      <c r="B4219" t="s">
        <v>411</v>
      </c>
      <c r="C4219">
        <v>4690933330</v>
      </c>
      <c r="D4219">
        <v>4907192680.3999996</v>
      </c>
      <c r="E4219">
        <v>121.4</v>
      </c>
      <c r="F4219">
        <v>869888890</v>
      </c>
      <c r="G4219" t="s">
        <v>12</v>
      </c>
      <c r="H4219" t="s">
        <v>12</v>
      </c>
      <c r="I4219" t="s">
        <v>12</v>
      </c>
      <c r="J4219" t="s">
        <v>12</v>
      </c>
      <c r="K4219" t="s">
        <v>12</v>
      </c>
      <c r="L4219" t="s">
        <v>38</v>
      </c>
      <c r="M4219">
        <v>16150</v>
      </c>
      <c r="N4219" t="b">
        <v>0</v>
      </c>
      <c r="O4219">
        <v>10.256547908</v>
      </c>
      <c r="P4219">
        <v>102803000</v>
      </c>
      <c r="Q4219">
        <v>102803000</v>
      </c>
      <c r="R4219">
        <v>668830000</v>
      </c>
      <c r="S4219">
        <v>317072000</v>
      </c>
      <c r="T4219">
        <v>0.53636904621506099</v>
      </c>
      <c r="U4219" t="s">
        <v>12</v>
      </c>
      <c r="V4219">
        <v>6.7322419660000001</v>
      </c>
      <c r="W4219">
        <v>27911000</v>
      </c>
      <c r="X4219">
        <v>414587000</v>
      </c>
      <c r="Y4219">
        <v>115712500</v>
      </c>
      <c r="Z4219">
        <v>2931000</v>
      </c>
      <c r="AA4219">
        <v>4.7943924470877004</v>
      </c>
      <c r="AB4219">
        <v>4.7601123781658297</v>
      </c>
      <c r="AC4219" t="s">
        <v>12</v>
      </c>
    </row>
    <row r="4220" spans="2:29" x14ac:dyDescent="0.35">
      <c r="B4220" t="s">
        <v>411</v>
      </c>
      <c r="C4220">
        <v>3862200000</v>
      </c>
      <c r="D4220">
        <v>950415999.99999702</v>
      </c>
      <c r="E4220">
        <v>24.88</v>
      </c>
      <c r="F4220">
        <v>344042860</v>
      </c>
      <c r="G4220" t="s">
        <v>12</v>
      </c>
      <c r="H4220" t="s">
        <v>12</v>
      </c>
      <c r="I4220" t="s">
        <v>12</v>
      </c>
      <c r="J4220" t="s">
        <v>12</v>
      </c>
      <c r="K4220" t="s">
        <v>12</v>
      </c>
      <c r="L4220" t="s">
        <v>12</v>
      </c>
      <c r="M4220" t="s">
        <v>12</v>
      </c>
      <c r="N4220" t="s">
        <v>12</v>
      </c>
      <c r="O4220">
        <v>6.7538219890000004</v>
      </c>
      <c r="P4220">
        <v>56275000</v>
      </c>
      <c r="Q4220">
        <v>56275000</v>
      </c>
      <c r="R4220">
        <v>401696000</v>
      </c>
      <c r="S4220">
        <v>166786000</v>
      </c>
      <c r="T4220">
        <v>0.62230574780158598</v>
      </c>
      <c r="U4220" t="s">
        <v>12</v>
      </c>
      <c r="V4220">
        <v>3.4574179439999999</v>
      </c>
      <c r="W4220">
        <v>8920000</v>
      </c>
      <c r="X4220">
        <v>257996000</v>
      </c>
      <c r="Y4220">
        <v>48283330</v>
      </c>
      <c r="Z4220">
        <v>13571000</v>
      </c>
      <c r="AA4220">
        <v>6.6984011623364301</v>
      </c>
      <c r="AB4220">
        <v>6.6539219885386203</v>
      </c>
      <c r="AC4220" t="s">
        <v>12</v>
      </c>
    </row>
    <row r="4221" spans="2:29" x14ac:dyDescent="0.35">
      <c r="B4221" t="s">
        <v>411</v>
      </c>
      <c r="C4221">
        <v>984000000</v>
      </c>
      <c r="D4221">
        <v>813278000</v>
      </c>
      <c r="E4221">
        <v>21.29</v>
      </c>
      <c r="F4221">
        <v>273333330</v>
      </c>
      <c r="G4221" t="s">
        <v>12</v>
      </c>
      <c r="H4221" t="s">
        <v>12</v>
      </c>
      <c r="I4221" t="s">
        <v>12</v>
      </c>
      <c r="J4221" t="s">
        <v>12</v>
      </c>
      <c r="K4221" t="s">
        <v>12</v>
      </c>
      <c r="L4221" t="s">
        <v>12</v>
      </c>
      <c r="M4221" t="s">
        <v>12</v>
      </c>
      <c r="N4221" t="s">
        <v>12</v>
      </c>
      <c r="O4221">
        <v>6.0071204189999996</v>
      </c>
      <c r="P4221">
        <v>17039000</v>
      </c>
      <c r="Q4221">
        <v>17039000</v>
      </c>
      <c r="R4221">
        <v>331480000</v>
      </c>
      <c r="S4221">
        <v>109648000</v>
      </c>
      <c r="T4221">
        <v>0.86666937249472797</v>
      </c>
      <c r="U4221" t="s">
        <v>12</v>
      </c>
      <c r="V4221">
        <v>3.6610131080000001</v>
      </c>
      <c r="W4221">
        <v>8401000</v>
      </c>
      <c r="X4221">
        <v>229472000</v>
      </c>
      <c r="Y4221">
        <v>28333330</v>
      </c>
      <c r="Z4221">
        <v>1464000</v>
      </c>
      <c r="AA4221">
        <v>7.4401359226394002</v>
      </c>
      <c r="AB4221">
        <v>6.9531475549085799</v>
      </c>
      <c r="AC4221" t="s">
        <v>12</v>
      </c>
    </row>
    <row r="4222" spans="2:29" x14ac:dyDescent="0.35">
      <c r="B4222" t="s">
        <v>411</v>
      </c>
      <c r="C4222">
        <v>684000000</v>
      </c>
      <c r="D4222">
        <v>29137829.999999899</v>
      </c>
      <c r="E4222" t="s">
        <v>12</v>
      </c>
      <c r="F4222">
        <v>239000000</v>
      </c>
      <c r="G4222" t="s">
        <v>12</v>
      </c>
      <c r="H4222" t="s">
        <v>12</v>
      </c>
      <c r="I4222" t="s">
        <v>12</v>
      </c>
      <c r="J4222" t="s">
        <v>12</v>
      </c>
      <c r="K4222" t="s">
        <v>12</v>
      </c>
      <c r="L4222" t="s">
        <v>12</v>
      </c>
      <c r="M4222" t="s">
        <v>12</v>
      </c>
      <c r="N4222" t="s">
        <v>12</v>
      </c>
      <c r="O4222">
        <v>2.2057770269999999</v>
      </c>
      <c r="P4222">
        <v>22541000</v>
      </c>
      <c r="Q4222">
        <v>22541000</v>
      </c>
      <c r="R4222" t="s">
        <v>12</v>
      </c>
      <c r="S4222">
        <v>93797000</v>
      </c>
      <c r="T4222" t="s">
        <v>12</v>
      </c>
      <c r="U4222" t="s">
        <v>12</v>
      </c>
      <c r="V4222">
        <v>38.117045228000002</v>
      </c>
      <c r="W4222">
        <v>24887000</v>
      </c>
      <c r="X4222">
        <v>65291000</v>
      </c>
      <c r="Y4222">
        <v>18500000</v>
      </c>
      <c r="Z4222" t="s">
        <v>12</v>
      </c>
      <c r="AA4222" t="s">
        <v>12</v>
      </c>
      <c r="AB4222" t="s">
        <v>12</v>
      </c>
      <c r="AC4222" t="s">
        <v>12</v>
      </c>
    </row>
    <row r="4223" spans="2:29" x14ac:dyDescent="0.35">
      <c r="B4223" t="s">
        <v>411</v>
      </c>
      <c r="C4223" t="s">
        <v>12</v>
      </c>
      <c r="D4223">
        <v>29137829.999999899</v>
      </c>
      <c r="E4223" t="s">
        <v>12</v>
      </c>
      <c r="F4223" t="s">
        <v>12</v>
      </c>
      <c r="G4223" t="s">
        <v>12</v>
      </c>
      <c r="H4223" t="s">
        <v>12</v>
      </c>
      <c r="I4223" t="s">
        <v>12</v>
      </c>
      <c r="J4223" t="s">
        <v>12</v>
      </c>
      <c r="K4223" t="s">
        <v>12</v>
      </c>
      <c r="L4223" t="s">
        <v>12</v>
      </c>
      <c r="M4223" t="s">
        <v>12</v>
      </c>
      <c r="N4223" t="s">
        <v>12</v>
      </c>
      <c r="O4223" t="s">
        <v>12</v>
      </c>
      <c r="P4223" t="s">
        <v>12</v>
      </c>
      <c r="Q4223" t="s">
        <v>12</v>
      </c>
      <c r="R4223" t="s">
        <v>12</v>
      </c>
      <c r="S4223" t="s">
        <v>12</v>
      </c>
      <c r="T4223" t="s">
        <v>12</v>
      </c>
      <c r="U4223" t="s">
        <v>12</v>
      </c>
      <c r="V4223" t="s">
        <v>12</v>
      </c>
      <c r="W4223" t="s">
        <v>12</v>
      </c>
      <c r="X4223" t="s">
        <v>12</v>
      </c>
      <c r="Y4223" t="s">
        <v>12</v>
      </c>
      <c r="Z4223" t="s">
        <v>12</v>
      </c>
      <c r="AA4223" t="s">
        <v>12</v>
      </c>
      <c r="AB4223" t="s">
        <v>12</v>
      </c>
      <c r="AC4223" t="s">
        <v>12</v>
      </c>
    </row>
    <row r="4224" spans="2:29" x14ac:dyDescent="0.35">
      <c r="B4224" t="s">
        <v>411</v>
      </c>
      <c r="C4224" t="s">
        <v>12</v>
      </c>
      <c r="D4224">
        <v>29137829.999999899</v>
      </c>
      <c r="E4224" t="s">
        <v>12</v>
      </c>
      <c r="F4224" t="s">
        <v>12</v>
      </c>
      <c r="G4224" t="s">
        <v>12</v>
      </c>
      <c r="H4224" t="s">
        <v>12</v>
      </c>
      <c r="I4224" t="s">
        <v>12</v>
      </c>
      <c r="J4224" t="s">
        <v>12</v>
      </c>
      <c r="K4224" t="s">
        <v>12</v>
      </c>
      <c r="L4224" t="s">
        <v>12</v>
      </c>
      <c r="M4224" t="s">
        <v>12</v>
      </c>
      <c r="N4224" t="s">
        <v>12</v>
      </c>
      <c r="O4224" t="s">
        <v>12</v>
      </c>
      <c r="P4224" t="s">
        <v>12</v>
      </c>
      <c r="Q4224" t="s">
        <v>12</v>
      </c>
      <c r="R4224" t="s">
        <v>12</v>
      </c>
      <c r="S4224" t="s">
        <v>12</v>
      </c>
      <c r="T4224" t="s">
        <v>12</v>
      </c>
      <c r="U4224" t="s">
        <v>12</v>
      </c>
      <c r="V4224" t="s">
        <v>12</v>
      </c>
      <c r="W4224" t="s">
        <v>12</v>
      </c>
      <c r="X4224" t="s">
        <v>12</v>
      </c>
      <c r="Y4224" t="s">
        <v>12</v>
      </c>
      <c r="Z4224" t="s">
        <v>12</v>
      </c>
      <c r="AA4224" t="s">
        <v>12</v>
      </c>
      <c r="AB4224" t="s">
        <v>12</v>
      </c>
      <c r="AC4224" t="s">
        <v>12</v>
      </c>
    </row>
    <row r="4225" spans="2:29" x14ac:dyDescent="0.35">
      <c r="B4225" t="s">
        <v>411</v>
      </c>
      <c r="C4225" t="s">
        <v>12</v>
      </c>
      <c r="D4225">
        <v>29137829.999999899</v>
      </c>
      <c r="E4225" t="s">
        <v>12</v>
      </c>
      <c r="F4225" t="s">
        <v>12</v>
      </c>
      <c r="G4225" t="s">
        <v>12</v>
      </c>
      <c r="H4225" t="s">
        <v>12</v>
      </c>
      <c r="I4225" t="s">
        <v>12</v>
      </c>
      <c r="J4225" t="s">
        <v>12</v>
      </c>
      <c r="K4225" t="s">
        <v>12</v>
      </c>
      <c r="L4225" t="s">
        <v>12</v>
      </c>
      <c r="M4225" t="s">
        <v>12</v>
      </c>
      <c r="N4225" t="s">
        <v>12</v>
      </c>
      <c r="O4225" t="s">
        <v>12</v>
      </c>
      <c r="P4225" t="s">
        <v>12</v>
      </c>
      <c r="Q4225" t="s">
        <v>12</v>
      </c>
      <c r="R4225" t="s">
        <v>12</v>
      </c>
      <c r="S4225" t="s">
        <v>12</v>
      </c>
      <c r="T4225" t="s">
        <v>12</v>
      </c>
      <c r="U4225" t="s">
        <v>12</v>
      </c>
      <c r="V4225" t="s">
        <v>12</v>
      </c>
      <c r="W4225" t="s">
        <v>12</v>
      </c>
      <c r="X4225" t="s">
        <v>12</v>
      </c>
      <c r="Y4225" t="s">
        <v>12</v>
      </c>
      <c r="Z4225" t="s">
        <v>12</v>
      </c>
      <c r="AA4225" t="s">
        <v>12</v>
      </c>
      <c r="AB4225" t="s">
        <v>12</v>
      </c>
      <c r="AC4225" t="s">
        <v>12</v>
      </c>
    </row>
    <row r="4226" spans="2:29" x14ac:dyDescent="0.35">
      <c r="B4226" t="s">
        <v>411</v>
      </c>
      <c r="C4226" t="s">
        <v>12</v>
      </c>
      <c r="D4226">
        <v>29137829.999999899</v>
      </c>
      <c r="E4226" t="s">
        <v>12</v>
      </c>
      <c r="F4226" t="s">
        <v>12</v>
      </c>
      <c r="G4226" t="s">
        <v>12</v>
      </c>
      <c r="H4226" t="s">
        <v>12</v>
      </c>
      <c r="I4226" t="s">
        <v>12</v>
      </c>
      <c r="J4226" t="s">
        <v>12</v>
      </c>
      <c r="K4226" t="s">
        <v>12</v>
      </c>
      <c r="L4226" t="s">
        <v>12</v>
      </c>
      <c r="M4226" t="s">
        <v>12</v>
      </c>
      <c r="N4226" t="s">
        <v>12</v>
      </c>
      <c r="O4226" t="s">
        <v>12</v>
      </c>
      <c r="P4226" t="s">
        <v>12</v>
      </c>
      <c r="Q4226" t="s">
        <v>12</v>
      </c>
      <c r="R4226" t="s">
        <v>12</v>
      </c>
      <c r="S4226" t="s">
        <v>12</v>
      </c>
      <c r="T4226" t="s">
        <v>12</v>
      </c>
      <c r="U4226" t="s">
        <v>12</v>
      </c>
      <c r="V4226" t="s">
        <v>12</v>
      </c>
      <c r="W4226" t="s">
        <v>12</v>
      </c>
      <c r="X4226" t="s">
        <v>12</v>
      </c>
      <c r="Y4226" t="s">
        <v>12</v>
      </c>
      <c r="Z4226" t="s">
        <v>12</v>
      </c>
      <c r="AA4226" t="s">
        <v>12</v>
      </c>
      <c r="AB4226" t="s">
        <v>12</v>
      </c>
      <c r="AC4226" t="s">
        <v>12</v>
      </c>
    </row>
    <row r="4227" spans="2:29" x14ac:dyDescent="0.35">
      <c r="B4227" t="s">
        <v>411</v>
      </c>
      <c r="C4227" t="s">
        <v>12</v>
      </c>
      <c r="D4227">
        <v>30918750</v>
      </c>
      <c r="E4227" t="s">
        <v>12</v>
      </c>
      <c r="F4227" t="s">
        <v>12</v>
      </c>
      <c r="G4227" t="s">
        <v>12</v>
      </c>
      <c r="H4227" t="s">
        <v>12</v>
      </c>
      <c r="I4227" t="s">
        <v>12</v>
      </c>
      <c r="J4227" t="s">
        <v>12</v>
      </c>
      <c r="K4227" t="s">
        <v>12</v>
      </c>
      <c r="L4227" t="s">
        <v>12</v>
      </c>
      <c r="M4227" t="s">
        <v>12</v>
      </c>
      <c r="N4227" t="s">
        <v>12</v>
      </c>
      <c r="O4227">
        <v>5.3596118859999997</v>
      </c>
      <c r="P4227" t="s">
        <v>12</v>
      </c>
      <c r="Q4227" t="s">
        <v>12</v>
      </c>
      <c r="R4227" t="s">
        <v>12</v>
      </c>
      <c r="S4227">
        <v>312000</v>
      </c>
      <c r="T4227" t="s">
        <v>12</v>
      </c>
      <c r="U4227" t="s">
        <v>12</v>
      </c>
      <c r="V4227">
        <v>7.543185E-3</v>
      </c>
      <c r="W4227">
        <v>2000</v>
      </c>
      <c r="X4227">
        <v>26514000</v>
      </c>
      <c r="Y4227" t="s">
        <v>12</v>
      </c>
      <c r="Z4227" t="s">
        <v>12</v>
      </c>
      <c r="AA4227" t="s">
        <v>12</v>
      </c>
      <c r="AB4227" t="s">
        <v>12</v>
      </c>
      <c r="AC4227" t="s">
        <v>12</v>
      </c>
    </row>
    <row r="4228" spans="2:29" x14ac:dyDescent="0.35">
      <c r="B4228" t="s">
        <v>411</v>
      </c>
      <c r="C4228" t="s">
        <v>12</v>
      </c>
      <c r="D4228">
        <v>45517347</v>
      </c>
      <c r="E4228" t="s">
        <v>12</v>
      </c>
      <c r="F4228" t="s">
        <v>12</v>
      </c>
      <c r="G4228" t="s">
        <v>12</v>
      </c>
      <c r="H4228" t="s">
        <v>12</v>
      </c>
      <c r="I4228" t="s">
        <v>12</v>
      </c>
      <c r="J4228" t="s">
        <v>12</v>
      </c>
      <c r="K4228" t="s">
        <v>12</v>
      </c>
      <c r="L4228" t="s">
        <v>12</v>
      </c>
      <c r="M4228" t="s">
        <v>12</v>
      </c>
      <c r="N4228" t="s">
        <v>12</v>
      </c>
      <c r="O4228">
        <v>7.343642612</v>
      </c>
      <c r="P4228">
        <v>85000</v>
      </c>
      <c r="Q4228">
        <v>85000</v>
      </c>
      <c r="R4228" t="s">
        <v>12</v>
      </c>
      <c r="S4228">
        <v>314000</v>
      </c>
      <c r="T4228" t="s">
        <v>12</v>
      </c>
      <c r="U4228" t="s">
        <v>12</v>
      </c>
      <c r="V4228">
        <v>13.014396211999999</v>
      </c>
      <c r="W4228">
        <v>4728000</v>
      </c>
      <c r="X4228">
        <v>36329000</v>
      </c>
      <c r="Y4228" t="s">
        <v>12</v>
      </c>
      <c r="Z4228" t="s">
        <v>12</v>
      </c>
      <c r="AA4228" t="s">
        <v>12</v>
      </c>
      <c r="AB4228" t="s">
        <v>12</v>
      </c>
      <c r="AC4228" t="s">
        <v>12</v>
      </c>
    </row>
    <row r="4229" spans="2:29" x14ac:dyDescent="0.35">
      <c r="B4229" t="s">
        <v>412</v>
      </c>
      <c r="C4229">
        <v>15245000000</v>
      </c>
      <c r="D4229">
        <v>38428897.245999902</v>
      </c>
      <c r="E4229">
        <v>0.31209999999999999</v>
      </c>
      <c r="F4229">
        <v>2911108250</v>
      </c>
      <c r="G4229" t="s">
        <v>12</v>
      </c>
      <c r="H4229" t="s">
        <v>12</v>
      </c>
      <c r="I4229" t="s">
        <v>12</v>
      </c>
      <c r="J4229" t="s">
        <v>12</v>
      </c>
      <c r="K4229" t="s">
        <v>12</v>
      </c>
      <c r="L4229" t="s">
        <v>38</v>
      </c>
      <c r="M4229">
        <v>26716</v>
      </c>
      <c r="N4229" t="b">
        <v>0</v>
      </c>
      <c r="O4229" t="s">
        <v>12</v>
      </c>
      <c r="P4229" t="s">
        <v>12</v>
      </c>
      <c r="Q4229" t="s">
        <v>12</v>
      </c>
      <c r="R4229">
        <v>5854900000</v>
      </c>
      <c r="S4229" t="s">
        <v>12</v>
      </c>
      <c r="T4229" t="s">
        <v>12</v>
      </c>
      <c r="U4229">
        <v>35.511498606121002</v>
      </c>
      <c r="V4229" t="s">
        <v>12</v>
      </c>
      <c r="W4229" t="s">
        <v>12</v>
      </c>
      <c r="X4229" t="s">
        <v>12</v>
      </c>
      <c r="Y4229">
        <v>551027000</v>
      </c>
      <c r="Z4229">
        <v>726100000</v>
      </c>
      <c r="AA4229" t="s">
        <v>12</v>
      </c>
      <c r="AB4229" t="s">
        <v>12</v>
      </c>
      <c r="AC4229" t="s">
        <v>811</v>
      </c>
    </row>
    <row r="4230" spans="2:29" x14ac:dyDescent="0.35">
      <c r="B4230" t="s">
        <v>412</v>
      </c>
      <c r="C4230">
        <v>16649272640</v>
      </c>
      <c r="D4230">
        <v>13283300495</v>
      </c>
      <c r="E4230">
        <v>107.65</v>
      </c>
      <c r="F4230">
        <v>2060339960</v>
      </c>
      <c r="G4230" t="s">
        <v>12</v>
      </c>
      <c r="H4230" t="s">
        <v>12</v>
      </c>
      <c r="I4230" t="s">
        <v>12</v>
      </c>
      <c r="J4230" t="s">
        <v>12</v>
      </c>
      <c r="K4230" t="s">
        <v>12</v>
      </c>
      <c r="L4230" t="s">
        <v>38</v>
      </c>
      <c r="M4230">
        <v>23963</v>
      </c>
      <c r="N4230" t="b">
        <v>0</v>
      </c>
      <c r="O4230">
        <v>15.560157159999999</v>
      </c>
      <c r="P4230">
        <v>23500000</v>
      </c>
      <c r="Q4230">
        <v>109700000</v>
      </c>
      <c r="R4230">
        <v>4527500000</v>
      </c>
      <c r="S4230">
        <v>157900000</v>
      </c>
      <c r="T4230">
        <v>0.45459998006139701</v>
      </c>
      <c r="U4230" t="s">
        <v>12</v>
      </c>
      <c r="V4230">
        <v>78.524990897999999</v>
      </c>
      <c r="W4230">
        <v>1509800000</v>
      </c>
      <c r="X4230">
        <v>1922700000</v>
      </c>
      <c r="Y4230">
        <v>372129500</v>
      </c>
      <c r="Z4230">
        <v>452258000</v>
      </c>
      <c r="AA4230">
        <v>4.3305128484565101</v>
      </c>
      <c r="AB4230">
        <v>4.0013526894563398</v>
      </c>
      <c r="AC4230" t="s">
        <v>12</v>
      </c>
    </row>
    <row r="4231" spans="2:29" x14ac:dyDescent="0.35">
      <c r="B4231" t="s">
        <v>412</v>
      </c>
      <c r="C4231">
        <v>9995914310</v>
      </c>
      <c r="D4231">
        <v>16409509820.799999</v>
      </c>
      <c r="E4231">
        <v>132.75</v>
      </c>
      <c r="F4231">
        <v>1477762080</v>
      </c>
      <c r="G4231" t="s">
        <v>12</v>
      </c>
      <c r="H4231" t="s">
        <v>12</v>
      </c>
      <c r="I4231" t="s">
        <v>12</v>
      </c>
      <c r="J4231" t="s">
        <v>12</v>
      </c>
      <c r="K4231" t="s">
        <v>12</v>
      </c>
      <c r="L4231" t="s">
        <v>38</v>
      </c>
      <c r="M4231">
        <v>13716</v>
      </c>
      <c r="N4231" t="b">
        <v>0</v>
      </c>
      <c r="O4231">
        <v>13.272303398</v>
      </c>
      <c r="P4231">
        <v>15000000</v>
      </c>
      <c r="Q4231">
        <v>111200000</v>
      </c>
      <c r="R4231">
        <v>3482062000</v>
      </c>
      <c r="S4231">
        <v>112400000</v>
      </c>
      <c r="T4231">
        <v>0.60675380186761896</v>
      </c>
      <c r="U4231" t="s">
        <v>12</v>
      </c>
      <c r="V4231">
        <v>66.615853658999995</v>
      </c>
      <c r="W4231">
        <v>1092500000</v>
      </c>
      <c r="X4231">
        <v>1640000000</v>
      </c>
      <c r="Y4231">
        <v>260413950</v>
      </c>
      <c r="Z4231">
        <v>221191000</v>
      </c>
      <c r="AA4231">
        <v>6.5971868191622596</v>
      </c>
      <c r="AB4231">
        <v>6.2978212636977604</v>
      </c>
      <c r="AC4231" t="s">
        <v>12</v>
      </c>
    </row>
    <row r="4232" spans="2:29" x14ac:dyDescent="0.35">
      <c r="B4232" t="s">
        <v>412</v>
      </c>
      <c r="C4232">
        <v>4730398250</v>
      </c>
      <c r="D4232">
        <v>11500249089.02</v>
      </c>
      <c r="E4232">
        <v>92.98</v>
      </c>
      <c r="F4232">
        <v>1022443220</v>
      </c>
      <c r="G4232" t="s">
        <v>12</v>
      </c>
      <c r="H4232" t="s">
        <v>12</v>
      </c>
      <c r="I4232" t="s">
        <v>12</v>
      </c>
      <c r="J4232" t="s">
        <v>12</v>
      </c>
      <c r="K4232" t="s">
        <v>12</v>
      </c>
      <c r="L4232" t="s">
        <v>38</v>
      </c>
      <c r="M4232">
        <v>9811</v>
      </c>
      <c r="N4232" t="b">
        <v>0</v>
      </c>
      <c r="O4232">
        <v>11.936680753999999</v>
      </c>
      <c r="P4232">
        <v>22002000</v>
      </c>
      <c r="Q4232">
        <v>73160000</v>
      </c>
      <c r="R4232">
        <v>2935501000</v>
      </c>
      <c r="S4232">
        <v>85273000</v>
      </c>
      <c r="T4232">
        <v>0.50766805604645304</v>
      </c>
      <c r="U4232" t="s">
        <v>12</v>
      </c>
      <c r="V4232">
        <v>41.631417194999997</v>
      </c>
      <c r="W4232">
        <v>614048000</v>
      </c>
      <c r="X4232">
        <v>1474963000</v>
      </c>
      <c r="Y4232">
        <v>215720460</v>
      </c>
      <c r="Z4232">
        <v>114273000</v>
      </c>
      <c r="AA4232">
        <v>5.3967146230151899</v>
      </c>
      <c r="AB4232">
        <v>4.9271078924785199</v>
      </c>
      <c r="AC4232" t="s">
        <v>12</v>
      </c>
    </row>
    <row r="4233" spans="2:29" x14ac:dyDescent="0.35">
      <c r="B4233" t="s">
        <v>412</v>
      </c>
      <c r="C4233">
        <v>4566172230</v>
      </c>
      <c r="D4233">
        <v>5052596811.5399904</v>
      </c>
      <c r="E4233">
        <v>40.857999999999997</v>
      </c>
      <c r="F4233">
        <v>768840130</v>
      </c>
      <c r="G4233" t="s">
        <v>12</v>
      </c>
      <c r="H4233" t="s">
        <v>12</v>
      </c>
      <c r="I4233" t="s">
        <v>12</v>
      </c>
      <c r="J4233" t="s">
        <v>12</v>
      </c>
      <c r="K4233" t="s">
        <v>12</v>
      </c>
      <c r="L4233" t="s">
        <v>38</v>
      </c>
      <c r="M4233">
        <v>8314</v>
      </c>
      <c r="N4233" t="b">
        <v>0</v>
      </c>
      <c r="O4233">
        <v>10.363022586</v>
      </c>
      <c r="P4233">
        <v>13147000</v>
      </c>
      <c r="Q4233">
        <v>64012000</v>
      </c>
      <c r="R4233">
        <v>1995159000</v>
      </c>
      <c r="S4233">
        <v>60060000</v>
      </c>
      <c r="T4233">
        <v>0.50547079653695604</v>
      </c>
      <c r="U4233" t="s">
        <v>12</v>
      </c>
      <c r="V4233">
        <v>29.940578502000001</v>
      </c>
      <c r="W4233">
        <v>383393000</v>
      </c>
      <c r="X4233">
        <v>1280513000</v>
      </c>
      <c r="Y4233">
        <v>150465000</v>
      </c>
      <c r="Z4233">
        <v>54159000</v>
      </c>
      <c r="AA4233">
        <v>5.2125884638377302</v>
      </c>
      <c r="AB4233">
        <v>4.7628170519754596</v>
      </c>
      <c r="AC4233" t="s">
        <v>12</v>
      </c>
    </row>
    <row r="4234" spans="2:29" x14ac:dyDescent="0.35">
      <c r="B4234" t="s">
        <v>412</v>
      </c>
      <c r="C4234">
        <v>3287448300</v>
      </c>
      <c r="D4234">
        <v>5742312248.9999905</v>
      </c>
      <c r="E4234">
        <v>46.292000000000002</v>
      </c>
      <c r="F4234">
        <v>604417630</v>
      </c>
      <c r="G4234" t="s">
        <v>12</v>
      </c>
      <c r="H4234" t="s">
        <v>12</v>
      </c>
      <c r="I4234" t="s">
        <v>12</v>
      </c>
      <c r="J4234" t="s">
        <v>12</v>
      </c>
      <c r="K4234" t="s">
        <v>12</v>
      </c>
      <c r="L4234" t="s">
        <v>38</v>
      </c>
      <c r="M4234">
        <v>7048</v>
      </c>
      <c r="N4234" t="b">
        <v>0</v>
      </c>
      <c r="O4234">
        <v>8.6879980089999993</v>
      </c>
      <c r="P4234">
        <v>74956000</v>
      </c>
      <c r="Q4234">
        <v>74956000</v>
      </c>
      <c r="R4234">
        <v>1430520000</v>
      </c>
      <c r="S4234">
        <v>35372000</v>
      </c>
      <c r="T4234">
        <v>0.38020103872842598</v>
      </c>
      <c r="U4234" t="s">
        <v>12</v>
      </c>
      <c r="V4234">
        <v>9.781933961</v>
      </c>
      <c r="W4234">
        <v>104949000</v>
      </c>
      <c r="X4234">
        <v>1072886000</v>
      </c>
      <c r="Y4234">
        <v>111578110</v>
      </c>
      <c r="Z4234">
        <v>75775000</v>
      </c>
      <c r="AA4234">
        <v>4.5195952594227098</v>
      </c>
      <c r="AB4234">
        <v>4.39075855418087</v>
      </c>
      <c r="AC4234" t="s">
        <v>12</v>
      </c>
    </row>
    <row r="4235" spans="2:29" x14ac:dyDescent="0.35">
      <c r="B4235" t="s">
        <v>412</v>
      </c>
      <c r="C4235">
        <v>2485321430</v>
      </c>
      <c r="D4235">
        <v>4501849312.6299896</v>
      </c>
      <c r="E4235">
        <v>36.496000000000002</v>
      </c>
      <c r="F4235">
        <v>481135500</v>
      </c>
      <c r="G4235" t="s">
        <v>12</v>
      </c>
      <c r="H4235" t="s">
        <v>12</v>
      </c>
      <c r="I4235" t="s">
        <v>12</v>
      </c>
      <c r="J4235" t="s">
        <v>12</v>
      </c>
      <c r="K4235" t="s">
        <v>12</v>
      </c>
      <c r="L4235" t="s">
        <v>38</v>
      </c>
      <c r="M4235">
        <v>5244</v>
      </c>
      <c r="N4235" t="b">
        <v>0</v>
      </c>
      <c r="O4235">
        <v>5.4181036909999998</v>
      </c>
      <c r="P4235">
        <v>51326000</v>
      </c>
      <c r="Q4235">
        <v>51326000</v>
      </c>
      <c r="R4235" t="s">
        <v>12</v>
      </c>
      <c r="S4235">
        <v>26851000</v>
      </c>
      <c r="T4235" t="s">
        <v>12</v>
      </c>
      <c r="U4235" t="s">
        <v>12</v>
      </c>
      <c r="V4235">
        <v>39.608751321</v>
      </c>
      <c r="W4235">
        <v>240984000</v>
      </c>
      <c r="X4235">
        <v>608411000</v>
      </c>
      <c r="Y4235">
        <v>80517000</v>
      </c>
      <c r="Z4235" t="s">
        <v>12</v>
      </c>
      <c r="AA4235" t="s">
        <v>12</v>
      </c>
      <c r="AB4235" t="s">
        <v>12</v>
      </c>
      <c r="AC4235" t="s">
        <v>12</v>
      </c>
    </row>
    <row r="4236" spans="2:29" x14ac:dyDescent="0.35">
      <c r="B4236" t="s">
        <v>412</v>
      </c>
      <c r="C4236">
        <v>1655157140</v>
      </c>
      <c r="D4236">
        <v>3221600200.3150001</v>
      </c>
      <c r="E4236">
        <v>28.693999999999999</v>
      </c>
      <c r="F4236">
        <v>393922710</v>
      </c>
      <c r="G4236" t="s">
        <v>12</v>
      </c>
      <c r="H4236" t="s">
        <v>12</v>
      </c>
      <c r="I4236" t="s">
        <v>12</v>
      </c>
      <c r="J4236" t="s">
        <v>12</v>
      </c>
      <c r="K4236" t="s">
        <v>12</v>
      </c>
      <c r="L4236" t="s">
        <v>38</v>
      </c>
      <c r="M4236">
        <v>4064</v>
      </c>
      <c r="N4236" t="b">
        <v>0</v>
      </c>
      <c r="O4236">
        <v>4.8285870749999997</v>
      </c>
      <c r="P4236">
        <v>50544000</v>
      </c>
      <c r="Q4236">
        <v>50544000</v>
      </c>
      <c r="R4236" t="s">
        <v>12</v>
      </c>
      <c r="S4236" t="s">
        <v>12</v>
      </c>
      <c r="T4236" t="s">
        <v>12</v>
      </c>
      <c r="U4236" t="s">
        <v>12</v>
      </c>
      <c r="V4236">
        <v>17.530873313000001</v>
      </c>
      <c r="W4236">
        <v>94970000</v>
      </c>
      <c r="X4236">
        <v>541730000</v>
      </c>
      <c r="Y4236">
        <v>76000690</v>
      </c>
      <c r="Z4236" t="s">
        <v>12</v>
      </c>
      <c r="AA4236" t="s">
        <v>12</v>
      </c>
      <c r="AB4236" t="s">
        <v>12</v>
      </c>
      <c r="AC4236" t="s">
        <v>12</v>
      </c>
    </row>
    <row r="4237" spans="2:29" x14ac:dyDescent="0.35">
      <c r="B4237" t="s">
        <v>412</v>
      </c>
      <c r="C4237">
        <v>1232094000</v>
      </c>
      <c r="D4237">
        <v>2086775682.5999899</v>
      </c>
      <c r="E4237">
        <v>18.527999999999999</v>
      </c>
      <c r="F4237">
        <v>325076920</v>
      </c>
      <c r="G4237" t="s">
        <v>12</v>
      </c>
      <c r="H4237" t="s">
        <v>12</v>
      </c>
      <c r="I4237" t="s">
        <v>12</v>
      </c>
      <c r="J4237" t="s">
        <v>12</v>
      </c>
      <c r="K4237" t="s">
        <v>12</v>
      </c>
      <c r="L4237" t="s">
        <v>12</v>
      </c>
      <c r="M4237" t="s">
        <v>12</v>
      </c>
      <c r="N4237" t="s">
        <v>12</v>
      </c>
      <c r="O4237">
        <v>3.3484920009999999</v>
      </c>
      <c r="P4237">
        <v>37204800</v>
      </c>
      <c r="Q4237">
        <v>37204800</v>
      </c>
      <c r="R4237" t="s">
        <v>12</v>
      </c>
      <c r="S4237">
        <v>6837000</v>
      </c>
      <c r="T4237" t="s">
        <v>12</v>
      </c>
      <c r="U4237" t="s">
        <v>12</v>
      </c>
      <c r="V4237">
        <v>25.235341917</v>
      </c>
      <c r="W4237">
        <v>86024000</v>
      </c>
      <c r="X4237">
        <v>340887000</v>
      </c>
      <c r="Y4237">
        <v>61878580</v>
      </c>
      <c r="Z4237" t="s">
        <v>12</v>
      </c>
      <c r="AA4237" t="s">
        <v>12</v>
      </c>
      <c r="AB4237" t="s">
        <v>12</v>
      </c>
      <c r="AC4237" t="s">
        <v>12</v>
      </c>
    </row>
    <row r="4238" spans="2:29" x14ac:dyDescent="0.35">
      <c r="B4238" t="s">
        <v>412</v>
      </c>
      <c r="C4238">
        <v>951200000</v>
      </c>
      <c r="D4238">
        <v>1264394986.3800001</v>
      </c>
      <c r="E4238">
        <v>12.487</v>
      </c>
      <c r="F4238">
        <v>280803580</v>
      </c>
      <c r="G4238" t="s">
        <v>12</v>
      </c>
      <c r="H4238" t="s">
        <v>12</v>
      </c>
      <c r="I4238" t="s">
        <v>12</v>
      </c>
      <c r="J4238" t="s">
        <v>12</v>
      </c>
      <c r="K4238" t="s">
        <v>12</v>
      </c>
      <c r="L4238" t="s">
        <v>12</v>
      </c>
      <c r="M4238" t="s">
        <v>12</v>
      </c>
      <c r="N4238" t="s">
        <v>12</v>
      </c>
      <c r="O4238">
        <v>2.8471048140000002</v>
      </c>
      <c r="P4238">
        <v>24472040</v>
      </c>
      <c r="Q4238">
        <v>24472040</v>
      </c>
      <c r="R4238" t="s">
        <v>12</v>
      </c>
      <c r="S4238">
        <v>4926740</v>
      </c>
      <c r="T4238" t="s">
        <v>12</v>
      </c>
      <c r="U4238" t="s">
        <v>12</v>
      </c>
      <c r="V4238">
        <v>7.5907191660000004</v>
      </c>
      <c r="W4238">
        <v>22001260</v>
      </c>
      <c r="X4238">
        <v>289844210</v>
      </c>
      <c r="Y4238">
        <v>56947420</v>
      </c>
      <c r="Z4238" t="s">
        <v>12</v>
      </c>
      <c r="AA4238" t="s">
        <v>12</v>
      </c>
      <c r="AB4238" t="s">
        <v>12</v>
      </c>
      <c r="AC4238" t="s">
        <v>12</v>
      </c>
    </row>
    <row r="4239" spans="2:29" x14ac:dyDescent="0.35">
      <c r="B4239" t="s">
        <v>412</v>
      </c>
      <c r="C4239">
        <v>733566670</v>
      </c>
      <c r="D4239">
        <v>1043482174.75</v>
      </c>
      <c r="E4239">
        <v>10.185</v>
      </c>
      <c r="F4239">
        <v>229001820</v>
      </c>
      <c r="G4239" t="s">
        <v>12</v>
      </c>
      <c r="H4239" t="s">
        <v>12</v>
      </c>
      <c r="I4239" t="s">
        <v>12</v>
      </c>
      <c r="J4239" t="s">
        <v>12</v>
      </c>
      <c r="K4239" t="s">
        <v>12</v>
      </c>
      <c r="L4239" t="s">
        <v>12</v>
      </c>
      <c r="M4239" t="s">
        <v>12</v>
      </c>
      <c r="N4239" t="s">
        <v>12</v>
      </c>
      <c r="O4239">
        <v>2.4054500679999999</v>
      </c>
      <c r="P4239">
        <v>12509170</v>
      </c>
      <c r="Q4239">
        <v>12509170</v>
      </c>
      <c r="R4239" t="s">
        <v>12</v>
      </c>
      <c r="S4239">
        <v>4110810</v>
      </c>
      <c r="T4239" t="s">
        <v>12</v>
      </c>
      <c r="U4239" t="s">
        <v>12</v>
      </c>
      <c r="V4239">
        <v>2.2498924690000002</v>
      </c>
      <c r="W4239">
        <v>5509590</v>
      </c>
      <c r="X4239">
        <v>244882370</v>
      </c>
      <c r="Y4239">
        <v>48312500</v>
      </c>
      <c r="Z4239" t="s">
        <v>12</v>
      </c>
      <c r="AA4239" t="s">
        <v>12</v>
      </c>
      <c r="AB4239" t="s">
        <v>12</v>
      </c>
      <c r="AC4239" t="s">
        <v>12</v>
      </c>
    </row>
    <row r="4240" spans="2:29" x14ac:dyDescent="0.35">
      <c r="B4240" t="s">
        <v>413</v>
      </c>
      <c r="C4240">
        <v>30216490170</v>
      </c>
      <c r="D4240">
        <v>39093241644.565804</v>
      </c>
      <c r="E4240">
        <v>193.55633751591199</v>
      </c>
      <c r="F4240">
        <v>16620062290</v>
      </c>
      <c r="G4240" t="s">
        <v>12</v>
      </c>
      <c r="H4240" t="s">
        <v>12</v>
      </c>
      <c r="I4240">
        <v>71000</v>
      </c>
      <c r="J4240">
        <v>2000</v>
      </c>
      <c r="K4240" t="s">
        <v>12</v>
      </c>
      <c r="L4240" t="s">
        <v>13</v>
      </c>
      <c r="M4240">
        <v>73000</v>
      </c>
      <c r="N4240" t="b">
        <v>0</v>
      </c>
      <c r="O4240">
        <v>23.1686418257</v>
      </c>
      <c r="P4240">
        <v>379000000</v>
      </c>
      <c r="Q4240">
        <v>688000000</v>
      </c>
      <c r="R4240">
        <v>18160000000</v>
      </c>
      <c r="S4240">
        <v>4542000000</v>
      </c>
      <c r="T4240">
        <v>1.3995551833131401</v>
      </c>
      <c r="U4240">
        <v>44.7459672375373</v>
      </c>
      <c r="V4240">
        <v>29.0932531156</v>
      </c>
      <c r="W4240">
        <v>1354000000</v>
      </c>
      <c r="X4240">
        <v>4654000000</v>
      </c>
      <c r="Y4240">
        <v>862185050</v>
      </c>
      <c r="Z4240">
        <v>364000000</v>
      </c>
      <c r="AA4240">
        <v>8.5007492338801391</v>
      </c>
      <c r="AB4240">
        <v>8.2191309220721998</v>
      </c>
      <c r="AC4240" t="s">
        <v>820</v>
      </c>
    </row>
    <row r="4241" spans="2:29" x14ac:dyDescent="0.35">
      <c r="B4241" t="s">
        <v>413</v>
      </c>
      <c r="C4241">
        <v>27719318730</v>
      </c>
      <c r="D4241">
        <v>17925831306.533699</v>
      </c>
      <c r="E4241">
        <v>90.123953711476204</v>
      </c>
      <c r="F4241">
        <v>14754537380</v>
      </c>
      <c r="G4241" t="s">
        <v>12</v>
      </c>
      <c r="H4241" t="s">
        <v>12</v>
      </c>
      <c r="I4241">
        <v>71000</v>
      </c>
      <c r="J4241">
        <v>38000</v>
      </c>
      <c r="K4241" t="s">
        <v>12</v>
      </c>
      <c r="L4241" t="s">
        <v>13</v>
      </c>
      <c r="M4241">
        <v>109000</v>
      </c>
      <c r="N4241" t="b">
        <v>0</v>
      </c>
      <c r="O4241">
        <v>16.857569814000001</v>
      </c>
      <c r="P4241">
        <v>451000000</v>
      </c>
      <c r="Q4241">
        <v>776000000</v>
      </c>
      <c r="R4241">
        <v>14331000000</v>
      </c>
      <c r="S4241">
        <v>3993000000</v>
      </c>
      <c r="T4241">
        <v>1.2085037785195201</v>
      </c>
      <c r="U4241" t="s">
        <v>12</v>
      </c>
      <c r="V4241">
        <v>24.901305799999999</v>
      </c>
      <c r="W4241">
        <v>820000000</v>
      </c>
      <c r="X4241">
        <v>3293000000</v>
      </c>
      <c r="Y4241">
        <v>568380790</v>
      </c>
      <c r="Z4241">
        <v>47000000</v>
      </c>
      <c r="AA4241">
        <v>7.6707750925478901</v>
      </c>
      <c r="AB4241">
        <v>7.2726047801064704</v>
      </c>
      <c r="AC4241" t="s">
        <v>12</v>
      </c>
    </row>
    <row r="4242" spans="2:29" x14ac:dyDescent="0.35">
      <c r="B4242" t="s">
        <v>413</v>
      </c>
      <c r="C4242">
        <v>13816910550</v>
      </c>
      <c r="D4242">
        <v>13565331358.3363</v>
      </c>
      <c r="E4242">
        <v>65.948444114086101</v>
      </c>
      <c r="F4242">
        <v>11790472120</v>
      </c>
      <c r="G4242" t="s">
        <v>12</v>
      </c>
      <c r="H4242" t="s">
        <v>12</v>
      </c>
      <c r="I4242">
        <v>69000</v>
      </c>
      <c r="J4242">
        <v>61000</v>
      </c>
      <c r="K4242" t="s">
        <v>12</v>
      </c>
      <c r="L4242" t="s">
        <v>13</v>
      </c>
      <c r="M4242">
        <v>130000</v>
      </c>
      <c r="N4242" t="b">
        <v>0</v>
      </c>
      <c r="O4242">
        <v>15.673382126</v>
      </c>
      <c r="P4242">
        <v>312000000</v>
      </c>
      <c r="Q4242">
        <v>607000000</v>
      </c>
      <c r="R4242">
        <v>11899000000</v>
      </c>
      <c r="S4242">
        <v>3456000000</v>
      </c>
      <c r="T4242">
        <v>1.1047810361400101</v>
      </c>
      <c r="U4242" t="s">
        <v>12</v>
      </c>
      <c r="V4242">
        <v>16.106080207000002</v>
      </c>
      <c r="W4242">
        <v>498000000</v>
      </c>
      <c r="X4242">
        <v>3092000000</v>
      </c>
      <c r="Y4242">
        <v>735743380</v>
      </c>
      <c r="Z4242">
        <v>414000000</v>
      </c>
      <c r="AA4242">
        <v>8.9209903393724197</v>
      </c>
      <c r="AB4242">
        <v>8.6165763666521098</v>
      </c>
      <c r="AC4242" t="s">
        <v>12</v>
      </c>
    </row>
    <row r="4243" spans="2:29" x14ac:dyDescent="0.35">
      <c r="B4243" t="s">
        <v>413</v>
      </c>
      <c r="C4243">
        <v>10880885560</v>
      </c>
      <c r="D4243">
        <v>12415951999.990601</v>
      </c>
      <c r="E4243">
        <v>57.615442691123597</v>
      </c>
      <c r="F4243">
        <v>10283217650</v>
      </c>
      <c r="G4243" t="s">
        <v>12</v>
      </c>
      <c r="H4243" t="s">
        <v>12</v>
      </c>
      <c r="I4243">
        <v>60000</v>
      </c>
      <c r="J4243">
        <v>70000</v>
      </c>
      <c r="K4243" t="s">
        <v>12</v>
      </c>
      <c r="L4243" t="s">
        <v>13</v>
      </c>
      <c r="M4243">
        <v>130000</v>
      </c>
      <c r="N4243" t="b">
        <v>0</v>
      </c>
      <c r="O4243">
        <v>15.280892961999999</v>
      </c>
      <c r="P4243">
        <v>268000000</v>
      </c>
      <c r="Q4243">
        <v>491000000</v>
      </c>
      <c r="R4243">
        <v>10871000000</v>
      </c>
      <c r="S4243">
        <v>3139000000</v>
      </c>
      <c r="T4243">
        <v>1.31610339714806</v>
      </c>
      <c r="U4243" t="s">
        <v>12</v>
      </c>
      <c r="V4243">
        <v>15.970437018</v>
      </c>
      <c r="W4243">
        <v>497000000</v>
      </c>
      <c r="X4243">
        <v>3112000000</v>
      </c>
      <c r="Y4243">
        <v>752783330</v>
      </c>
      <c r="Z4243">
        <v>1134000000</v>
      </c>
      <c r="AA4243">
        <v>9.2594535191150396</v>
      </c>
      <c r="AB4243">
        <v>9.0165258643757298</v>
      </c>
      <c r="AC4243" t="s">
        <v>12</v>
      </c>
    </row>
    <row r="4244" spans="2:29" x14ac:dyDescent="0.35">
      <c r="B4244" t="s">
        <v>413</v>
      </c>
      <c r="C4244">
        <v>8473158270</v>
      </c>
      <c r="D4244">
        <v>13693281950.7887</v>
      </c>
      <c r="E4244">
        <v>61.808205215323198</v>
      </c>
      <c r="F4244">
        <v>9991267680</v>
      </c>
      <c r="G4244" t="s">
        <v>12</v>
      </c>
      <c r="H4244" t="s">
        <v>12</v>
      </c>
      <c r="I4244">
        <v>58000</v>
      </c>
      <c r="J4244">
        <v>66000</v>
      </c>
      <c r="K4244" t="s">
        <v>12</v>
      </c>
      <c r="L4244" t="s">
        <v>13</v>
      </c>
      <c r="M4244">
        <v>124000</v>
      </c>
      <c r="N4244" t="b">
        <v>0</v>
      </c>
      <c r="O4244">
        <v>14.922312290000001</v>
      </c>
      <c r="P4244">
        <v>287000000</v>
      </c>
      <c r="Q4244">
        <v>489000000</v>
      </c>
      <c r="R4244">
        <v>9931000000</v>
      </c>
      <c r="S4244">
        <v>3146000000</v>
      </c>
      <c r="T4244">
        <v>0.94067600372396798</v>
      </c>
      <c r="U4244" t="s">
        <v>12</v>
      </c>
      <c r="V4244">
        <v>15.548589342</v>
      </c>
      <c r="W4244">
        <v>496000000</v>
      </c>
      <c r="X4244">
        <v>3190000000</v>
      </c>
      <c r="Y4244">
        <v>901315470</v>
      </c>
      <c r="Z4244">
        <v>1692000000</v>
      </c>
      <c r="AA4244">
        <v>7.70566347787054</v>
      </c>
      <c r="AB4244">
        <v>7.5055416855037702</v>
      </c>
      <c r="AC4244" t="s">
        <v>12</v>
      </c>
    </row>
    <row r="4245" spans="2:29" x14ac:dyDescent="0.35">
      <c r="B4245" t="s">
        <v>413</v>
      </c>
      <c r="C4245">
        <v>10761587460</v>
      </c>
      <c r="D4245">
        <v>14533932100.2946</v>
      </c>
      <c r="E4245">
        <v>64.862049260795004</v>
      </c>
      <c r="F4245">
        <v>10184543000</v>
      </c>
      <c r="G4245" t="s">
        <v>12</v>
      </c>
      <c r="H4245" t="s">
        <v>12</v>
      </c>
      <c r="I4245" t="s">
        <v>12</v>
      </c>
      <c r="J4245">
        <v>67000</v>
      </c>
      <c r="K4245" t="s">
        <v>12</v>
      </c>
      <c r="L4245" t="s">
        <v>13</v>
      </c>
      <c r="M4245">
        <v>116000</v>
      </c>
      <c r="N4245" t="b">
        <v>0</v>
      </c>
      <c r="O4245">
        <v>13.243252417000001</v>
      </c>
      <c r="P4245">
        <v>220000000</v>
      </c>
      <c r="Q4245">
        <v>368000000</v>
      </c>
      <c r="R4245">
        <v>8587000000</v>
      </c>
      <c r="S4245">
        <v>2938000000</v>
      </c>
      <c r="T4245">
        <v>1.04282179278926</v>
      </c>
      <c r="U4245" t="s">
        <v>12</v>
      </c>
      <c r="V4245">
        <v>17.074853397999998</v>
      </c>
      <c r="W4245">
        <v>495000000</v>
      </c>
      <c r="X4245">
        <v>2899000000</v>
      </c>
      <c r="Y4245">
        <v>967951680</v>
      </c>
      <c r="Z4245">
        <v>1047000000</v>
      </c>
      <c r="AA4245">
        <v>7.7312963671305104</v>
      </c>
      <c r="AB4245">
        <v>7.2998774521335204</v>
      </c>
      <c r="AC4245" t="s">
        <v>12</v>
      </c>
    </row>
    <row r="4246" spans="2:29" x14ac:dyDescent="0.35">
      <c r="B4246" t="s">
        <v>413</v>
      </c>
      <c r="C4246">
        <v>10441717310</v>
      </c>
      <c r="D4246">
        <v>6815656223.7231798</v>
      </c>
      <c r="E4246">
        <v>30.416918606549402</v>
      </c>
      <c r="F4246">
        <v>8233725890</v>
      </c>
      <c r="G4246">
        <v>79</v>
      </c>
      <c r="H4246">
        <v>79</v>
      </c>
      <c r="I4246">
        <v>50</v>
      </c>
      <c r="J4246">
        <v>29</v>
      </c>
      <c r="K4246" t="s">
        <v>12</v>
      </c>
      <c r="L4246" t="s">
        <v>13</v>
      </c>
      <c r="M4246">
        <v>79000</v>
      </c>
      <c r="N4246" t="b">
        <v>0</v>
      </c>
      <c r="O4246">
        <v>10.776181296000001</v>
      </c>
      <c r="P4246">
        <v>163000000</v>
      </c>
      <c r="Q4246">
        <v>278000000</v>
      </c>
      <c r="R4246">
        <v>6997000000</v>
      </c>
      <c r="S4246">
        <v>2617000000</v>
      </c>
      <c r="T4246" t="s">
        <v>12</v>
      </c>
      <c r="U4246" t="s">
        <v>12</v>
      </c>
      <c r="V4246">
        <v>25.514922236</v>
      </c>
      <c r="W4246">
        <v>607000000</v>
      </c>
      <c r="X4246">
        <v>2379000000</v>
      </c>
      <c r="Y4246">
        <v>623648170</v>
      </c>
      <c r="Z4246">
        <v>841000000</v>
      </c>
      <c r="AA4246" t="s">
        <v>12</v>
      </c>
      <c r="AB4246" t="s">
        <v>12</v>
      </c>
      <c r="AC4246" t="s">
        <v>12</v>
      </c>
    </row>
    <row r="4247" spans="2:29" x14ac:dyDescent="0.35">
      <c r="B4247" t="s">
        <v>413</v>
      </c>
      <c r="C4247">
        <v>6057446460</v>
      </c>
      <c r="D4247">
        <v>4375114489.1259203</v>
      </c>
      <c r="E4247">
        <v>21.477792664421301</v>
      </c>
      <c r="F4247">
        <v>6877236000</v>
      </c>
      <c r="G4247">
        <v>100</v>
      </c>
      <c r="H4247">
        <v>100</v>
      </c>
      <c r="I4247">
        <v>56</v>
      </c>
      <c r="J4247">
        <v>44</v>
      </c>
      <c r="K4247" t="s">
        <v>12</v>
      </c>
      <c r="L4247" t="s">
        <v>13</v>
      </c>
      <c r="M4247">
        <v>100000</v>
      </c>
      <c r="N4247" t="b">
        <v>0</v>
      </c>
      <c r="O4247">
        <v>7.5539673719999998</v>
      </c>
      <c r="P4247">
        <v>73000000</v>
      </c>
      <c r="Q4247">
        <v>262000000</v>
      </c>
      <c r="R4247">
        <v>5640000000</v>
      </c>
      <c r="S4247">
        <v>2796000000</v>
      </c>
      <c r="T4247" t="s">
        <v>12</v>
      </c>
      <c r="U4247" t="s">
        <v>12</v>
      </c>
      <c r="V4247">
        <v>39.895013122999998</v>
      </c>
      <c r="W4247">
        <v>608000000</v>
      </c>
      <c r="X4247">
        <v>1524000000</v>
      </c>
      <c r="Y4247">
        <v>373547600</v>
      </c>
      <c r="Z4247">
        <v>1009000000</v>
      </c>
      <c r="AA4247" t="s">
        <v>12</v>
      </c>
      <c r="AB4247" t="s">
        <v>12</v>
      </c>
      <c r="AC4247" t="s">
        <v>12</v>
      </c>
    </row>
    <row r="4248" spans="2:29" x14ac:dyDescent="0.35">
      <c r="B4248" t="s">
        <v>413</v>
      </c>
      <c r="C4248">
        <v>7341951400</v>
      </c>
      <c r="D4248">
        <v>870407238.96539903</v>
      </c>
      <c r="E4248">
        <v>4.2728998883513203</v>
      </c>
      <c r="F4248">
        <v>5716170930</v>
      </c>
      <c r="G4248" t="s">
        <v>12</v>
      </c>
      <c r="H4248" t="s">
        <v>12</v>
      </c>
      <c r="I4248" t="s">
        <v>12</v>
      </c>
      <c r="J4248" t="s">
        <v>12</v>
      </c>
      <c r="K4248" t="s">
        <v>12</v>
      </c>
      <c r="L4248" t="s">
        <v>13</v>
      </c>
      <c r="M4248">
        <v>117686</v>
      </c>
      <c r="N4248" t="b">
        <v>0</v>
      </c>
      <c r="O4248">
        <v>8.0198453099999991</v>
      </c>
      <c r="P4248">
        <v>167000000</v>
      </c>
      <c r="Q4248">
        <v>336000000</v>
      </c>
      <c r="R4248" t="s">
        <v>12</v>
      </c>
      <c r="S4248">
        <v>2392000000</v>
      </c>
      <c r="T4248" t="s">
        <v>12</v>
      </c>
      <c r="U4248" t="s">
        <v>12</v>
      </c>
      <c r="V4248">
        <v>107.953144266</v>
      </c>
      <c r="W4248">
        <v>1751000000</v>
      </c>
      <c r="X4248">
        <v>1622000000</v>
      </c>
      <c r="Y4248">
        <v>-98673910</v>
      </c>
      <c r="Z4248" t="s">
        <v>12</v>
      </c>
      <c r="AA4248" t="s">
        <v>12</v>
      </c>
      <c r="AB4248" t="s">
        <v>12</v>
      </c>
      <c r="AC4248" t="s">
        <v>12</v>
      </c>
    </row>
    <row r="4249" spans="2:29" x14ac:dyDescent="0.35">
      <c r="B4249" t="s">
        <v>413</v>
      </c>
      <c r="C4249">
        <v>1620819820</v>
      </c>
      <c r="D4249">
        <v>1698834757.6501801</v>
      </c>
      <c r="E4249">
        <v>8.3397179174647391</v>
      </c>
      <c r="F4249">
        <v>6804210530</v>
      </c>
      <c r="G4249" t="s">
        <v>12</v>
      </c>
      <c r="H4249" t="s">
        <v>12</v>
      </c>
      <c r="I4249" t="s">
        <v>12</v>
      </c>
      <c r="J4249" t="s">
        <v>12</v>
      </c>
      <c r="K4249" t="s">
        <v>12</v>
      </c>
      <c r="L4249" t="s">
        <v>13</v>
      </c>
      <c r="M4249">
        <v>148916</v>
      </c>
      <c r="N4249" t="b">
        <v>0</v>
      </c>
      <c r="O4249">
        <v>12.736819678</v>
      </c>
      <c r="P4249">
        <v>406000000</v>
      </c>
      <c r="Q4249">
        <v>733000000</v>
      </c>
      <c r="R4249" t="s">
        <v>12</v>
      </c>
      <c r="S4249">
        <v>2818000000</v>
      </c>
      <c r="T4249" t="s">
        <v>12</v>
      </c>
      <c r="U4249" t="s">
        <v>12</v>
      </c>
      <c r="V4249">
        <v>35.714285713999999</v>
      </c>
      <c r="W4249">
        <v>920000000</v>
      </c>
      <c r="X4249">
        <v>2576000000</v>
      </c>
      <c r="Y4249">
        <v>-206411070</v>
      </c>
      <c r="Z4249" t="s">
        <v>12</v>
      </c>
      <c r="AA4249" t="s">
        <v>12</v>
      </c>
      <c r="AB4249" t="s">
        <v>12</v>
      </c>
      <c r="AC4249" t="s">
        <v>12</v>
      </c>
    </row>
    <row r="4250" spans="2:29" x14ac:dyDescent="0.35">
      <c r="B4250" t="s">
        <v>413</v>
      </c>
      <c r="C4250">
        <v>2511627270</v>
      </c>
      <c r="D4250">
        <v>4815203299.7536898</v>
      </c>
      <c r="E4250">
        <v>23.6382244090277</v>
      </c>
      <c r="F4250">
        <v>6040961780</v>
      </c>
      <c r="G4250" t="s">
        <v>12</v>
      </c>
      <c r="H4250" t="s">
        <v>12</v>
      </c>
      <c r="I4250" t="s">
        <v>12</v>
      </c>
      <c r="J4250" t="s">
        <v>12</v>
      </c>
      <c r="K4250" t="s">
        <v>12</v>
      </c>
      <c r="L4250" t="s">
        <v>13</v>
      </c>
      <c r="M4250">
        <v>123004</v>
      </c>
      <c r="N4250" t="b">
        <v>0</v>
      </c>
      <c r="O4250">
        <v>13.569959126000001</v>
      </c>
      <c r="P4250">
        <v>458000000</v>
      </c>
      <c r="Q4250">
        <v>786000000</v>
      </c>
      <c r="R4250" t="s">
        <v>12</v>
      </c>
      <c r="S4250">
        <v>2452000000</v>
      </c>
      <c r="T4250" t="s">
        <v>12</v>
      </c>
      <c r="U4250" t="s">
        <v>12</v>
      </c>
      <c r="V4250">
        <v>33.188090051000003</v>
      </c>
      <c r="W4250">
        <v>914000000</v>
      </c>
      <c r="X4250">
        <v>2754000000</v>
      </c>
      <c r="Y4250">
        <v>-37661290</v>
      </c>
      <c r="Z4250" t="s">
        <v>12</v>
      </c>
      <c r="AA4250" t="s">
        <v>12</v>
      </c>
      <c r="AB4250" t="s">
        <v>12</v>
      </c>
      <c r="AC4250" t="s">
        <v>12</v>
      </c>
    </row>
    <row r="4251" spans="2:29" x14ac:dyDescent="0.35">
      <c r="B4251" t="s">
        <v>414</v>
      </c>
      <c r="C4251">
        <v>26454545280.942699</v>
      </c>
      <c r="D4251">
        <v>39179407508.283302</v>
      </c>
      <c r="E4251">
        <v>19.231039480747601</v>
      </c>
      <c r="F4251">
        <v>37191827652.044197</v>
      </c>
      <c r="G4251" t="s">
        <v>12</v>
      </c>
      <c r="H4251" t="s">
        <v>12</v>
      </c>
      <c r="I4251">
        <v>173000</v>
      </c>
      <c r="J4251">
        <v>173000</v>
      </c>
      <c r="K4251" t="s">
        <v>12</v>
      </c>
      <c r="L4251" t="s">
        <v>13</v>
      </c>
      <c r="M4251">
        <v>346000</v>
      </c>
      <c r="N4251" t="b">
        <v>0</v>
      </c>
      <c r="O4251">
        <v>7.1219277981115399</v>
      </c>
      <c r="P4251">
        <v>1425035740.3710401</v>
      </c>
      <c r="Q4251">
        <v>1726349515.50859</v>
      </c>
      <c r="R4251">
        <v>50564877612.331398</v>
      </c>
      <c r="S4251">
        <v>18529850270.2439</v>
      </c>
      <c r="T4251">
        <v>1.3616398327735399</v>
      </c>
      <c r="U4251">
        <v>36.501257080609399</v>
      </c>
      <c r="V4251">
        <v>105.15021163839999</v>
      </c>
      <c r="W4251">
        <v>15227957637.4349</v>
      </c>
      <c r="X4251">
        <v>14482098894.6779</v>
      </c>
      <c r="Y4251">
        <v>2860149248.8870401</v>
      </c>
      <c r="Z4251">
        <v>2163272135.1312699</v>
      </c>
      <c r="AA4251">
        <v>9.9488407412698407</v>
      </c>
      <c r="AB4251">
        <v>6.6973853524323896</v>
      </c>
      <c r="AC4251" t="s">
        <v>813</v>
      </c>
    </row>
    <row r="4252" spans="2:29" x14ac:dyDescent="0.35">
      <c r="B4252" t="s">
        <v>414</v>
      </c>
      <c r="C4252">
        <v>33437152741.8955</v>
      </c>
      <c r="D4252">
        <v>31966501908.3414</v>
      </c>
      <c r="E4252">
        <v>14.9910552667052</v>
      </c>
      <c r="F4252">
        <v>33530024577.908501</v>
      </c>
      <c r="G4252" t="s">
        <v>12</v>
      </c>
      <c r="H4252" t="s">
        <v>12</v>
      </c>
      <c r="I4252">
        <v>211000</v>
      </c>
      <c r="J4252">
        <v>113000</v>
      </c>
      <c r="K4252" t="s">
        <v>12</v>
      </c>
      <c r="L4252" t="s">
        <v>13</v>
      </c>
      <c r="M4252">
        <v>324000</v>
      </c>
      <c r="N4252" t="b">
        <v>0</v>
      </c>
      <c r="O4252">
        <v>6.4944002350357497</v>
      </c>
      <c r="P4252">
        <v>1720374204.2298701</v>
      </c>
      <c r="Q4252">
        <v>2097131867.1224101</v>
      </c>
      <c r="R4252">
        <v>49384311788.027199</v>
      </c>
      <c r="S4252">
        <v>18753746317.026299</v>
      </c>
      <c r="T4252">
        <v>1.4517155977707199</v>
      </c>
      <c r="U4252" t="s">
        <v>12</v>
      </c>
      <c r="V4252">
        <v>112.460045456</v>
      </c>
      <c r="W4252">
        <v>14851531706.9002</v>
      </c>
      <c r="X4252">
        <v>13206051666.3106</v>
      </c>
      <c r="Y4252">
        <v>1714765762.17592</v>
      </c>
      <c r="Z4252">
        <v>2543282130.1062799</v>
      </c>
      <c r="AA4252">
        <v>10.747308522030901</v>
      </c>
      <c r="AB4252">
        <v>6.9977705356480104</v>
      </c>
      <c r="AC4252" t="s">
        <v>12</v>
      </c>
    </row>
    <row r="4253" spans="2:29" x14ac:dyDescent="0.35">
      <c r="B4253" t="s">
        <v>414</v>
      </c>
      <c r="C4253">
        <v>25052112805.310299</v>
      </c>
      <c r="D4253">
        <v>24086367498.205898</v>
      </c>
      <c r="E4253">
        <v>11.3110687989469</v>
      </c>
      <c r="F4253">
        <v>39940437056.647903</v>
      </c>
      <c r="G4253">
        <v>420000</v>
      </c>
      <c r="H4253">
        <v>420000</v>
      </c>
      <c r="I4253">
        <v>222000</v>
      </c>
      <c r="J4253">
        <v>198000</v>
      </c>
      <c r="K4253" t="s">
        <v>12</v>
      </c>
      <c r="L4253" t="s">
        <v>13</v>
      </c>
      <c r="M4253">
        <v>420000</v>
      </c>
      <c r="N4253" t="b">
        <v>0</v>
      </c>
      <c r="O4253">
        <v>5.9777503336388804</v>
      </c>
      <c r="P4253">
        <v>1686436925.5795</v>
      </c>
      <c r="Q4253">
        <v>2055400406.6693799</v>
      </c>
      <c r="R4253">
        <v>45733658276.937401</v>
      </c>
      <c r="S4253">
        <v>20331404636.030899</v>
      </c>
      <c r="T4253">
        <v>1.39079021437859</v>
      </c>
      <c r="U4253" t="s">
        <v>12</v>
      </c>
      <c r="V4253">
        <v>109.15633941</v>
      </c>
      <c r="W4253">
        <v>13264956161.0411</v>
      </c>
      <c r="X4253">
        <v>12152254493.6966</v>
      </c>
      <c r="Y4253">
        <v>3230421164.5260401</v>
      </c>
      <c r="Z4253">
        <v>1355159141.6755099</v>
      </c>
      <c r="AA4253">
        <v>11.3627524165209</v>
      </c>
      <c r="AB4253">
        <v>8.4294470671498498</v>
      </c>
      <c r="AC4253" t="s">
        <v>12</v>
      </c>
    </row>
    <row r="4254" spans="2:29" x14ac:dyDescent="0.35">
      <c r="B4254" t="s">
        <v>414</v>
      </c>
      <c r="C4254">
        <v>23801625727.397202</v>
      </c>
      <c r="D4254">
        <v>33053092402.962601</v>
      </c>
      <c r="E4254">
        <v>15.520227148030299</v>
      </c>
      <c r="F4254">
        <v>37266874459.799202</v>
      </c>
      <c r="G4254">
        <v>397000</v>
      </c>
      <c r="H4254">
        <v>397000</v>
      </c>
      <c r="I4254">
        <v>207000</v>
      </c>
      <c r="J4254">
        <v>190000</v>
      </c>
      <c r="K4254" t="s">
        <v>12</v>
      </c>
      <c r="L4254" t="s">
        <v>13</v>
      </c>
      <c r="M4254">
        <v>397000</v>
      </c>
      <c r="N4254" t="b">
        <v>0</v>
      </c>
      <c r="O4254">
        <v>5.2954451029919802</v>
      </c>
      <c r="P4254">
        <v>1751031259.37306</v>
      </c>
      <c r="Q4254">
        <v>1954918460.80691</v>
      </c>
      <c r="R4254">
        <v>42161596498.8004</v>
      </c>
      <c r="S4254">
        <v>19679078847.068298</v>
      </c>
      <c r="T4254">
        <v>1.2997192089346901</v>
      </c>
      <c r="U4254" t="s">
        <v>12</v>
      </c>
      <c r="V4254">
        <v>120.179291713</v>
      </c>
      <c r="W4254">
        <v>12930778378.8727</v>
      </c>
      <c r="X4254">
        <v>10759572797.103001</v>
      </c>
      <c r="Y4254">
        <v>2742362383.7529202</v>
      </c>
      <c r="Z4254">
        <v>1877112684.5492699</v>
      </c>
      <c r="AA4254">
        <v>9.2307325402157296</v>
      </c>
      <c r="AB4254">
        <v>6.8450775530131098</v>
      </c>
      <c r="AC4254" t="s">
        <v>12</v>
      </c>
    </row>
    <row r="4255" spans="2:29" x14ac:dyDescent="0.35">
      <c r="B4255" t="s">
        <v>414</v>
      </c>
      <c r="C4255">
        <v>33075127304.039902</v>
      </c>
      <c r="D4255">
        <v>23693008284.763599</v>
      </c>
      <c r="E4255">
        <v>11.112320344324001</v>
      </c>
      <c r="F4255">
        <v>33774346664.704498</v>
      </c>
      <c r="G4255" t="s">
        <v>12</v>
      </c>
      <c r="H4255" t="s">
        <v>12</v>
      </c>
      <c r="I4255">
        <v>211000</v>
      </c>
      <c r="J4255">
        <v>196000</v>
      </c>
      <c r="K4255" t="s">
        <v>12</v>
      </c>
      <c r="L4255" t="s">
        <v>13</v>
      </c>
      <c r="M4255">
        <v>407000</v>
      </c>
      <c r="N4255" t="b">
        <v>0</v>
      </c>
      <c r="O4255">
        <v>4.93862291432744</v>
      </c>
      <c r="P4255">
        <v>1823506703.1193399</v>
      </c>
      <c r="Q4255">
        <v>2124500192.1451099</v>
      </c>
      <c r="R4255">
        <v>42349799869.691902</v>
      </c>
      <c r="S4255">
        <v>19005096522.7225</v>
      </c>
      <c r="T4255">
        <v>1.31099164230312</v>
      </c>
      <c r="U4255" t="s">
        <v>12</v>
      </c>
      <c r="V4255">
        <v>146.08529996600001</v>
      </c>
      <c r="W4255">
        <v>14656043479.693001</v>
      </c>
      <c r="X4255">
        <v>10032524479.2868</v>
      </c>
      <c r="Y4255">
        <v>2106121742.9059401</v>
      </c>
      <c r="Z4255">
        <v>849297593.87323499</v>
      </c>
      <c r="AA4255">
        <v>9.2088928475468599</v>
      </c>
      <c r="AB4255">
        <v>5.71619245614247</v>
      </c>
      <c r="AC4255" t="s">
        <v>12</v>
      </c>
    </row>
    <row r="4256" spans="2:29" x14ac:dyDescent="0.35">
      <c r="B4256" t="s">
        <v>414</v>
      </c>
      <c r="C4256">
        <v>24921270226.891399</v>
      </c>
      <c r="D4256">
        <v>18419156070.895</v>
      </c>
      <c r="E4256">
        <v>8.6061070880747703</v>
      </c>
      <c r="F4256">
        <v>31299758420.1427</v>
      </c>
      <c r="G4256" t="s">
        <v>12</v>
      </c>
      <c r="H4256" t="s">
        <v>12</v>
      </c>
      <c r="I4256" t="s">
        <v>12</v>
      </c>
      <c r="J4256" t="s">
        <v>12</v>
      </c>
      <c r="K4256" t="s">
        <v>12</v>
      </c>
      <c r="L4256" t="s">
        <v>13</v>
      </c>
      <c r="M4256">
        <v>412000</v>
      </c>
      <c r="N4256" t="b">
        <v>0</v>
      </c>
      <c r="O4256">
        <v>4.4991928220268402</v>
      </c>
      <c r="P4256">
        <v>1863096300.2427001</v>
      </c>
      <c r="Q4256">
        <v>2109147110.6375401</v>
      </c>
      <c r="R4256">
        <v>39624075268.181999</v>
      </c>
      <c r="S4256">
        <v>18511153591.428398</v>
      </c>
      <c r="T4256">
        <v>1.5318170569682199</v>
      </c>
      <c r="U4256" t="s">
        <v>12</v>
      </c>
      <c r="V4256">
        <v>158.22525027099999</v>
      </c>
      <c r="W4256">
        <v>14456384498.9049</v>
      </c>
      <c r="X4256">
        <v>9136585010.3593197</v>
      </c>
      <c r="Y4256">
        <v>1379106001.2132101</v>
      </c>
      <c r="Z4256">
        <v>688350030.71688497</v>
      </c>
      <c r="AA4256">
        <v>11.4490708487804</v>
      </c>
      <c r="AB4256">
        <v>6.8521763024265603</v>
      </c>
      <c r="AC4256" t="s">
        <v>12</v>
      </c>
    </row>
    <row r="4257" spans="2:29" x14ac:dyDescent="0.35">
      <c r="B4257" t="s">
        <v>414</v>
      </c>
      <c r="C4257">
        <v>21846926796.855099</v>
      </c>
      <c r="D4257">
        <v>19189873708.938801</v>
      </c>
      <c r="E4257">
        <v>8.9980897773645303</v>
      </c>
      <c r="F4257">
        <v>33390548206.272202</v>
      </c>
      <c r="G4257" t="s">
        <v>12</v>
      </c>
      <c r="H4257" t="s">
        <v>12</v>
      </c>
      <c r="I4257" t="s">
        <v>12</v>
      </c>
      <c r="J4257" t="s">
        <v>12</v>
      </c>
      <c r="K4257" t="s">
        <v>12</v>
      </c>
      <c r="L4257" t="s">
        <v>13</v>
      </c>
      <c r="M4257">
        <v>449000</v>
      </c>
      <c r="N4257" t="b">
        <v>0</v>
      </c>
      <c r="O4257">
        <v>4.0928290482434102</v>
      </c>
      <c r="P4257">
        <v>1824769828.74735</v>
      </c>
      <c r="Q4257">
        <v>1988180469.5016401</v>
      </c>
      <c r="R4257">
        <v>40472375634.961098</v>
      </c>
      <c r="S4257">
        <v>17882701904.945202</v>
      </c>
      <c r="T4257" t="s">
        <v>12</v>
      </c>
      <c r="U4257" t="s">
        <v>12</v>
      </c>
      <c r="V4257">
        <v>188.93584423900001</v>
      </c>
      <c r="W4257">
        <v>15692511525.880301</v>
      </c>
      <c r="X4257">
        <v>8305735520.49259</v>
      </c>
      <c r="Y4257">
        <v>1497585068.2606299</v>
      </c>
      <c r="Z4257">
        <v>169121121.70390299</v>
      </c>
      <c r="AA4257" t="s">
        <v>12</v>
      </c>
      <c r="AB4257" t="s">
        <v>12</v>
      </c>
      <c r="AC4257" t="s">
        <v>12</v>
      </c>
    </row>
    <row r="4258" spans="2:29" x14ac:dyDescent="0.35">
      <c r="B4258" t="s">
        <v>414</v>
      </c>
      <c r="C4258">
        <v>24210929117.247601</v>
      </c>
      <c r="D4258">
        <v>20279106274.057598</v>
      </c>
      <c r="E4258">
        <v>9.5263976083707007</v>
      </c>
      <c r="F4258">
        <v>29721672039.924599</v>
      </c>
      <c r="G4258" t="s">
        <v>12</v>
      </c>
      <c r="H4258" t="s">
        <v>12</v>
      </c>
      <c r="I4258" t="s">
        <v>12</v>
      </c>
      <c r="J4258" t="s">
        <v>12</v>
      </c>
      <c r="K4258" t="s">
        <v>12</v>
      </c>
      <c r="L4258" t="s">
        <v>13</v>
      </c>
      <c r="M4258">
        <v>498000</v>
      </c>
      <c r="N4258" t="b">
        <v>0</v>
      </c>
      <c r="O4258">
        <v>4.2374122232194598</v>
      </c>
      <c r="P4258">
        <v>1869854773.40873</v>
      </c>
      <c r="Q4258">
        <v>2313158310.93573</v>
      </c>
      <c r="R4258">
        <v>39024658884.497704</v>
      </c>
      <c r="S4258">
        <v>17287707663.865002</v>
      </c>
      <c r="T4258" t="s">
        <v>12</v>
      </c>
      <c r="U4258" t="s">
        <v>12</v>
      </c>
      <c r="V4258">
        <v>177.55813341699999</v>
      </c>
      <c r="W4258">
        <v>15259158814.299299</v>
      </c>
      <c r="X4258">
        <v>8593894585.73493</v>
      </c>
      <c r="Y4258">
        <v>864138652.99534905</v>
      </c>
      <c r="Z4258">
        <v>305561826.26212901</v>
      </c>
      <c r="AA4258" t="s">
        <v>12</v>
      </c>
      <c r="AB4258" t="s">
        <v>12</v>
      </c>
      <c r="AC4258" t="s">
        <v>12</v>
      </c>
    </row>
    <row r="4259" spans="2:29" x14ac:dyDescent="0.35">
      <c r="B4259" t="s">
        <v>414</v>
      </c>
      <c r="C4259">
        <v>25728743098.353401</v>
      </c>
      <c r="D4259">
        <v>22000507760.062</v>
      </c>
      <c r="E4259">
        <v>10.318640174431099</v>
      </c>
      <c r="F4259">
        <v>30661311715.287998</v>
      </c>
      <c r="G4259" t="s">
        <v>12</v>
      </c>
      <c r="H4259" t="s">
        <v>12</v>
      </c>
      <c r="I4259" t="s">
        <v>12</v>
      </c>
      <c r="J4259" t="s">
        <v>12</v>
      </c>
      <c r="K4259" t="s">
        <v>12</v>
      </c>
      <c r="L4259" t="s">
        <v>13</v>
      </c>
      <c r="M4259">
        <v>235000</v>
      </c>
      <c r="N4259" t="b">
        <v>0</v>
      </c>
      <c r="O4259">
        <v>4.3590077230464397</v>
      </c>
      <c r="P4259">
        <v>2253723275.7824798</v>
      </c>
      <c r="Q4259">
        <v>2871852719.0471802</v>
      </c>
      <c r="R4259" t="s">
        <v>12</v>
      </c>
      <c r="S4259">
        <v>18474256264.426201</v>
      </c>
      <c r="T4259" t="s">
        <v>12</v>
      </c>
      <c r="U4259" t="s">
        <v>12</v>
      </c>
      <c r="V4259">
        <v>173.56073101499999</v>
      </c>
      <c r="W4259">
        <v>15340456615.271</v>
      </c>
      <c r="X4259">
        <v>8838667897.7010403</v>
      </c>
      <c r="Y4259">
        <v>606157674.53553104</v>
      </c>
      <c r="Z4259" t="s">
        <v>12</v>
      </c>
      <c r="AA4259" t="s">
        <v>12</v>
      </c>
      <c r="AB4259" t="s">
        <v>12</v>
      </c>
      <c r="AC4259" t="s">
        <v>12</v>
      </c>
    </row>
    <row r="4260" spans="2:29" x14ac:dyDescent="0.35">
      <c r="B4260" t="s">
        <v>414</v>
      </c>
      <c r="C4260">
        <v>25249155840.229301</v>
      </c>
      <c r="D4260">
        <v>18023427701.175499</v>
      </c>
      <c r="E4260">
        <v>8.44525828276082</v>
      </c>
      <c r="F4260">
        <v>35338424332.854103</v>
      </c>
      <c r="G4260" t="s">
        <v>12</v>
      </c>
      <c r="H4260" t="s">
        <v>12</v>
      </c>
      <c r="I4260" t="s">
        <v>12</v>
      </c>
      <c r="J4260" t="s">
        <v>12</v>
      </c>
      <c r="K4260" t="s">
        <v>12</v>
      </c>
      <c r="L4260" t="s">
        <v>13</v>
      </c>
      <c r="M4260">
        <v>255000</v>
      </c>
      <c r="N4260" t="b">
        <v>0</v>
      </c>
      <c r="O4260">
        <v>4.6789170528706503</v>
      </c>
      <c r="P4260">
        <v>1761167208.68782</v>
      </c>
      <c r="Q4260">
        <v>2244890966.6366601</v>
      </c>
      <c r="R4260" t="s">
        <v>12</v>
      </c>
      <c r="S4260">
        <v>17401942565.115101</v>
      </c>
      <c r="T4260" t="s">
        <v>12</v>
      </c>
      <c r="U4260" t="s">
        <v>12</v>
      </c>
      <c r="V4260">
        <v>154.26514229</v>
      </c>
      <c r="W4260">
        <v>14633849342.315399</v>
      </c>
      <c r="X4260">
        <v>9486167208.6878204</v>
      </c>
      <c r="Y4260">
        <v>1442423429.0448599</v>
      </c>
      <c r="Z4260" t="s">
        <v>12</v>
      </c>
      <c r="AA4260" t="s">
        <v>12</v>
      </c>
      <c r="AB4260" t="s">
        <v>12</v>
      </c>
      <c r="AC4260" t="s">
        <v>12</v>
      </c>
    </row>
    <row r="4261" spans="2:29" x14ac:dyDescent="0.35">
      <c r="B4261" t="s">
        <v>414</v>
      </c>
      <c r="C4261">
        <v>21260483214.882301</v>
      </c>
      <c r="D4261">
        <v>27886362119.925598</v>
      </c>
      <c r="E4261">
        <v>13.2262729577089</v>
      </c>
      <c r="F4261">
        <v>34133073876.224499</v>
      </c>
      <c r="G4261" t="s">
        <v>12</v>
      </c>
      <c r="H4261" t="s">
        <v>12</v>
      </c>
      <c r="I4261" t="s">
        <v>12</v>
      </c>
      <c r="J4261" t="s">
        <v>12</v>
      </c>
      <c r="K4261" t="s">
        <v>12</v>
      </c>
      <c r="L4261" t="s">
        <v>13</v>
      </c>
      <c r="M4261">
        <v>279000</v>
      </c>
      <c r="N4261" t="b">
        <v>0</v>
      </c>
      <c r="O4261">
        <v>4.0175586192093098</v>
      </c>
      <c r="P4261">
        <v>1289032981.60899</v>
      </c>
      <c r="Q4261">
        <v>1687329689.4095199</v>
      </c>
      <c r="R4261" t="s">
        <v>12</v>
      </c>
      <c r="S4261">
        <v>16649693679.3943</v>
      </c>
      <c r="T4261" t="s">
        <v>12</v>
      </c>
      <c r="U4261" t="s">
        <v>12</v>
      </c>
      <c r="V4261">
        <v>169.19026124999999</v>
      </c>
      <c r="W4261">
        <v>13781066089.898399</v>
      </c>
      <c r="X4261">
        <v>8145306939.1040001</v>
      </c>
      <c r="Y4261">
        <v>1971401578.01965</v>
      </c>
      <c r="Z4261" t="s">
        <v>12</v>
      </c>
      <c r="AA4261" t="s">
        <v>12</v>
      </c>
      <c r="AB4261" t="s">
        <v>12</v>
      </c>
      <c r="AC4261" t="s">
        <v>12</v>
      </c>
    </row>
    <row r="4262" spans="2:29" x14ac:dyDescent="0.35">
      <c r="B4262" t="s">
        <v>415</v>
      </c>
      <c r="C4262">
        <v>17898041890</v>
      </c>
      <c r="D4262">
        <v>16262926748.530001</v>
      </c>
      <c r="E4262">
        <v>30.47</v>
      </c>
      <c r="F4262">
        <v>8944668170</v>
      </c>
      <c r="G4262" t="s">
        <v>12</v>
      </c>
      <c r="H4262" t="s">
        <v>12</v>
      </c>
      <c r="I4262">
        <v>2730000</v>
      </c>
      <c r="J4262">
        <v>2650000</v>
      </c>
      <c r="K4262">
        <v>6160000</v>
      </c>
      <c r="L4262" t="s">
        <v>13</v>
      </c>
      <c r="M4262">
        <v>5380000</v>
      </c>
      <c r="N4262" t="b">
        <v>0</v>
      </c>
      <c r="O4262">
        <v>17.533430191299999</v>
      </c>
      <c r="P4262">
        <v>875000000</v>
      </c>
      <c r="Q4262">
        <v>875000000</v>
      </c>
      <c r="R4262">
        <v>14858000000</v>
      </c>
      <c r="S4262">
        <v>21602000000</v>
      </c>
      <c r="T4262">
        <v>0.96210792930163802</v>
      </c>
      <c r="U4262">
        <v>28.457741439942399</v>
      </c>
      <c r="V4262">
        <v>21.751684311799998</v>
      </c>
      <c r="W4262">
        <v>2034000000</v>
      </c>
      <c r="X4262">
        <v>9351000000</v>
      </c>
      <c r="Y4262">
        <v>853651500</v>
      </c>
      <c r="Z4262">
        <v>187000000</v>
      </c>
      <c r="AA4262">
        <v>6.0476754804252701</v>
      </c>
      <c r="AB4262">
        <v>5.5706043817492201</v>
      </c>
      <c r="AC4262" t="s">
        <v>814</v>
      </c>
    </row>
    <row r="4263" spans="2:29" x14ac:dyDescent="0.35">
      <c r="B4263" t="s">
        <v>415</v>
      </c>
      <c r="C4263">
        <v>14966965560</v>
      </c>
      <c r="D4263">
        <v>16497770456.09</v>
      </c>
      <c r="E4263">
        <v>30.91</v>
      </c>
      <c r="F4263">
        <v>8540972690</v>
      </c>
      <c r="G4263" t="s">
        <v>12</v>
      </c>
      <c r="H4263" t="s">
        <v>12</v>
      </c>
      <c r="I4263" t="s">
        <v>12</v>
      </c>
      <c r="J4263" t="s">
        <v>12</v>
      </c>
      <c r="K4263" t="s">
        <v>12</v>
      </c>
      <c r="L4263" t="s">
        <v>13</v>
      </c>
      <c r="M4263">
        <v>5625000</v>
      </c>
      <c r="N4263" t="b">
        <v>0</v>
      </c>
      <c r="O4263">
        <v>18.866578396000001</v>
      </c>
      <c r="P4263">
        <v>403000000</v>
      </c>
      <c r="Q4263">
        <v>403000000</v>
      </c>
      <c r="R4263">
        <v>14722000000</v>
      </c>
      <c r="S4263">
        <v>21690000000</v>
      </c>
      <c r="T4263">
        <v>1.60008371301979</v>
      </c>
      <c r="U4263" t="s">
        <v>12</v>
      </c>
      <c r="V4263">
        <v>12.880143113000001</v>
      </c>
      <c r="W4263">
        <v>1296000000</v>
      </c>
      <c r="X4263">
        <v>10062000000</v>
      </c>
      <c r="Y4263">
        <v>703410500</v>
      </c>
      <c r="Z4263">
        <v>1444000000</v>
      </c>
      <c r="AA4263">
        <v>10.110842515588701</v>
      </c>
      <c r="AB4263">
        <v>9.5437028110286199</v>
      </c>
      <c r="AC4263" t="s">
        <v>12</v>
      </c>
    </row>
    <row r="4264" spans="2:29" x14ac:dyDescent="0.35">
      <c r="B4264" t="s">
        <v>415</v>
      </c>
      <c r="C4264">
        <v>15118606900</v>
      </c>
      <c r="D4264">
        <v>11822245732.849899</v>
      </c>
      <c r="E4264">
        <v>22.15</v>
      </c>
      <c r="F4264">
        <v>10300592620</v>
      </c>
      <c r="G4264" t="s">
        <v>12</v>
      </c>
      <c r="H4264" t="s">
        <v>12</v>
      </c>
      <c r="I4264">
        <v>3250000</v>
      </c>
      <c r="J4264">
        <v>3000000</v>
      </c>
      <c r="K4264">
        <v>7100000</v>
      </c>
      <c r="L4264" t="s">
        <v>13</v>
      </c>
      <c r="M4264">
        <v>6250000</v>
      </c>
      <c r="N4264" t="b">
        <v>0</v>
      </c>
      <c r="O4264">
        <v>18.360319583999999</v>
      </c>
      <c r="P4264">
        <v>352000000</v>
      </c>
      <c r="Q4264">
        <v>352000000</v>
      </c>
      <c r="R4264">
        <v>13996000000</v>
      </c>
      <c r="S4264">
        <v>21583000000</v>
      </c>
      <c r="T4264">
        <v>1.62391540982765</v>
      </c>
      <c r="U4264" t="s">
        <v>12</v>
      </c>
      <c r="V4264">
        <v>7.9146241829999999</v>
      </c>
      <c r="W4264">
        <v>775000000</v>
      </c>
      <c r="X4264">
        <v>9792000000</v>
      </c>
      <c r="Y4264">
        <v>1069977540</v>
      </c>
      <c r="Z4264">
        <v>1088000000</v>
      </c>
      <c r="AA4264">
        <v>11.5516728016194</v>
      </c>
      <c r="AB4264">
        <v>11.2499215508404</v>
      </c>
      <c r="AC4264" t="s">
        <v>12</v>
      </c>
    </row>
    <row r="4265" spans="2:29" x14ac:dyDescent="0.35">
      <c r="B4265" t="s">
        <v>415</v>
      </c>
      <c r="C4265">
        <v>13261935630</v>
      </c>
      <c r="D4265">
        <v>13829091961.09</v>
      </c>
      <c r="E4265">
        <v>25.91</v>
      </c>
      <c r="F4265">
        <v>10454438570</v>
      </c>
      <c r="G4265" t="s">
        <v>12</v>
      </c>
      <c r="H4265" t="s">
        <v>12</v>
      </c>
      <c r="I4265" t="s">
        <v>12</v>
      </c>
      <c r="J4265" t="s">
        <v>12</v>
      </c>
      <c r="K4265" t="s">
        <v>12</v>
      </c>
      <c r="L4265" t="s">
        <v>13</v>
      </c>
      <c r="M4265">
        <v>6190000</v>
      </c>
      <c r="N4265" t="b">
        <v>0</v>
      </c>
      <c r="O4265">
        <v>16.235907606000001</v>
      </c>
      <c r="P4265">
        <v>305000000</v>
      </c>
      <c r="Q4265">
        <v>305000000</v>
      </c>
      <c r="R4265">
        <v>13067000000</v>
      </c>
      <c r="S4265">
        <v>21057000000</v>
      </c>
      <c r="T4265">
        <v>1.62206123809492</v>
      </c>
      <c r="U4265" t="s">
        <v>12</v>
      </c>
      <c r="V4265">
        <v>13.685183047000001</v>
      </c>
      <c r="W4265">
        <v>1185000000</v>
      </c>
      <c r="X4265">
        <v>8659000000</v>
      </c>
      <c r="Y4265">
        <v>1230485000</v>
      </c>
      <c r="Z4265">
        <v>1253000000</v>
      </c>
      <c r="AA4265">
        <v>10.993415306348201</v>
      </c>
      <c r="AB4265">
        <v>9.9119206444092498</v>
      </c>
      <c r="AC4265" t="s">
        <v>12</v>
      </c>
    </row>
    <row r="4266" spans="2:29" x14ac:dyDescent="0.35">
      <c r="B4266" t="s">
        <v>415</v>
      </c>
      <c r="C4266">
        <v>14826430100</v>
      </c>
      <c r="D4266">
        <v>12457391214.659901</v>
      </c>
      <c r="E4266">
        <v>23.34</v>
      </c>
      <c r="F4266">
        <v>9985630070</v>
      </c>
      <c r="G4266" t="s">
        <v>12</v>
      </c>
      <c r="H4266" t="s">
        <v>12</v>
      </c>
      <c r="I4266" t="s">
        <v>12</v>
      </c>
      <c r="J4266" t="s">
        <v>12</v>
      </c>
      <c r="K4266" t="s">
        <v>12</v>
      </c>
      <c r="L4266" t="s">
        <v>13</v>
      </c>
      <c r="M4266">
        <v>6560000</v>
      </c>
      <c r="N4266" t="b">
        <v>0</v>
      </c>
      <c r="O4266">
        <v>15.433783409</v>
      </c>
      <c r="P4266">
        <v>351000000</v>
      </c>
      <c r="Q4266">
        <v>351000000</v>
      </c>
      <c r="R4266">
        <v>13911000000</v>
      </c>
      <c r="S4266">
        <v>21503000000</v>
      </c>
      <c r="T4266">
        <v>1.46985436504362</v>
      </c>
      <c r="U4266" t="s">
        <v>12</v>
      </c>
      <c r="V4266">
        <v>29.123147923000001</v>
      </c>
      <c r="W4266">
        <v>2398000000</v>
      </c>
      <c r="X4266">
        <v>8234000000</v>
      </c>
      <c r="Y4266">
        <v>956137360</v>
      </c>
      <c r="Z4266">
        <v>1335000000</v>
      </c>
      <c r="AA4266">
        <v>9.2439100333001694</v>
      </c>
      <c r="AB4266">
        <v>8.2760485025151596</v>
      </c>
      <c r="AC4266" t="s">
        <v>12</v>
      </c>
    </row>
    <row r="4267" spans="2:29" x14ac:dyDescent="0.35">
      <c r="B4267" t="s">
        <v>415</v>
      </c>
      <c r="C4267">
        <v>13849368640</v>
      </c>
      <c r="D4267">
        <v>9196266093.7700005</v>
      </c>
      <c r="E4267">
        <v>17.23</v>
      </c>
      <c r="F4267">
        <v>9839137940</v>
      </c>
      <c r="G4267" t="s">
        <v>12</v>
      </c>
      <c r="H4267" t="s">
        <v>12</v>
      </c>
      <c r="I4267" t="s">
        <v>12</v>
      </c>
      <c r="J4267" t="s">
        <v>12</v>
      </c>
      <c r="K4267" t="s">
        <v>12</v>
      </c>
      <c r="L4267" t="s">
        <v>13</v>
      </c>
      <c r="M4267">
        <v>6800000</v>
      </c>
      <c r="N4267" t="b">
        <v>0</v>
      </c>
      <c r="O4267">
        <v>14.886459537</v>
      </c>
      <c r="P4267">
        <v>432000000</v>
      </c>
      <c r="Q4267">
        <v>432000000</v>
      </c>
      <c r="R4267">
        <v>14193000000</v>
      </c>
      <c r="S4267">
        <v>21955000000</v>
      </c>
      <c r="T4267">
        <v>1.41986877892498</v>
      </c>
      <c r="U4267" t="s">
        <v>12</v>
      </c>
      <c r="V4267">
        <v>38.743389573999998</v>
      </c>
      <c r="W4267">
        <v>3077000000</v>
      </c>
      <c r="X4267">
        <v>7942000000</v>
      </c>
      <c r="Y4267">
        <v>867925130</v>
      </c>
      <c r="Z4267">
        <v>753000000</v>
      </c>
      <c r="AA4267">
        <v>10.1519643348479</v>
      </c>
      <c r="AB4267">
        <v>8.6311566529407493</v>
      </c>
      <c r="AC4267" t="s">
        <v>12</v>
      </c>
    </row>
    <row r="4268" spans="2:29" x14ac:dyDescent="0.35">
      <c r="B4268" t="s">
        <v>415</v>
      </c>
      <c r="C4268">
        <v>11109812820</v>
      </c>
      <c r="D4268">
        <v>7269480220.3800001</v>
      </c>
      <c r="E4268">
        <v>13.62</v>
      </c>
      <c r="F4268">
        <v>10102125710</v>
      </c>
      <c r="G4268" t="s">
        <v>12</v>
      </c>
      <c r="H4268" t="s">
        <v>12</v>
      </c>
      <c r="I4268" t="s">
        <v>12</v>
      </c>
      <c r="J4268" t="s">
        <v>12</v>
      </c>
      <c r="K4268">
        <v>6700000</v>
      </c>
      <c r="L4268" t="s">
        <v>13</v>
      </c>
      <c r="M4268">
        <v>6540000</v>
      </c>
      <c r="N4268" t="b">
        <v>0</v>
      </c>
      <c r="O4268">
        <v>14.016739413</v>
      </c>
      <c r="P4268">
        <v>378000000</v>
      </c>
      <c r="Q4268">
        <v>378000000</v>
      </c>
      <c r="R4268">
        <v>14195000000</v>
      </c>
      <c r="S4268">
        <v>21651000000</v>
      </c>
      <c r="T4268" t="s">
        <v>12</v>
      </c>
      <c r="U4268" t="s">
        <v>12</v>
      </c>
      <c r="V4268">
        <v>45.774271194999997</v>
      </c>
      <c r="W4268">
        <v>3423000000</v>
      </c>
      <c r="X4268">
        <v>7478000000</v>
      </c>
      <c r="Y4268">
        <v>830538930</v>
      </c>
      <c r="Z4268">
        <v>863000000</v>
      </c>
      <c r="AA4268" t="s">
        <v>12</v>
      </c>
      <c r="AB4268" t="s">
        <v>12</v>
      </c>
      <c r="AC4268" t="s">
        <v>12</v>
      </c>
    </row>
    <row r="4269" spans="2:29" x14ac:dyDescent="0.35">
      <c r="B4269" t="s">
        <v>415</v>
      </c>
      <c r="C4269">
        <v>10500624100</v>
      </c>
      <c r="D4269">
        <v>6499808875.1599998</v>
      </c>
      <c r="E4269">
        <v>12.28</v>
      </c>
      <c r="F4269">
        <v>9830491060</v>
      </c>
      <c r="G4269" t="s">
        <v>12</v>
      </c>
      <c r="H4269" t="s">
        <v>12</v>
      </c>
      <c r="I4269" t="s">
        <v>12</v>
      </c>
      <c r="J4269" t="s">
        <v>12</v>
      </c>
      <c r="K4269" t="s">
        <v>12</v>
      </c>
      <c r="L4269" t="s">
        <v>13</v>
      </c>
      <c r="M4269">
        <v>6770000</v>
      </c>
      <c r="N4269" t="b">
        <v>0</v>
      </c>
      <c r="O4269">
        <v>14.079391512999999</v>
      </c>
      <c r="P4269">
        <v>337000000</v>
      </c>
      <c r="Q4269">
        <v>337000000</v>
      </c>
      <c r="R4269">
        <v>14599000000</v>
      </c>
      <c r="S4269">
        <v>21247000000</v>
      </c>
      <c r="T4269" t="s">
        <v>12</v>
      </c>
      <c r="U4269" t="s">
        <v>12</v>
      </c>
      <c r="V4269">
        <v>55.175191300999998</v>
      </c>
      <c r="W4269">
        <v>4110000000</v>
      </c>
      <c r="X4269">
        <v>7449000000</v>
      </c>
      <c r="Y4269">
        <v>582682560</v>
      </c>
      <c r="Z4269">
        <v>398000000</v>
      </c>
      <c r="AA4269" t="s">
        <v>12</v>
      </c>
      <c r="AB4269" t="s">
        <v>12</v>
      </c>
      <c r="AC4269" t="s">
        <v>12</v>
      </c>
    </row>
    <row r="4270" spans="2:29" x14ac:dyDescent="0.35">
      <c r="B4270" t="s">
        <v>415</v>
      </c>
      <c r="C4270">
        <v>9879060750</v>
      </c>
      <c r="D4270">
        <v>4632525430.0500002</v>
      </c>
      <c r="E4270">
        <v>8.8049999999999997</v>
      </c>
      <c r="F4270">
        <v>10004182530</v>
      </c>
      <c r="G4270" t="s">
        <v>12</v>
      </c>
      <c r="H4270" t="s">
        <v>12</v>
      </c>
      <c r="I4270" t="s">
        <v>12</v>
      </c>
      <c r="J4270" t="s">
        <v>12</v>
      </c>
      <c r="K4270" t="s">
        <v>12</v>
      </c>
      <c r="L4270" t="s">
        <v>13</v>
      </c>
      <c r="M4270">
        <v>6550000</v>
      </c>
      <c r="N4270" t="b">
        <v>0</v>
      </c>
      <c r="O4270">
        <v>14.175869430000001</v>
      </c>
      <c r="P4270">
        <v>379000000</v>
      </c>
      <c r="Q4270">
        <v>379000000</v>
      </c>
      <c r="R4270" t="s">
        <v>12</v>
      </c>
      <c r="S4270">
        <v>22024000000</v>
      </c>
      <c r="T4270" t="s">
        <v>12</v>
      </c>
      <c r="U4270" t="s">
        <v>12</v>
      </c>
      <c r="V4270">
        <v>55.586854459999998</v>
      </c>
      <c r="W4270">
        <v>4144000000</v>
      </c>
      <c r="X4270">
        <v>7455000000</v>
      </c>
      <c r="Y4270">
        <v>439095250</v>
      </c>
      <c r="Z4270" t="s">
        <v>12</v>
      </c>
      <c r="AA4270" t="s">
        <v>12</v>
      </c>
      <c r="AB4270" t="s">
        <v>12</v>
      </c>
      <c r="AC4270" t="s">
        <v>12</v>
      </c>
    </row>
    <row r="4271" spans="2:29" x14ac:dyDescent="0.35">
      <c r="B4271" t="s">
        <v>415</v>
      </c>
      <c r="C4271">
        <v>7950325310</v>
      </c>
      <c r="D4271">
        <v>4467518851.3800001</v>
      </c>
      <c r="E4271">
        <v>8.51</v>
      </c>
      <c r="F4271">
        <v>10296675650</v>
      </c>
      <c r="G4271" t="s">
        <v>12</v>
      </c>
      <c r="H4271" t="s">
        <v>12</v>
      </c>
      <c r="I4271" t="s">
        <v>12</v>
      </c>
      <c r="J4271" t="s">
        <v>12</v>
      </c>
      <c r="K4271" t="s">
        <v>12</v>
      </c>
      <c r="L4271" t="s">
        <v>13</v>
      </c>
      <c r="M4271">
        <v>7740000</v>
      </c>
      <c r="N4271" t="b">
        <v>0</v>
      </c>
      <c r="O4271">
        <v>18.318803045999999</v>
      </c>
      <c r="P4271">
        <v>286000000</v>
      </c>
      <c r="Q4271">
        <v>286000000</v>
      </c>
      <c r="R4271" t="s">
        <v>12</v>
      </c>
      <c r="S4271" t="s">
        <v>12</v>
      </c>
      <c r="T4271" t="s">
        <v>12</v>
      </c>
      <c r="U4271" t="s">
        <v>12</v>
      </c>
      <c r="V4271">
        <v>51.565588265999999</v>
      </c>
      <c r="W4271">
        <v>4957000000</v>
      </c>
      <c r="X4271">
        <v>9613000000</v>
      </c>
      <c r="Y4271">
        <v>360998730</v>
      </c>
      <c r="Z4271" t="s">
        <v>12</v>
      </c>
      <c r="AA4271" t="s">
        <v>12</v>
      </c>
      <c r="AB4271" t="s">
        <v>12</v>
      </c>
      <c r="AC4271" t="s">
        <v>12</v>
      </c>
    </row>
    <row r="4272" spans="2:29" x14ac:dyDescent="0.35">
      <c r="B4272" t="s">
        <v>415</v>
      </c>
      <c r="C4272">
        <v>8493696500</v>
      </c>
      <c r="D4272">
        <v>6874004563.3599997</v>
      </c>
      <c r="E4272">
        <v>13.22</v>
      </c>
      <c r="F4272">
        <v>9943172450</v>
      </c>
      <c r="G4272" t="s">
        <v>12</v>
      </c>
      <c r="H4272" t="s">
        <v>12</v>
      </c>
      <c r="I4272" t="s">
        <v>12</v>
      </c>
      <c r="J4272" t="s">
        <v>12</v>
      </c>
      <c r="K4272" t="s">
        <v>12</v>
      </c>
      <c r="L4272" t="s">
        <v>13</v>
      </c>
      <c r="M4272">
        <v>5700000</v>
      </c>
      <c r="N4272" t="b">
        <v>0</v>
      </c>
      <c r="O4272">
        <v>13.641169245</v>
      </c>
      <c r="P4272">
        <v>241000000</v>
      </c>
      <c r="Q4272">
        <v>241000000</v>
      </c>
      <c r="R4272" t="s">
        <v>12</v>
      </c>
      <c r="S4272">
        <v>17752000000</v>
      </c>
      <c r="T4272" t="s">
        <v>12</v>
      </c>
      <c r="U4272" t="s">
        <v>12</v>
      </c>
      <c r="V4272">
        <v>54.292964894999997</v>
      </c>
      <c r="W4272">
        <v>3851000000</v>
      </c>
      <c r="X4272">
        <v>7093000000</v>
      </c>
      <c r="Y4272">
        <v>455848400</v>
      </c>
      <c r="Z4272" t="s">
        <v>12</v>
      </c>
      <c r="AA4272" t="s">
        <v>12</v>
      </c>
      <c r="AB4272" t="s">
        <v>12</v>
      </c>
      <c r="AC4272" t="s">
        <v>12</v>
      </c>
    </row>
    <row r="4273" spans="2:29" x14ac:dyDescent="0.35">
      <c r="B4273" t="s">
        <v>416</v>
      </c>
      <c r="C4273">
        <v>45734731532.198898</v>
      </c>
      <c r="D4273">
        <v>38773137796.440399</v>
      </c>
      <c r="E4273">
        <v>20.067804257762798</v>
      </c>
      <c r="F4273">
        <v>8495737682.20786</v>
      </c>
      <c r="G4273" t="s">
        <v>12</v>
      </c>
      <c r="H4273" t="s">
        <v>12</v>
      </c>
      <c r="I4273">
        <v>7848</v>
      </c>
      <c r="J4273">
        <v>68229</v>
      </c>
      <c r="K4273">
        <v>62254</v>
      </c>
      <c r="L4273" t="s">
        <v>13</v>
      </c>
      <c r="M4273">
        <v>76077</v>
      </c>
      <c r="N4273" t="b">
        <v>0</v>
      </c>
      <c r="O4273">
        <v>1.2201044281081299</v>
      </c>
      <c r="P4273">
        <v>48140339.363113098</v>
      </c>
      <c r="Q4273">
        <v>405274484.87085903</v>
      </c>
      <c r="R4273">
        <v>16112617669.406601</v>
      </c>
      <c r="S4273">
        <v>1062446094.31615</v>
      </c>
      <c r="T4273">
        <v>0.79684158271850403</v>
      </c>
      <c r="U4273">
        <v>10.0802002764588</v>
      </c>
      <c r="V4273">
        <v>339.35207241540002</v>
      </c>
      <c r="W4273">
        <v>7974503192.6384697</v>
      </c>
      <c r="X4273">
        <v>2349920286.5854502</v>
      </c>
      <c r="Y4273">
        <v>1928545388.4540701</v>
      </c>
      <c r="Z4273">
        <v>1769027588.5888</v>
      </c>
      <c r="AA4273">
        <v>5.8765254258199198</v>
      </c>
      <c r="AB4273">
        <v>4.8885316755694301</v>
      </c>
      <c r="AC4273" t="s">
        <v>808</v>
      </c>
    </row>
    <row r="4274" spans="2:29" x14ac:dyDescent="0.35">
      <c r="B4274" t="s">
        <v>416</v>
      </c>
      <c r="C4274">
        <v>44451209555.004799</v>
      </c>
      <c r="D4274">
        <v>43688655570.4646</v>
      </c>
      <c r="E4274">
        <v>22.538057942190399</v>
      </c>
      <c r="F4274">
        <v>8228797288.89009</v>
      </c>
      <c r="G4274" t="s">
        <v>12</v>
      </c>
      <c r="H4274" t="s">
        <v>12</v>
      </c>
      <c r="I4274">
        <v>7477</v>
      </c>
      <c r="J4274">
        <v>74279</v>
      </c>
      <c r="K4274">
        <v>68363</v>
      </c>
      <c r="L4274" t="s">
        <v>13</v>
      </c>
      <c r="M4274">
        <v>81756</v>
      </c>
      <c r="N4274" t="b">
        <v>0</v>
      </c>
      <c r="O4274">
        <v>1.3261136639645501</v>
      </c>
      <c r="P4274">
        <v>55591116.414744101</v>
      </c>
      <c r="Q4274">
        <v>449460090.16176099</v>
      </c>
      <c r="R4274">
        <v>16593819810.0655</v>
      </c>
      <c r="S4274">
        <v>1276230098.1172099</v>
      </c>
      <c r="T4274">
        <v>0.60903696885195902</v>
      </c>
      <c r="U4274" t="s">
        <v>12</v>
      </c>
      <c r="V4274">
        <v>296.12188365700001</v>
      </c>
      <c r="W4274">
        <v>7586413206.0461397</v>
      </c>
      <c r="X4274">
        <v>2561922513.92204</v>
      </c>
      <c r="Y4274">
        <v>1671045866.34496</v>
      </c>
      <c r="Z4274">
        <v>2457363119.3091402</v>
      </c>
      <c r="AA4274">
        <v>6.1546762789231897</v>
      </c>
      <c r="AB4274">
        <v>5.2955221355214501</v>
      </c>
      <c r="AC4274" t="s">
        <v>12</v>
      </c>
    </row>
    <row r="4275" spans="2:29" x14ac:dyDescent="0.35">
      <c r="B4275" t="s">
        <v>416</v>
      </c>
      <c r="C4275">
        <v>51440135925.394501</v>
      </c>
      <c r="D4275">
        <v>35401195640.219398</v>
      </c>
      <c r="E4275">
        <v>17.9805414093994</v>
      </c>
      <c r="F4275">
        <v>9373073454.4598999</v>
      </c>
      <c r="G4275" t="s">
        <v>12</v>
      </c>
      <c r="H4275" t="s">
        <v>12</v>
      </c>
      <c r="I4275">
        <v>8231</v>
      </c>
      <c r="J4275">
        <v>84590</v>
      </c>
      <c r="K4275">
        <v>58034</v>
      </c>
      <c r="L4275" t="s">
        <v>13</v>
      </c>
      <c r="M4275">
        <v>92821</v>
      </c>
      <c r="N4275" t="b">
        <v>0</v>
      </c>
      <c r="O4275">
        <v>1.3204140479917299</v>
      </c>
      <c r="P4275">
        <v>62289534.112364098</v>
      </c>
      <c r="Q4275">
        <v>402657345.51206797</v>
      </c>
      <c r="R4275">
        <v>16117281754.8347</v>
      </c>
      <c r="S4275">
        <v>1252464560.90218</v>
      </c>
      <c r="T4275">
        <v>0.69995690562563395</v>
      </c>
      <c r="U4275" t="s">
        <v>12</v>
      </c>
      <c r="V4275">
        <v>273.29325890899997</v>
      </c>
      <c r="W4275">
        <v>7079872939.7356701</v>
      </c>
      <c r="X4275">
        <v>2590577231.2088599</v>
      </c>
      <c r="Y4275">
        <v>2133418009.2818</v>
      </c>
      <c r="Z4275">
        <v>1868586919.6440201</v>
      </c>
      <c r="AA4275">
        <v>7.7418158398877601</v>
      </c>
      <c r="AB4275">
        <v>6.7905897327955298</v>
      </c>
      <c r="AC4275" t="s">
        <v>12</v>
      </c>
    </row>
    <row r="4276" spans="2:29" x14ac:dyDescent="0.35">
      <c r="B4276" t="s">
        <v>416</v>
      </c>
      <c r="C4276">
        <v>44407451560.174301</v>
      </c>
      <c r="D4276">
        <v>40320717288.364403</v>
      </c>
      <c r="E4276">
        <v>19.5877174089288</v>
      </c>
      <c r="F4276">
        <v>8649961713.0777493</v>
      </c>
      <c r="G4276" t="s">
        <v>12</v>
      </c>
      <c r="H4276" t="s">
        <v>12</v>
      </c>
      <c r="I4276">
        <v>7966</v>
      </c>
      <c r="J4276">
        <v>91913</v>
      </c>
      <c r="K4276" t="s">
        <v>12</v>
      </c>
      <c r="L4276" t="s">
        <v>13</v>
      </c>
      <c r="M4276">
        <v>99879</v>
      </c>
      <c r="N4276" t="b">
        <v>0</v>
      </c>
      <c r="O4276">
        <v>1.2883930283037099</v>
      </c>
      <c r="P4276">
        <v>57445289.698411003</v>
      </c>
      <c r="Q4276">
        <v>398737893.20073497</v>
      </c>
      <c r="R4276">
        <v>13845774632.798599</v>
      </c>
      <c r="S4276">
        <v>919124635.17457604</v>
      </c>
      <c r="T4276">
        <v>0.76372736882717096</v>
      </c>
      <c r="U4276" t="s">
        <v>12</v>
      </c>
      <c r="V4276">
        <v>229.18848167499999</v>
      </c>
      <c r="W4276">
        <v>5916864838.9363298</v>
      </c>
      <c r="X4276">
        <v>2581658901.7403498</v>
      </c>
      <c r="Y4276">
        <v>1903347157.7693501</v>
      </c>
      <c r="Z4276">
        <v>1684082659.0736101</v>
      </c>
      <c r="AA4276">
        <v>7.0965833041071296</v>
      </c>
      <c r="AB4276">
        <v>6.2829469624781504</v>
      </c>
      <c r="AC4276" t="s">
        <v>12</v>
      </c>
    </row>
    <row r="4277" spans="2:29" x14ac:dyDescent="0.35">
      <c r="B4277" t="s">
        <v>416</v>
      </c>
      <c r="C4277">
        <v>47789410450.962196</v>
      </c>
      <c r="D4277">
        <v>34701306651.249603</v>
      </c>
      <c r="E4277">
        <v>17.002477055166299</v>
      </c>
      <c r="F4277">
        <v>8357648326.3794203</v>
      </c>
      <c r="G4277" t="s">
        <v>12</v>
      </c>
      <c r="H4277" t="s">
        <v>12</v>
      </c>
      <c r="I4277" t="s">
        <v>12</v>
      </c>
      <c r="J4277" t="s">
        <v>12</v>
      </c>
      <c r="K4277" t="s">
        <v>12</v>
      </c>
      <c r="L4277" t="s">
        <v>13</v>
      </c>
      <c r="M4277">
        <v>103393</v>
      </c>
      <c r="N4277" t="b">
        <v>0</v>
      </c>
      <c r="O4277">
        <v>1.30394799539327</v>
      </c>
      <c r="P4277">
        <v>59843086.943649501</v>
      </c>
      <c r="Q4277">
        <v>390740155.92618197</v>
      </c>
      <c r="R4277">
        <v>15807694598.903</v>
      </c>
      <c r="S4277" t="s">
        <v>12</v>
      </c>
      <c r="T4277">
        <v>0.84120539767412095</v>
      </c>
      <c r="U4277" t="s">
        <v>12</v>
      </c>
      <c r="V4277">
        <v>231.54185021999999</v>
      </c>
      <c r="W4277">
        <v>6167358136.7808199</v>
      </c>
      <c r="X4277">
        <v>2663604065.9232202</v>
      </c>
      <c r="Y4277">
        <v>1764430030.58866</v>
      </c>
      <c r="Z4277">
        <v>1600583953.6080501</v>
      </c>
      <c r="AA4277">
        <v>6.7688913830550899</v>
      </c>
      <c r="AB4277">
        <v>6.0516820663145801</v>
      </c>
      <c r="AC4277" t="s">
        <v>12</v>
      </c>
    </row>
    <row r="4278" spans="2:29" x14ac:dyDescent="0.35">
      <c r="B4278" t="s">
        <v>416</v>
      </c>
      <c r="C4278">
        <v>37074537444.338097</v>
      </c>
      <c r="D4278">
        <v>34330759270.766102</v>
      </c>
      <c r="E4278">
        <v>16.244319548428901</v>
      </c>
      <c r="F4278">
        <v>8023013302.0354204</v>
      </c>
      <c r="G4278">
        <v>118061</v>
      </c>
      <c r="H4278">
        <v>118061</v>
      </c>
      <c r="I4278">
        <v>8932</v>
      </c>
      <c r="J4278">
        <v>109129</v>
      </c>
      <c r="K4278" t="s">
        <v>12</v>
      </c>
      <c r="L4278" t="s">
        <v>13</v>
      </c>
      <c r="M4278">
        <v>118061</v>
      </c>
      <c r="N4278" t="b">
        <v>0</v>
      </c>
      <c r="O4278">
        <v>1.39088503579302</v>
      </c>
      <c r="P4278">
        <v>88210590.697400197</v>
      </c>
      <c r="Q4278">
        <v>416625405.29387498</v>
      </c>
      <c r="R4278">
        <v>14169780098.571699</v>
      </c>
      <c r="S4278">
        <v>1085668808.58339</v>
      </c>
      <c r="T4278">
        <v>0.84194296289572601</v>
      </c>
      <c r="U4278" t="s">
        <v>12</v>
      </c>
      <c r="V4278">
        <v>181.996268657</v>
      </c>
      <c r="W4278">
        <v>5295349613.8654699</v>
      </c>
      <c r="X4278">
        <v>2909592407.00348</v>
      </c>
      <c r="Y4278">
        <v>1677157990.0476999</v>
      </c>
      <c r="Z4278">
        <v>1393541180.90558</v>
      </c>
      <c r="AA4278">
        <v>7.2610635086891797</v>
      </c>
      <c r="AB4278">
        <v>7.2610635086891797</v>
      </c>
      <c r="AC4278" t="s">
        <v>12</v>
      </c>
    </row>
    <row r="4279" spans="2:29" x14ac:dyDescent="0.35">
      <c r="B4279" t="s">
        <v>416</v>
      </c>
      <c r="C4279">
        <v>31830345104.646301</v>
      </c>
      <c r="D4279">
        <v>30696552276.367401</v>
      </c>
      <c r="E4279">
        <v>14.160697044258299</v>
      </c>
      <c r="F4279">
        <v>7657344807.2848101</v>
      </c>
      <c r="G4279" t="s">
        <v>12</v>
      </c>
      <c r="H4279" t="s">
        <v>12</v>
      </c>
      <c r="I4279" t="s">
        <v>12</v>
      </c>
      <c r="J4279" t="s">
        <v>12</v>
      </c>
      <c r="K4279" t="s">
        <v>12</v>
      </c>
      <c r="L4279" t="s">
        <v>13</v>
      </c>
      <c r="M4279">
        <v>125293</v>
      </c>
      <c r="N4279" t="b">
        <v>0</v>
      </c>
      <c r="O4279">
        <v>1.2702268626991</v>
      </c>
      <c r="P4279">
        <v>86251518.360482097</v>
      </c>
      <c r="Q4279">
        <v>347580745.63179398</v>
      </c>
      <c r="R4279">
        <v>15255086206.365299</v>
      </c>
      <c r="S4279">
        <v>1031156212.04099</v>
      </c>
      <c r="T4279" t="s">
        <v>12</v>
      </c>
      <c r="U4279" t="s">
        <v>12</v>
      </c>
      <c r="V4279">
        <v>181.62393162399999</v>
      </c>
      <c r="W4279">
        <v>4924060563.1170797</v>
      </c>
      <c r="X4279">
        <v>2711129815.92799</v>
      </c>
      <c r="Y4279">
        <v>1625538284.0908599</v>
      </c>
      <c r="Z4279">
        <v>1523169516.5911801</v>
      </c>
      <c r="AA4279" t="s">
        <v>12</v>
      </c>
      <c r="AB4279" t="s">
        <v>12</v>
      </c>
      <c r="AC4279" t="s">
        <v>12</v>
      </c>
    </row>
    <row r="4280" spans="2:29" x14ac:dyDescent="0.35">
      <c r="B4280" t="s">
        <v>416</v>
      </c>
      <c r="C4280">
        <v>26943619984.692799</v>
      </c>
      <c r="D4280">
        <v>23898223847.366299</v>
      </c>
      <c r="E4280">
        <v>10.828603168821701</v>
      </c>
      <c r="F4280">
        <v>7965689845.4983501</v>
      </c>
      <c r="G4280" t="s">
        <v>12</v>
      </c>
      <c r="H4280" t="s">
        <v>12</v>
      </c>
      <c r="I4280" t="s">
        <v>12</v>
      </c>
      <c r="J4280" t="s">
        <v>12</v>
      </c>
      <c r="K4280" t="s">
        <v>12</v>
      </c>
      <c r="L4280" t="s">
        <v>13</v>
      </c>
      <c r="M4280">
        <v>134486</v>
      </c>
      <c r="N4280" t="b">
        <v>0</v>
      </c>
      <c r="O4280">
        <v>1.3075347542986699</v>
      </c>
      <c r="P4280">
        <v>68657439.446366802</v>
      </c>
      <c r="Q4280">
        <v>370991076.30668402</v>
      </c>
      <c r="R4280">
        <v>12775075087.6022</v>
      </c>
      <c r="S4280">
        <v>925068657.80367899</v>
      </c>
      <c r="T4280" t="s">
        <v>12</v>
      </c>
      <c r="U4280" t="s">
        <v>12</v>
      </c>
      <c r="V4280">
        <v>137.28033472800001</v>
      </c>
      <c r="W4280">
        <v>3952018575.8513899</v>
      </c>
      <c r="X4280">
        <v>2878794390.8213401</v>
      </c>
      <c r="Y4280">
        <v>1677717959.7501299</v>
      </c>
      <c r="Z4280">
        <v>1312199232.43784</v>
      </c>
      <c r="AA4280" t="s">
        <v>12</v>
      </c>
      <c r="AB4280" t="s">
        <v>12</v>
      </c>
      <c r="AC4280" t="s">
        <v>12</v>
      </c>
    </row>
    <row r="4281" spans="2:29" x14ac:dyDescent="0.35">
      <c r="B4281" t="s">
        <v>416</v>
      </c>
      <c r="C4281">
        <v>24540648490.84</v>
      </c>
      <c r="D4281">
        <v>17593963261.471401</v>
      </c>
      <c r="E4281">
        <v>7.9074451937921504</v>
      </c>
      <c r="F4281">
        <v>7459457414.5396004</v>
      </c>
      <c r="G4281" t="s">
        <v>12</v>
      </c>
      <c r="H4281" t="s">
        <v>12</v>
      </c>
      <c r="I4281" t="s">
        <v>12</v>
      </c>
      <c r="J4281" t="s">
        <v>12</v>
      </c>
      <c r="K4281" t="s">
        <v>12</v>
      </c>
      <c r="L4281" t="s">
        <v>13</v>
      </c>
      <c r="M4281">
        <v>143737</v>
      </c>
      <c r="N4281" t="b">
        <v>0</v>
      </c>
      <c r="O4281">
        <v>1.2521860468083501</v>
      </c>
      <c r="P4281">
        <v>86218249.776549906</v>
      </c>
      <c r="Q4281">
        <v>410152531.07987303</v>
      </c>
      <c r="R4281" t="s">
        <v>12</v>
      </c>
      <c r="S4281">
        <v>929925408.30421698</v>
      </c>
      <c r="T4281" t="s">
        <v>12</v>
      </c>
      <c r="U4281" t="s">
        <v>12</v>
      </c>
      <c r="V4281">
        <v>170.701754386</v>
      </c>
      <c r="W4281">
        <v>4793734687.5761805</v>
      </c>
      <c r="X4281">
        <v>2808251564.1504798</v>
      </c>
      <c r="Y4281">
        <v>1435569981.1784599</v>
      </c>
      <c r="Z4281" t="s">
        <v>12</v>
      </c>
      <c r="AA4281" t="s">
        <v>12</v>
      </c>
      <c r="AB4281" t="s">
        <v>12</v>
      </c>
      <c r="AC4281" t="s">
        <v>12</v>
      </c>
    </row>
    <row r="4282" spans="2:29" x14ac:dyDescent="0.35">
      <c r="B4282" t="s">
        <v>416</v>
      </c>
      <c r="C4282">
        <v>18013677355.7094</v>
      </c>
      <c r="D4282">
        <v>14099475123.558901</v>
      </c>
      <c r="E4282">
        <v>6.2283870065712801</v>
      </c>
      <c r="F4282">
        <v>7144549284.7061396</v>
      </c>
      <c r="G4282" t="s">
        <v>12</v>
      </c>
      <c r="H4282" t="s">
        <v>12</v>
      </c>
      <c r="I4282" t="s">
        <v>12</v>
      </c>
      <c r="J4282" t="s">
        <v>12</v>
      </c>
      <c r="K4282" t="s">
        <v>12</v>
      </c>
      <c r="L4282" t="s">
        <v>13</v>
      </c>
      <c r="M4282">
        <v>161447</v>
      </c>
      <c r="N4282" t="b">
        <v>0</v>
      </c>
      <c r="O4282">
        <v>1.14588360093443</v>
      </c>
      <c r="P4282">
        <v>102006338.257911</v>
      </c>
      <c r="Q4282">
        <v>420026098.70904601</v>
      </c>
      <c r="R4282" t="s">
        <v>12</v>
      </c>
      <c r="S4282">
        <v>984061145.54690802</v>
      </c>
      <c r="T4282" t="s">
        <v>12</v>
      </c>
      <c r="U4282" t="s">
        <v>12</v>
      </c>
      <c r="V4282">
        <v>197.14548803</v>
      </c>
      <c r="W4282">
        <v>5138719299.0632401</v>
      </c>
      <c r="X4282">
        <v>2606561961.1315699</v>
      </c>
      <c r="Y4282">
        <v>1304807804.5009401</v>
      </c>
      <c r="Z4282" t="s">
        <v>12</v>
      </c>
      <c r="AA4282" t="s">
        <v>12</v>
      </c>
      <c r="AB4282" t="s">
        <v>12</v>
      </c>
      <c r="AC4282" t="s">
        <v>12</v>
      </c>
    </row>
    <row r="4283" spans="2:29" x14ac:dyDescent="0.35">
      <c r="B4283" t="s">
        <v>416</v>
      </c>
      <c r="C4283">
        <v>18346756912.059299</v>
      </c>
      <c r="D4283">
        <v>14373321823.865101</v>
      </c>
      <c r="E4283">
        <v>6.3144169123496603</v>
      </c>
      <c r="F4283">
        <v>7162055601.6207399</v>
      </c>
      <c r="G4283" t="s">
        <v>12</v>
      </c>
      <c r="H4283" t="s">
        <v>12</v>
      </c>
      <c r="I4283" t="s">
        <v>12</v>
      </c>
      <c r="J4283" t="s">
        <v>12</v>
      </c>
      <c r="K4283" t="s">
        <v>12</v>
      </c>
      <c r="L4283" t="s">
        <v>13</v>
      </c>
      <c r="M4283">
        <v>143748</v>
      </c>
      <c r="N4283" t="b">
        <v>0</v>
      </c>
      <c r="O4283">
        <v>0.99743124140491701</v>
      </c>
      <c r="P4283">
        <v>96786076.403512895</v>
      </c>
      <c r="Q4283">
        <v>362656262.18665701</v>
      </c>
      <c r="R4283" t="s">
        <v>12</v>
      </c>
      <c r="S4283">
        <v>960864180.19872999</v>
      </c>
      <c r="T4283" t="s">
        <v>12</v>
      </c>
      <c r="U4283" t="s">
        <v>12</v>
      </c>
      <c r="V4283">
        <v>221.410190427</v>
      </c>
      <c r="W4283">
        <v>5016550610.6977396</v>
      </c>
      <c r="X4283">
        <v>2265727065.6870499</v>
      </c>
      <c r="Y4283">
        <v>1218552021.2377601</v>
      </c>
      <c r="Z4283" t="s">
        <v>12</v>
      </c>
      <c r="AA4283" t="s">
        <v>12</v>
      </c>
      <c r="AB4283" t="s">
        <v>12</v>
      </c>
      <c r="AC4283" t="s">
        <v>12</v>
      </c>
    </row>
    <row r="4284" spans="2:29" x14ac:dyDescent="0.35">
      <c r="B4284" t="s">
        <v>417</v>
      </c>
      <c r="C4284">
        <v>21372815900</v>
      </c>
      <c r="D4284">
        <v>15961495666.8999</v>
      </c>
      <c r="E4284">
        <v>74.900000000000006</v>
      </c>
      <c r="F4284">
        <v>17704873470</v>
      </c>
      <c r="G4284" t="s">
        <v>12</v>
      </c>
      <c r="H4284" t="s">
        <v>12</v>
      </c>
      <c r="I4284">
        <v>78000</v>
      </c>
      <c r="J4284">
        <v>152000</v>
      </c>
      <c r="K4284">
        <v>16879874</v>
      </c>
      <c r="L4284" t="s">
        <v>13</v>
      </c>
      <c r="M4284">
        <v>230000</v>
      </c>
      <c r="N4284" t="b">
        <v>0</v>
      </c>
      <c r="O4284">
        <v>24.028465291900002</v>
      </c>
      <c r="P4284">
        <v>395400000</v>
      </c>
      <c r="Q4284">
        <v>395400000</v>
      </c>
      <c r="R4284">
        <v>31807800000</v>
      </c>
      <c r="S4284">
        <v>9081100000</v>
      </c>
      <c r="T4284">
        <v>1.04289485426235</v>
      </c>
      <c r="U4284">
        <v>17.846049700793301</v>
      </c>
      <c r="V4284">
        <v>148.55422393399999</v>
      </c>
      <c r="W4284">
        <v>7598400000</v>
      </c>
      <c r="X4284">
        <v>5114900000</v>
      </c>
      <c r="Y4284">
        <v>1225195060</v>
      </c>
      <c r="Z4284">
        <v>950200000</v>
      </c>
      <c r="AA4284">
        <v>6.0342018581340602</v>
      </c>
      <c r="AB4284">
        <v>4.09670940699172</v>
      </c>
      <c r="AC4284" t="s">
        <v>810</v>
      </c>
    </row>
    <row r="4285" spans="2:29" x14ac:dyDescent="0.35">
      <c r="B4285" t="s">
        <v>417</v>
      </c>
      <c r="C4285">
        <v>20307797700</v>
      </c>
      <c r="D4285">
        <v>19716389574.119999</v>
      </c>
      <c r="E4285">
        <v>92.52</v>
      </c>
      <c r="F4285">
        <v>16980988000</v>
      </c>
      <c r="G4285" t="s">
        <v>12</v>
      </c>
      <c r="H4285" t="s">
        <v>12</v>
      </c>
      <c r="I4285">
        <v>79000</v>
      </c>
      <c r="J4285">
        <v>155000</v>
      </c>
      <c r="K4285">
        <v>17176817.5</v>
      </c>
      <c r="L4285" t="s">
        <v>13</v>
      </c>
      <c r="M4285">
        <v>234000</v>
      </c>
      <c r="N4285" t="b">
        <v>0</v>
      </c>
      <c r="O4285">
        <v>25.612361616499999</v>
      </c>
      <c r="P4285">
        <v>503300000</v>
      </c>
      <c r="Q4285">
        <v>503300000</v>
      </c>
      <c r="R4285">
        <v>31223400000</v>
      </c>
      <c r="S4285" t="s">
        <v>12</v>
      </c>
      <c r="T4285">
        <v>0.594068587549617</v>
      </c>
      <c r="U4285" t="s">
        <v>12</v>
      </c>
      <c r="V4285">
        <v>115.1490126991</v>
      </c>
      <c r="W4285">
        <v>6274700000</v>
      </c>
      <c r="X4285">
        <v>5449200000</v>
      </c>
      <c r="Y4285">
        <v>917578310</v>
      </c>
      <c r="Z4285">
        <v>1266900000</v>
      </c>
      <c r="AA4285">
        <v>5.2232366804272496</v>
      </c>
      <c r="AB4285">
        <v>4.0642350014652902</v>
      </c>
      <c r="AC4285" t="s">
        <v>12</v>
      </c>
    </row>
    <row r="4286" spans="2:29" x14ac:dyDescent="0.35">
      <c r="B4286" t="s">
        <v>417</v>
      </c>
      <c r="C4286">
        <v>24274914500</v>
      </c>
      <c r="D4286">
        <v>21691189950</v>
      </c>
      <c r="E4286">
        <v>102</v>
      </c>
      <c r="F4286">
        <v>18407036870</v>
      </c>
      <c r="G4286" t="s">
        <v>12</v>
      </c>
      <c r="H4286" t="s">
        <v>12</v>
      </c>
      <c r="I4286">
        <v>85563</v>
      </c>
      <c r="J4286">
        <v>136114</v>
      </c>
      <c r="K4286">
        <v>77355</v>
      </c>
      <c r="L4286" t="s">
        <v>13</v>
      </c>
      <c r="M4286">
        <v>221677</v>
      </c>
      <c r="N4286" t="b">
        <v>0</v>
      </c>
      <c r="O4286">
        <v>26.827228385000002</v>
      </c>
      <c r="P4286">
        <v>393200000</v>
      </c>
      <c r="Q4286">
        <v>393200000</v>
      </c>
      <c r="R4286">
        <v>25505800000</v>
      </c>
      <c r="S4286">
        <v>5572300000</v>
      </c>
      <c r="T4286">
        <v>0.54341339873389505</v>
      </c>
      <c r="U4286" t="s">
        <v>12</v>
      </c>
      <c r="V4286">
        <v>47.892834585000003</v>
      </c>
      <c r="W4286">
        <v>2729700000</v>
      </c>
      <c r="X4286">
        <v>5699600000</v>
      </c>
      <c r="Y4286">
        <v>1374558860</v>
      </c>
      <c r="Z4286">
        <v>699500000</v>
      </c>
      <c r="AA4286">
        <v>6.1502721636695004</v>
      </c>
      <c r="AB4286">
        <v>5.6182420114256004</v>
      </c>
      <c r="AC4286" t="s">
        <v>12</v>
      </c>
    </row>
    <row r="4287" spans="2:29" x14ac:dyDescent="0.35">
      <c r="B4287" t="s">
        <v>417</v>
      </c>
      <c r="C4287">
        <v>23032982330</v>
      </c>
      <c r="D4287">
        <v>19028016997.919998</v>
      </c>
      <c r="E4287">
        <v>89.88</v>
      </c>
      <c r="F4287">
        <v>16072178730</v>
      </c>
      <c r="G4287">
        <v>216242</v>
      </c>
      <c r="H4287">
        <v>216242</v>
      </c>
      <c r="I4287">
        <v>81870</v>
      </c>
      <c r="J4287">
        <v>134372</v>
      </c>
      <c r="K4287">
        <v>80898</v>
      </c>
      <c r="L4287" t="s">
        <v>13</v>
      </c>
      <c r="M4287">
        <v>216242</v>
      </c>
      <c r="N4287" t="b">
        <v>0</v>
      </c>
      <c r="O4287">
        <v>23.205715648999998</v>
      </c>
      <c r="P4287">
        <v>438900000</v>
      </c>
      <c r="Q4287">
        <v>438900000</v>
      </c>
      <c r="R4287">
        <v>23332100000</v>
      </c>
      <c r="S4287" t="s">
        <v>12</v>
      </c>
      <c r="T4287">
        <v>0.64064574701273902</v>
      </c>
      <c r="U4287" t="s">
        <v>12</v>
      </c>
      <c r="V4287">
        <v>33.744437896999997</v>
      </c>
      <c r="W4287">
        <v>1660800000</v>
      </c>
      <c r="X4287">
        <v>4921700000</v>
      </c>
      <c r="Y4287">
        <v>1128961000</v>
      </c>
      <c r="Z4287">
        <v>843700000</v>
      </c>
      <c r="AA4287">
        <v>5.8792362728829399</v>
      </c>
      <c r="AB4287">
        <v>5.48877220238783</v>
      </c>
      <c r="AC4287" t="s">
        <v>12</v>
      </c>
    </row>
    <row r="4288" spans="2:29" x14ac:dyDescent="0.35">
      <c r="B4288" t="s">
        <v>417</v>
      </c>
      <c r="C4288">
        <v>19338295290</v>
      </c>
      <c r="D4288">
        <v>19504352536.919899</v>
      </c>
      <c r="E4288">
        <v>92.13</v>
      </c>
      <c r="F4288">
        <v>15595289080</v>
      </c>
      <c r="G4288" t="s">
        <v>12</v>
      </c>
      <c r="H4288" t="s">
        <v>12</v>
      </c>
      <c r="I4288" t="s">
        <v>12</v>
      </c>
      <c r="J4288" t="s">
        <v>12</v>
      </c>
      <c r="K4288" t="s">
        <v>12</v>
      </c>
      <c r="L4288" t="s">
        <v>13</v>
      </c>
      <c r="M4288">
        <v>224171</v>
      </c>
      <c r="N4288" t="b">
        <v>0</v>
      </c>
      <c r="O4288">
        <v>21.944691961</v>
      </c>
      <c r="P4288">
        <v>480300000</v>
      </c>
      <c r="Q4288">
        <v>480300000</v>
      </c>
      <c r="R4288">
        <v>22689600000</v>
      </c>
      <c r="S4288">
        <v>5130800000</v>
      </c>
      <c r="T4288">
        <v>0.71071435615894396</v>
      </c>
      <c r="U4288" t="s">
        <v>12</v>
      </c>
      <c r="V4288">
        <v>33.298851317999997</v>
      </c>
      <c r="W4288">
        <v>1545100000</v>
      </c>
      <c r="X4288">
        <v>4640100000</v>
      </c>
      <c r="Y4288">
        <v>1005780820</v>
      </c>
      <c r="Z4288">
        <v>857600000</v>
      </c>
      <c r="AA4288">
        <v>6.0491262800493102</v>
      </c>
      <c r="AB4288">
        <v>5.3829388793575896</v>
      </c>
      <c r="AC4288" t="s">
        <v>12</v>
      </c>
    </row>
    <row r="4289" spans="2:29" x14ac:dyDescent="0.35">
      <c r="B4289" t="s">
        <v>417</v>
      </c>
      <c r="C4289">
        <v>18347322550</v>
      </c>
      <c r="D4289">
        <v>14570212273.700001</v>
      </c>
      <c r="E4289">
        <v>69.099999999999994</v>
      </c>
      <c r="F4289">
        <v>14850604880</v>
      </c>
      <c r="G4289" t="s">
        <v>12</v>
      </c>
      <c r="H4289" t="s">
        <v>12</v>
      </c>
      <c r="I4289" t="s">
        <v>12</v>
      </c>
      <c r="J4289" t="s">
        <v>12</v>
      </c>
      <c r="K4289" t="s">
        <v>12</v>
      </c>
      <c r="L4289" t="s">
        <v>13</v>
      </c>
      <c r="M4289">
        <v>250157</v>
      </c>
      <c r="N4289" t="b">
        <v>0</v>
      </c>
      <c r="O4289">
        <v>22.110472409</v>
      </c>
      <c r="P4289">
        <v>473400000</v>
      </c>
      <c r="Q4289">
        <v>473400000</v>
      </c>
      <c r="R4289">
        <v>21560200000</v>
      </c>
      <c r="S4289">
        <v>4920800000</v>
      </c>
      <c r="T4289">
        <v>0.82413538418862298</v>
      </c>
      <c r="U4289" t="s">
        <v>12</v>
      </c>
      <c r="V4289">
        <v>33.067866291000001</v>
      </c>
      <c r="W4289">
        <v>1536300000</v>
      </c>
      <c r="X4289">
        <v>4645900000</v>
      </c>
      <c r="Y4289">
        <v>903439530</v>
      </c>
      <c r="Z4289">
        <v>994300000</v>
      </c>
      <c r="AA4289">
        <v>6.4851207556330603</v>
      </c>
      <c r="AB4289">
        <v>5.8120698860260598</v>
      </c>
      <c r="AC4289" t="s">
        <v>12</v>
      </c>
    </row>
    <row r="4290" spans="2:29" x14ac:dyDescent="0.35">
      <c r="B4290" t="s">
        <v>417</v>
      </c>
      <c r="C4290">
        <v>14084885920</v>
      </c>
      <c r="D4290">
        <v>9306242058.1999798</v>
      </c>
      <c r="E4290">
        <v>44.994999999999997</v>
      </c>
      <c r="F4290">
        <v>13808370200</v>
      </c>
      <c r="G4290">
        <v>248</v>
      </c>
      <c r="H4290">
        <v>248</v>
      </c>
      <c r="I4290">
        <v>88</v>
      </c>
      <c r="J4290">
        <v>160</v>
      </c>
      <c r="K4290">
        <v>107</v>
      </c>
      <c r="L4290" t="s">
        <v>13</v>
      </c>
      <c r="M4290">
        <v>248000</v>
      </c>
      <c r="N4290" t="b">
        <v>0</v>
      </c>
      <c r="O4290">
        <v>18.360941829000001</v>
      </c>
      <c r="P4290">
        <v>472600000</v>
      </c>
      <c r="Q4290">
        <v>472600000</v>
      </c>
      <c r="R4290">
        <v>19990700000</v>
      </c>
      <c r="S4290" t="s">
        <v>12</v>
      </c>
      <c r="T4290" t="s">
        <v>12</v>
      </c>
      <c r="U4290" t="s">
        <v>12</v>
      </c>
      <c r="V4290">
        <v>41.674379246999997</v>
      </c>
      <c r="W4290">
        <v>1576000000</v>
      </c>
      <c r="X4290">
        <v>3781700000</v>
      </c>
      <c r="Y4290">
        <v>749481400</v>
      </c>
      <c r="Z4290">
        <v>402600000</v>
      </c>
      <c r="AA4290" t="s">
        <v>12</v>
      </c>
      <c r="AB4290" t="s">
        <v>12</v>
      </c>
      <c r="AC4290" t="s">
        <v>12</v>
      </c>
    </row>
    <row r="4291" spans="2:29" x14ac:dyDescent="0.35">
      <c r="B4291" t="s">
        <v>417</v>
      </c>
      <c r="C4291">
        <v>9672366550</v>
      </c>
      <c r="D4291">
        <v>9469496789.9999905</v>
      </c>
      <c r="E4291">
        <v>46.8</v>
      </c>
      <c r="F4291">
        <v>12864396470</v>
      </c>
      <c r="G4291" t="s">
        <v>12</v>
      </c>
      <c r="H4291" t="s">
        <v>12</v>
      </c>
      <c r="I4291" t="s">
        <v>12</v>
      </c>
      <c r="J4291" t="s">
        <v>12</v>
      </c>
      <c r="K4291" t="s">
        <v>12</v>
      </c>
      <c r="L4291" t="s">
        <v>13</v>
      </c>
      <c r="M4291">
        <v>266949</v>
      </c>
      <c r="N4291" t="b">
        <v>0</v>
      </c>
      <c r="O4291">
        <v>18.926534993000001</v>
      </c>
      <c r="P4291">
        <v>383900000</v>
      </c>
      <c r="Q4291">
        <v>383900000</v>
      </c>
      <c r="R4291">
        <v>21494800000</v>
      </c>
      <c r="S4291" t="s">
        <v>12</v>
      </c>
      <c r="T4291" t="s">
        <v>12</v>
      </c>
      <c r="U4291" t="s">
        <v>12</v>
      </c>
      <c r="V4291">
        <v>44.121240479000001</v>
      </c>
      <c r="W4291">
        <v>1697300000</v>
      </c>
      <c r="X4291">
        <v>3846900000</v>
      </c>
      <c r="Y4291">
        <v>614184810</v>
      </c>
      <c r="Z4291">
        <v>380900000</v>
      </c>
      <c r="AA4291" t="s">
        <v>12</v>
      </c>
      <c r="AB4291" t="s">
        <v>12</v>
      </c>
      <c r="AC4291" t="s">
        <v>12</v>
      </c>
    </row>
    <row r="4292" spans="2:29" x14ac:dyDescent="0.35">
      <c r="B4292" t="s">
        <v>417</v>
      </c>
      <c r="C4292">
        <v>8033720500</v>
      </c>
      <c r="D4292">
        <v>5310110353.9649897</v>
      </c>
      <c r="E4292">
        <v>26.245000000000001</v>
      </c>
      <c r="F4292">
        <v>14252892070</v>
      </c>
      <c r="G4292" t="s">
        <v>12</v>
      </c>
      <c r="H4292" t="s">
        <v>12</v>
      </c>
      <c r="I4292" t="s">
        <v>12</v>
      </c>
      <c r="J4292" t="s">
        <v>12</v>
      </c>
      <c r="K4292" t="s">
        <v>12</v>
      </c>
      <c r="L4292" t="s">
        <v>13</v>
      </c>
      <c r="M4292">
        <v>275457</v>
      </c>
      <c r="N4292" t="b">
        <v>0</v>
      </c>
      <c r="O4292">
        <v>17.745951007999999</v>
      </c>
      <c r="P4292">
        <v>437300000</v>
      </c>
      <c r="Q4292">
        <v>437300000</v>
      </c>
      <c r="R4292" t="s">
        <v>12</v>
      </c>
      <c r="S4292" t="s">
        <v>12</v>
      </c>
      <c r="T4292" t="s">
        <v>12</v>
      </c>
      <c r="U4292" t="s">
        <v>12</v>
      </c>
      <c r="V4292">
        <v>52.184349496000003</v>
      </c>
      <c r="W4292">
        <v>1847900000</v>
      </c>
      <c r="X4292">
        <v>3541100000</v>
      </c>
      <c r="Y4292">
        <v>638330310</v>
      </c>
      <c r="Z4292" t="s">
        <v>12</v>
      </c>
      <c r="AA4292" t="s">
        <v>12</v>
      </c>
      <c r="AB4292" t="s">
        <v>12</v>
      </c>
      <c r="AC4292" t="s">
        <v>12</v>
      </c>
    </row>
    <row r="4293" spans="2:29" x14ac:dyDescent="0.35">
      <c r="B4293" t="s">
        <v>417</v>
      </c>
      <c r="C4293">
        <v>5161956000</v>
      </c>
      <c r="D4293">
        <v>4935945222.8000002</v>
      </c>
      <c r="E4293">
        <v>24.4</v>
      </c>
      <c r="F4293">
        <v>13822908400</v>
      </c>
      <c r="G4293" t="s">
        <v>12</v>
      </c>
      <c r="H4293" t="s">
        <v>12</v>
      </c>
      <c r="I4293" t="s">
        <v>12</v>
      </c>
      <c r="J4293" t="s">
        <v>12</v>
      </c>
      <c r="K4293" t="s">
        <v>12</v>
      </c>
      <c r="L4293" t="s">
        <v>13</v>
      </c>
      <c r="M4293">
        <v>253101</v>
      </c>
      <c r="N4293" t="b">
        <v>0</v>
      </c>
      <c r="O4293">
        <v>16.592191372999999</v>
      </c>
      <c r="P4293">
        <v>264100000</v>
      </c>
      <c r="Q4293">
        <v>264100000</v>
      </c>
      <c r="R4293" t="s">
        <v>12</v>
      </c>
      <c r="S4293" t="s">
        <v>12</v>
      </c>
      <c r="T4293" t="s">
        <v>12</v>
      </c>
      <c r="U4293" t="s">
        <v>12</v>
      </c>
      <c r="V4293">
        <v>58.566534275000002</v>
      </c>
      <c r="W4293">
        <v>1931700000</v>
      </c>
      <c r="X4293">
        <v>3298300000</v>
      </c>
      <c r="Y4293">
        <v>516798540</v>
      </c>
      <c r="Z4293" t="s">
        <v>12</v>
      </c>
      <c r="AA4293" t="s">
        <v>12</v>
      </c>
      <c r="AB4293" t="s">
        <v>12</v>
      </c>
      <c r="AC4293" t="s">
        <v>12</v>
      </c>
    </row>
    <row r="4294" spans="2:29" x14ac:dyDescent="0.35">
      <c r="B4294" t="s">
        <v>417</v>
      </c>
      <c r="C4294">
        <v>5319057400</v>
      </c>
      <c r="D4294">
        <v>5211441685.6049995</v>
      </c>
      <c r="E4294">
        <v>26.184999999999999</v>
      </c>
      <c r="F4294">
        <v>13100213070</v>
      </c>
      <c r="G4294" t="s">
        <v>12</v>
      </c>
      <c r="H4294" t="s">
        <v>12</v>
      </c>
      <c r="I4294" t="s">
        <v>12</v>
      </c>
      <c r="J4294" t="s">
        <v>12</v>
      </c>
      <c r="K4294" t="s">
        <v>12</v>
      </c>
      <c r="L4294" t="s">
        <v>13</v>
      </c>
      <c r="M4294">
        <v>267075</v>
      </c>
      <c r="N4294" t="b">
        <v>0</v>
      </c>
      <c r="O4294">
        <v>18.794607312</v>
      </c>
      <c r="P4294">
        <v>315200000</v>
      </c>
      <c r="Q4294">
        <v>315200000</v>
      </c>
      <c r="R4294" t="s">
        <v>12</v>
      </c>
      <c r="S4294">
        <v>4041500000</v>
      </c>
      <c r="T4294" t="s">
        <v>12</v>
      </c>
      <c r="U4294" t="s">
        <v>12</v>
      </c>
      <c r="V4294">
        <v>72.547524374999995</v>
      </c>
      <c r="W4294">
        <v>2663800000</v>
      </c>
      <c r="X4294">
        <v>3671800000</v>
      </c>
      <c r="Y4294">
        <v>487506710</v>
      </c>
      <c r="Z4294" t="s">
        <v>12</v>
      </c>
      <c r="AA4294" t="s">
        <v>12</v>
      </c>
      <c r="AB4294" t="s">
        <v>12</v>
      </c>
      <c r="AC4294" t="s">
        <v>12</v>
      </c>
    </row>
    <row r="4295" spans="2:29" x14ac:dyDescent="0.35">
      <c r="B4295" t="s">
        <v>418</v>
      </c>
      <c r="C4295">
        <v>50958990402.099998</v>
      </c>
      <c r="D4295">
        <v>34756931188.003304</v>
      </c>
      <c r="E4295">
        <v>2.6085346678152002</v>
      </c>
      <c r="F4295">
        <v>175302243415.56699</v>
      </c>
      <c r="G4295">
        <v>29239000</v>
      </c>
      <c r="H4295">
        <v>29239000</v>
      </c>
      <c r="I4295">
        <v>18295000</v>
      </c>
      <c r="J4295">
        <v>10944000</v>
      </c>
      <c r="K4295">
        <v>343368000</v>
      </c>
      <c r="L4295" t="s">
        <v>13</v>
      </c>
      <c r="M4295">
        <v>29239000</v>
      </c>
      <c r="N4295" t="b">
        <v>1</v>
      </c>
      <c r="O4295">
        <v>2.3308712229136002</v>
      </c>
      <c r="P4295">
        <v>2922297200</v>
      </c>
      <c r="Q4295">
        <v>2922297200</v>
      </c>
      <c r="R4295">
        <v>97488060000</v>
      </c>
      <c r="S4295">
        <v>84825223600</v>
      </c>
      <c r="T4295">
        <v>1.9257248948263599</v>
      </c>
      <c r="U4295">
        <v>36.120368742043297</v>
      </c>
      <c r="V4295">
        <v>99.580200334799997</v>
      </c>
      <c r="W4295">
        <v>30687805200</v>
      </c>
      <c r="X4295">
        <v>30817175600</v>
      </c>
      <c r="Y4295">
        <v>4450591114.8929996</v>
      </c>
      <c r="Z4295">
        <v>-747683850</v>
      </c>
      <c r="AA4295">
        <v>13.0935462016506</v>
      </c>
      <c r="AB4295">
        <v>7.5378532231299502</v>
      </c>
      <c r="AC4295" t="s">
        <v>812</v>
      </c>
    </row>
    <row r="4296" spans="2:29" x14ac:dyDescent="0.35">
      <c r="B4296" t="s">
        <v>418</v>
      </c>
      <c r="C4296">
        <v>44883405914.544601</v>
      </c>
      <c r="D4296">
        <v>37090829989.884804</v>
      </c>
      <c r="E4296">
        <v>2.7836955847255398</v>
      </c>
      <c r="F4296">
        <v>135734316216.34</v>
      </c>
      <c r="G4296">
        <v>30560000</v>
      </c>
      <c r="H4296">
        <v>30560000</v>
      </c>
      <c r="I4296">
        <v>18778000</v>
      </c>
      <c r="J4296">
        <v>11782000</v>
      </c>
      <c r="K4296">
        <v>313043000</v>
      </c>
      <c r="L4296" t="s">
        <v>13</v>
      </c>
      <c r="M4296">
        <v>30560000</v>
      </c>
      <c r="N4296" t="b">
        <v>1</v>
      </c>
      <c r="O4296">
        <v>2.7229005903152301</v>
      </c>
      <c r="P4296">
        <v>4203386720</v>
      </c>
      <c r="Q4296">
        <v>4203386720</v>
      </c>
      <c r="R4296">
        <v>114981229200</v>
      </c>
      <c r="S4296">
        <v>93870581740</v>
      </c>
      <c r="T4296">
        <v>2.00310396972319</v>
      </c>
      <c r="U4296" t="s">
        <v>12</v>
      </c>
      <c r="V4296">
        <v>91.977454437099993</v>
      </c>
      <c r="W4296">
        <v>33044578580</v>
      </c>
      <c r="X4296">
        <v>35926824440</v>
      </c>
      <c r="Y4296">
        <v>1150720693.6703999</v>
      </c>
      <c r="Z4296">
        <v>3722553900</v>
      </c>
      <c r="AA4296">
        <v>13.3015131747213</v>
      </c>
      <c r="AB4296">
        <v>8.8117030789188497</v>
      </c>
      <c r="AC4296" t="s">
        <v>12</v>
      </c>
    </row>
    <row r="4297" spans="2:29" x14ac:dyDescent="0.35">
      <c r="B4297" t="s">
        <v>418</v>
      </c>
      <c r="C4297">
        <v>47672711967.138</v>
      </c>
      <c r="D4297">
        <v>45362651936.097801</v>
      </c>
      <c r="E4297">
        <v>3.2407242435066599</v>
      </c>
      <c r="F4297">
        <v>197875707381.73001</v>
      </c>
      <c r="G4297">
        <v>33365000</v>
      </c>
      <c r="H4297">
        <v>33365000</v>
      </c>
      <c r="I4297">
        <v>21818000</v>
      </c>
      <c r="J4297">
        <v>11547000</v>
      </c>
      <c r="K4297">
        <v>289998000</v>
      </c>
      <c r="L4297" t="s">
        <v>13</v>
      </c>
      <c r="M4297">
        <v>33365000</v>
      </c>
      <c r="N4297" t="b">
        <v>1</v>
      </c>
      <c r="O4297">
        <v>2.8830567667804599</v>
      </c>
      <c r="P4297">
        <v>4086689040</v>
      </c>
      <c r="Q4297">
        <v>4086689040</v>
      </c>
      <c r="R4297">
        <v>113517011840</v>
      </c>
      <c r="S4297" t="s">
        <v>12</v>
      </c>
      <c r="T4297">
        <v>1.88622102865932</v>
      </c>
      <c r="U4297" t="s">
        <v>12</v>
      </c>
      <c r="V4297">
        <v>76.509685600599994</v>
      </c>
      <c r="W4297">
        <v>30511968480</v>
      </c>
      <c r="X4297">
        <v>39879876960</v>
      </c>
      <c r="Y4297">
        <v>1957670475.9200001</v>
      </c>
      <c r="Z4297">
        <v>6062615840</v>
      </c>
      <c r="AA4297">
        <v>13.769806330857</v>
      </c>
      <c r="AB4297">
        <v>10.463971923567</v>
      </c>
      <c r="AC4297" t="s">
        <v>12</v>
      </c>
    </row>
    <row r="4298" spans="2:29" x14ac:dyDescent="0.35">
      <c r="B4298" t="s">
        <v>418</v>
      </c>
      <c r="C4298">
        <v>68311958343.409203</v>
      </c>
      <c r="D4298">
        <v>63234299231.892502</v>
      </c>
      <c r="E4298">
        <v>4.3928750945843698</v>
      </c>
      <c r="F4298">
        <v>201199868810.34601</v>
      </c>
      <c r="G4298">
        <v>35007000</v>
      </c>
      <c r="H4298">
        <v>35007000</v>
      </c>
      <c r="I4298">
        <v>23109000</v>
      </c>
      <c r="J4298">
        <v>11898000</v>
      </c>
      <c r="K4298">
        <v>302429000</v>
      </c>
      <c r="L4298" t="s">
        <v>13</v>
      </c>
      <c r="M4298">
        <v>35007000</v>
      </c>
      <c r="N4298" t="b">
        <v>0</v>
      </c>
      <c r="O4298">
        <v>2.90757675927237</v>
      </c>
      <c r="P4298">
        <v>2989325460</v>
      </c>
      <c r="Q4298">
        <v>2989325460</v>
      </c>
      <c r="R4298">
        <v>110399820600</v>
      </c>
      <c r="S4298">
        <v>76900522500</v>
      </c>
      <c r="T4298">
        <v>1.9272807072448299</v>
      </c>
      <c r="U4298" t="s">
        <v>12</v>
      </c>
      <c r="V4298">
        <v>68.202190735000002</v>
      </c>
      <c r="W4298">
        <v>28287721740</v>
      </c>
      <c r="X4298">
        <v>41476265550</v>
      </c>
      <c r="Y4298">
        <v>5483280362.6099997</v>
      </c>
      <c r="Z4298">
        <v>6741576000</v>
      </c>
      <c r="AA4298">
        <v>11.899416637486199</v>
      </c>
      <c r="AB4298">
        <v>8.9125208167686605</v>
      </c>
      <c r="AC4298" t="s">
        <v>12</v>
      </c>
    </row>
    <row r="4299" spans="2:29" x14ac:dyDescent="0.35">
      <c r="B4299" t="s">
        <v>418</v>
      </c>
      <c r="C4299">
        <v>75562495696.595993</v>
      </c>
      <c r="D4299">
        <v>46846358472.714302</v>
      </c>
      <c r="E4299">
        <v>3.2544078752590599</v>
      </c>
      <c r="F4299">
        <v>169779696378.64801</v>
      </c>
      <c r="G4299">
        <v>37285000</v>
      </c>
      <c r="H4299">
        <v>37285000</v>
      </c>
      <c r="I4299">
        <v>23013000</v>
      </c>
      <c r="J4299">
        <v>14271000</v>
      </c>
      <c r="K4299">
        <v>311813000</v>
      </c>
      <c r="L4299" t="s">
        <v>13</v>
      </c>
      <c r="M4299">
        <v>37285000</v>
      </c>
      <c r="N4299" t="b">
        <v>0</v>
      </c>
      <c r="O4299">
        <v>2.9578648187272001</v>
      </c>
      <c r="P4299">
        <v>2899257600</v>
      </c>
      <c r="Q4299">
        <v>2899257600</v>
      </c>
      <c r="R4299">
        <v>117780642000</v>
      </c>
      <c r="S4299">
        <v>80345010400</v>
      </c>
      <c r="T4299">
        <v>1.96188606308211</v>
      </c>
      <c r="U4299" t="s">
        <v>12</v>
      </c>
      <c r="V4299">
        <v>75.080803743000004</v>
      </c>
      <c r="W4299">
        <v>31596961600</v>
      </c>
      <c r="X4299">
        <v>42083941600</v>
      </c>
      <c r="Y4299">
        <v>4442238736.2507</v>
      </c>
      <c r="Z4299">
        <v>4556201400</v>
      </c>
      <c r="AA4299">
        <v>12.985111871074499</v>
      </c>
      <c r="AB4299">
        <v>7.3376519167818</v>
      </c>
      <c r="AC4299" t="s">
        <v>12</v>
      </c>
    </row>
    <row r="4300" spans="2:29" x14ac:dyDescent="0.35">
      <c r="B4300" t="s">
        <v>418</v>
      </c>
      <c r="C4300">
        <v>73535284818.360901</v>
      </c>
      <c r="D4300">
        <v>17675178890.155499</v>
      </c>
      <c r="E4300">
        <v>1.2278914225078099</v>
      </c>
      <c r="F4300">
        <v>155411586507.444</v>
      </c>
      <c r="G4300" t="s">
        <v>12</v>
      </c>
      <c r="H4300" t="s">
        <v>12</v>
      </c>
      <c r="I4300" t="s">
        <v>12</v>
      </c>
      <c r="J4300" t="s">
        <v>12</v>
      </c>
      <c r="K4300" t="s">
        <v>12</v>
      </c>
      <c r="L4300" t="s">
        <v>13</v>
      </c>
      <c r="M4300">
        <v>36515000</v>
      </c>
      <c r="N4300" t="b">
        <v>0</v>
      </c>
      <c r="O4300">
        <v>2.6389565290896502</v>
      </c>
      <c r="P4300">
        <v>5081950390</v>
      </c>
      <c r="Q4300">
        <v>5081950390</v>
      </c>
      <c r="R4300">
        <v>118266587950</v>
      </c>
      <c r="S4300">
        <v>79808444320</v>
      </c>
      <c r="T4300">
        <v>1.74917463421343</v>
      </c>
      <c r="U4300" t="s">
        <v>12</v>
      </c>
      <c r="V4300">
        <v>106.775100596</v>
      </c>
      <c r="W4300">
        <v>40560759690</v>
      </c>
      <c r="X4300">
        <v>37987095740</v>
      </c>
      <c r="Y4300">
        <v>1541011794.1731</v>
      </c>
      <c r="Z4300">
        <v>7307611330</v>
      </c>
      <c r="AA4300">
        <v>12.475236441715101</v>
      </c>
      <c r="AB4300">
        <v>8.1617036966646506</v>
      </c>
      <c r="AC4300" t="s">
        <v>12</v>
      </c>
    </row>
    <row r="4301" spans="2:29" x14ac:dyDescent="0.35">
      <c r="B4301" t="s">
        <v>418</v>
      </c>
      <c r="C4301">
        <v>53200570901.867996</v>
      </c>
      <c r="D4301">
        <v>50528401264.285797</v>
      </c>
      <c r="E4301">
        <v>3.8270389583813502</v>
      </c>
      <c r="F4301">
        <v>149795120636.401</v>
      </c>
      <c r="G4301" t="s">
        <v>12</v>
      </c>
      <c r="H4301" t="s">
        <v>12</v>
      </c>
      <c r="I4301" t="s">
        <v>12</v>
      </c>
      <c r="J4301" t="s">
        <v>12</v>
      </c>
      <c r="K4301">
        <v>772071</v>
      </c>
      <c r="L4301" t="s">
        <v>13</v>
      </c>
      <c r="M4301">
        <v>38976000</v>
      </c>
      <c r="N4301" t="b">
        <v>0</v>
      </c>
      <c r="O4301">
        <v>3.0903566413796999</v>
      </c>
      <c r="P4301">
        <v>7489449000</v>
      </c>
      <c r="Q4301">
        <v>7489449000</v>
      </c>
      <c r="R4301">
        <v>136212820650</v>
      </c>
      <c r="S4301">
        <v>70628149350</v>
      </c>
      <c r="T4301" t="s">
        <v>12</v>
      </c>
      <c r="U4301" t="s">
        <v>12</v>
      </c>
      <c r="V4301">
        <v>108.551357587</v>
      </c>
      <c r="W4301">
        <v>43558668450</v>
      </c>
      <c r="X4301">
        <v>40127244300</v>
      </c>
      <c r="Y4301">
        <v>1048423914.8103</v>
      </c>
      <c r="Z4301">
        <v>-607657470</v>
      </c>
      <c r="AA4301" t="s">
        <v>12</v>
      </c>
      <c r="AB4301" t="s">
        <v>12</v>
      </c>
      <c r="AC4301" t="s">
        <v>12</v>
      </c>
    </row>
    <row r="4302" spans="2:29" x14ac:dyDescent="0.35">
      <c r="B4302" t="s">
        <v>418</v>
      </c>
      <c r="C4302">
        <v>93047378830.995895</v>
      </c>
      <c r="D4302">
        <v>50013420091.584702</v>
      </c>
      <c r="E4302">
        <v>3.7474079332817301</v>
      </c>
      <c r="F4302">
        <v>202799617032.18399</v>
      </c>
      <c r="G4302" t="s">
        <v>12</v>
      </c>
      <c r="H4302" t="s">
        <v>12</v>
      </c>
      <c r="I4302" t="s">
        <v>12</v>
      </c>
      <c r="J4302" t="s">
        <v>12</v>
      </c>
      <c r="K4302" t="s">
        <v>12</v>
      </c>
      <c r="L4302" t="s">
        <v>13</v>
      </c>
      <c r="M4302">
        <v>37117000</v>
      </c>
      <c r="N4302" t="b">
        <v>0</v>
      </c>
      <c r="O4302">
        <v>2.7342045092032001</v>
      </c>
      <c r="P4302">
        <v>6974925980</v>
      </c>
      <c r="Q4302">
        <v>6974925980</v>
      </c>
      <c r="R4302">
        <v>112744016400</v>
      </c>
      <c r="S4302">
        <v>55813231100</v>
      </c>
      <c r="T4302" t="s">
        <v>12</v>
      </c>
      <c r="U4302" t="s">
        <v>12</v>
      </c>
      <c r="V4302">
        <v>111.883276215</v>
      </c>
      <c r="W4302">
        <v>40140564420</v>
      </c>
      <c r="X4302">
        <v>35877180020</v>
      </c>
      <c r="Y4302">
        <v>3696973009.0760999</v>
      </c>
      <c r="Z4302">
        <v>-272887500</v>
      </c>
      <c r="AA4302" t="s">
        <v>12</v>
      </c>
      <c r="AB4302" t="s">
        <v>12</v>
      </c>
      <c r="AC4302" t="s">
        <v>12</v>
      </c>
    </row>
    <row r="4303" spans="2:29" x14ac:dyDescent="0.35">
      <c r="B4303" t="s">
        <v>418</v>
      </c>
      <c r="C4303">
        <v>82578696415.690002</v>
      </c>
      <c r="D4303">
        <v>30718809744.551498</v>
      </c>
      <c r="E4303">
        <v>4.30496530791907</v>
      </c>
      <c r="F4303">
        <v>179542107297.703</v>
      </c>
      <c r="G4303" t="s">
        <v>12</v>
      </c>
      <c r="H4303" t="s">
        <v>12</v>
      </c>
      <c r="I4303" t="s">
        <v>12</v>
      </c>
      <c r="J4303" t="s">
        <v>12</v>
      </c>
      <c r="K4303" t="s">
        <v>12</v>
      </c>
      <c r="L4303" t="s">
        <v>13</v>
      </c>
      <c r="M4303">
        <v>12798000</v>
      </c>
      <c r="N4303" t="b">
        <v>0</v>
      </c>
      <c r="O4303">
        <v>3.3243210293232002</v>
      </c>
      <c r="P4303">
        <v>2362436640</v>
      </c>
      <c r="Q4303">
        <v>2362436640</v>
      </c>
      <c r="R4303" t="s">
        <v>12</v>
      </c>
      <c r="S4303">
        <v>22263900000</v>
      </c>
      <c r="T4303" t="s">
        <v>12</v>
      </c>
      <c r="U4303" t="s">
        <v>12</v>
      </c>
      <c r="V4303">
        <v>114.08844214699999</v>
      </c>
      <c r="W4303">
        <v>26925865920</v>
      </c>
      <c r="X4303">
        <v>23600870880</v>
      </c>
      <c r="Y4303">
        <v>2800123263.9912</v>
      </c>
      <c r="Z4303" t="s">
        <v>12</v>
      </c>
      <c r="AA4303" t="s">
        <v>12</v>
      </c>
      <c r="AB4303" t="s">
        <v>12</v>
      </c>
      <c r="AC4303" t="s">
        <v>12</v>
      </c>
    </row>
    <row r="4304" spans="2:29" x14ac:dyDescent="0.35">
      <c r="B4304" t="s">
        <v>418</v>
      </c>
      <c r="C4304">
        <v>45815545274.156502</v>
      </c>
      <c r="D4304">
        <v>32566467903.264198</v>
      </c>
      <c r="E4304">
        <v>4.6804180220906897</v>
      </c>
      <c r="F4304">
        <v>158497122503.32501</v>
      </c>
      <c r="G4304" t="s">
        <v>12</v>
      </c>
      <c r="H4304" t="s">
        <v>12</v>
      </c>
      <c r="I4304" t="s">
        <v>12</v>
      </c>
      <c r="J4304" t="s">
        <v>12</v>
      </c>
      <c r="K4304" t="s">
        <v>12</v>
      </c>
      <c r="L4304" t="s">
        <v>13</v>
      </c>
      <c r="M4304">
        <v>11208000</v>
      </c>
      <c r="N4304" t="b">
        <v>0</v>
      </c>
      <c r="O4304">
        <v>3.2656574432099998</v>
      </c>
      <c r="P4304">
        <v>2170725000</v>
      </c>
      <c r="Q4304">
        <v>2170725000</v>
      </c>
      <c r="R4304" t="s">
        <v>12</v>
      </c>
      <c r="S4304">
        <v>14567805000</v>
      </c>
      <c r="T4304" t="s">
        <v>12</v>
      </c>
      <c r="U4304" t="s">
        <v>12</v>
      </c>
      <c r="V4304">
        <v>95.909789850999999</v>
      </c>
      <c r="W4304">
        <v>21682530000</v>
      </c>
      <c r="X4304">
        <v>22607212500</v>
      </c>
      <c r="Y4304">
        <v>2620338381.6009998</v>
      </c>
      <c r="Z4304" t="s">
        <v>12</v>
      </c>
      <c r="AA4304" t="s">
        <v>12</v>
      </c>
      <c r="AB4304" t="s">
        <v>12</v>
      </c>
      <c r="AC4304" t="s">
        <v>12</v>
      </c>
    </row>
    <row r="4305" spans="2:29" x14ac:dyDescent="0.35">
      <c r="B4305" t="s">
        <v>418</v>
      </c>
      <c r="C4305">
        <v>51028921436.782501</v>
      </c>
      <c r="D4305" t="s">
        <v>12</v>
      </c>
      <c r="E4305" t="s">
        <v>12</v>
      </c>
      <c r="F4305">
        <v>131555981570.67999</v>
      </c>
      <c r="G4305" t="s">
        <v>12</v>
      </c>
      <c r="H4305" t="s">
        <v>12</v>
      </c>
      <c r="I4305" t="s">
        <v>12</v>
      </c>
      <c r="J4305" t="s">
        <v>12</v>
      </c>
      <c r="K4305" t="s">
        <v>12</v>
      </c>
      <c r="L4305" t="s">
        <v>12</v>
      </c>
      <c r="M4305" t="s">
        <v>12</v>
      </c>
      <c r="N4305" t="s">
        <v>12</v>
      </c>
      <c r="O4305">
        <v>2.1269512820754501</v>
      </c>
      <c r="P4305">
        <v>1412869500</v>
      </c>
      <c r="Q4305">
        <v>1412869500</v>
      </c>
      <c r="R4305" t="s">
        <v>12</v>
      </c>
      <c r="S4305">
        <v>11582539700</v>
      </c>
      <c r="T4305" t="s">
        <v>12</v>
      </c>
      <c r="U4305" t="s">
        <v>12</v>
      </c>
      <c r="V4305">
        <v>156.100545557</v>
      </c>
      <c r="W4305">
        <v>22886990800</v>
      </c>
      <c r="X4305">
        <v>14661698150</v>
      </c>
      <c r="Y4305">
        <v>3144731237.6760001</v>
      </c>
      <c r="Z4305" t="s">
        <v>12</v>
      </c>
      <c r="AA4305" t="s">
        <v>12</v>
      </c>
      <c r="AB4305" t="s">
        <v>12</v>
      </c>
      <c r="AC4305" t="s">
        <v>12</v>
      </c>
    </row>
    <row r="4306" spans="2:29" x14ac:dyDescent="0.35">
      <c r="B4306" t="s">
        <v>419</v>
      </c>
      <c r="C4306">
        <v>6599578761.7383699</v>
      </c>
      <c r="D4306">
        <v>5767324446.2178097</v>
      </c>
      <c r="E4306">
        <v>17.374641089670799</v>
      </c>
      <c r="F4306">
        <v>3619668337.3308702</v>
      </c>
      <c r="G4306">
        <v>840000</v>
      </c>
      <c r="H4306">
        <v>840000</v>
      </c>
      <c r="I4306">
        <v>380000</v>
      </c>
      <c r="J4306">
        <v>460000</v>
      </c>
      <c r="K4306">
        <v>4990000</v>
      </c>
      <c r="L4306" t="s">
        <v>13</v>
      </c>
      <c r="M4306">
        <v>840000</v>
      </c>
      <c r="N4306" t="b">
        <v>0</v>
      </c>
      <c r="O4306">
        <v>6.29353892649599</v>
      </c>
      <c r="P4306">
        <v>266426844.42435899</v>
      </c>
      <c r="Q4306">
        <v>276602869.732234</v>
      </c>
      <c r="R4306">
        <v>6423073955.05618</v>
      </c>
      <c r="S4306">
        <v>3632841034.9113102</v>
      </c>
      <c r="T4306">
        <v>1.4232811188729699</v>
      </c>
      <c r="U4306">
        <v>20.702575518810399</v>
      </c>
      <c r="V4306">
        <v>90.187332738600006</v>
      </c>
      <c r="W4306">
        <v>1870538470.2293501</v>
      </c>
      <c r="X4306">
        <v>2074058976.3868501</v>
      </c>
      <c r="Y4306">
        <v>228116833.23699</v>
      </c>
      <c r="Z4306">
        <v>75042404.494381994</v>
      </c>
      <c r="AA4306">
        <v>9.6520377910843802</v>
      </c>
      <c r="AB4306">
        <v>7.0209734764204601</v>
      </c>
      <c r="AC4306" t="s">
        <v>812</v>
      </c>
    </row>
    <row r="4307" spans="2:29" x14ac:dyDescent="0.35">
      <c r="B4307" t="s">
        <v>419</v>
      </c>
      <c r="C4307">
        <v>6806388082.9516897</v>
      </c>
      <c r="D4307">
        <v>6606918912.8570299</v>
      </c>
      <c r="E4307">
        <v>19.9040033016921</v>
      </c>
      <c r="F4307">
        <v>3549769493.4913201</v>
      </c>
      <c r="G4307" t="s">
        <v>12</v>
      </c>
      <c r="H4307" t="s">
        <v>12</v>
      </c>
      <c r="I4307">
        <v>430000</v>
      </c>
      <c r="J4307">
        <v>510000</v>
      </c>
      <c r="K4307">
        <v>5690000</v>
      </c>
      <c r="L4307" t="s">
        <v>13</v>
      </c>
      <c r="M4307">
        <v>940000</v>
      </c>
      <c r="N4307" t="b">
        <v>0</v>
      </c>
      <c r="O4307">
        <v>7.0134005461459399</v>
      </c>
      <c r="P4307">
        <v>251635027.89832601</v>
      </c>
      <c r="Q4307">
        <v>266382868.36123201</v>
      </c>
      <c r="R4307">
        <v>7517062183.4150295</v>
      </c>
      <c r="S4307">
        <v>3882369001.85989</v>
      </c>
      <c r="T4307">
        <v>1.2337009451423699</v>
      </c>
      <c r="U4307" t="s">
        <v>12</v>
      </c>
      <c r="V4307">
        <v>91.340782122999997</v>
      </c>
      <c r="W4307">
        <v>2109862926.2244301</v>
      </c>
      <c r="X4307">
        <v>2309880512.5025802</v>
      </c>
      <c r="Y4307">
        <v>170146597.587116</v>
      </c>
      <c r="Z4307">
        <v>143200081.69934601</v>
      </c>
      <c r="AA4307">
        <v>8.5231750190608295</v>
      </c>
      <c r="AB4307">
        <v>6.3608502881447402</v>
      </c>
      <c r="AC4307" t="s">
        <v>12</v>
      </c>
    </row>
    <row r="4308" spans="2:29" x14ac:dyDescent="0.35">
      <c r="B4308" t="s">
        <v>419</v>
      </c>
      <c r="C4308">
        <v>8062099029.1094799</v>
      </c>
      <c r="D4308">
        <v>5335595845.4512796</v>
      </c>
      <c r="E4308">
        <v>16.074015547200499</v>
      </c>
      <c r="F4308">
        <v>4102494137.5462399</v>
      </c>
      <c r="G4308">
        <v>970000</v>
      </c>
      <c r="H4308">
        <v>970000</v>
      </c>
      <c r="I4308">
        <v>440000</v>
      </c>
      <c r="J4308">
        <v>530000</v>
      </c>
      <c r="K4308">
        <v>3310000</v>
      </c>
      <c r="L4308" t="s">
        <v>13</v>
      </c>
      <c r="M4308">
        <v>970000</v>
      </c>
      <c r="N4308" t="b">
        <v>0</v>
      </c>
      <c r="O4308">
        <v>7.5400538021460797</v>
      </c>
      <c r="P4308">
        <v>210561483.59486401</v>
      </c>
      <c r="Q4308">
        <v>228330385.164051</v>
      </c>
      <c r="R4308">
        <v>7021618939.5440998</v>
      </c>
      <c r="S4308">
        <v>3505804279.6005702</v>
      </c>
      <c r="T4308">
        <v>1.1041765627825</v>
      </c>
      <c r="U4308" t="s">
        <v>12</v>
      </c>
      <c r="V4308">
        <v>80.057183703000007</v>
      </c>
      <c r="W4308">
        <v>1990116975.74893</v>
      </c>
      <c r="X4308">
        <v>2485869329.5292401</v>
      </c>
      <c r="Y4308">
        <v>270772116.69301498</v>
      </c>
      <c r="Z4308">
        <v>186515877.10604599</v>
      </c>
      <c r="AA4308">
        <v>8.7895491535463908</v>
      </c>
      <c r="AB4308">
        <v>7.0146908746045202</v>
      </c>
      <c r="AC4308" t="s">
        <v>12</v>
      </c>
    </row>
    <row r="4309" spans="2:29" x14ac:dyDescent="0.35">
      <c r="B4309" t="s">
        <v>419</v>
      </c>
      <c r="C4309">
        <v>8210555138.0141096</v>
      </c>
      <c r="D4309">
        <v>7739185591.9492197</v>
      </c>
      <c r="E4309">
        <v>23.315069793698001</v>
      </c>
      <c r="F4309">
        <v>5933260217.6190004</v>
      </c>
      <c r="G4309">
        <v>890000</v>
      </c>
      <c r="H4309">
        <v>890000</v>
      </c>
      <c r="I4309">
        <v>410000</v>
      </c>
      <c r="J4309" t="s">
        <v>12</v>
      </c>
      <c r="K4309" t="s">
        <v>12</v>
      </c>
      <c r="L4309" t="s">
        <v>13</v>
      </c>
      <c r="M4309">
        <v>890000</v>
      </c>
      <c r="N4309" t="b">
        <v>0</v>
      </c>
      <c r="O4309">
        <v>7.1711813181535504</v>
      </c>
      <c r="P4309">
        <v>212188525.09494001</v>
      </c>
      <c r="Q4309">
        <v>238712090.73180699</v>
      </c>
      <c r="R4309">
        <v>7116680869.8460503</v>
      </c>
      <c r="S4309">
        <v>5261933182.7979097</v>
      </c>
      <c r="T4309">
        <v>1.07866707192698</v>
      </c>
      <c r="U4309" t="s">
        <v>12</v>
      </c>
      <c r="V4309">
        <v>83.115942028999996</v>
      </c>
      <c r="W4309">
        <v>1962743857.12819</v>
      </c>
      <c r="X4309">
        <v>2361452940.5727201</v>
      </c>
      <c r="Y4309">
        <v>413500184.82779998</v>
      </c>
      <c r="Z4309">
        <v>216207342.01743999</v>
      </c>
      <c r="AA4309">
        <v>7.31999129516716</v>
      </c>
      <c r="AB4309">
        <v>6.3189261737428897</v>
      </c>
      <c r="AC4309" t="s">
        <v>12</v>
      </c>
    </row>
    <row r="4310" spans="2:29" x14ac:dyDescent="0.35">
      <c r="B4310" t="s">
        <v>419</v>
      </c>
      <c r="C4310">
        <v>9202271919.8429298</v>
      </c>
      <c r="D4310">
        <v>5450542096.8561697</v>
      </c>
      <c r="E4310">
        <v>16.4203026134801</v>
      </c>
      <c r="F4310">
        <v>5522637095.5864496</v>
      </c>
      <c r="G4310" t="s">
        <v>12</v>
      </c>
      <c r="H4310" t="s">
        <v>12</v>
      </c>
      <c r="I4310">
        <v>109</v>
      </c>
      <c r="J4310">
        <v>123</v>
      </c>
      <c r="K4310" t="s">
        <v>12</v>
      </c>
      <c r="L4310" t="s">
        <v>13</v>
      </c>
      <c r="M4310">
        <v>850000</v>
      </c>
      <c r="N4310" t="b">
        <v>0</v>
      </c>
      <c r="O4310">
        <v>7.0975263388021199</v>
      </c>
      <c r="P4310">
        <v>277565730.00589502</v>
      </c>
      <c r="Q4310">
        <v>314013755.15818399</v>
      </c>
      <c r="R4310">
        <v>7865786201.7059698</v>
      </c>
      <c r="S4310">
        <v>5381223816.0738802</v>
      </c>
      <c r="T4310">
        <v>1.22922354729349</v>
      </c>
      <c r="U4310" t="s">
        <v>12</v>
      </c>
      <c r="V4310">
        <v>116.41609102</v>
      </c>
      <c r="W4310">
        <v>2677528001.5720201</v>
      </c>
      <c r="X4310">
        <v>2299963843.5841999</v>
      </c>
      <c r="Y4310">
        <v>344217348.22468799</v>
      </c>
      <c r="Z4310">
        <v>291499548.41946799</v>
      </c>
      <c r="AA4310">
        <v>8.6474249375275605</v>
      </c>
      <c r="AB4310">
        <v>6.8131543902024303</v>
      </c>
      <c r="AC4310" t="s">
        <v>12</v>
      </c>
    </row>
    <row r="4311" spans="2:29" x14ac:dyDescent="0.35">
      <c r="B4311" t="s">
        <v>419</v>
      </c>
      <c r="C4311">
        <v>7239015241.1768198</v>
      </c>
      <c r="D4311">
        <v>5843335915.6824703</v>
      </c>
      <c r="E4311">
        <v>17.6036332355025</v>
      </c>
      <c r="F4311">
        <v>5530946408.5573597</v>
      </c>
      <c r="G4311">
        <v>0.96</v>
      </c>
      <c r="H4311">
        <v>0.96</v>
      </c>
      <c r="I4311">
        <v>0.42</v>
      </c>
      <c r="J4311">
        <v>0.54</v>
      </c>
      <c r="K4311" t="s">
        <v>12</v>
      </c>
      <c r="L4311" t="s">
        <v>13</v>
      </c>
      <c r="M4311">
        <v>960000</v>
      </c>
      <c r="N4311" t="b">
        <v>0</v>
      </c>
      <c r="O4311">
        <v>6.8834837860604097</v>
      </c>
      <c r="P4311">
        <v>343764164.50389302</v>
      </c>
      <c r="Q4311">
        <v>368581363.545618</v>
      </c>
      <c r="R4311">
        <v>6760031565.6820297</v>
      </c>
      <c r="S4311">
        <v>5119696246.7558403</v>
      </c>
      <c r="T4311">
        <v>1.6087591812080999</v>
      </c>
      <c r="U4311" t="s">
        <v>12</v>
      </c>
      <c r="V4311">
        <v>93.214729003000002</v>
      </c>
      <c r="W4311">
        <v>2070857386.7039299</v>
      </c>
      <c r="X4311">
        <v>2221598891.99441</v>
      </c>
      <c r="Y4311">
        <v>345983573.75425303</v>
      </c>
      <c r="Z4311">
        <v>115974271.59996</v>
      </c>
      <c r="AA4311">
        <v>11.5832765182199</v>
      </c>
      <c r="AB4311">
        <v>9.1176576218123397</v>
      </c>
      <c r="AC4311" t="s">
        <v>12</v>
      </c>
    </row>
    <row r="4312" spans="2:29" x14ac:dyDescent="0.35">
      <c r="B4312" t="s">
        <v>419</v>
      </c>
      <c r="C4312">
        <v>6571774970.2338896</v>
      </c>
      <c r="D4312">
        <v>4617385978.7265596</v>
      </c>
      <c r="E4312">
        <v>13.9103365695793</v>
      </c>
      <c r="F4312">
        <v>5199494956.4057198</v>
      </c>
      <c r="G4312" t="s">
        <v>12</v>
      </c>
      <c r="H4312" t="s">
        <v>12</v>
      </c>
      <c r="I4312" t="s">
        <v>12</v>
      </c>
      <c r="J4312" t="s">
        <v>12</v>
      </c>
      <c r="K4312" t="s">
        <v>12</v>
      </c>
      <c r="L4312" t="s">
        <v>13</v>
      </c>
      <c r="M4312">
        <v>1310000</v>
      </c>
      <c r="N4312" t="b">
        <v>0</v>
      </c>
      <c r="O4312">
        <v>6.7829338608334702</v>
      </c>
      <c r="P4312">
        <v>257782416.25591001</v>
      </c>
      <c r="Q4312">
        <v>268592646.61502898</v>
      </c>
      <c r="R4312">
        <v>7372938859.9936304</v>
      </c>
      <c r="S4312">
        <v>4925307262.8508196</v>
      </c>
      <c r="T4312" t="s">
        <v>12</v>
      </c>
      <c r="U4312" t="s">
        <v>12</v>
      </c>
      <c r="V4312">
        <v>83.978535837999999</v>
      </c>
      <c r="W4312">
        <v>1821939593.6022501</v>
      </c>
      <c r="X4312">
        <v>2169530077.4569998</v>
      </c>
      <c r="Y4312">
        <v>296919410.41666698</v>
      </c>
      <c r="Z4312">
        <v>22356352.828786802</v>
      </c>
      <c r="AA4312" t="s">
        <v>12</v>
      </c>
      <c r="AB4312" t="s">
        <v>12</v>
      </c>
      <c r="AC4312" t="s">
        <v>12</v>
      </c>
    </row>
    <row r="4313" spans="2:29" x14ac:dyDescent="0.35">
      <c r="B4313" t="s">
        <v>419</v>
      </c>
      <c r="C4313">
        <v>6221282473.8796101</v>
      </c>
      <c r="D4313">
        <v>4417980176.4369097</v>
      </c>
      <c r="E4313">
        <v>13.309606668168501</v>
      </c>
      <c r="F4313">
        <v>5707606741.55058</v>
      </c>
      <c r="G4313" t="s">
        <v>12</v>
      </c>
      <c r="H4313" t="s">
        <v>12</v>
      </c>
      <c r="I4313" t="s">
        <v>12</v>
      </c>
      <c r="J4313" t="s">
        <v>12</v>
      </c>
      <c r="K4313" t="s">
        <v>12</v>
      </c>
      <c r="L4313" t="s">
        <v>13</v>
      </c>
      <c r="M4313">
        <v>1033740</v>
      </c>
      <c r="N4313" t="b">
        <v>0</v>
      </c>
      <c r="O4313">
        <v>6.9387887797264796</v>
      </c>
      <c r="P4313">
        <v>237949910.394265</v>
      </c>
      <c r="Q4313">
        <v>259952128.13620099</v>
      </c>
      <c r="R4313">
        <v>6699552076.5334797</v>
      </c>
      <c r="S4313">
        <v>4644097737.4552002</v>
      </c>
      <c r="T4313" t="s">
        <v>12</v>
      </c>
      <c r="U4313" t="s">
        <v>12</v>
      </c>
      <c r="V4313">
        <v>89.130434782999998</v>
      </c>
      <c r="W4313">
        <v>1971235730.2867401</v>
      </c>
      <c r="X4313">
        <v>2211630331.5412202</v>
      </c>
      <c r="Y4313">
        <v>315854444.44055003</v>
      </c>
      <c r="Z4313">
        <v>7376555.9932470499</v>
      </c>
      <c r="AA4313" t="s">
        <v>12</v>
      </c>
      <c r="AB4313" t="s">
        <v>12</v>
      </c>
      <c r="AC4313" t="s">
        <v>12</v>
      </c>
    </row>
    <row r="4314" spans="2:29" x14ac:dyDescent="0.35">
      <c r="B4314" t="s">
        <v>419</v>
      </c>
      <c r="C4314">
        <v>5692022307.5351696</v>
      </c>
      <c r="D4314">
        <v>3027184344.7090101</v>
      </c>
      <c r="E4314">
        <v>10.2355815354288</v>
      </c>
      <c r="F4314">
        <v>4929065438.6475</v>
      </c>
      <c r="G4314" t="s">
        <v>12</v>
      </c>
      <c r="H4314" t="s">
        <v>12</v>
      </c>
      <c r="I4314" t="s">
        <v>12</v>
      </c>
      <c r="J4314" t="s">
        <v>12</v>
      </c>
      <c r="K4314" t="s">
        <v>12</v>
      </c>
      <c r="L4314" t="s">
        <v>13</v>
      </c>
      <c r="M4314">
        <v>1126941</v>
      </c>
      <c r="N4314" t="b">
        <v>0</v>
      </c>
      <c r="O4314">
        <v>7.63695540645785</v>
      </c>
      <c r="P4314">
        <v>257469273.62097201</v>
      </c>
      <c r="Q4314">
        <v>291412168.214091</v>
      </c>
      <c r="R4314" t="s">
        <v>12</v>
      </c>
      <c r="S4314" t="s">
        <v>12</v>
      </c>
      <c r="T4314" t="s">
        <v>12</v>
      </c>
      <c r="U4314" t="s">
        <v>12</v>
      </c>
      <c r="V4314">
        <v>134.728682171</v>
      </c>
      <c r="W4314">
        <v>2877695161.11415</v>
      </c>
      <c r="X4314">
        <v>2135918732.9328201</v>
      </c>
      <c r="Y4314">
        <v>271714923.284639</v>
      </c>
      <c r="Z4314" t="s">
        <v>12</v>
      </c>
      <c r="AA4314" t="s">
        <v>12</v>
      </c>
      <c r="AB4314" t="s">
        <v>12</v>
      </c>
      <c r="AC4314" t="s">
        <v>12</v>
      </c>
    </row>
    <row r="4315" spans="2:29" x14ac:dyDescent="0.35">
      <c r="B4315" t="s">
        <v>419</v>
      </c>
      <c r="C4315">
        <v>4373396336.7357998</v>
      </c>
      <c r="D4315">
        <v>2258847803.9850402</v>
      </c>
      <c r="E4315">
        <v>7.4016920081058002</v>
      </c>
      <c r="F4315">
        <v>6339593446.4402103</v>
      </c>
      <c r="G4315" t="s">
        <v>12</v>
      </c>
      <c r="H4315" t="s">
        <v>12</v>
      </c>
      <c r="I4315" t="s">
        <v>12</v>
      </c>
      <c r="J4315" t="s">
        <v>12</v>
      </c>
      <c r="K4315" t="s">
        <v>12</v>
      </c>
      <c r="L4315" t="s">
        <v>13</v>
      </c>
      <c r="M4315">
        <v>1167677</v>
      </c>
      <c r="N4315" t="b">
        <v>0</v>
      </c>
      <c r="O4315">
        <v>7.7872067942486103</v>
      </c>
      <c r="P4315">
        <v>304847482.93515402</v>
      </c>
      <c r="Q4315">
        <v>318853988.90785003</v>
      </c>
      <c r="R4315" t="s">
        <v>12</v>
      </c>
      <c r="S4315" t="s">
        <v>12</v>
      </c>
      <c r="T4315" t="s">
        <v>12</v>
      </c>
      <c r="U4315" t="s">
        <v>12</v>
      </c>
      <c r="V4315">
        <v>111.136023916</v>
      </c>
      <c r="W4315">
        <v>2450314633.1058002</v>
      </c>
      <c r="X4315">
        <v>2204788822.5256</v>
      </c>
      <c r="Y4315">
        <v>236926389.80389801</v>
      </c>
      <c r="Z4315" t="s">
        <v>12</v>
      </c>
      <c r="AA4315" t="s">
        <v>12</v>
      </c>
      <c r="AB4315" t="s">
        <v>12</v>
      </c>
      <c r="AC4315" t="s">
        <v>12</v>
      </c>
    </row>
    <row r="4316" spans="2:29" x14ac:dyDescent="0.35">
      <c r="B4316" t="s">
        <v>419</v>
      </c>
      <c r="C4316">
        <v>4393880694.4355497</v>
      </c>
      <c r="D4316">
        <v>3508632947.0700202</v>
      </c>
      <c r="E4316">
        <v>14.7733325666377</v>
      </c>
      <c r="F4316">
        <v>6051486512.3265305</v>
      </c>
      <c r="G4316" t="s">
        <v>12</v>
      </c>
      <c r="H4316" t="s">
        <v>12</v>
      </c>
      <c r="I4316" t="s">
        <v>12</v>
      </c>
      <c r="J4316" t="s">
        <v>12</v>
      </c>
      <c r="K4316" t="s">
        <v>12</v>
      </c>
      <c r="L4316" t="s">
        <v>13</v>
      </c>
      <c r="M4316">
        <v>1144330</v>
      </c>
      <c r="N4316" t="b">
        <v>0</v>
      </c>
      <c r="O4316">
        <v>6.3692679776429602</v>
      </c>
      <c r="P4316">
        <v>179379967.86288199</v>
      </c>
      <c r="Q4316">
        <v>193794429.566149</v>
      </c>
      <c r="R4316" t="s">
        <v>12</v>
      </c>
      <c r="S4316">
        <v>5069886502.4102802</v>
      </c>
      <c r="T4316" t="s">
        <v>12</v>
      </c>
      <c r="U4316" t="s">
        <v>12</v>
      </c>
      <c r="V4316">
        <v>87.833996588999995</v>
      </c>
      <c r="W4316">
        <v>1237241296.1971099</v>
      </c>
      <c r="X4316">
        <v>1408613229.7804</v>
      </c>
      <c r="Y4316">
        <v>273323428.25008202</v>
      </c>
      <c r="Z4316" t="s">
        <v>12</v>
      </c>
      <c r="AA4316" t="s">
        <v>12</v>
      </c>
      <c r="AB4316" t="s">
        <v>12</v>
      </c>
      <c r="AC4316" t="s">
        <v>12</v>
      </c>
    </row>
    <row r="4317" spans="2:29" x14ac:dyDescent="0.35">
      <c r="B4317" t="s">
        <v>420</v>
      </c>
      <c r="C4317">
        <v>146239115053.44901</v>
      </c>
      <c r="D4317">
        <v>124261273681.619</v>
      </c>
      <c r="E4317">
        <v>21.5511984358122</v>
      </c>
      <c r="F4317">
        <v>47942967335.609497</v>
      </c>
      <c r="G4317" t="s">
        <v>12</v>
      </c>
      <c r="H4317" t="s">
        <v>12</v>
      </c>
      <c r="I4317">
        <v>9490000</v>
      </c>
      <c r="J4317">
        <v>6280000</v>
      </c>
      <c r="K4317">
        <v>4</v>
      </c>
      <c r="L4317" t="s">
        <v>13</v>
      </c>
      <c r="M4317">
        <v>15770000</v>
      </c>
      <c r="N4317" t="b">
        <v>1</v>
      </c>
      <c r="O4317">
        <v>8.4264787080888901</v>
      </c>
      <c r="P4317">
        <v>6802579600</v>
      </c>
      <c r="Q4317">
        <v>6802579600</v>
      </c>
      <c r="R4317">
        <v>88282820990</v>
      </c>
      <c r="S4317" t="s">
        <v>12</v>
      </c>
      <c r="T4317">
        <v>1.26744599256205</v>
      </c>
      <c r="U4317">
        <v>27.957820320227999</v>
      </c>
      <c r="V4317">
        <v>56.508931369499997</v>
      </c>
      <c r="W4317">
        <v>24083268720</v>
      </c>
      <c r="X4317">
        <v>42618517350</v>
      </c>
      <c r="Y4317">
        <v>13325584929.261</v>
      </c>
      <c r="Z4317">
        <v>6795846980</v>
      </c>
      <c r="AA4317">
        <v>8.91252261781427</v>
      </c>
      <c r="AB4317">
        <v>7.4358780965085298</v>
      </c>
      <c r="AC4317" t="s">
        <v>808</v>
      </c>
    </row>
    <row r="4318" spans="2:29" x14ac:dyDescent="0.35">
      <c r="B4318" t="s">
        <v>420</v>
      </c>
      <c r="C4318">
        <v>111384705166.705</v>
      </c>
      <c r="D4318">
        <v>116195461126.869</v>
      </c>
      <c r="E4318">
        <v>21.015807584195201</v>
      </c>
      <c r="F4318">
        <v>36512321421</v>
      </c>
      <c r="G4318">
        <v>15340000</v>
      </c>
      <c r="H4318">
        <v>15340000</v>
      </c>
      <c r="I4318">
        <v>9260000</v>
      </c>
      <c r="J4318">
        <v>6080000</v>
      </c>
      <c r="K4318">
        <v>0.1</v>
      </c>
      <c r="L4318" t="s">
        <v>13</v>
      </c>
      <c r="M4318">
        <v>15340000</v>
      </c>
      <c r="N4318" t="b">
        <v>1</v>
      </c>
      <c r="O4318">
        <v>8.21778026469552</v>
      </c>
      <c r="P4318">
        <v>6265818180</v>
      </c>
      <c r="Q4318">
        <v>6265818180</v>
      </c>
      <c r="R4318">
        <v>90873743780</v>
      </c>
      <c r="S4318">
        <v>116246189340</v>
      </c>
      <c r="T4318">
        <v>1.38393931438642</v>
      </c>
      <c r="U4318" t="s">
        <v>12</v>
      </c>
      <c r="V4318">
        <v>52.557154953000001</v>
      </c>
      <c r="W4318">
        <v>21840198480</v>
      </c>
      <c r="X4318">
        <v>41555138400</v>
      </c>
      <c r="Y4318">
        <v>7840349105.1960001</v>
      </c>
      <c r="Z4318">
        <v>9256668520</v>
      </c>
      <c r="AA4318">
        <v>11.715693277951001</v>
      </c>
      <c r="AB4318">
        <v>10.151846731659999</v>
      </c>
      <c r="AC4318" t="s">
        <v>12</v>
      </c>
    </row>
    <row r="4319" spans="2:29" x14ac:dyDescent="0.35">
      <c r="B4319" t="s">
        <v>420</v>
      </c>
      <c r="C4319">
        <v>125300864053.62801</v>
      </c>
      <c r="D4319">
        <v>100776597881.952</v>
      </c>
      <c r="E4319">
        <v>17.515262210661199</v>
      </c>
      <c r="F4319">
        <v>40072286445.223503</v>
      </c>
      <c r="G4319">
        <v>17000000</v>
      </c>
      <c r="H4319">
        <v>17000000</v>
      </c>
      <c r="I4319">
        <v>10590000</v>
      </c>
      <c r="J4319">
        <v>6400000</v>
      </c>
      <c r="K4319">
        <v>0.1</v>
      </c>
      <c r="L4319" t="s">
        <v>13</v>
      </c>
      <c r="M4319">
        <v>17000000</v>
      </c>
      <c r="N4319" t="b">
        <v>1</v>
      </c>
      <c r="O4319">
        <v>8.9383297094444991</v>
      </c>
      <c r="P4319">
        <v>5009816820</v>
      </c>
      <c r="Q4319">
        <v>5009816820</v>
      </c>
      <c r="R4319">
        <v>96804509340</v>
      </c>
      <c r="S4319">
        <v>108471564320</v>
      </c>
      <c r="T4319">
        <v>1.3354369006861799</v>
      </c>
      <c r="U4319" t="s">
        <v>12</v>
      </c>
      <c r="V4319">
        <v>48.217369406000003</v>
      </c>
      <c r="W4319">
        <v>22943471700</v>
      </c>
      <c r="X4319">
        <v>47583416480</v>
      </c>
      <c r="Y4319">
        <v>8869722785.6445007</v>
      </c>
      <c r="Z4319">
        <v>11053691440</v>
      </c>
      <c r="AA4319">
        <v>12.4512946224178</v>
      </c>
      <c r="AB4319">
        <v>10.9167007127867</v>
      </c>
      <c r="AC4319" t="s">
        <v>12</v>
      </c>
    </row>
    <row r="4320" spans="2:29" x14ac:dyDescent="0.35">
      <c r="B4320" t="s">
        <v>420</v>
      </c>
      <c r="C4320">
        <v>116578423321.30901</v>
      </c>
      <c r="D4320">
        <v>97978721053.407501</v>
      </c>
      <c r="E4320">
        <v>16.350320215526999</v>
      </c>
      <c r="F4320">
        <v>40164600623.816002</v>
      </c>
      <c r="G4320">
        <v>16300000</v>
      </c>
      <c r="H4320">
        <v>16300000</v>
      </c>
      <c r="I4320">
        <v>10500000</v>
      </c>
      <c r="J4320">
        <v>5800000</v>
      </c>
      <c r="K4320">
        <v>1.9</v>
      </c>
      <c r="L4320" t="s">
        <v>13</v>
      </c>
      <c r="M4320">
        <v>16300000</v>
      </c>
      <c r="N4320" t="b">
        <v>0</v>
      </c>
      <c r="O4320">
        <v>9.41565239507322</v>
      </c>
      <c r="P4320">
        <v>4082130090</v>
      </c>
      <c r="Q4320">
        <v>4082130090</v>
      </c>
      <c r="R4320">
        <v>99494882040</v>
      </c>
      <c r="S4320">
        <v>138025546380</v>
      </c>
      <c r="T4320">
        <v>1.3967690743036201</v>
      </c>
      <c r="U4320" t="s">
        <v>12</v>
      </c>
      <c r="V4320">
        <v>53.222257151999997</v>
      </c>
      <c r="W4320">
        <v>26677853820</v>
      </c>
      <c r="X4320">
        <v>50125370940</v>
      </c>
      <c r="Y4320">
        <v>8250524629.5688</v>
      </c>
      <c r="Z4320">
        <v>9850338560</v>
      </c>
      <c r="AA4320">
        <v>11.0253370405804</v>
      </c>
      <c r="AB4320">
        <v>8.8136446822524697</v>
      </c>
      <c r="AC4320" t="s">
        <v>12</v>
      </c>
    </row>
    <row r="4321" spans="2:29" x14ac:dyDescent="0.35">
      <c r="B4321" t="s">
        <v>420</v>
      </c>
      <c r="C4321">
        <v>99188577454.654999</v>
      </c>
      <c r="D4321">
        <v>87602953333.601105</v>
      </c>
      <c r="E4321">
        <v>14.6163165291473</v>
      </c>
      <c r="F4321">
        <v>32790920348.689999</v>
      </c>
      <c r="G4321">
        <v>18000000</v>
      </c>
      <c r="H4321">
        <v>18000000</v>
      </c>
      <c r="I4321">
        <v>11300000</v>
      </c>
      <c r="J4321">
        <v>6700000</v>
      </c>
      <c r="K4321">
        <v>618000000</v>
      </c>
      <c r="L4321" t="s">
        <v>13</v>
      </c>
      <c r="M4321">
        <v>18000000</v>
      </c>
      <c r="N4321" t="b">
        <v>0</v>
      </c>
      <c r="O4321">
        <v>9.1860990635983395</v>
      </c>
      <c r="P4321">
        <v>5816846220</v>
      </c>
      <c r="Q4321">
        <v>5816846220</v>
      </c>
      <c r="R4321">
        <v>105492278520</v>
      </c>
      <c r="S4321">
        <v>138879342380</v>
      </c>
      <c r="T4321">
        <v>1.48201503796571</v>
      </c>
      <c r="U4321" t="s">
        <v>12</v>
      </c>
      <c r="V4321">
        <v>67.086019524999998</v>
      </c>
      <c r="W4321">
        <v>32800024180</v>
      </c>
      <c r="X4321">
        <v>48892488200</v>
      </c>
      <c r="Y4321">
        <v>6228449930.3185997</v>
      </c>
      <c r="Z4321">
        <v>2584251760</v>
      </c>
      <c r="AA4321">
        <v>10.0942597390533</v>
      </c>
      <c r="AB4321">
        <v>7.6564186351046803</v>
      </c>
      <c r="AC4321" t="s">
        <v>12</v>
      </c>
    </row>
    <row r="4322" spans="2:29" x14ac:dyDescent="0.35">
      <c r="B4322" t="s">
        <v>420</v>
      </c>
      <c r="C4322">
        <v>93213726857.440002</v>
      </c>
      <c r="D4322">
        <v>60191073171.056</v>
      </c>
      <c r="E4322">
        <v>9.83344469090963</v>
      </c>
      <c r="F4322">
        <v>27716799568.325401</v>
      </c>
      <c r="G4322" t="s">
        <v>12</v>
      </c>
      <c r="H4322" t="s">
        <v>12</v>
      </c>
      <c r="I4322" t="s">
        <v>12</v>
      </c>
      <c r="J4322" t="s">
        <v>12</v>
      </c>
      <c r="K4322" t="s">
        <v>12</v>
      </c>
      <c r="L4322" t="s">
        <v>13</v>
      </c>
      <c r="M4322">
        <v>38300000</v>
      </c>
      <c r="N4322" t="b">
        <v>0</v>
      </c>
      <c r="O4322">
        <v>10.931059364417001</v>
      </c>
      <c r="P4322">
        <v>11462067410</v>
      </c>
      <c r="Q4322">
        <v>11550078270</v>
      </c>
      <c r="R4322">
        <v>108198975800</v>
      </c>
      <c r="S4322">
        <v>134895502420</v>
      </c>
      <c r="T4322">
        <v>1.5061328042058899</v>
      </c>
      <c r="U4322" t="s">
        <v>12</v>
      </c>
      <c r="V4322">
        <v>48.125617589000001</v>
      </c>
      <c r="W4322">
        <v>27992841900</v>
      </c>
      <c r="X4322">
        <v>58166197760</v>
      </c>
      <c r="Y4322">
        <v>1005796392.0732</v>
      </c>
      <c r="Z4322">
        <v>5588861850</v>
      </c>
      <c r="AA4322">
        <v>11.387830757431001</v>
      </c>
      <c r="AB4322">
        <v>9.3736475004923907</v>
      </c>
      <c r="AC4322" t="s">
        <v>12</v>
      </c>
    </row>
    <row r="4323" spans="2:29" x14ac:dyDescent="0.35">
      <c r="B4323" t="s">
        <v>420</v>
      </c>
      <c r="C4323">
        <v>120894729986.07001</v>
      </c>
      <c r="D4323">
        <v>101423004038.851</v>
      </c>
      <c r="E4323">
        <v>15.885926210996301</v>
      </c>
      <c r="F4323">
        <v>44823388502.537102</v>
      </c>
      <c r="G4323" t="s">
        <v>12</v>
      </c>
      <c r="H4323" t="s">
        <v>12</v>
      </c>
      <c r="I4323" t="s">
        <v>12</v>
      </c>
      <c r="J4323" t="s">
        <v>12</v>
      </c>
      <c r="K4323" t="s">
        <v>12</v>
      </c>
      <c r="L4323" t="s">
        <v>13</v>
      </c>
      <c r="M4323">
        <v>45000000</v>
      </c>
      <c r="N4323" t="b">
        <v>0</v>
      </c>
      <c r="O4323">
        <v>10.863593346125899</v>
      </c>
      <c r="P4323">
        <v>11839946100</v>
      </c>
      <c r="Q4323">
        <v>11980184820</v>
      </c>
      <c r="R4323">
        <v>113682394530</v>
      </c>
      <c r="S4323">
        <v>120457756380</v>
      </c>
      <c r="T4323" t="s">
        <v>12</v>
      </c>
      <c r="U4323" t="s">
        <v>12</v>
      </c>
      <c r="V4323">
        <v>43.704433747000003</v>
      </c>
      <c r="W4323">
        <v>25264151490</v>
      </c>
      <c r="X4323">
        <v>57806838630</v>
      </c>
      <c r="Y4323">
        <v>6655288391.7966003</v>
      </c>
      <c r="Z4323">
        <v>7035840510</v>
      </c>
      <c r="AA4323" t="s">
        <v>12</v>
      </c>
      <c r="AB4323" t="s">
        <v>12</v>
      </c>
      <c r="AC4323" t="s">
        <v>12</v>
      </c>
    </row>
    <row r="4324" spans="2:29" x14ac:dyDescent="0.35">
      <c r="B4324" t="s">
        <v>420</v>
      </c>
      <c r="C4324">
        <v>155459075887.61499</v>
      </c>
      <c r="D4324">
        <v>126667155995.104</v>
      </c>
      <c r="E4324">
        <v>20.0076811979471</v>
      </c>
      <c r="F4324">
        <v>50758875409.162201</v>
      </c>
      <c r="G4324" t="s">
        <v>12</v>
      </c>
      <c r="H4324" t="s">
        <v>12</v>
      </c>
      <c r="I4324" t="s">
        <v>12</v>
      </c>
      <c r="J4324" t="s">
        <v>12</v>
      </c>
      <c r="K4324" t="s">
        <v>12</v>
      </c>
      <c r="L4324" t="s">
        <v>13</v>
      </c>
      <c r="M4324">
        <v>46700000</v>
      </c>
      <c r="N4324" t="b">
        <v>0</v>
      </c>
      <c r="O4324">
        <v>10.2067984564162</v>
      </c>
      <c r="P4324">
        <v>17239443000</v>
      </c>
      <c r="Q4324">
        <v>17531571800</v>
      </c>
      <c r="R4324">
        <v>102943686420</v>
      </c>
      <c r="S4324">
        <v>115506190000</v>
      </c>
      <c r="T4324" t="s">
        <v>12</v>
      </c>
      <c r="U4324" t="s">
        <v>12</v>
      </c>
      <c r="V4324">
        <v>46.962514327999997</v>
      </c>
      <c r="W4324">
        <v>25512838120</v>
      </c>
      <c r="X4324">
        <v>54325962920</v>
      </c>
      <c r="Y4324">
        <v>10155882018.310499</v>
      </c>
      <c r="Z4324">
        <v>-2475406.98</v>
      </c>
      <c r="AA4324" t="s">
        <v>12</v>
      </c>
      <c r="AB4324" t="s">
        <v>12</v>
      </c>
      <c r="AC4324" t="s">
        <v>12</v>
      </c>
    </row>
    <row r="4325" spans="2:29" x14ac:dyDescent="0.35">
      <c r="B4325" t="s">
        <v>420</v>
      </c>
      <c r="C4325">
        <v>143541930848.625</v>
      </c>
      <c r="D4325">
        <v>149254922574.32401</v>
      </c>
      <c r="E4325">
        <v>23.310603500761999</v>
      </c>
      <c r="F4325">
        <v>50549823336.843399</v>
      </c>
      <c r="G4325" t="s">
        <v>12</v>
      </c>
      <c r="H4325" t="s">
        <v>12</v>
      </c>
      <c r="I4325" t="s">
        <v>12</v>
      </c>
      <c r="J4325" t="s">
        <v>12</v>
      </c>
      <c r="K4325" t="s">
        <v>12</v>
      </c>
      <c r="L4325" t="s">
        <v>13</v>
      </c>
      <c r="M4325">
        <v>40200000</v>
      </c>
      <c r="N4325" t="b">
        <v>0</v>
      </c>
      <c r="O4325">
        <v>9.7765672171289193</v>
      </c>
      <c r="P4325">
        <v>16692911300</v>
      </c>
      <c r="Q4325">
        <v>16865923490</v>
      </c>
      <c r="R4325" t="s">
        <v>12</v>
      </c>
      <c r="S4325">
        <v>107309428330</v>
      </c>
      <c r="T4325" t="s">
        <v>12</v>
      </c>
      <c r="U4325" t="s">
        <v>12</v>
      </c>
      <c r="V4325">
        <v>43.008957037000002</v>
      </c>
      <c r="W4325">
        <v>22380983300</v>
      </c>
      <c r="X4325">
        <v>52037958700</v>
      </c>
      <c r="Y4325">
        <v>9452368916.4496002</v>
      </c>
      <c r="Z4325" t="s">
        <v>12</v>
      </c>
      <c r="AA4325" t="s">
        <v>12</v>
      </c>
      <c r="AB4325" t="s">
        <v>12</v>
      </c>
      <c r="AC4325" t="s">
        <v>12</v>
      </c>
    </row>
    <row r="4326" spans="2:29" x14ac:dyDescent="0.35">
      <c r="B4326" t="s">
        <v>420</v>
      </c>
      <c r="C4326">
        <v>154512923186.36801</v>
      </c>
      <c r="D4326">
        <v>134906032696.59801</v>
      </c>
      <c r="E4326">
        <v>20.024555676836201</v>
      </c>
      <c r="F4326">
        <v>57448044341.945602</v>
      </c>
      <c r="G4326" t="s">
        <v>12</v>
      </c>
      <c r="H4326" t="s">
        <v>12</v>
      </c>
      <c r="I4326" t="s">
        <v>12</v>
      </c>
      <c r="J4326" t="s">
        <v>12</v>
      </c>
      <c r="K4326" t="s">
        <v>12</v>
      </c>
      <c r="L4326" t="s">
        <v>13</v>
      </c>
      <c r="M4326">
        <v>40800000</v>
      </c>
      <c r="N4326" t="b">
        <v>0</v>
      </c>
      <c r="O4326">
        <v>7.3526732533998604</v>
      </c>
      <c r="P4326">
        <v>8540341020</v>
      </c>
      <c r="Q4326">
        <v>8685817080</v>
      </c>
      <c r="R4326" t="s">
        <v>12</v>
      </c>
      <c r="S4326">
        <v>70302857280</v>
      </c>
      <c r="T4326" t="s">
        <v>12</v>
      </c>
      <c r="U4326" t="s">
        <v>12</v>
      </c>
      <c r="V4326">
        <v>28.024030160999999</v>
      </c>
      <c r="W4326">
        <v>10967240220</v>
      </c>
      <c r="X4326">
        <v>39135128520</v>
      </c>
      <c r="Y4326">
        <v>14523858884.191999</v>
      </c>
      <c r="Z4326" t="s">
        <v>12</v>
      </c>
      <c r="AA4326" t="s">
        <v>12</v>
      </c>
      <c r="AB4326" t="s">
        <v>12</v>
      </c>
      <c r="AC4326" t="s">
        <v>12</v>
      </c>
    </row>
    <row r="4327" spans="2:29" x14ac:dyDescent="0.35">
      <c r="B4327" t="s">
        <v>420</v>
      </c>
      <c r="C4327">
        <v>141749920232.18399</v>
      </c>
      <c r="D4327">
        <v>181279111559.677</v>
      </c>
      <c r="E4327">
        <v>26.4374742147095</v>
      </c>
      <c r="F4327">
        <v>48994877477.595398</v>
      </c>
      <c r="G4327" t="s">
        <v>12</v>
      </c>
      <c r="H4327" t="s">
        <v>12</v>
      </c>
      <c r="I4327">
        <v>19350000</v>
      </c>
      <c r="J4327">
        <v>26350000</v>
      </c>
      <c r="K4327" t="s">
        <v>12</v>
      </c>
      <c r="L4327" t="s">
        <v>13</v>
      </c>
      <c r="M4327">
        <v>45700000</v>
      </c>
      <c r="N4327" t="b">
        <v>0</v>
      </c>
      <c r="O4327">
        <v>7.1280505118331599</v>
      </c>
      <c r="P4327">
        <v>8710107840</v>
      </c>
      <c r="Q4327">
        <v>8779585990</v>
      </c>
      <c r="R4327" t="s">
        <v>12</v>
      </c>
      <c r="S4327">
        <v>69596671550</v>
      </c>
      <c r="T4327" t="s">
        <v>12</v>
      </c>
      <c r="U4327" t="s">
        <v>12</v>
      </c>
      <c r="V4327">
        <v>32.486347244000001</v>
      </c>
      <c r="W4327">
        <v>12885335960</v>
      </c>
      <c r="X4327">
        <v>39663849750</v>
      </c>
      <c r="Y4327">
        <v>15545393673.1168</v>
      </c>
      <c r="Z4327" t="s">
        <v>12</v>
      </c>
      <c r="AA4327" t="s">
        <v>12</v>
      </c>
      <c r="AB4327" t="s">
        <v>12</v>
      </c>
      <c r="AC4327" t="s">
        <v>12</v>
      </c>
    </row>
    <row r="4328" spans="2:29" x14ac:dyDescent="0.35">
      <c r="B4328" t="s">
        <v>421</v>
      </c>
      <c r="C4328">
        <v>61667651558.089798</v>
      </c>
      <c r="D4328">
        <v>49336498911.797401</v>
      </c>
      <c r="E4328">
        <v>41.786329852130201</v>
      </c>
      <c r="F4328">
        <v>10615302856.225201</v>
      </c>
      <c r="G4328">
        <v>82000</v>
      </c>
      <c r="H4328">
        <v>82000</v>
      </c>
      <c r="I4328">
        <v>22000</v>
      </c>
      <c r="J4328">
        <v>60000</v>
      </c>
      <c r="K4328">
        <v>150000</v>
      </c>
      <c r="L4328" t="s">
        <v>13</v>
      </c>
      <c r="M4328">
        <v>82000</v>
      </c>
      <c r="N4328" t="b">
        <v>0</v>
      </c>
      <c r="O4328">
        <v>4.3612655567074903</v>
      </c>
      <c r="P4328">
        <v>145424015.192092</v>
      </c>
      <c r="Q4328">
        <v>278687831.71836197</v>
      </c>
      <c r="R4328">
        <v>11175208501.118601</v>
      </c>
      <c r="S4328">
        <v>2713020061.3526802</v>
      </c>
      <c r="T4328">
        <v>1.0428641189233301</v>
      </c>
      <c r="U4328">
        <v>22.615129916462301</v>
      </c>
      <c r="V4328">
        <v>46.278304989200002</v>
      </c>
      <c r="W4328">
        <v>2454665676.5837302</v>
      </c>
      <c r="X4328">
        <v>5304139114.7684698</v>
      </c>
      <c r="Y4328">
        <v>1798967221.5548799</v>
      </c>
      <c r="Z4328">
        <v>2044966748.0170801</v>
      </c>
      <c r="AA4328">
        <v>7.8145800225607198</v>
      </c>
      <c r="AB4328">
        <v>7.4434880864408601</v>
      </c>
      <c r="AC4328" t="s">
        <v>813</v>
      </c>
    </row>
    <row r="4329" spans="2:29" x14ac:dyDescent="0.35">
      <c r="B4329" t="s">
        <v>421</v>
      </c>
      <c r="C4329">
        <v>52668591185.073196</v>
      </c>
      <c r="D4329">
        <v>42087397757.277603</v>
      </c>
      <c r="E4329">
        <v>35.695718595545301</v>
      </c>
      <c r="F4329">
        <v>9885151231.5670605</v>
      </c>
      <c r="G4329">
        <v>93000</v>
      </c>
      <c r="H4329">
        <v>93000</v>
      </c>
      <c r="I4329">
        <v>21000</v>
      </c>
      <c r="J4329">
        <v>72000</v>
      </c>
      <c r="K4329">
        <v>170000</v>
      </c>
      <c r="L4329" t="s">
        <v>13</v>
      </c>
      <c r="M4329">
        <v>93000</v>
      </c>
      <c r="N4329" t="b">
        <v>0</v>
      </c>
      <c r="O4329">
        <v>4.1675706230553899</v>
      </c>
      <c r="P4329">
        <v>158363994.87289</v>
      </c>
      <c r="Q4329">
        <v>255173753.47148001</v>
      </c>
      <c r="R4329">
        <v>10554255460.820101</v>
      </c>
      <c r="S4329">
        <v>2711340237.1288199</v>
      </c>
      <c r="T4329">
        <v>1.5036064357852601</v>
      </c>
      <c r="U4329" t="s">
        <v>12</v>
      </c>
      <c r="V4329">
        <v>44.389547444000002</v>
      </c>
      <c r="W4329">
        <v>2251493883.7855201</v>
      </c>
      <c r="X4329">
        <v>5072126240.1196299</v>
      </c>
      <c r="Y4329">
        <v>1532862720.4006801</v>
      </c>
      <c r="Z4329">
        <v>1300931347.0127101</v>
      </c>
      <c r="AA4329">
        <v>11.065524267116899</v>
      </c>
      <c r="AB4329">
        <v>10.4085113589611</v>
      </c>
      <c r="AC4329" t="s">
        <v>12</v>
      </c>
    </row>
    <row r="4330" spans="2:29" x14ac:dyDescent="0.35">
      <c r="B4330" t="s">
        <v>421</v>
      </c>
      <c r="C4330">
        <v>41672884624.4627</v>
      </c>
      <c r="D4330">
        <v>24595560196.079102</v>
      </c>
      <c r="E4330">
        <v>20.534540596622001</v>
      </c>
      <c r="F4330">
        <v>9858051353.1792393</v>
      </c>
      <c r="G4330">
        <v>139000</v>
      </c>
      <c r="H4330">
        <v>139000</v>
      </c>
      <c r="I4330">
        <v>25000</v>
      </c>
      <c r="J4330">
        <v>114000</v>
      </c>
      <c r="K4330">
        <v>262000</v>
      </c>
      <c r="L4330" t="s">
        <v>13</v>
      </c>
      <c r="M4330">
        <v>139000</v>
      </c>
      <c r="N4330" t="b">
        <v>0</v>
      </c>
      <c r="O4330">
        <v>3.4457126357330599</v>
      </c>
      <c r="P4330">
        <v>196990646.60431099</v>
      </c>
      <c r="Q4330">
        <v>280317690.11793399</v>
      </c>
      <c r="R4330">
        <v>9341366867.3700504</v>
      </c>
      <c r="S4330">
        <v>2597420170.8011398</v>
      </c>
      <c r="T4330">
        <v>1.20882728964958</v>
      </c>
      <c r="U4330" t="s">
        <v>12</v>
      </c>
      <c r="V4330">
        <v>55.780789628999997</v>
      </c>
      <c r="W4330">
        <v>2330891825.9455099</v>
      </c>
      <c r="X4330">
        <v>4178664091.0939398</v>
      </c>
      <c r="Y4330">
        <v>1634345545.1714101</v>
      </c>
      <c r="Z4330">
        <v>1431499004.5848801</v>
      </c>
      <c r="AA4330">
        <v>10.222161634893499</v>
      </c>
      <c r="AB4330">
        <v>9.6246395719115103</v>
      </c>
      <c r="AC4330" t="s">
        <v>12</v>
      </c>
    </row>
    <row r="4331" spans="2:29" x14ac:dyDescent="0.35">
      <c r="B4331" t="s">
        <v>421</v>
      </c>
      <c r="C4331">
        <v>26727432850.863201</v>
      </c>
      <c r="D4331">
        <v>42696001443.588402</v>
      </c>
      <c r="E4331">
        <v>26.481503641383298</v>
      </c>
      <c r="F4331">
        <v>9119002095.5289097</v>
      </c>
      <c r="G4331">
        <v>122000</v>
      </c>
      <c r="H4331">
        <v>122000</v>
      </c>
      <c r="I4331">
        <v>22000</v>
      </c>
      <c r="J4331">
        <v>100000</v>
      </c>
      <c r="K4331">
        <v>191000</v>
      </c>
      <c r="L4331" t="s">
        <v>13</v>
      </c>
      <c r="M4331">
        <v>122000</v>
      </c>
      <c r="N4331" t="b">
        <v>0</v>
      </c>
      <c r="O4331">
        <v>5.0677595880434501</v>
      </c>
      <c r="P4331">
        <v>177054588.682834</v>
      </c>
      <c r="Q4331">
        <v>280827685.72369099</v>
      </c>
      <c r="R4331">
        <v>12858853189.732901</v>
      </c>
      <c r="S4331">
        <v>2946810384.4324999</v>
      </c>
      <c r="T4331">
        <v>1.2175995339021299</v>
      </c>
      <c r="U4331" t="s">
        <v>12</v>
      </c>
      <c r="V4331">
        <v>41.553613034000001</v>
      </c>
      <c r="W4331">
        <v>2555908003.2188401</v>
      </c>
      <c r="X4331">
        <v>6150868279.7468796</v>
      </c>
      <c r="Y4331">
        <v>1474103438.37781</v>
      </c>
      <c r="Z4331">
        <v>2008320149.35799</v>
      </c>
      <c r="AA4331">
        <v>8.8106541047551197</v>
      </c>
      <c r="AB4331">
        <v>8.3591483689362498</v>
      </c>
      <c r="AC4331" t="s">
        <v>12</v>
      </c>
    </row>
    <row r="4332" spans="2:29" x14ac:dyDescent="0.35">
      <c r="B4332" t="s">
        <v>421</v>
      </c>
      <c r="C4332">
        <v>45062868765.307198</v>
      </c>
      <c r="D4332">
        <v>34458669043.314301</v>
      </c>
      <c r="E4332">
        <v>21.318721703913202</v>
      </c>
      <c r="F4332">
        <v>11797618215.4198</v>
      </c>
      <c r="G4332" t="s">
        <v>12</v>
      </c>
      <c r="H4332" t="s">
        <v>12</v>
      </c>
      <c r="I4332" t="s">
        <v>12</v>
      </c>
      <c r="J4332" t="s">
        <v>12</v>
      </c>
      <c r="K4332" t="s">
        <v>12</v>
      </c>
      <c r="L4332" t="s">
        <v>13</v>
      </c>
      <c r="M4332">
        <v>123000</v>
      </c>
      <c r="N4332" t="b">
        <v>0</v>
      </c>
      <c r="O4332">
        <v>4.5295533112721804</v>
      </c>
      <c r="P4332">
        <v>142977129.24228901</v>
      </c>
      <c r="Q4332">
        <v>250236085.94925201</v>
      </c>
      <c r="R4332">
        <v>12245266576.2712</v>
      </c>
      <c r="S4332">
        <v>3008263864.6420102</v>
      </c>
      <c r="T4332">
        <v>1.1702588161259799</v>
      </c>
      <c r="U4332" t="s">
        <v>12</v>
      </c>
      <c r="V4332">
        <v>46.553055268000001</v>
      </c>
      <c r="W4332">
        <v>2581943454.4396501</v>
      </c>
      <c r="X4332">
        <v>5546238457.5688696</v>
      </c>
      <c r="Y4332">
        <v>1797045646.8167601</v>
      </c>
      <c r="Z4332">
        <v>1786939118.6440699</v>
      </c>
      <c r="AA4332">
        <v>8.4830430161820196</v>
      </c>
      <c r="AB4332">
        <v>7.8972091015317298</v>
      </c>
      <c r="AC4332" t="s">
        <v>12</v>
      </c>
    </row>
    <row r="4333" spans="2:29" x14ac:dyDescent="0.35">
      <c r="B4333" t="s">
        <v>421</v>
      </c>
      <c r="C4333">
        <v>36838060038.535896</v>
      </c>
      <c r="D4333">
        <v>27324063806.9361</v>
      </c>
      <c r="E4333">
        <v>16.6787317983359</v>
      </c>
      <c r="F4333">
        <v>10614320896.5917</v>
      </c>
      <c r="G4333" t="s">
        <v>12</v>
      </c>
      <c r="H4333" t="s">
        <v>12</v>
      </c>
      <c r="I4333">
        <v>27</v>
      </c>
      <c r="J4333" t="s">
        <v>12</v>
      </c>
      <c r="K4333" t="s">
        <v>12</v>
      </c>
      <c r="L4333" t="s">
        <v>13</v>
      </c>
      <c r="M4333">
        <v>122000</v>
      </c>
      <c r="N4333" t="b">
        <v>0</v>
      </c>
      <c r="O4333">
        <v>4.14262141554675</v>
      </c>
      <c r="P4333">
        <v>185873563.01426601</v>
      </c>
      <c r="Q4333">
        <v>313205129.93547601</v>
      </c>
      <c r="R4333">
        <v>11072787832.1185</v>
      </c>
      <c r="S4333">
        <v>2887308689.9899402</v>
      </c>
      <c r="T4333">
        <v>1.15759271488728</v>
      </c>
      <c r="U4333" t="s">
        <v>12</v>
      </c>
      <c r="V4333">
        <v>49.342147625000003</v>
      </c>
      <c r="W4333">
        <v>2506186123.2463198</v>
      </c>
      <c r="X4333">
        <v>5079199515.7757702</v>
      </c>
      <c r="Y4333">
        <v>1458219761.4909699</v>
      </c>
      <c r="Z4333">
        <v>1763627123.20715</v>
      </c>
      <c r="AA4333">
        <v>9.2521471702385991</v>
      </c>
      <c r="AB4333">
        <v>8.7094201127761597</v>
      </c>
      <c r="AC4333" t="s">
        <v>12</v>
      </c>
    </row>
    <row r="4334" spans="2:29" x14ac:dyDescent="0.35">
      <c r="B4334" t="s">
        <v>421</v>
      </c>
      <c r="C4334">
        <v>28641255798.669899</v>
      </c>
      <c r="D4334">
        <v>27803637338.09</v>
      </c>
      <c r="E4334">
        <v>16.667822757178399</v>
      </c>
      <c r="F4334">
        <v>10991592192.632401</v>
      </c>
      <c r="G4334" t="s">
        <v>12</v>
      </c>
      <c r="H4334" t="s">
        <v>12</v>
      </c>
      <c r="I4334" t="s">
        <v>12</v>
      </c>
      <c r="J4334" t="s">
        <v>12</v>
      </c>
      <c r="K4334" t="s">
        <v>12</v>
      </c>
      <c r="L4334" t="s">
        <v>13</v>
      </c>
      <c r="M4334">
        <v>109000</v>
      </c>
      <c r="N4334" t="b">
        <v>0</v>
      </c>
      <c r="O4334">
        <v>4.3673768961696204</v>
      </c>
      <c r="P4334">
        <v>164152934.38522199</v>
      </c>
      <c r="Q4334">
        <v>290024725.803348</v>
      </c>
      <c r="R4334">
        <v>11239514841.3993</v>
      </c>
      <c r="S4334">
        <v>2519874793.1498899</v>
      </c>
      <c r="T4334" t="s">
        <v>12</v>
      </c>
      <c r="U4334" t="s">
        <v>12</v>
      </c>
      <c r="V4334">
        <v>48.375679683999998</v>
      </c>
      <c r="W4334">
        <v>2594422282.0858202</v>
      </c>
      <c r="X4334">
        <v>5363071483.5481997</v>
      </c>
      <c r="Y4334">
        <v>1558659448.6633101</v>
      </c>
      <c r="Z4334">
        <v>1584171509.8785601</v>
      </c>
      <c r="AA4334" t="s">
        <v>12</v>
      </c>
      <c r="AB4334" t="s">
        <v>12</v>
      </c>
      <c r="AC4334" t="s">
        <v>12</v>
      </c>
    </row>
    <row r="4335" spans="2:29" x14ac:dyDescent="0.35">
      <c r="B4335" t="s">
        <v>421</v>
      </c>
      <c r="C4335">
        <v>29936241720.337799</v>
      </c>
      <c r="D4335">
        <v>24066727161.550201</v>
      </c>
      <c r="E4335">
        <v>14.4490642131281</v>
      </c>
      <c r="F4335">
        <v>10018493788.5184</v>
      </c>
      <c r="G4335" t="s">
        <v>12</v>
      </c>
      <c r="H4335" t="s">
        <v>12</v>
      </c>
      <c r="I4335" t="s">
        <v>12</v>
      </c>
      <c r="J4335" t="s">
        <v>12</v>
      </c>
      <c r="K4335" t="s">
        <v>12</v>
      </c>
      <c r="L4335" t="s">
        <v>13</v>
      </c>
      <c r="M4335">
        <v>105000</v>
      </c>
      <c r="N4335" t="b">
        <v>0</v>
      </c>
      <c r="O4335">
        <v>3.6625872085529898</v>
      </c>
      <c r="P4335">
        <v>141852610.80988699</v>
      </c>
      <c r="Q4335">
        <v>255899849.30166101</v>
      </c>
      <c r="R4335">
        <v>9954817892.0703201</v>
      </c>
      <c r="S4335">
        <v>2167801771.0938802</v>
      </c>
      <c r="T4335" t="s">
        <v>12</v>
      </c>
      <c r="U4335" t="s">
        <v>12</v>
      </c>
      <c r="V4335">
        <v>64.549650666999995</v>
      </c>
      <c r="W4335">
        <v>2892662960.8339701</v>
      </c>
      <c r="X4335">
        <v>4481299171.9359303</v>
      </c>
      <c r="Y4335">
        <v>1367444561.95824</v>
      </c>
      <c r="Z4335">
        <v>1201949317.5711999</v>
      </c>
      <c r="AA4335" t="s">
        <v>12</v>
      </c>
      <c r="AB4335" t="s">
        <v>12</v>
      </c>
      <c r="AC4335" t="s">
        <v>12</v>
      </c>
    </row>
    <row r="4336" spans="2:29" x14ac:dyDescent="0.35">
      <c r="B4336" t="s">
        <v>421</v>
      </c>
      <c r="C4336">
        <v>25129285767.799198</v>
      </c>
      <c r="D4336">
        <v>24564477453.884602</v>
      </c>
      <c r="E4336">
        <v>14.884017554751599</v>
      </c>
      <c r="F4336">
        <v>9546922408.7455406</v>
      </c>
      <c r="G4336" t="s">
        <v>12</v>
      </c>
      <c r="H4336" t="s">
        <v>12</v>
      </c>
      <c r="I4336" t="s">
        <v>12</v>
      </c>
      <c r="J4336" t="s">
        <v>12</v>
      </c>
      <c r="K4336" t="s">
        <v>12</v>
      </c>
      <c r="L4336" t="s">
        <v>13</v>
      </c>
      <c r="M4336">
        <v>126000</v>
      </c>
      <c r="N4336" t="b">
        <v>0</v>
      </c>
      <c r="O4336">
        <v>3.25375304604664</v>
      </c>
      <c r="P4336">
        <v>195002345.12048799</v>
      </c>
      <c r="Q4336">
        <v>302300286.21549302</v>
      </c>
      <c r="R4336" t="s">
        <v>12</v>
      </c>
      <c r="S4336">
        <v>2084379133.96732</v>
      </c>
      <c r="T4336" t="s">
        <v>12</v>
      </c>
      <c r="U4336" t="s">
        <v>12</v>
      </c>
      <c r="V4336">
        <v>61.679997655999998</v>
      </c>
      <c r="W4336">
        <v>2455256799.9261398</v>
      </c>
      <c r="X4336">
        <v>3980636986.4278498</v>
      </c>
      <c r="Y4336">
        <v>1394934214.4902799</v>
      </c>
      <c r="Z4336" t="s">
        <v>12</v>
      </c>
      <c r="AA4336" t="s">
        <v>12</v>
      </c>
      <c r="AB4336" t="s">
        <v>12</v>
      </c>
      <c r="AC4336" t="s">
        <v>12</v>
      </c>
    </row>
    <row r="4337" spans="2:29" x14ac:dyDescent="0.35">
      <c r="B4337" t="s">
        <v>421</v>
      </c>
      <c r="C4337">
        <v>25420714319.499298</v>
      </c>
      <c r="D4337">
        <v>19657485150.7047</v>
      </c>
      <c r="E4337">
        <v>11.9244677491253</v>
      </c>
      <c r="F4337">
        <v>10394807600.402599</v>
      </c>
      <c r="G4337" t="s">
        <v>12</v>
      </c>
      <c r="H4337" t="s">
        <v>12</v>
      </c>
      <c r="I4337" t="s">
        <v>12</v>
      </c>
      <c r="J4337" t="s">
        <v>12</v>
      </c>
      <c r="K4337" t="s">
        <v>12</v>
      </c>
      <c r="L4337" t="s">
        <v>13</v>
      </c>
      <c r="M4337">
        <v>116000</v>
      </c>
      <c r="N4337" t="b">
        <v>0</v>
      </c>
      <c r="O4337">
        <v>2.6636925201127402</v>
      </c>
      <c r="P4337">
        <v>193803536.68805701</v>
      </c>
      <c r="Q4337">
        <v>263227373.036383</v>
      </c>
      <c r="R4337" t="s">
        <v>12</v>
      </c>
      <c r="S4337">
        <v>1687032869.7116599</v>
      </c>
      <c r="T4337" t="s">
        <v>12</v>
      </c>
      <c r="U4337" t="s">
        <v>12</v>
      </c>
      <c r="V4337">
        <v>71.014039476999997</v>
      </c>
      <c r="W4337">
        <v>2291883838.0905399</v>
      </c>
      <c r="X4337">
        <v>3227367229.0136199</v>
      </c>
      <c r="Y4337">
        <v>1605937534.9230001</v>
      </c>
      <c r="Z4337" t="s">
        <v>12</v>
      </c>
      <c r="AA4337" t="s">
        <v>12</v>
      </c>
      <c r="AB4337" t="s">
        <v>12</v>
      </c>
      <c r="AC4337" t="s">
        <v>12</v>
      </c>
    </row>
    <row r="4338" spans="2:29" x14ac:dyDescent="0.35">
      <c r="B4338" t="s">
        <v>421</v>
      </c>
      <c r="C4338">
        <v>21306583120.3843</v>
      </c>
      <c r="D4338">
        <v>22523448729.4963</v>
      </c>
      <c r="E4338">
        <v>13.210918488252601</v>
      </c>
      <c r="F4338">
        <v>9047266641.3345299</v>
      </c>
      <c r="G4338" t="s">
        <v>12</v>
      </c>
      <c r="H4338" t="s">
        <v>12</v>
      </c>
      <c r="I4338" t="s">
        <v>12</v>
      </c>
      <c r="J4338" t="s">
        <v>12</v>
      </c>
      <c r="K4338" t="s">
        <v>12</v>
      </c>
      <c r="L4338" t="s">
        <v>13</v>
      </c>
      <c r="M4338">
        <v>99000</v>
      </c>
      <c r="N4338" t="b">
        <v>0</v>
      </c>
      <c r="O4338">
        <v>2.66473302261929</v>
      </c>
      <c r="P4338">
        <v>96705326.537303597</v>
      </c>
      <c r="Q4338">
        <v>154305158.126919</v>
      </c>
      <c r="R4338" t="s">
        <v>12</v>
      </c>
      <c r="S4338">
        <v>1524445832.9607401</v>
      </c>
      <c r="T4338" t="s">
        <v>12</v>
      </c>
      <c r="U4338" t="s">
        <v>12</v>
      </c>
      <c r="V4338">
        <v>69.023025977000003</v>
      </c>
      <c r="W4338">
        <v>2240934260.3356299</v>
      </c>
      <c r="X4338">
        <v>3246647373.9902802</v>
      </c>
      <c r="Y4338">
        <v>1446239787.81603</v>
      </c>
      <c r="Z4338" t="s">
        <v>12</v>
      </c>
      <c r="AA4338" t="s">
        <v>12</v>
      </c>
      <c r="AB4338" t="s">
        <v>12</v>
      </c>
      <c r="AC4338" t="s">
        <v>12</v>
      </c>
    </row>
    <row r="4339" spans="2:29" x14ac:dyDescent="0.35">
      <c r="B4339" t="s">
        <v>422</v>
      </c>
      <c r="C4339">
        <v>3828210750</v>
      </c>
      <c r="D4339">
        <v>7455793137</v>
      </c>
      <c r="E4339">
        <v>897</v>
      </c>
      <c r="F4339">
        <v>6669031580</v>
      </c>
      <c r="G4339" t="s">
        <v>12</v>
      </c>
      <c r="H4339" t="s">
        <v>12</v>
      </c>
      <c r="I4339">
        <v>20003</v>
      </c>
      <c r="J4339">
        <v>28797</v>
      </c>
      <c r="K4339" t="s">
        <v>12</v>
      </c>
      <c r="L4339" t="s">
        <v>13</v>
      </c>
      <c r="M4339">
        <v>94540</v>
      </c>
      <c r="N4339" t="b">
        <v>0</v>
      </c>
      <c r="O4339">
        <v>548.38213505739998</v>
      </c>
      <c r="P4339">
        <v>470845000</v>
      </c>
      <c r="Q4339">
        <v>470845000</v>
      </c>
      <c r="R4339">
        <v>13711456000</v>
      </c>
      <c r="S4339">
        <v>2452251000</v>
      </c>
      <c r="T4339">
        <v>1.1624249447842601</v>
      </c>
      <c r="U4339">
        <v>19.0061721421954</v>
      </c>
      <c r="V4339">
        <v>5.9301953024999996</v>
      </c>
      <c r="W4339">
        <v>270414000</v>
      </c>
      <c r="X4339">
        <v>4559951000</v>
      </c>
      <c r="Y4339">
        <v>538959420</v>
      </c>
      <c r="Z4339">
        <v>-1036074000</v>
      </c>
      <c r="AA4339">
        <v>6.6407462782921201</v>
      </c>
      <c r="AB4339">
        <v>6.3535127475261302</v>
      </c>
      <c r="AC4339" t="s">
        <v>810</v>
      </c>
    </row>
    <row r="4340" spans="2:29" x14ac:dyDescent="0.35">
      <c r="B4340" t="s">
        <v>422</v>
      </c>
      <c r="C4340">
        <v>2843738250</v>
      </c>
      <c r="D4340">
        <v>9724947569.9999294</v>
      </c>
      <c r="E4340">
        <v>1170</v>
      </c>
      <c r="F4340">
        <v>5167048000</v>
      </c>
      <c r="G4340" t="s">
        <v>12</v>
      </c>
      <c r="H4340" t="s">
        <v>12</v>
      </c>
      <c r="I4340">
        <v>20774</v>
      </c>
      <c r="J4340">
        <v>29822</v>
      </c>
      <c r="K4340" t="s">
        <v>12</v>
      </c>
      <c r="L4340" t="s">
        <v>13</v>
      </c>
      <c r="M4340">
        <v>90255</v>
      </c>
      <c r="N4340" t="b">
        <v>0</v>
      </c>
      <c r="O4340">
        <v>534.81060013700005</v>
      </c>
      <c r="P4340">
        <v>216706000</v>
      </c>
      <c r="Q4340">
        <v>216706000</v>
      </c>
      <c r="R4340">
        <v>15369071000</v>
      </c>
      <c r="S4340">
        <v>2427210000</v>
      </c>
      <c r="T4340">
        <v>0.89139241586241702</v>
      </c>
      <c r="U4340" t="s">
        <v>12</v>
      </c>
      <c r="V4340">
        <v>12.555696958</v>
      </c>
      <c r="W4340">
        <v>558218000</v>
      </c>
      <c r="X4340">
        <v>4445934000</v>
      </c>
      <c r="Y4340">
        <v>340175000</v>
      </c>
      <c r="Z4340">
        <v>-282939000</v>
      </c>
      <c r="AA4340">
        <v>7.0140125824351802</v>
      </c>
      <c r="AB4340">
        <v>6.3187850962382397</v>
      </c>
      <c r="AC4340" t="s">
        <v>12</v>
      </c>
    </row>
    <row r="4341" spans="2:29" x14ac:dyDescent="0.35">
      <c r="B4341" t="s">
        <v>422</v>
      </c>
      <c r="C4341">
        <v>4238069800</v>
      </c>
      <c r="D4341">
        <v>10057424409.999901</v>
      </c>
      <c r="E4341">
        <v>1210</v>
      </c>
      <c r="F4341">
        <v>6696571500</v>
      </c>
      <c r="G4341">
        <v>102303</v>
      </c>
      <c r="H4341">
        <v>102303</v>
      </c>
      <c r="I4341">
        <v>69546</v>
      </c>
      <c r="J4341">
        <v>32757</v>
      </c>
      <c r="K4341" t="s">
        <v>12</v>
      </c>
      <c r="L4341" t="s">
        <v>13</v>
      </c>
      <c r="M4341">
        <v>102303</v>
      </c>
      <c r="N4341" t="b">
        <v>0</v>
      </c>
      <c r="O4341">
        <v>514.47025998799995</v>
      </c>
      <c r="P4341">
        <v>140206000</v>
      </c>
      <c r="Q4341">
        <v>140206000</v>
      </c>
      <c r="R4341">
        <v>17052988000</v>
      </c>
      <c r="S4341">
        <v>1520768000</v>
      </c>
      <c r="T4341">
        <v>0.68025931696685304</v>
      </c>
      <c r="U4341" t="s">
        <v>12</v>
      </c>
      <c r="V4341">
        <v>23.184468789</v>
      </c>
      <c r="W4341">
        <v>991376000</v>
      </c>
      <c r="X4341">
        <v>4276035000</v>
      </c>
      <c r="Y4341">
        <v>682925670</v>
      </c>
      <c r="Z4341">
        <v>1113215000</v>
      </c>
      <c r="AA4341">
        <v>7.0850929144672303</v>
      </c>
      <c r="AB4341">
        <v>6.6451101995168296</v>
      </c>
      <c r="AC4341" t="s">
        <v>12</v>
      </c>
    </row>
    <row r="4342" spans="2:29" x14ac:dyDescent="0.35">
      <c r="B4342" t="s">
        <v>422</v>
      </c>
      <c r="C4342">
        <v>4343200000</v>
      </c>
      <c r="D4342">
        <v>10788042265.9</v>
      </c>
      <c r="E4342">
        <v>1297.9000000000001</v>
      </c>
      <c r="F4342">
        <v>4953624820</v>
      </c>
      <c r="G4342">
        <v>91753</v>
      </c>
      <c r="H4342">
        <v>91753</v>
      </c>
      <c r="I4342">
        <v>58017</v>
      </c>
      <c r="J4342">
        <v>33736</v>
      </c>
      <c r="K4342" t="s">
        <v>12</v>
      </c>
      <c r="L4342" t="s">
        <v>13</v>
      </c>
      <c r="M4342">
        <v>91753</v>
      </c>
      <c r="N4342" t="b">
        <v>0</v>
      </c>
      <c r="O4342">
        <v>450.11917827399998</v>
      </c>
      <c r="P4342">
        <v>76087000</v>
      </c>
      <c r="Q4342">
        <v>76087000</v>
      </c>
      <c r="R4342">
        <v>15254549000</v>
      </c>
      <c r="S4342">
        <v>1431516000</v>
      </c>
      <c r="T4342">
        <v>0.56397738375985196</v>
      </c>
      <c r="U4342" t="s">
        <v>12</v>
      </c>
      <c r="V4342">
        <v>29.408723999999999</v>
      </c>
      <c r="W4342">
        <v>1095175000</v>
      </c>
      <c r="X4342">
        <v>3723980000</v>
      </c>
      <c r="Y4342">
        <v>585573550</v>
      </c>
      <c r="Z4342">
        <v>1438752000</v>
      </c>
      <c r="AA4342">
        <v>5.4314217486725402</v>
      </c>
      <c r="AB4342">
        <v>4.9719705830629302</v>
      </c>
      <c r="AC4342" t="s">
        <v>12</v>
      </c>
    </row>
    <row r="4343" spans="2:29" x14ac:dyDescent="0.35">
      <c r="B4343" t="s">
        <v>422</v>
      </c>
      <c r="C4343">
        <v>4031278140</v>
      </c>
      <c r="D4343">
        <v>8759033355.9999905</v>
      </c>
      <c r="E4343">
        <v>1061.5999999999999</v>
      </c>
      <c r="F4343">
        <v>4356335640</v>
      </c>
      <c r="G4343" t="s">
        <v>12</v>
      </c>
      <c r="H4343" t="s">
        <v>12</v>
      </c>
      <c r="I4343" t="s">
        <v>12</v>
      </c>
      <c r="J4343" t="s">
        <v>12</v>
      </c>
      <c r="K4343" t="s">
        <v>12</v>
      </c>
      <c r="L4343" t="s">
        <v>13</v>
      </c>
      <c r="M4343">
        <v>98330</v>
      </c>
      <c r="N4343" t="b">
        <v>0</v>
      </c>
      <c r="O4343">
        <v>403.947637628</v>
      </c>
      <c r="P4343">
        <v>107556000</v>
      </c>
      <c r="Q4343">
        <v>107556000</v>
      </c>
      <c r="R4343">
        <v>13684493000</v>
      </c>
      <c r="S4343">
        <v>1473169000</v>
      </c>
      <c r="T4343">
        <v>0.50781506571781598</v>
      </c>
      <c r="U4343" t="s">
        <v>12</v>
      </c>
      <c r="V4343">
        <v>35.72908649</v>
      </c>
      <c r="W4343">
        <v>1185102000</v>
      </c>
      <c r="X4343">
        <v>3316911000</v>
      </c>
      <c r="Y4343">
        <v>406727000</v>
      </c>
      <c r="Z4343">
        <v>879956000</v>
      </c>
      <c r="AA4343">
        <v>4.9407732178671599</v>
      </c>
      <c r="AB4343">
        <v>4.4488716762465899</v>
      </c>
      <c r="AC4343" t="s">
        <v>12</v>
      </c>
    </row>
    <row r="4344" spans="2:29" x14ac:dyDescent="0.35">
      <c r="B4344" t="s">
        <v>422</v>
      </c>
      <c r="C4344">
        <v>2426892440</v>
      </c>
      <c r="D4344">
        <v>10458989817</v>
      </c>
      <c r="E4344">
        <v>1146.5</v>
      </c>
      <c r="F4344">
        <v>3629109770</v>
      </c>
      <c r="G4344" t="s">
        <v>12</v>
      </c>
      <c r="H4344" t="s">
        <v>12</v>
      </c>
      <c r="I4344" t="s">
        <v>12</v>
      </c>
      <c r="J4344" t="s">
        <v>12</v>
      </c>
      <c r="K4344" t="s">
        <v>12</v>
      </c>
      <c r="L4344" t="s">
        <v>12</v>
      </c>
      <c r="M4344" t="s">
        <v>12</v>
      </c>
      <c r="N4344" t="s">
        <v>12</v>
      </c>
      <c r="O4344">
        <v>432.76645123100002</v>
      </c>
      <c r="P4344">
        <v>152272000</v>
      </c>
      <c r="Q4344">
        <v>152272000</v>
      </c>
      <c r="R4344">
        <v>12204509000</v>
      </c>
      <c r="S4344">
        <v>1410426000</v>
      </c>
      <c r="T4344">
        <v>0.492345038308314</v>
      </c>
      <c r="U4344" t="s">
        <v>12</v>
      </c>
      <c r="V4344">
        <v>32.079231763999999</v>
      </c>
      <c r="W4344">
        <v>1209550000</v>
      </c>
      <c r="X4344">
        <v>3770508000</v>
      </c>
      <c r="Y4344">
        <v>421653310</v>
      </c>
      <c r="Z4344">
        <v>1142642000</v>
      </c>
      <c r="AA4344">
        <v>4.6277195255658903</v>
      </c>
      <c r="AB4344">
        <v>4.2903929582087104</v>
      </c>
      <c r="AC4344" t="s">
        <v>12</v>
      </c>
    </row>
    <row r="4345" spans="2:29" x14ac:dyDescent="0.35">
      <c r="B4345" t="s">
        <v>422</v>
      </c>
      <c r="C4345">
        <v>4402685600</v>
      </c>
      <c r="D4345">
        <v>9792838438.8999901</v>
      </c>
      <c r="E4345">
        <v>1062.8499999999999</v>
      </c>
      <c r="F4345">
        <v>3970320910</v>
      </c>
      <c r="G4345" t="s">
        <v>12</v>
      </c>
      <c r="H4345" t="s">
        <v>12</v>
      </c>
      <c r="I4345" t="s">
        <v>12</v>
      </c>
      <c r="J4345" t="s">
        <v>12</v>
      </c>
      <c r="K4345" t="s">
        <v>12</v>
      </c>
      <c r="L4345" t="s">
        <v>12</v>
      </c>
      <c r="M4345" t="s">
        <v>12</v>
      </c>
      <c r="N4345" t="s">
        <v>12</v>
      </c>
      <c r="O4345">
        <v>447.19570490299998</v>
      </c>
      <c r="P4345">
        <v>91395000</v>
      </c>
      <c r="Q4345">
        <v>91395000</v>
      </c>
      <c r="R4345">
        <v>9929285000</v>
      </c>
      <c r="S4345">
        <v>1267061000</v>
      </c>
      <c r="T4345" t="s">
        <v>12</v>
      </c>
      <c r="U4345" t="s">
        <v>12</v>
      </c>
      <c r="V4345">
        <v>24.005506263000001</v>
      </c>
      <c r="W4345">
        <v>984763000</v>
      </c>
      <c r="X4345">
        <v>4102238000</v>
      </c>
      <c r="Y4345">
        <v>438408460</v>
      </c>
      <c r="Z4345">
        <v>-368610000</v>
      </c>
      <c r="AA4345" t="s">
        <v>12</v>
      </c>
      <c r="AB4345" t="s">
        <v>12</v>
      </c>
      <c r="AC4345" t="s">
        <v>12</v>
      </c>
    </row>
    <row r="4346" spans="2:29" x14ac:dyDescent="0.35">
      <c r="B4346" t="s">
        <v>422</v>
      </c>
      <c r="C4346">
        <v>5130595000</v>
      </c>
      <c r="D4346">
        <v>9396326121.1499901</v>
      </c>
      <c r="E4346">
        <v>927.95</v>
      </c>
      <c r="F4346">
        <v>4024180000</v>
      </c>
      <c r="G4346" t="s">
        <v>12</v>
      </c>
      <c r="H4346" t="s">
        <v>12</v>
      </c>
      <c r="I4346" t="s">
        <v>12</v>
      </c>
      <c r="J4346" t="s">
        <v>12</v>
      </c>
      <c r="K4346" t="s">
        <v>12</v>
      </c>
      <c r="L4346" t="s">
        <v>12</v>
      </c>
      <c r="M4346" t="s">
        <v>12</v>
      </c>
      <c r="N4346" t="s">
        <v>12</v>
      </c>
      <c r="O4346">
        <v>503.848349283</v>
      </c>
      <c r="P4346">
        <v>63507000</v>
      </c>
      <c r="Q4346">
        <v>63507000</v>
      </c>
      <c r="R4346">
        <v>10068210000</v>
      </c>
      <c r="S4346" t="s">
        <v>12</v>
      </c>
      <c r="T4346" t="s">
        <v>12</v>
      </c>
      <c r="U4346" t="s">
        <v>12</v>
      </c>
      <c r="V4346">
        <v>5.2565329350000001</v>
      </c>
      <c r="W4346">
        <v>268184000</v>
      </c>
      <c r="X4346">
        <v>5101918000</v>
      </c>
      <c r="Y4346">
        <v>415400000</v>
      </c>
      <c r="Z4346" t="s">
        <v>12</v>
      </c>
      <c r="AA4346" t="s">
        <v>12</v>
      </c>
      <c r="AB4346" t="s">
        <v>12</v>
      </c>
      <c r="AC4346" t="s">
        <v>12</v>
      </c>
    </row>
    <row r="4347" spans="2:29" x14ac:dyDescent="0.35">
      <c r="B4347" t="s">
        <v>422</v>
      </c>
      <c r="C4347">
        <v>3061076670</v>
      </c>
      <c r="D4347">
        <v>7534679957.6999998</v>
      </c>
      <c r="E4347">
        <v>744.1</v>
      </c>
      <c r="F4347">
        <v>4113155000</v>
      </c>
      <c r="G4347" t="s">
        <v>12</v>
      </c>
      <c r="H4347" t="s">
        <v>12</v>
      </c>
      <c r="I4347" t="s">
        <v>12</v>
      </c>
      <c r="J4347" t="s">
        <v>12</v>
      </c>
      <c r="K4347" t="s">
        <v>12</v>
      </c>
      <c r="L4347" t="s">
        <v>12</v>
      </c>
      <c r="M4347" t="s">
        <v>12</v>
      </c>
      <c r="N4347" t="s">
        <v>12</v>
      </c>
      <c r="O4347">
        <v>467.15087054000003</v>
      </c>
      <c r="P4347">
        <v>60462000</v>
      </c>
      <c r="Q4347">
        <v>60462000</v>
      </c>
      <c r="R4347" t="s">
        <v>12</v>
      </c>
      <c r="S4347" t="s">
        <v>12</v>
      </c>
      <c r="T4347" t="s">
        <v>12</v>
      </c>
      <c r="U4347" t="s">
        <v>12</v>
      </c>
      <c r="V4347">
        <v>6.8024741649999996</v>
      </c>
      <c r="W4347">
        <v>321779000</v>
      </c>
      <c r="X4347">
        <v>4730323000</v>
      </c>
      <c r="Y4347">
        <v>429097500</v>
      </c>
      <c r="Z4347" t="s">
        <v>12</v>
      </c>
      <c r="AA4347" t="s">
        <v>12</v>
      </c>
      <c r="AB4347" t="s">
        <v>12</v>
      </c>
      <c r="AC4347" t="s">
        <v>12</v>
      </c>
    </row>
    <row r="4348" spans="2:29" x14ac:dyDescent="0.35">
      <c r="B4348" t="s">
        <v>422</v>
      </c>
      <c r="C4348">
        <v>1964533330</v>
      </c>
      <c r="D4348">
        <v>5771761289.9999905</v>
      </c>
      <c r="E4348">
        <v>570</v>
      </c>
      <c r="F4348">
        <v>3640250000</v>
      </c>
      <c r="G4348" t="s">
        <v>12</v>
      </c>
      <c r="H4348" t="s">
        <v>12</v>
      </c>
      <c r="I4348" t="s">
        <v>12</v>
      </c>
      <c r="J4348" t="s">
        <v>12</v>
      </c>
      <c r="K4348" t="s">
        <v>12</v>
      </c>
      <c r="L4348" t="s">
        <v>12</v>
      </c>
      <c r="M4348" t="s">
        <v>12</v>
      </c>
      <c r="N4348" t="s">
        <v>12</v>
      </c>
      <c r="O4348">
        <v>438.06199942699999</v>
      </c>
      <c r="P4348">
        <v>51343000</v>
      </c>
      <c r="Q4348">
        <v>51343000</v>
      </c>
      <c r="R4348" t="s">
        <v>12</v>
      </c>
      <c r="S4348" t="s">
        <v>12</v>
      </c>
      <c r="T4348" t="s">
        <v>12</v>
      </c>
      <c r="U4348" t="s">
        <v>12</v>
      </c>
      <c r="V4348">
        <v>16.096611819</v>
      </c>
      <c r="W4348">
        <v>714009000</v>
      </c>
      <c r="X4348">
        <v>4435772000</v>
      </c>
      <c r="Y4348">
        <v>440265000</v>
      </c>
      <c r="Z4348" t="s">
        <v>12</v>
      </c>
      <c r="AA4348" t="s">
        <v>12</v>
      </c>
      <c r="AB4348" t="s">
        <v>12</v>
      </c>
      <c r="AC4348" t="s">
        <v>12</v>
      </c>
    </row>
    <row r="4349" spans="2:29" x14ac:dyDescent="0.35">
      <c r="B4349" t="s">
        <v>422</v>
      </c>
      <c r="C4349">
        <v>2184500000</v>
      </c>
      <c r="D4349">
        <v>6085664097</v>
      </c>
      <c r="E4349">
        <v>601</v>
      </c>
      <c r="F4349">
        <v>3240666670</v>
      </c>
      <c r="G4349" t="s">
        <v>12</v>
      </c>
      <c r="H4349" t="s">
        <v>12</v>
      </c>
      <c r="I4349" t="s">
        <v>12</v>
      </c>
      <c r="J4349" t="s">
        <v>12</v>
      </c>
      <c r="K4349" t="s">
        <v>12</v>
      </c>
      <c r="L4349" t="s">
        <v>12</v>
      </c>
      <c r="M4349" t="s">
        <v>12</v>
      </c>
      <c r="N4349" t="s">
        <v>12</v>
      </c>
      <c r="O4349">
        <v>435.55614809600002</v>
      </c>
      <c r="P4349">
        <v>58280000</v>
      </c>
      <c r="Q4349">
        <v>58280000</v>
      </c>
      <c r="R4349" t="s">
        <v>12</v>
      </c>
      <c r="S4349">
        <v>1252993000</v>
      </c>
      <c r="T4349" t="s">
        <v>12</v>
      </c>
      <c r="U4349" t="s">
        <v>12</v>
      </c>
      <c r="V4349">
        <v>37.377941855000003</v>
      </c>
      <c r="W4349">
        <v>1648516000</v>
      </c>
      <c r="X4349">
        <v>4410398000</v>
      </c>
      <c r="Y4349">
        <v>363333330</v>
      </c>
      <c r="Z4349" t="s">
        <v>12</v>
      </c>
      <c r="AA4349" t="s">
        <v>12</v>
      </c>
      <c r="AB4349" t="s">
        <v>12</v>
      </c>
      <c r="AC4349" t="s">
        <v>12</v>
      </c>
    </row>
    <row r="4350" spans="2:29" x14ac:dyDescent="0.35">
      <c r="B4350" t="s">
        <v>423</v>
      </c>
      <c r="C4350">
        <v>19631336460</v>
      </c>
      <c r="D4350">
        <v>16953689555.139999</v>
      </c>
      <c r="E4350">
        <v>87.86</v>
      </c>
      <c r="F4350">
        <v>9113841190</v>
      </c>
      <c r="G4350" t="s">
        <v>12</v>
      </c>
      <c r="H4350" t="s">
        <v>12</v>
      </c>
      <c r="I4350">
        <v>58290</v>
      </c>
      <c r="J4350">
        <v>183100</v>
      </c>
      <c r="K4350">
        <v>7.2</v>
      </c>
      <c r="L4350" t="s">
        <v>13</v>
      </c>
      <c r="M4350">
        <v>241390</v>
      </c>
      <c r="N4350" t="b">
        <v>1</v>
      </c>
      <c r="O4350">
        <v>30.259039176999998</v>
      </c>
      <c r="P4350">
        <v>258000000</v>
      </c>
      <c r="Q4350">
        <v>258000000</v>
      </c>
      <c r="R4350">
        <v>13177000000</v>
      </c>
      <c r="S4350">
        <v>5016000000</v>
      </c>
      <c r="T4350">
        <v>1.0491993135514801</v>
      </c>
      <c r="U4350">
        <v>21.452216158751</v>
      </c>
      <c r="V4350">
        <v>50.295857988199998</v>
      </c>
      <c r="W4350">
        <v>2890000000</v>
      </c>
      <c r="X4350">
        <v>5746000000</v>
      </c>
      <c r="Y4350">
        <v>843199300</v>
      </c>
      <c r="Z4350">
        <v>962000000</v>
      </c>
      <c r="AA4350">
        <v>5.8851634253854597</v>
      </c>
      <c r="AB4350">
        <v>5.0515037205744404</v>
      </c>
      <c r="AC4350" t="s">
        <v>806</v>
      </c>
    </row>
    <row r="4351" spans="2:29" x14ac:dyDescent="0.35">
      <c r="B4351" t="s">
        <v>423</v>
      </c>
      <c r="C4351">
        <v>17381307710</v>
      </c>
      <c r="D4351">
        <v>18359845518.080002</v>
      </c>
      <c r="E4351">
        <v>90.64</v>
      </c>
      <c r="F4351">
        <v>8530135800</v>
      </c>
      <c r="G4351" t="s">
        <v>12</v>
      </c>
      <c r="H4351" t="s">
        <v>12</v>
      </c>
      <c r="I4351">
        <v>70160</v>
      </c>
      <c r="J4351">
        <v>226000</v>
      </c>
      <c r="K4351">
        <v>7.4</v>
      </c>
      <c r="L4351" t="s">
        <v>13</v>
      </c>
      <c r="M4351">
        <v>296160</v>
      </c>
      <c r="N4351" t="b">
        <v>1</v>
      </c>
      <c r="O4351">
        <v>31.812044620999998</v>
      </c>
      <c r="P4351">
        <v>214000000</v>
      </c>
      <c r="Q4351">
        <v>214000000</v>
      </c>
      <c r="R4351">
        <v>12984000000</v>
      </c>
      <c r="S4351">
        <v>4986000000</v>
      </c>
      <c r="T4351">
        <v>0.90216608880686999</v>
      </c>
      <c r="U4351" t="s">
        <v>12</v>
      </c>
      <c r="V4351">
        <v>34.818897638000003</v>
      </c>
      <c r="W4351">
        <v>2211000000</v>
      </c>
      <c r="X4351">
        <v>6350000000</v>
      </c>
      <c r="Y4351">
        <v>705539500</v>
      </c>
      <c r="Z4351">
        <v>-181000000</v>
      </c>
      <c r="AA4351">
        <v>6.7085810604412401</v>
      </c>
      <c r="AB4351">
        <v>5.9138793486413403</v>
      </c>
      <c r="AC4351" t="s">
        <v>12</v>
      </c>
    </row>
    <row r="4352" spans="2:29" x14ac:dyDescent="0.35">
      <c r="B4352" t="s">
        <v>423</v>
      </c>
      <c r="C4352">
        <v>18148696600</v>
      </c>
      <c r="D4352">
        <v>17784489183.999901</v>
      </c>
      <c r="E4352">
        <v>67.031946837000007</v>
      </c>
      <c r="F4352">
        <v>9347041200</v>
      </c>
      <c r="G4352" t="s">
        <v>12</v>
      </c>
      <c r="H4352" t="s">
        <v>12</v>
      </c>
      <c r="I4352">
        <v>1500000</v>
      </c>
      <c r="J4352">
        <v>1900000</v>
      </c>
      <c r="K4352" t="s">
        <v>12</v>
      </c>
      <c r="L4352" t="s">
        <v>13</v>
      </c>
      <c r="M4352">
        <v>3400000</v>
      </c>
      <c r="N4352" t="b">
        <v>1</v>
      </c>
      <c r="O4352">
        <v>51.958181084000003</v>
      </c>
      <c r="P4352">
        <v>160000000</v>
      </c>
      <c r="Q4352">
        <v>160000000</v>
      </c>
      <c r="R4352">
        <v>18784000000</v>
      </c>
      <c r="S4352">
        <v>4475000000</v>
      </c>
      <c r="T4352">
        <v>0.93711597223875098</v>
      </c>
      <c r="U4352" t="s">
        <v>12</v>
      </c>
      <c r="V4352">
        <v>20.263647118000002</v>
      </c>
      <c r="W4352">
        <v>2398000000</v>
      </c>
      <c r="X4352">
        <v>11834000000</v>
      </c>
      <c r="Y4352">
        <v>650039680</v>
      </c>
      <c r="Z4352">
        <v>2000000</v>
      </c>
      <c r="AA4352">
        <v>8.6444350659334201</v>
      </c>
      <c r="AB4352">
        <v>7.45156166225531</v>
      </c>
      <c r="AC4352" t="s">
        <v>12</v>
      </c>
    </row>
    <row r="4353" spans="2:29" x14ac:dyDescent="0.35">
      <c r="B4353" t="s">
        <v>423</v>
      </c>
      <c r="C4353">
        <v>15341956580</v>
      </c>
      <c r="D4353">
        <v>18446355116.699902</v>
      </c>
      <c r="E4353">
        <v>69.526601675999999</v>
      </c>
      <c r="F4353">
        <v>9173917880</v>
      </c>
      <c r="G4353" t="s">
        <v>12</v>
      </c>
      <c r="H4353" t="s">
        <v>12</v>
      </c>
      <c r="I4353">
        <v>1600000</v>
      </c>
      <c r="J4353">
        <v>2000000</v>
      </c>
      <c r="K4353">
        <v>1000000</v>
      </c>
      <c r="L4353" t="s">
        <v>13</v>
      </c>
      <c r="M4353">
        <v>3600000</v>
      </c>
      <c r="N4353" t="b">
        <v>0</v>
      </c>
      <c r="O4353">
        <v>26.117598305000001</v>
      </c>
      <c r="P4353">
        <v>250000000</v>
      </c>
      <c r="Q4353">
        <v>250000000</v>
      </c>
      <c r="R4353">
        <v>16178000000</v>
      </c>
      <c r="S4353">
        <v>4514000000</v>
      </c>
      <c r="T4353">
        <v>1.1261922340130299</v>
      </c>
      <c r="U4353" t="s">
        <v>12</v>
      </c>
      <c r="V4353">
        <v>55.805626598000003</v>
      </c>
      <c r="W4353">
        <v>3273000000</v>
      </c>
      <c r="X4353">
        <v>5865000000</v>
      </c>
      <c r="Y4353">
        <v>697366640</v>
      </c>
      <c r="Z4353">
        <v>356000000</v>
      </c>
      <c r="AA4353">
        <v>7.8457743844641596</v>
      </c>
      <c r="AB4353">
        <v>6.9621464206965902</v>
      </c>
      <c r="AC4353" t="s">
        <v>12</v>
      </c>
    </row>
    <row r="4354" spans="2:29" x14ac:dyDescent="0.35">
      <c r="B4354" t="s">
        <v>423</v>
      </c>
      <c r="C4354">
        <v>22923685800</v>
      </c>
      <c r="D4354">
        <v>14976757108.68</v>
      </c>
      <c r="E4354">
        <v>53.562630325000001</v>
      </c>
      <c r="F4354">
        <v>14611168770</v>
      </c>
      <c r="G4354" t="s">
        <v>12</v>
      </c>
      <c r="H4354" t="s">
        <v>12</v>
      </c>
      <c r="I4354" t="s">
        <v>12</v>
      </c>
      <c r="J4354" t="s">
        <v>12</v>
      </c>
      <c r="K4354" t="s">
        <v>12</v>
      </c>
      <c r="L4354" t="s">
        <v>13</v>
      </c>
      <c r="M4354">
        <v>3800000</v>
      </c>
      <c r="N4354" t="b">
        <v>0</v>
      </c>
      <c r="O4354">
        <v>29.232747226000001</v>
      </c>
      <c r="P4354">
        <v>634000000</v>
      </c>
      <c r="Q4354">
        <v>634000000</v>
      </c>
      <c r="R4354">
        <v>16196000000</v>
      </c>
      <c r="S4354">
        <v>11601000000</v>
      </c>
      <c r="T4354">
        <v>1.2440149196844199</v>
      </c>
      <c r="U4354" t="s">
        <v>12</v>
      </c>
      <c r="V4354">
        <v>41.675568441999999</v>
      </c>
      <c r="W4354">
        <v>2731000000</v>
      </c>
      <c r="X4354">
        <v>6553000000</v>
      </c>
      <c r="Y4354">
        <v>1063742470</v>
      </c>
      <c r="Z4354">
        <v>663000000</v>
      </c>
      <c r="AA4354">
        <v>7.0302482633091596</v>
      </c>
      <c r="AB4354">
        <v>6.0282202225479704</v>
      </c>
      <c r="AC4354" t="s">
        <v>12</v>
      </c>
    </row>
    <row r="4355" spans="2:29" x14ac:dyDescent="0.35">
      <c r="B4355" t="s">
        <v>423</v>
      </c>
      <c r="C4355">
        <v>18203427460</v>
      </c>
      <c r="D4355">
        <v>15272863285.1999</v>
      </c>
      <c r="E4355">
        <v>55.627934643000003</v>
      </c>
      <c r="F4355">
        <v>14230060050</v>
      </c>
      <c r="G4355">
        <v>3.9</v>
      </c>
      <c r="H4355">
        <v>3.9</v>
      </c>
      <c r="I4355">
        <v>1.1000000000000001</v>
      </c>
      <c r="J4355">
        <v>2.8</v>
      </c>
      <c r="K4355" t="s">
        <v>12</v>
      </c>
      <c r="L4355" t="s">
        <v>13</v>
      </c>
      <c r="M4355">
        <v>3900000</v>
      </c>
      <c r="N4355" t="b">
        <v>0</v>
      </c>
      <c r="O4355">
        <v>29.296683502</v>
      </c>
      <c r="P4355">
        <v>651000000</v>
      </c>
      <c r="Q4355">
        <v>651000000</v>
      </c>
      <c r="R4355">
        <v>15963000000</v>
      </c>
      <c r="S4355">
        <v>11001000000</v>
      </c>
      <c r="T4355">
        <v>1.28745243039097</v>
      </c>
      <c r="U4355" t="s">
        <v>12</v>
      </c>
      <c r="V4355">
        <v>39.959901295999998</v>
      </c>
      <c r="W4355">
        <v>2591000000</v>
      </c>
      <c r="X4355">
        <v>6484000000</v>
      </c>
      <c r="Y4355">
        <v>1060468060</v>
      </c>
      <c r="Z4355">
        <v>485000000</v>
      </c>
      <c r="AA4355">
        <v>8.3415225226758203</v>
      </c>
      <c r="AB4355">
        <v>7.1867052155345998</v>
      </c>
      <c r="AC4355" t="s">
        <v>12</v>
      </c>
    </row>
    <row r="4356" spans="2:29" x14ac:dyDescent="0.35">
      <c r="B4356" t="s">
        <v>423</v>
      </c>
      <c r="C4356">
        <v>17963497640</v>
      </c>
      <c r="D4356">
        <v>13987362092.75</v>
      </c>
      <c r="E4356">
        <v>51.993359795000003</v>
      </c>
      <c r="F4356">
        <v>14823043430</v>
      </c>
      <c r="G4356" t="s">
        <v>12</v>
      </c>
      <c r="H4356" t="s">
        <v>12</v>
      </c>
      <c r="I4356" t="s">
        <v>12</v>
      </c>
      <c r="J4356" t="s">
        <v>12</v>
      </c>
      <c r="K4356" t="s">
        <v>12</v>
      </c>
      <c r="L4356" t="s">
        <v>13</v>
      </c>
      <c r="M4356">
        <v>3900000</v>
      </c>
      <c r="N4356" t="b">
        <v>0</v>
      </c>
      <c r="O4356">
        <v>26.472859123999999</v>
      </c>
      <c r="P4356">
        <v>588000000</v>
      </c>
      <c r="Q4356">
        <v>588000000</v>
      </c>
      <c r="R4356">
        <v>16299000000</v>
      </c>
      <c r="S4356">
        <v>10385000000</v>
      </c>
      <c r="T4356" t="s">
        <v>12</v>
      </c>
      <c r="U4356" t="s">
        <v>12</v>
      </c>
      <c r="V4356">
        <v>57.651122624999999</v>
      </c>
      <c r="W4356">
        <v>3338000000</v>
      </c>
      <c r="X4356">
        <v>5790000000</v>
      </c>
      <c r="Y4356">
        <v>1000671630</v>
      </c>
      <c r="Z4356">
        <v>223000000</v>
      </c>
      <c r="AA4356" t="s">
        <v>12</v>
      </c>
      <c r="AB4356" t="s">
        <v>12</v>
      </c>
      <c r="AC4356" t="s">
        <v>12</v>
      </c>
    </row>
    <row r="4357" spans="2:29" x14ac:dyDescent="0.35">
      <c r="B4357" t="s">
        <v>423</v>
      </c>
      <c r="C4357">
        <v>17091301070</v>
      </c>
      <c r="D4357">
        <v>13510728070.1999</v>
      </c>
      <c r="E4357">
        <v>50.811897498999997</v>
      </c>
      <c r="F4357">
        <v>14267064130</v>
      </c>
      <c r="G4357" t="s">
        <v>12</v>
      </c>
      <c r="H4357" t="s">
        <v>12</v>
      </c>
      <c r="I4357" t="s">
        <v>12</v>
      </c>
      <c r="J4357" t="s">
        <v>12</v>
      </c>
      <c r="K4357" t="s">
        <v>12</v>
      </c>
      <c r="L4357" t="s">
        <v>13</v>
      </c>
      <c r="M4357">
        <v>4700000</v>
      </c>
      <c r="N4357" t="b">
        <v>0</v>
      </c>
      <c r="O4357">
        <v>25.936964737</v>
      </c>
      <c r="P4357">
        <v>666000000</v>
      </c>
      <c r="Q4357">
        <v>666000000</v>
      </c>
      <c r="R4357">
        <v>16063000000</v>
      </c>
      <c r="S4357">
        <v>9680000000</v>
      </c>
      <c r="T4357" t="s">
        <v>12</v>
      </c>
      <c r="U4357" t="s">
        <v>12</v>
      </c>
      <c r="V4357">
        <v>64.837325706000001</v>
      </c>
      <c r="W4357">
        <v>3627000000</v>
      </c>
      <c r="X4357">
        <v>5594000000</v>
      </c>
      <c r="Y4357">
        <v>733886130</v>
      </c>
      <c r="Z4357">
        <v>50000000</v>
      </c>
      <c r="AA4357" t="s">
        <v>12</v>
      </c>
      <c r="AB4357" t="s">
        <v>12</v>
      </c>
      <c r="AC4357" t="s">
        <v>12</v>
      </c>
    </row>
    <row r="4358" spans="2:29" x14ac:dyDescent="0.35">
      <c r="B4358" t="s">
        <v>423</v>
      </c>
      <c r="C4358">
        <v>15939161380</v>
      </c>
      <c r="D4358">
        <v>11850884815.834999</v>
      </c>
      <c r="E4358">
        <v>44.864001440000003</v>
      </c>
      <c r="F4358">
        <v>14628241240</v>
      </c>
      <c r="G4358" t="s">
        <v>12</v>
      </c>
      <c r="H4358" t="s">
        <v>12</v>
      </c>
      <c r="I4358" t="s">
        <v>12</v>
      </c>
      <c r="J4358" t="s">
        <v>12</v>
      </c>
      <c r="K4358" t="s">
        <v>12</v>
      </c>
      <c r="L4358" t="s">
        <v>13</v>
      </c>
      <c r="M4358">
        <v>4800000</v>
      </c>
      <c r="N4358" t="b">
        <v>0</v>
      </c>
      <c r="O4358">
        <v>27.125188391999998</v>
      </c>
      <c r="P4358">
        <v>826000000</v>
      </c>
      <c r="Q4358">
        <v>826000000</v>
      </c>
      <c r="R4358" t="s">
        <v>12</v>
      </c>
      <c r="S4358">
        <v>9734000000</v>
      </c>
      <c r="T4358" t="s">
        <v>12</v>
      </c>
      <c r="U4358" t="s">
        <v>12</v>
      </c>
      <c r="V4358">
        <v>70.263705759999993</v>
      </c>
      <c r="W4358">
        <v>4050000000</v>
      </c>
      <c r="X4358">
        <v>5764000000</v>
      </c>
      <c r="Y4358">
        <v>668832300</v>
      </c>
      <c r="Z4358" t="s">
        <v>12</v>
      </c>
      <c r="AA4358" t="s">
        <v>12</v>
      </c>
      <c r="AB4358" t="s">
        <v>12</v>
      </c>
      <c r="AC4358" t="s">
        <v>12</v>
      </c>
    </row>
    <row r="4359" spans="2:29" x14ac:dyDescent="0.35">
      <c r="B4359" t="s">
        <v>423</v>
      </c>
      <c r="C4359">
        <v>15133797390</v>
      </c>
      <c r="D4359">
        <v>8767683878.5599403</v>
      </c>
      <c r="E4359">
        <v>33.694222410000002</v>
      </c>
      <c r="F4359">
        <v>16168475960</v>
      </c>
      <c r="G4359" t="s">
        <v>12</v>
      </c>
      <c r="H4359" t="s">
        <v>12</v>
      </c>
      <c r="I4359" t="s">
        <v>12</v>
      </c>
      <c r="J4359" t="s">
        <v>12</v>
      </c>
      <c r="K4359" t="s">
        <v>12</v>
      </c>
      <c r="L4359" t="s">
        <v>13</v>
      </c>
      <c r="M4359">
        <v>5200000</v>
      </c>
      <c r="N4359" t="b">
        <v>0</v>
      </c>
      <c r="O4359">
        <v>43.288931062000003</v>
      </c>
      <c r="P4359">
        <v>658000000</v>
      </c>
      <c r="Q4359">
        <v>658000000</v>
      </c>
      <c r="R4359" t="s">
        <v>12</v>
      </c>
      <c r="S4359" t="s">
        <v>12</v>
      </c>
      <c r="T4359" t="s">
        <v>12</v>
      </c>
      <c r="U4359" t="s">
        <v>12</v>
      </c>
      <c r="V4359">
        <v>39.076514228999997</v>
      </c>
      <c r="W4359">
        <v>3529000000</v>
      </c>
      <c r="X4359">
        <v>9031000000</v>
      </c>
      <c r="Y4359">
        <v>743046100</v>
      </c>
      <c r="Z4359" t="s">
        <v>12</v>
      </c>
      <c r="AA4359" t="s">
        <v>12</v>
      </c>
      <c r="AB4359" t="s">
        <v>12</v>
      </c>
      <c r="AC4359" t="s">
        <v>12</v>
      </c>
    </row>
    <row r="4360" spans="2:29" x14ac:dyDescent="0.35">
      <c r="B4360" t="s">
        <v>423</v>
      </c>
      <c r="C4360">
        <v>11566759150</v>
      </c>
      <c r="D4360">
        <v>10768909732.695</v>
      </c>
      <c r="E4360">
        <v>41.923873895</v>
      </c>
      <c r="F4360">
        <v>15644394550</v>
      </c>
      <c r="G4360" t="s">
        <v>12</v>
      </c>
      <c r="H4360" t="s">
        <v>12</v>
      </c>
      <c r="I4360" t="s">
        <v>12</v>
      </c>
      <c r="J4360" t="s">
        <v>12</v>
      </c>
      <c r="K4360" t="s">
        <v>12</v>
      </c>
      <c r="L4360" t="s">
        <v>13</v>
      </c>
      <c r="M4360">
        <v>4600000</v>
      </c>
      <c r="N4360" t="b">
        <v>0</v>
      </c>
      <c r="O4360">
        <v>43.277095428999999</v>
      </c>
      <c r="P4360">
        <v>534000000</v>
      </c>
      <c r="Q4360">
        <v>534000000</v>
      </c>
      <c r="R4360" t="s">
        <v>12</v>
      </c>
      <c r="S4360">
        <v>8884000000</v>
      </c>
      <c r="T4360" t="s">
        <v>12</v>
      </c>
      <c r="U4360" t="s">
        <v>12</v>
      </c>
      <c r="V4360">
        <v>42.152715938999997</v>
      </c>
      <c r="W4360">
        <v>3787000000</v>
      </c>
      <c r="X4360">
        <v>8984000000</v>
      </c>
      <c r="Y4360">
        <v>665449000</v>
      </c>
      <c r="Z4360" t="s">
        <v>12</v>
      </c>
      <c r="AA4360" t="s">
        <v>12</v>
      </c>
      <c r="AB4360" t="s">
        <v>12</v>
      </c>
      <c r="AC4360" t="s">
        <v>12</v>
      </c>
    </row>
    <row r="4361" spans="2:29" x14ac:dyDescent="0.35">
      <c r="B4361" t="s">
        <v>424</v>
      </c>
      <c r="C4361">
        <v>52942616691.211502</v>
      </c>
      <c r="D4361">
        <v>36999542884.248001</v>
      </c>
      <c r="E4361">
        <v>27.143314601364601</v>
      </c>
      <c r="F4361">
        <v>35127949820.220001</v>
      </c>
      <c r="G4361" t="s">
        <v>12</v>
      </c>
      <c r="H4361" t="s">
        <v>12</v>
      </c>
      <c r="I4361" t="s">
        <v>12</v>
      </c>
      <c r="J4361" t="s">
        <v>12</v>
      </c>
      <c r="K4361" t="s">
        <v>12</v>
      </c>
      <c r="L4361" t="s">
        <v>13</v>
      </c>
      <c r="M4361">
        <v>17700000</v>
      </c>
      <c r="N4361" t="b">
        <v>0</v>
      </c>
      <c r="O4361">
        <v>15.5120025992076</v>
      </c>
      <c r="P4361">
        <v>3804963600</v>
      </c>
      <c r="Q4361">
        <v>3856548000</v>
      </c>
      <c r="R4361">
        <v>51358548860</v>
      </c>
      <c r="S4361">
        <v>60253035600</v>
      </c>
      <c r="T4361">
        <v>1.4142706014005699</v>
      </c>
      <c r="U4361">
        <v>37.879419854013904</v>
      </c>
      <c r="V4361">
        <v>52.319547707600002</v>
      </c>
      <c r="W4361">
        <v>11062806800</v>
      </c>
      <c r="X4361">
        <v>21144691200</v>
      </c>
      <c r="Y4361">
        <v>6302869448.4611998</v>
      </c>
      <c r="Z4361">
        <v>1618762590</v>
      </c>
      <c r="AA4361">
        <v>9.8597281493085607</v>
      </c>
      <c r="AB4361">
        <v>7.4743998081990304</v>
      </c>
      <c r="AC4361" t="s">
        <v>808</v>
      </c>
    </row>
    <row r="4362" spans="2:29" x14ac:dyDescent="0.35">
      <c r="B4362" t="s">
        <v>424</v>
      </c>
      <c r="C4362">
        <v>43432861981.092003</v>
      </c>
      <c r="D4362">
        <v>35244135787.7248</v>
      </c>
      <c r="E4362">
        <v>25.702020418987001</v>
      </c>
      <c r="F4362">
        <v>23808116093.463299</v>
      </c>
      <c r="G4362" t="s">
        <v>12</v>
      </c>
      <c r="H4362" t="s">
        <v>12</v>
      </c>
      <c r="I4362">
        <v>9700000</v>
      </c>
      <c r="J4362" t="s">
        <v>12</v>
      </c>
      <c r="K4362" t="s">
        <v>12</v>
      </c>
      <c r="L4362" t="s">
        <v>13</v>
      </c>
      <c r="M4362">
        <v>16200000</v>
      </c>
      <c r="N4362" t="b">
        <v>0</v>
      </c>
      <c r="O4362">
        <v>16.130156341284799</v>
      </c>
      <c r="P4362">
        <v>4231932640</v>
      </c>
      <c r="Q4362">
        <v>4231932640</v>
      </c>
      <c r="R4362">
        <v>52074803280</v>
      </c>
      <c r="S4362">
        <v>60752854240</v>
      </c>
      <c r="T4362">
        <v>1.53013043724723</v>
      </c>
      <c r="U4362" t="s">
        <v>12</v>
      </c>
      <c r="V4362">
        <v>43.290986085900002</v>
      </c>
      <c r="W4362">
        <v>9575372040</v>
      </c>
      <c r="X4362">
        <v>22118627700</v>
      </c>
      <c r="Y4362">
        <v>2203477804.4428</v>
      </c>
      <c r="Z4362">
        <v>2513226900</v>
      </c>
      <c r="AA4362">
        <v>12.7648207248104</v>
      </c>
      <c r="AB4362">
        <v>10.704073739407001</v>
      </c>
      <c r="AC4362" t="s">
        <v>12</v>
      </c>
    </row>
    <row r="4363" spans="2:29" x14ac:dyDescent="0.35">
      <c r="B4363" t="s">
        <v>424</v>
      </c>
      <c r="C4363">
        <v>41912685000.171303</v>
      </c>
      <c r="D4363">
        <v>27312988399.722198</v>
      </c>
      <c r="E4363">
        <v>19.441008521712501</v>
      </c>
      <c r="F4363">
        <v>26463329762.356602</v>
      </c>
      <c r="G4363" t="s">
        <v>12</v>
      </c>
      <c r="H4363" t="s">
        <v>12</v>
      </c>
      <c r="I4363">
        <v>9900000</v>
      </c>
      <c r="J4363">
        <v>8000000</v>
      </c>
      <c r="K4363" t="s">
        <v>12</v>
      </c>
      <c r="L4363" t="s">
        <v>13</v>
      </c>
      <c r="M4363">
        <v>18000000</v>
      </c>
      <c r="N4363" t="b">
        <v>0</v>
      </c>
      <c r="O4363">
        <v>14.6454056978796</v>
      </c>
      <c r="P4363">
        <v>2964528000</v>
      </c>
      <c r="Q4363">
        <v>2964528000</v>
      </c>
      <c r="R4363">
        <v>46052530800</v>
      </c>
      <c r="S4363">
        <v>55174225680</v>
      </c>
      <c r="T4363">
        <v>1.35200678902114</v>
      </c>
      <c r="U4363" t="s">
        <v>12</v>
      </c>
      <c r="V4363">
        <v>38.015933554</v>
      </c>
      <c r="W4363">
        <v>7821994320</v>
      </c>
      <c r="X4363">
        <v>20575568160</v>
      </c>
      <c r="Y4363">
        <v>3263936461.6714001</v>
      </c>
      <c r="Z4363">
        <v>3288332100</v>
      </c>
      <c r="AA4363">
        <v>12.5740924101513</v>
      </c>
      <c r="AB4363">
        <v>10.666278089508401</v>
      </c>
      <c r="AC4363" t="s">
        <v>12</v>
      </c>
    </row>
    <row r="4364" spans="2:29" x14ac:dyDescent="0.35">
      <c r="B4364" t="s">
        <v>424</v>
      </c>
      <c r="C4364">
        <v>36237178380.012001</v>
      </c>
      <c r="D4364">
        <v>24515037213.726101</v>
      </c>
      <c r="E4364">
        <v>17.453230664252501</v>
      </c>
      <c r="F4364">
        <v>24429918740.919998</v>
      </c>
      <c r="G4364" t="s">
        <v>12</v>
      </c>
      <c r="H4364" t="s">
        <v>12</v>
      </c>
      <c r="I4364">
        <v>8900000</v>
      </c>
      <c r="J4364">
        <v>8900000</v>
      </c>
      <c r="K4364" t="s">
        <v>12</v>
      </c>
      <c r="L4364" t="s">
        <v>13</v>
      </c>
      <c r="M4364">
        <v>17900000</v>
      </c>
      <c r="N4364" t="b">
        <v>0</v>
      </c>
      <c r="O4364">
        <v>13.6334229125086</v>
      </c>
      <c r="P4364">
        <v>1898963580</v>
      </c>
      <c r="Q4364">
        <v>1898963580</v>
      </c>
      <c r="R4364">
        <v>44254427100</v>
      </c>
      <c r="S4364">
        <v>53674480680</v>
      </c>
      <c r="T4364">
        <v>1.4857015604641699</v>
      </c>
      <c r="U4364" t="s">
        <v>12</v>
      </c>
      <c r="V4364">
        <v>52.111265889000002</v>
      </c>
      <c r="W4364">
        <v>9979145310</v>
      </c>
      <c r="X4364">
        <v>19149688920</v>
      </c>
      <c r="Y4364">
        <v>2638199424.6300001</v>
      </c>
      <c r="Z4364">
        <v>4375073400</v>
      </c>
      <c r="AA4364">
        <v>11.5772656643574</v>
      </c>
      <c r="AB4364">
        <v>8.1899634630695104</v>
      </c>
      <c r="AC4364" t="s">
        <v>12</v>
      </c>
    </row>
    <row r="4365" spans="2:29" x14ac:dyDescent="0.35">
      <c r="B4365" t="s">
        <v>424</v>
      </c>
      <c r="C4365">
        <v>32422336435.542999</v>
      </c>
      <c r="D4365">
        <v>19086416899.625801</v>
      </c>
      <c r="E4365">
        <v>13.6113687950262</v>
      </c>
      <c r="F4365">
        <v>21374798453.922001</v>
      </c>
      <c r="G4365" t="s">
        <v>12</v>
      </c>
      <c r="H4365" t="s">
        <v>12</v>
      </c>
      <c r="I4365" t="s">
        <v>12</v>
      </c>
      <c r="J4365" t="s">
        <v>12</v>
      </c>
      <c r="K4365" t="s">
        <v>12</v>
      </c>
      <c r="L4365" t="s">
        <v>13</v>
      </c>
      <c r="M4365">
        <v>18300000</v>
      </c>
      <c r="N4365" t="b">
        <v>0</v>
      </c>
      <c r="O4365">
        <v>12.899351440784001</v>
      </c>
      <c r="P4365">
        <v>2300001600</v>
      </c>
      <c r="Q4365">
        <v>2300001600</v>
      </c>
      <c r="R4365">
        <v>47602433780</v>
      </c>
      <c r="S4365">
        <v>57547600000</v>
      </c>
      <c r="T4365">
        <v>1.61016844863289</v>
      </c>
      <c r="U4365" t="s">
        <v>12</v>
      </c>
      <c r="V4365">
        <v>69.252208666000001</v>
      </c>
      <c r="W4365">
        <v>12526352800</v>
      </c>
      <c r="X4365">
        <v>18088019200</v>
      </c>
      <c r="Y4365">
        <v>2690446787.118</v>
      </c>
      <c r="Z4365">
        <v>2829624820</v>
      </c>
      <c r="AA4365">
        <v>10.7592892107573</v>
      </c>
      <c r="AB4365">
        <v>7.6833124843037099</v>
      </c>
      <c r="AC4365" t="s">
        <v>12</v>
      </c>
    </row>
    <row r="4366" spans="2:29" x14ac:dyDescent="0.35">
      <c r="B4366" t="s">
        <v>424</v>
      </c>
      <c r="C4366">
        <v>29743356036.163898</v>
      </c>
      <c r="D4366">
        <v>5696876467.9315796</v>
      </c>
      <c r="E4366">
        <v>4.0637940591286901</v>
      </c>
      <c r="F4366">
        <v>20553919149.894001</v>
      </c>
      <c r="G4366" t="s">
        <v>12</v>
      </c>
      <c r="H4366" t="s">
        <v>12</v>
      </c>
      <c r="I4366" t="s">
        <v>12</v>
      </c>
      <c r="J4366" t="s">
        <v>12</v>
      </c>
      <c r="K4366" t="s">
        <v>12</v>
      </c>
      <c r="L4366" t="s">
        <v>13</v>
      </c>
      <c r="M4366">
        <v>17300000</v>
      </c>
      <c r="N4366" t="b">
        <v>0</v>
      </c>
      <c r="O4366">
        <v>10.8833153493953</v>
      </c>
      <c r="P4366">
        <v>3732042930</v>
      </c>
      <c r="Q4366">
        <v>3732042930</v>
      </c>
      <c r="R4366">
        <v>46686348670</v>
      </c>
      <c r="S4366">
        <v>55155598190</v>
      </c>
      <c r="T4366">
        <v>1.37622817173002</v>
      </c>
      <c r="U4366" t="s">
        <v>12</v>
      </c>
      <c r="V4366">
        <v>108.437443418</v>
      </c>
      <c r="W4366">
        <v>16544193270</v>
      </c>
      <c r="X4366">
        <v>15256900890</v>
      </c>
      <c r="Y4366">
        <v>1686606367.8180001</v>
      </c>
      <c r="Z4366">
        <v>-68216840</v>
      </c>
      <c r="AA4366">
        <v>10.580702810843</v>
      </c>
      <c r="AB4366">
        <v>7.5280847809208797</v>
      </c>
      <c r="AC4366" t="s">
        <v>12</v>
      </c>
    </row>
    <row r="4367" spans="2:29" x14ac:dyDescent="0.35">
      <c r="B4367" t="s">
        <v>424</v>
      </c>
      <c r="C4367">
        <v>22738824857.1082</v>
      </c>
      <c r="D4367">
        <v>21584813634.7561</v>
      </c>
      <c r="E4367">
        <v>15.454469819665499</v>
      </c>
      <c r="F4367">
        <v>19253436610.2202</v>
      </c>
      <c r="G4367" t="s">
        <v>12</v>
      </c>
      <c r="H4367" t="s">
        <v>12</v>
      </c>
      <c r="I4367" t="s">
        <v>12</v>
      </c>
      <c r="J4367" t="s">
        <v>12</v>
      </c>
      <c r="K4367" t="s">
        <v>12</v>
      </c>
      <c r="L4367" t="s">
        <v>13</v>
      </c>
      <c r="M4367">
        <v>17100000</v>
      </c>
      <c r="N4367" t="b">
        <v>0</v>
      </c>
      <c r="O4367">
        <v>15.635471160771001</v>
      </c>
      <c r="P4367">
        <v>4938407100</v>
      </c>
      <c r="Q4367">
        <v>4938407100</v>
      </c>
      <c r="R4367">
        <v>57989785000</v>
      </c>
      <c r="S4367">
        <v>53347857750</v>
      </c>
      <c r="T4367" t="s">
        <v>12</v>
      </c>
      <c r="U4367" t="s">
        <v>12</v>
      </c>
      <c r="V4367">
        <v>70.163152514999993</v>
      </c>
      <c r="W4367">
        <v>15321957750</v>
      </c>
      <c r="X4367">
        <v>21837613050</v>
      </c>
      <c r="Y4367">
        <v>383273623.46899998</v>
      </c>
      <c r="Z4367">
        <v>120354500</v>
      </c>
      <c r="AA4367" t="s">
        <v>12</v>
      </c>
      <c r="AB4367" t="s">
        <v>12</v>
      </c>
      <c r="AC4367" t="s">
        <v>12</v>
      </c>
    </row>
    <row r="4368" spans="2:29" x14ac:dyDescent="0.35">
      <c r="B4368" t="s">
        <v>424</v>
      </c>
      <c r="C4368">
        <v>38602843687.3312</v>
      </c>
      <c r="D4368">
        <v>22166413100.129601</v>
      </c>
      <c r="E4368">
        <v>15.899617556000701</v>
      </c>
      <c r="F4368">
        <v>25460119524.139999</v>
      </c>
      <c r="G4368" t="s">
        <v>12</v>
      </c>
      <c r="H4368" t="s">
        <v>12</v>
      </c>
      <c r="I4368" t="s">
        <v>12</v>
      </c>
      <c r="J4368" t="s">
        <v>12</v>
      </c>
      <c r="K4368" t="s">
        <v>12</v>
      </c>
      <c r="L4368" t="s">
        <v>13</v>
      </c>
      <c r="M4368">
        <v>18500000</v>
      </c>
      <c r="N4368" t="b">
        <v>0</v>
      </c>
      <c r="O4368">
        <v>16.527583293345099</v>
      </c>
      <c r="P4368">
        <v>4456182500</v>
      </c>
      <c r="Q4368">
        <v>4456182500</v>
      </c>
      <c r="R4368">
        <v>51983185900</v>
      </c>
      <c r="S4368">
        <v>45156225180</v>
      </c>
      <c r="T4368" t="s">
        <v>12</v>
      </c>
      <c r="U4368" t="s">
        <v>12</v>
      </c>
      <c r="V4368">
        <v>56.354393608999999</v>
      </c>
      <c r="W4368">
        <v>12985133920</v>
      </c>
      <c r="X4368">
        <v>23041919340</v>
      </c>
      <c r="Y4368">
        <v>1884638899.01</v>
      </c>
      <c r="Z4368">
        <v>487216820</v>
      </c>
      <c r="AA4368" t="s">
        <v>12</v>
      </c>
      <c r="AB4368" t="s">
        <v>12</v>
      </c>
      <c r="AC4368" t="s">
        <v>12</v>
      </c>
    </row>
    <row r="4369" spans="2:29" x14ac:dyDescent="0.35">
      <c r="B4369" t="s">
        <v>424</v>
      </c>
      <c r="C4369">
        <v>34197154439.636002</v>
      </c>
      <c r="D4369">
        <v>32448386886.344299</v>
      </c>
      <c r="E4369">
        <v>23.328195010969399</v>
      </c>
      <c r="F4369">
        <v>22966219748.304001</v>
      </c>
      <c r="G4369" t="s">
        <v>12</v>
      </c>
      <c r="H4369" t="s">
        <v>12</v>
      </c>
      <c r="I4369" t="s">
        <v>12</v>
      </c>
      <c r="J4369" t="s">
        <v>12</v>
      </c>
      <c r="K4369" t="s">
        <v>12</v>
      </c>
      <c r="L4369" t="s">
        <v>13</v>
      </c>
      <c r="M4369">
        <v>18790000</v>
      </c>
      <c r="N4369" t="b">
        <v>0</v>
      </c>
      <c r="O4369">
        <v>20.493931653042701</v>
      </c>
      <c r="P4369">
        <v>4516445280</v>
      </c>
      <c r="Q4369">
        <v>4516445280</v>
      </c>
      <c r="R4369" t="s">
        <v>12</v>
      </c>
      <c r="S4369">
        <v>47527647360</v>
      </c>
      <c r="T4369" t="s">
        <v>12</v>
      </c>
      <c r="U4369" t="s">
        <v>12</v>
      </c>
      <c r="V4369">
        <v>46.887878546000003</v>
      </c>
      <c r="W4369">
        <v>13365919200</v>
      </c>
      <c r="X4369">
        <v>28506129120</v>
      </c>
      <c r="Y4369">
        <v>1683138326.0964999</v>
      </c>
      <c r="Z4369" t="s">
        <v>12</v>
      </c>
      <c r="AA4369" t="s">
        <v>12</v>
      </c>
      <c r="AB4369" t="s">
        <v>12</v>
      </c>
      <c r="AC4369" t="s">
        <v>12</v>
      </c>
    </row>
    <row r="4370" spans="2:29" x14ac:dyDescent="0.35">
      <c r="B4370" t="s">
        <v>424</v>
      </c>
      <c r="C4370">
        <v>39418766184.130997</v>
      </c>
      <c r="D4370">
        <v>37783600380.998596</v>
      </c>
      <c r="E4370">
        <v>28.5497739665377</v>
      </c>
      <c r="F4370">
        <v>22196043262.960701</v>
      </c>
      <c r="G4370" t="s">
        <v>12</v>
      </c>
      <c r="H4370" t="s">
        <v>12</v>
      </c>
      <c r="I4370" t="s">
        <v>12</v>
      </c>
      <c r="J4370" t="s">
        <v>12</v>
      </c>
      <c r="K4370" t="s">
        <v>12</v>
      </c>
      <c r="L4370" t="s">
        <v>13</v>
      </c>
      <c r="M4370">
        <v>20000000</v>
      </c>
      <c r="N4370" t="b">
        <v>0</v>
      </c>
      <c r="O4370">
        <v>22.758897713167499</v>
      </c>
      <c r="P4370">
        <v>4791817500</v>
      </c>
      <c r="Q4370">
        <v>4791817500</v>
      </c>
      <c r="R4370" t="s">
        <v>12</v>
      </c>
      <c r="S4370" t="s">
        <v>12</v>
      </c>
      <c r="T4370" t="s">
        <v>12</v>
      </c>
      <c r="U4370" t="s">
        <v>12</v>
      </c>
      <c r="V4370">
        <v>32.718645807000001</v>
      </c>
      <c r="W4370">
        <v>9854782500</v>
      </c>
      <c r="X4370">
        <v>30119775000</v>
      </c>
      <c r="Y4370">
        <v>1835496235.5716</v>
      </c>
      <c r="Z4370" t="s">
        <v>12</v>
      </c>
      <c r="AA4370" t="s">
        <v>12</v>
      </c>
      <c r="AB4370" t="s">
        <v>12</v>
      </c>
      <c r="AC4370" t="s">
        <v>12</v>
      </c>
    </row>
    <row r="4371" spans="2:29" x14ac:dyDescent="0.35">
      <c r="B4371" t="s">
        <v>424</v>
      </c>
      <c r="C4371">
        <v>43992477821.424004</v>
      </c>
      <c r="D4371">
        <v>51343858443.100899</v>
      </c>
      <c r="E4371">
        <v>38.895175643845398</v>
      </c>
      <c r="F4371">
        <v>25497331935.8713</v>
      </c>
      <c r="G4371" t="s">
        <v>12</v>
      </c>
      <c r="H4371" t="s">
        <v>12</v>
      </c>
      <c r="I4371" t="s">
        <v>12</v>
      </c>
      <c r="J4371" t="s">
        <v>12</v>
      </c>
      <c r="K4371" t="s">
        <v>12</v>
      </c>
      <c r="L4371" t="s">
        <v>13</v>
      </c>
      <c r="M4371">
        <v>19100000</v>
      </c>
      <c r="N4371" t="b">
        <v>0</v>
      </c>
      <c r="O4371">
        <v>19.389660106565898</v>
      </c>
      <c r="P4371">
        <v>3947064000</v>
      </c>
      <c r="Q4371">
        <v>3947064000</v>
      </c>
      <c r="R4371" t="s">
        <v>12</v>
      </c>
      <c r="S4371">
        <v>40812492250</v>
      </c>
      <c r="T4371" t="s">
        <v>12</v>
      </c>
      <c r="U4371" t="s">
        <v>12</v>
      </c>
      <c r="V4371">
        <v>39.250562223999999</v>
      </c>
      <c r="W4371">
        <v>10046324450</v>
      </c>
      <c r="X4371">
        <v>25595364450</v>
      </c>
      <c r="Y4371">
        <v>4766812445.9182997</v>
      </c>
      <c r="Z4371" t="s">
        <v>12</v>
      </c>
      <c r="AA4371" t="s">
        <v>12</v>
      </c>
      <c r="AB4371" t="s">
        <v>12</v>
      </c>
      <c r="AC4371" t="s">
        <v>12</v>
      </c>
    </row>
    <row r="4372" spans="2:29" x14ac:dyDescent="0.35">
      <c r="B4372" t="s">
        <v>425</v>
      </c>
      <c r="C4372">
        <v>126545090380</v>
      </c>
      <c r="D4372">
        <v>99892000000</v>
      </c>
      <c r="E4372">
        <v>117.52</v>
      </c>
      <c r="F4372">
        <v>58158376130</v>
      </c>
      <c r="G4372" t="s">
        <v>12</v>
      </c>
      <c r="H4372" t="s">
        <v>12</v>
      </c>
      <c r="I4372">
        <v>524000</v>
      </c>
      <c r="J4372">
        <v>733000</v>
      </c>
      <c r="K4372">
        <v>10202000</v>
      </c>
      <c r="L4372" t="s">
        <v>13</v>
      </c>
      <c r="M4372">
        <v>1257000</v>
      </c>
      <c r="N4372" t="b">
        <v>1</v>
      </c>
      <c r="O4372">
        <v>45.526783354099997</v>
      </c>
      <c r="P4372">
        <v>1554000000</v>
      </c>
      <c r="Q4372">
        <v>1554000000</v>
      </c>
      <c r="R4372">
        <v>123897000000</v>
      </c>
      <c r="S4372">
        <v>23443000000</v>
      </c>
      <c r="T4372">
        <v>1.0999245860386699</v>
      </c>
      <c r="U4372">
        <v>24.924796116980101</v>
      </c>
      <c r="V4372">
        <v>122.47045891729999</v>
      </c>
      <c r="W4372">
        <v>44567000000</v>
      </c>
      <c r="X4372">
        <v>36390000000</v>
      </c>
      <c r="Y4372">
        <v>5172950500</v>
      </c>
      <c r="Z4372">
        <v>5792000000</v>
      </c>
      <c r="AA4372">
        <v>7.1056286567062203</v>
      </c>
      <c r="AB4372">
        <v>5.1358258055127903</v>
      </c>
      <c r="AC4372" t="s">
        <v>811</v>
      </c>
    </row>
    <row r="4373" spans="2:29" x14ac:dyDescent="0.35">
      <c r="B4373" t="s">
        <v>425</v>
      </c>
      <c r="C4373">
        <v>71545825000</v>
      </c>
      <c r="D4373">
        <v>99058999999.999298</v>
      </c>
      <c r="E4373">
        <v>105.0561484</v>
      </c>
      <c r="F4373">
        <v>57647970390</v>
      </c>
      <c r="G4373" t="s">
        <v>12</v>
      </c>
      <c r="H4373" t="s">
        <v>12</v>
      </c>
      <c r="I4373">
        <v>768000</v>
      </c>
      <c r="J4373">
        <v>512000</v>
      </c>
      <c r="K4373">
        <v>16005000</v>
      </c>
      <c r="L4373" t="s">
        <v>13</v>
      </c>
      <c r="M4373">
        <v>1280000</v>
      </c>
      <c r="N4373" t="b">
        <v>1</v>
      </c>
      <c r="O4373">
        <v>59.212472636999998</v>
      </c>
      <c r="P4373">
        <v>2610000000</v>
      </c>
      <c r="Q4373">
        <v>2610000000</v>
      </c>
      <c r="R4373">
        <v>150248000000</v>
      </c>
      <c r="S4373">
        <v>29947000000</v>
      </c>
      <c r="T4373">
        <v>1.0726314987793799</v>
      </c>
      <c r="U4373" t="s">
        <v>12</v>
      </c>
      <c r="V4373">
        <v>75.734530191999994</v>
      </c>
      <c r="W4373">
        <v>36448000000</v>
      </c>
      <c r="X4373">
        <v>48126000000</v>
      </c>
      <c r="Y4373">
        <v>4261597580</v>
      </c>
      <c r="Z4373">
        <v>4750000000</v>
      </c>
      <c r="AA4373">
        <v>7.8366335164553202</v>
      </c>
      <c r="AB4373">
        <v>6.0454434851031396</v>
      </c>
      <c r="AC4373" t="s">
        <v>12</v>
      </c>
    </row>
    <row r="4374" spans="2:29" x14ac:dyDescent="0.35">
      <c r="B4374" t="s">
        <v>425</v>
      </c>
      <c r="C4374">
        <v>95808161000</v>
      </c>
      <c r="D4374">
        <v>82773000000</v>
      </c>
      <c r="E4374">
        <v>87.784174800000002</v>
      </c>
      <c r="F4374">
        <v>85591649770</v>
      </c>
      <c r="G4374">
        <v>1458000</v>
      </c>
      <c r="H4374">
        <v>1458000</v>
      </c>
      <c r="I4374">
        <v>821000</v>
      </c>
      <c r="J4374">
        <v>637000</v>
      </c>
      <c r="K4374">
        <v>15486000</v>
      </c>
      <c r="L4374" t="s">
        <v>13</v>
      </c>
      <c r="M4374">
        <v>1458000</v>
      </c>
      <c r="N4374" t="b">
        <v>0</v>
      </c>
      <c r="O4374">
        <v>56.136142163000002</v>
      </c>
      <c r="P4374">
        <v>2602000000</v>
      </c>
      <c r="Q4374">
        <v>2602000000</v>
      </c>
      <c r="R4374">
        <v>138915000000</v>
      </c>
      <c r="S4374">
        <v>28041000000</v>
      </c>
      <c r="T4374">
        <v>1.0279944886080601</v>
      </c>
      <c r="U4374" t="s">
        <v>12</v>
      </c>
      <c r="V4374">
        <v>70.760671168000002</v>
      </c>
      <c r="W4374">
        <v>32177000000</v>
      </c>
      <c r="X4374">
        <v>45473000000</v>
      </c>
      <c r="Y4374">
        <v>5434692000</v>
      </c>
      <c r="Z4374">
        <v>5823000000</v>
      </c>
      <c r="AA4374">
        <v>9.3386829385354098</v>
      </c>
      <c r="AB4374">
        <v>7.6687559132905196</v>
      </c>
      <c r="AC4374" t="s">
        <v>12</v>
      </c>
    </row>
    <row r="4375" spans="2:29" x14ac:dyDescent="0.35">
      <c r="B4375" t="s">
        <v>425</v>
      </c>
      <c r="C4375">
        <v>101425688150</v>
      </c>
      <c r="D4375">
        <v>98727499999.999207</v>
      </c>
      <c r="E4375">
        <v>104.704579</v>
      </c>
      <c r="F4375">
        <v>83150997360</v>
      </c>
      <c r="G4375">
        <v>1604000</v>
      </c>
      <c r="H4375">
        <v>1604000</v>
      </c>
      <c r="I4375">
        <v>874000</v>
      </c>
      <c r="J4375">
        <v>730000</v>
      </c>
      <c r="K4375">
        <v>16575000</v>
      </c>
      <c r="L4375" t="s">
        <v>13</v>
      </c>
      <c r="M4375">
        <v>1604000</v>
      </c>
      <c r="N4375" t="b">
        <v>0</v>
      </c>
      <c r="O4375">
        <v>52.949111367999997</v>
      </c>
      <c r="P4375">
        <v>2406000000</v>
      </c>
      <c r="Q4375">
        <v>2406000000</v>
      </c>
      <c r="R4375">
        <v>133804000000</v>
      </c>
      <c r="S4375">
        <v>27019000000</v>
      </c>
      <c r="T4375">
        <v>1.0371670048439801</v>
      </c>
      <c r="U4375" t="s">
        <v>12</v>
      </c>
      <c r="V4375">
        <v>74.625413954999999</v>
      </c>
      <c r="W4375">
        <v>32224000000</v>
      </c>
      <c r="X4375">
        <v>43181000000</v>
      </c>
      <c r="Y4375">
        <v>5931488330</v>
      </c>
      <c r="Z4375">
        <v>3821000000</v>
      </c>
      <c r="AA4375">
        <v>8.4106017051183795</v>
      </c>
      <c r="AB4375">
        <v>6.8627392901057203</v>
      </c>
      <c r="AC4375" t="s">
        <v>12</v>
      </c>
    </row>
    <row r="4376" spans="2:29" x14ac:dyDescent="0.35">
      <c r="B4376" t="s">
        <v>425</v>
      </c>
      <c r="C4376">
        <v>111380575470</v>
      </c>
      <c r="D4376">
        <v>99279999999.999695</v>
      </c>
      <c r="E4376">
        <v>105.29052799999999</v>
      </c>
      <c r="F4376">
        <v>84171825080</v>
      </c>
      <c r="G4376">
        <v>1809000</v>
      </c>
      <c r="H4376">
        <v>1809000</v>
      </c>
      <c r="I4376">
        <v>874000</v>
      </c>
      <c r="J4376">
        <v>935000</v>
      </c>
      <c r="K4376">
        <v>16768000</v>
      </c>
      <c r="L4376" t="s">
        <v>13</v>
      </c>
      <c r="M4376">
        <v>1809000</v>
      </c>
      <c r="N4376" t="b">
        <v>0</v>
      </c>
      <c r="O4376">
        <v>42.325767194000001</v>
      </c>
      <c r="P4376">
        <v>2135000000</v>
      </c>
      <c r="Q4376">
        <v>2135000000</v>
      </c>
      <c r="R4376">
        <v>125717000000</v>
      </c>
      <c r="S4376">
        <v>25717000000</v>
      </c>
      <c r="T4376">
        <v>0.90421562335722305</v>
      </c>
      <c r="U4376" t="s">
        <v>12</v>
      </c>
      <c r="V4376">
        <v>90.517669755300005</v>
      </c>
      <c r="W4376">
        <v>30967000000</v>
      </c>
      <c r="X4376">
        <v>34211000000</v>
      </c>
      <c r="Y4376">
        <v>6617413200</v>
      </c>
      <c r="Z4376">
        <v>5476000000</v>
      </c>
      <c r="AA4376">
        <v>7.4495913117046397</v>
      </c>
      <c r="AB4376">
        <v>5.9884624890725604</v>
      </c>
      <c r="AC4376" t="s">
        <v>12</v>
      </c>
    </row>
    <row r="4377" spans="2:29" x14ac:dyDescent="0.35">
      <c r="B4377" t="s">
        <v>425</v>
      </c>
      <c r="C4377">
        <v>92531309140</v>
      </c>
      <c r="D4377">
        <v>79687078542.950806</v>
      </c>
      <c r="E4377">
        <v>81.023224799999994</v>
      </c>
      <c r="F4377">
        <v>79877171810</v>
      </c>
      <c r="G4377" t="s">
        <v>12</v>
      </c>
      <c r="H4377" t="s">
        <v>12</v>
      </c>
      <c r="I4377" t="s">
        <v>12</v>
      </c>
      <c r="J4377" t="s">
        <v>12</v>
      </c>
      <c r="K4377" t="s">
        <v>12</v>
      </c>
      <c r="L4377" t="s">
        <v>13</v>
      </c>
      <c r="M4377">
        <v>2129000</v>
      </c>
      <c r="N4377" t="b">
        <v>0</v>
      </c>
      <c r="O4377">
        <v>42.634193891999999</v>
      </c>
      <c r="P4377">
        <v>1897000000</v>
      </c>
      <c r="Q4377">
        <v>1897000000</v>
      </c>
      <c r="R4377">
        <v>120348000000</v>
      </c>
      <c r="S4377">
        <v>25233000000</v>
      </c>
      <c r="T4377">
        <v>0.93639967696408799</v>
      </c>
      <c r="U4377" t="s">
        <v>12</v>
      </c>
      <c r="V4377">
        <v>86.036258158099997</v>
      </c>
      <c r="W4377">
        <v>29661000000</v>
      </c>
      <c r="X4377">
        <v>34475000000</v>
      </c>
      <c r="Y4377">
        <v>5822387910</v>
      </c>
      <c r="Z4377">
        <v>4715000000</v>
      </c>
      <c r="AA4377">
        <v>8.2120259437125505</v>
      </c>
      <c r="AB4377">
        <v>6.3335363203775996</v>
      </c>
      <c r="AC4377" t="s">
        <v>12</v>
      </c>
    </row>
    <row r="4378" spans="2:29" x14ac:dyDescent="0.35">
      <c r="B4378" t="s">
        <v>425</v>
      </c>
      <c r="C4378">
        <v>86049378360</v>
      </c>
      <c r="D4378">
        <v>82593749999.999893</v>
      </c>
      <c r="E4378">
        <v>84.511875000000003</v>
      </c>
      <c r="F4378">
        <v>75775367770</v>
      </c>
      <c r="G4378" t="s">
        <v>12</v>
      </c>
      <c r="H4378" t="s">
        <v>12</v>
      </c>
      <c r="I4378" t="s">
        <v>12</v>
      </c>
      <c r="J4378" t="s">
        <v>12</v>
      </c>
      <c r="K4378" t="s">
        <v>12</v>
      </c>
      <c r="L4378" t="s">
        <v>13</v>
      </c>
      <c r="M4378">
        <v>2093000</v>
      </c>
      <c r="N4378" t="b">
        <v>0</v>
      </c>
      <c r="O4378">
        <v>37.059347815000002</v>
      </c>
      <c r="P4378">
        <v>1831000000</v>
      </c>
      <c r="Q4378">
        <v>1831000000</v>
      </c>
      <c r="R4378">
        <v>104879000000</v>
      </c>
      <c r="S4378">
        <v>23970000000</v>
      </c>
      <c r="T4378" t="s">
        <v>12</v>
      </c>
      <c r="U4378" t="s">
        <v>12</v>
      </c>
      <c r="V4378">
        <v>67.668152742999993</v>
      </c>
      <c r="W4378">
        <v>20946000000</v>
      </c>
      <c r="X4378">
        <v>30954000000</v>
      </c>
      <c r="Y4378">
        <v>5507232940</v>
      </c>
      <c r="Z4378">
        <v>5269000000</v>
      </c>
      <c r="AA4378" t="s">
        <v>12</v>
      </c>
      <c r="AB4378" t="s">
        <v>12</v>
      </c>
      <c r="AC4378" t="s">
        <v>12</v>
      </c>
    </row>
    <row r="4379" spans="2:29" x14ac:dyDescent="0.35">
      <c r="B4379" t="s">
        <v>425</v>
      </c>
      <c r="C4379">
        <v>80883849300</v>
      </c>
      <c r="D4379">
        <v>87474489999.999405</v>
      </c>
      <c r="E4379">
        <v>89.505963399999999</v>
      </c>
      <c r="F4379">
        <v>73679877000</v>
      </c>
      <c r="G4379" t="s">
        <v>12</v>
      </c>
      <c r="H4379" t="s">
        <v>12</v>
      </c>
      <c r="I4379" t="s">
        <v>12</v>
      </c>
      <c r="J4379" t="s">
        <v>12</v>
      </c>
      <c r="K4379" t="s">
        <v>12</v>
      </c>
      <c r="L4379" t="s">
        <v>13</v>
      </c>
      <c r="M4379">
        <v>2336000</v>
      </c>
      <c r="N4379" t="b">
        <v>0</v>
      </c>
      <c r="O4379">
        <v>33.346286638000002</v>
      </c>
      <c r="P4379">
        <v>1869000000</v>
      </c>
      <c r="Q4379">
        <v>1869000000</v>
      </c>
      <c r="R4379">
        <v>101936000000</v>
      </c>
      <c r="S4379">
        <v>24082000000</v>
      </c>
      <c r="T4379" t="s">
        <v>12</v>
      </c>
      <c r="U4379" t="s">
        <v>12</v>
      </c>
      <c r="V4379">
        <v>72.757995090999998</v>
      </c>
      <c r="W4379">
        <v>20453000000</v>
      </c>
      <c r="X4379">
        <v>28111000000</v>
      </c>
      <c r="Y4379">
        <v>5457725960</v>
      </c>
      <c r="Z4379">
        <v>5491000000</v>
      </c>
      <c r="AA4379" t="s">
        <v>12</v>
      </c>
      <c r="AB4379" t="s">
        <v>12</v>
      </c>
      <c r="AC4379" t="s">
        <v>12</v>
      </c>
    </row>
    <row r="4380" spans="2:29" x14ac:dyDescent="0.35">
      <c r="B4380" t="s">
        <v>425</v>
      </c>
      <c r="C4380">
        <v>82958466500</v>
      </c>
      <c r="D4380">
        <v>72418200000</v>
      </c>
      <c r="E4380">
        <v>71.805282828000003</v>
      </c>
      <c r="F4380">
        <v>76432370630</v>
      </c>
      <c r="G4380" t="s">
        <v>12</v>
      </c>
      <c r="H4380" t="s">
        <v>12</v>
      </c>
      <c r="I4380" t="s">
        <v>12</v>
      </c>
      <c r="J4380" t="s">
        <v>12</v>
      </c>
      <c r="K4380" t="s">
        <v>12</v>
      </c>
      <c r="L4380" t="s">
        <v>13</v>
      </c>
      <c r="M4380">
        <v>2384000</v>
      </c>
      <c r="N4380" t="b">
        <v>0</v>
      </c>
      <c r="O4380">
        <v>36.034012603999997</v>
      </c>
      <c r="P4380">
        <v>2195000000</v>
      </c>
      <c r="Q4380">
        <v>2195000000</v>
      </c>
      <c r="R4380" t="s">
        <v>12</v>
      </c>
      <c r="S4380">
        <v>25256000000</v>
      </c>
      <c r="T4380" t="s">
        <v>12</v>
      </c>
      <c r="U4380" t="s">
        <v>12</v>
      </c>
      <c r="V4380">
        <v>67.107438016000003</v>
      </c>
      <c r="W4380">
        <v>20706000000</v>
      </c>
      <c r="X4380">
        <v>30855000000</v>
      </c>
      <c r="Y4380">
        <v>4552465480</v>
      </c>
      <c r="Z4380" t="s">
        <v>12</v>
      </c>
      <c r="AA4380" t="s">
        <v>12</v>
      </c>
      <c r="AB4380" t="s">
        <v>12</v>
      </c>
      <c r="AC4380" t="s">
        <v>12</v>
      </c>
    </row>
    <row r="4381" spans="2:29" x14ac:dyDescent="0.35">
      <c r="B4381" t="s">
        <v>425</v>
      </c>
      <c r="C4381">
        <v>70153775750</v>
      </c>
      <c r="D4381">
        <v>67596200948.739998</v>
      </c>
      <c r="E4381">
        <v>64.589812801999997</v>
      </c>
      <c r="F4381">
        <v>77870056580</v>
      </c>
      <c r="G4381" t="s">
        <v>12</v>
      </c>
      <c r="H4381" t="s">
        <v>12</v>
      </c>
      <c r="I4381" t="s">
        <v>12</v>
      </c>
      <c r="J4381" t="s">
        <v>12</v>
      </c>
      <c r="K4381" t="s">
        <v>12</v>
      </c>
      <c r="L4381" t="s">
        <v>13</v>
      </c>
      <c r="M4381">
        <v>2367000</v>
      </c>
      <c r="N4381" t="b">
        <v>0</v>
      </c>
      <c r="O4381">
        <v>36.065143051</v>
      </c>
      <c r="P4381">
        <v>2163000000</v>
      </c>
      <c r="Q4381">
        <v>2163000000</v>
      </c>
      <c r="R4381" t="s">
        <v>12</v>
      </c>
      <c r="S4381">
        <v>24144000000</v>
      </c>
      <c r="T4381" t="s">
        <v>12</v>
      </c>
      <c r="U4381" t="s">
        <v>12</v>
      </c>
      <c r="V4381">
        <v>56.898192197999997</v>
      </c>
      <c r="W4381">
        <v>17940000000</v>
      </c>
      <c r="X4381">
        <v>31530000000</v>
      </c>
      <c r="Y4381">
        <v>5064731180</v>
      </c>
      <c r="Z4381" t="s">
        <v>12</v>
      </c>
      <c r="AA4381" t="s">
        <v>12</v>
      </c>
      <c r="AB4381" t="s">
        <v>12</v>
      </c>
      <c r="AC4381" t="s">
        <v>12</v>
      </c>
    </row>
    <row r="4382" spans="2:29" x14ac:dyDescent="0.35">
      <c r="B4382" t="s">
        <v>425</v>
      </c>
      <c r="C4382">
        <v>66968344050</v>
      </c>
      <c r="D4382">
        <v>84746657126.699905</v>
      </c>
      <c r="E4382">
        <v>80.977490489000004</v>
      </c>
      <c r="F4382">
        <v>73453321090</v>
      </c>
      <c r="G4382" t="s">
        <v>12</v>
      </c>
      <c r="H4382" t="s">
        <v>12</v>
      </c>
      <c r="I4382" t="s">
        <v>12</v>
      </c>
      <c r="J4382" t="s">
        <v>12</v>
      </c>
      <c r="K4382" t="s">
        <v>12</v>
      </c>
      <c r="L4382" t="s">
        <v>13</v>
      </c>
      <c r="M4382">
        <v>2456000</v>
      </c>
      <c r="N4382" t="b">
        <v>0</v>
      </c>
      <c r="O4382">
        <v>32.587714335000001</v>
      </c>
      <c r="P4382">
        <v>1954000000</v>
      </c>
      <c r="Q4382">
        <v>1954000000</v>
      </c>
      <c r="R4382" t="s">
        <v>12</v>
      </c>
      <c r="S4382">
        <v>28937000000</v>
      </c>
      <c r="T4382" t="s">
        <v>12</v>
      </c>
      <c r="U4382" t="s">
        <v>12</v>
      </c>
      <c r="V4382">
        <v>70.249770690999995</v>
      </c>
      <c r="W4382">
        <v>19913000000</v>
      </c>
      <c r="X4382">
        <v>28346000000</v>
      </c>
      <c r="Y4382">
        <v>6616745070</v>
      </c>
      <c r="Z4382" t="s">
        <v>12</v>
      </c>
      <c r="AA4382" t="s">
        <v>12</v>
      </c>
      <c r="AB4382" t="s">
        <v>12</v>
      </c>
      <c r="AC4382" t="s">
        <v>12</v>
      </c>
    </row>
    <row r="4383" spans="2:29" x14ac:dyDescent="0.35">
      <c r="B4383" t="s">
        <v>426</v>
      </c>
      <c r="C4383">
        <v>83215905000</v>
      </c>
      <c r="D4383">
        <v>59443941075.679901</v>
      </c>
      <c r="E4383">
        <v>64.72</v>
      </c>
      <c r="F4383">
        <v>62824214000</v>
      </c>
      <c r="G4383">
        <v>20842000</v>
      </c>
      <c r="H4383">
        <v>20842000</v>
      </c>
      <c r="I4383">
        <v>0.76300000000000001</v>
      </c>
      <c r="J4383">
        <v>3519000</v>
      </c>
      <c r="K4383">
        <v>100000000</v>
      </c>
      <c r="L4383" t="s">
        <v>13</v>
      </c>
      <c r="M4383">
        <v>20842000</v>
      </c>
      <c r="N4383" t="b">
        <v>1</v>
      </c>
      <c r="O4383">
        <v>36.721592310399998</v>
      </c>
      <c r="P4383">
        <v>3129000000</v>
      </c>
      <c r="Q4383">
        <v>3129000000</v>
      </c>
      <c r="R4383">
        <v>80292000000</v>
      </c>
      <c r="S4383">
        <v>66015000000</v>
      </c>
      <c r="T4383">
        <v>1.31713231719832</v>
      </c>
      <c r="U4383">
        <v>23.078746682160499</v>
      </c>
      <c r="V4383">
        <v>60.999762808299998</v>
      </c>
      <c r="W4383">
        <v>20574000000</v>
      </c>
      <c r="X4383">
        <v>33728000000</v>
      </c>
      <c r="Y4383">
        <v>3834363500</v>
      </c>
      <c r="Z4383">
        <v>2284000000</v>
      </c>
      <c r="AA4383">
        <v>8.3447074361834694</v>
      </c>
      <c r="AB4383">
        <v>5.7455051138382398</v>
      </c>
      <c r="AC4383" t="s">
        <v>811</v>
      </c>
    </row>
    <row r="4384" spans="2:29" x14ac:dyDescent="0.35">
      <c r="B4384" t="s">
        <v>426</v>
      </c>
      <c r="C4384">
        <v>77482464710</v>
      </c>
      <c r="D4384">
        <v>61859540040.899902</v>
      </c>
      <c r="E4384">
        <v>67.349999999999994</v>
      </c>
      <c r="F4384">
        <v>58493445360</v>
      </c>
      <c r="G4384">
        <v>22660000</v>
      </c>
      <c r="H4384">
        <v>22660000</v>
      </c>
      <c r="I4384">
        <v>0.67700000000000005</v>
      </c>
      <c r="J4384">
        <v>4067000</v>
      </c>
      <c r="K4384">
        <v>118000000</v>
      </c>
      <c r="L4384" t="s">
        <v>13</v>
      </c>
      <c r="M4384">
        <v>22660000</v>
      </c>
      <c r="N4384" t="b">
        <v>1</v>
      </c>
      <c r="O4384">
        <v>45.180144572000003</v>
      </c>
      <c r="P4384">
        <v>3824000000</v>
      </c>
      <c r="Q4384">
        <v>3824000000</v>
      </c>
      <c r="R4384">
        <v>86950000000</v>
      </c>
      <c r="S4384">
        <v>65508000000</v>
      </c>
      <c r="T4384">
        <v>1.19773859576085</v>
      </c>
      <c r="U4384" t="s">
        <v>12</v>
      </c>
      <c r="V4384">
        <v>47.707063161000001</v>
      </c>
      <c r="W4384">
        <v>19797000000</v>
      </c>
      <c r="X4384">
        <v>41497000000</v>
      </c>
      <c r="Y4384">
        <v>2337311500</v>
      </c>
      <c r="Z4384">
        <v>3650000000</v>
      </c>
      <c r="AA4384">
        <v>8.5463717177528196</v>
      </c>
      <c r="AB4384">
        <v>6.4481311519057503</v>
      </c>
      <c r="AC4384" t="s">
        <v>12</v>
      </c>
    </row>
    <row r="4385" spans="2:29" x14ac:dyDescent="0.35">
      <c r="B4385" t="s">
        <v>426</v>
      </c>
      <c r="C4385">
        <v>81154832920</v>
      </c>
      <c r="D4385">
        <v>55476113117.599998</v>
      </c>
      <c r="E4385">
        <v>60.4</v>
      </c>
      <c r="F4385">
        <v>61279563850</v>
      </c>
      <c r="G4385">
        <v>22571000</v>
      </c>
      <c r="H4385">
        <v>22571000</v>
      </c>
      <c r="I4385">
        <v>8.1000000000000003E-2</v>
      </c>
      <c r="J4385">
        <v>3796000</v>
      </c>
      <c r="K4385" t="s">
        <v>12</v>
      </c>
      <c r="L4385" t="s">
        <v>13</v>
      </c>
      <c r="M4385">
        <v>22571000</v>
      </c>
      <c r="N4385" t="b">
        <v>1</v>
      </c>
      <c r="O4385">
        <v>38.165283944000002</v>
      </c>
      <c r="P4385">
        <v>3894000000</v>
      </c>
      <c r="Q4385">
        <v>3894000000</v>
      </c>
      <c r="R4385">
        <v>86556000000</v>
      </c>
      <c r="S4385">
        <v>63008000000</v>
      </c>
      <c r="T4385">
        <v>1.0707013216667201</v>
      </c>
      <c r="U4385" t="s">
        <v>12</v>
      </c>
      <c r="V4385">
        <v>59.713584754999999</v>
      </c>
      <c r="W4385">
        <v>20932000000</v>
      </c>
      <c r="X4385">
        <v>35054000000</v>
      </c>
      <c r="Y4385">
        <v>3516076060</v>
      </c>
      <c r="Z4385">
        <v>4045000000</v>
      </c>
      <c r="AA4385">
        <v>9.6166252664881107</v>
      </c>
      <c r="AB4385">
        <v>7.6361269030658701</v>
      </c>
      <c r="AC4385" t="s">
        <v>12</v>
      </c>
    </row>
    <row r="4386" spans="2:29" x14ac:dyDescent="0.35">
      <c r="B4386" t="s">
        <v>426</v>
      </c>
      <c r="C4386">
        <v>79085952310</v>
      </c>
      <c r="D4386">
        <v>84261235387.559906</v>
      </c>
      <c r="E4386">
        <v>91.74</v>
      </c>
      <c r="F4386">
        <v>62263678170</v>
      </c>
      <c r="G4386" t="s">
        <v>12</v>
      </c>
      <c r="H4386" t="s">
        <v>12</v>
      </c>
      <c r="I4386">
        <v>0.58599999999999997</v>
      </c>
      <c r="J4386">
        <v>3884000</v>
      </c>
      <c r="K4386" t="s">
        <v>12</v>
      </c>
      <c r="L4386" t="s">
        <v>13</v>
      </c>
      <c r="M4386">
        <v>21978000</v>
      </c>
      <c r="N4386" t="b">
        <v>0</v>
      </c>
      <c r="O4386">
        <v>36.840266810999999</v>
      </c>
      <c r="P4386">
        <v>3996000000</v>
      </c>
      <c r="Q4386">
        <v>3996000000</v>
      </c>
      <c r="R4386">
        <v>78768000000</v>
      </c>
      <c r="S4386">
        <v>70913000000</v>
      </c>
      <c r="T4386">
        <v>1.06913246261251</v>
      </c>
      <c r="U4386" t="s">
        <v>12</v>
      </c>
      <c r="V4386">
        <v>53.583355498000003</v>
      </c>
      <c r="W4386">
        <v>18131000000</v>
      </c>
      <c r="X4386">
        <v>33837000000</v>
      </c>
      <c r="Y4386">
        <v>5164863780</v>
      </c>
      <c r="Z4386">
        <v>4789000000</v>
      </c>
      <c r="AA4386">
        <v>8.5925478269395406</v>
      </c>
      <c r="AB4386">
        <v>7.2972850263230402</v>
      </c>
      <c r="AC4386" t="s">
        <v>12</v>
      </c>
    </row>
    <row r="4387" spans="2:29" x14ac:dyDescent="0.35">
      <c r="B4387" t="s">
        <v>426</v>
      </c>
      <c r="C4387">
        <v>104527233570</v>
      </c>
      <c r="D4387">
        <v>81110853467.139999</v>
      </c>
      <c r="E4387">
        <v>88.31</v>
      </c>
      <c r="F4387">
        <v>64190351310</v>
      </c>
      <c r="G4387" t="s">
        <v>12</v>
      </c>
      <c r="H4387" t="s">
        <v>12</v>
      </c>
      <c r="I4387" t="s">
        <v>12</v>
      </c>
      <c r="J4387" t="s">
        <v>12</v>
      </c>
      <c r="K4387" t="s">
        <v>12</v>
      </c>
      <c r="L4387" t="s">
        <v>13</v>
      </c>
      <c r="M4387">
        <v>22170000</v>
      </c>
      <c r="N4387" t="b">
        <v>0</v>
      </c>
      <c r="O4387">
        <v>34.630090328999998</v>
      </c>
      <c r="P4387">
        <v>4145000000</v>
      </c>
      <c r="Q4387">
        <v>4145000000</v>
      </c>
      <c r="R4387">
        <v>76496000000</v>
      </c>
      <c r="S4387">
        <v>71576000000</v>
      </c>
      <c r="T4387">
        <v>1.11197392090962</v>
      </c>
      <c r="U4387" t="s">
        <v>12</v>
      </c>
      <c r="V4387">
        <v>51.617568460000001</v>
      </c>
      <c r="W4387">
        <v>16418000000</v>
      </c>
      <c r="X4387">
        <v>31807000000</v>
      </c>
      <c r="Y4387">
        <v>5869522040</v>
      </c>
      <c r="Z4387">
        <v>3572000000</v>
      </c>
      <c r="AA4387">
        <v>8.6151384787959806</v>
      </c>
      <c r="AB4387">
        <v>7.1206961159611399</v>
      </c>
      <c r="AC4387" t="s">
        <v>12</v>
      </c>
    </row>
    <row r="4388" spans="2:29" x14ac:dyDescent="0.35">
      <c r="B4388" t="s">
        <v>426</v>
      </c>
      <c r="C4388">
        <v>95683603770</v>
      </c>
      <c r="D4388">
        <v>64954813239.68</v>
      </c>
      <c r="E4388">
        <v>70.72</v>
      </c>
      <c r="F4388">
        <v>56653718310</v>
      </c>
      <c r="G4388">
        <v>22361</v>
      </c>
      <c r="H4388">
        <v>22361</v>
      </c>
      <c r="I4388">
        <v>18450000</v>
      </c>
      <c r="J4388">
        <v>3911</v>
      </c>
      <c r="K4388" t="s">
        <v>12</v>
      </c>
      <c r="L4388" t="s">
        <v>13</v>
      </c>
      <c r="M4388">
        <v>22361000</v>
      </c>
      <c r="N4388" t="b">
        <v>0</v>
      </c>
      <c r="O4388">
        <v>33.660007942</v>
      </c>
      <c r="P4388">
        <v>5812000000</v>
      </c>
      <c r="Q4388">
        <v>5812000000</v>
      </c>
      <c r="R4388">
        <v>70836000000</v>
      </c>
      <c r="S4388">
        <v>67234000000</v>
      </c>
      <c r="T4388">
        <v>1.16439823890307</v>
      </c>
      <c r="U4388" t="s">
        <v>12</v>
      </c>
      <c r="V4388">
        <v>49.421011774</v>
      </c>
      <c r="W4388">
        <v>15279000000</v>
      </c>
      <c r="X4388">
        <v>30916000000</v>
      </c>
      <c r="Y4388">
        <v>4335458690</v>
      </c>
      <c r="Z4388">
        <v>3634000000</v>
      </c>
      <c r="AA4388">
        <v>9.7256378589591996</v>
      </c>
      <c r="AB4388">
        <v>8.0380977517543197</v>
      </c>
      <c r="AC4388" t="s">
        <v>12</v>
      </c>
    </row>
    <row r="4389" spans="2:29" x14ac:dyDescent="0.35">
      <c r="B4389" t="s">
        <v>426</v>
      </c>
      <c r="C4389">
        <v>80615683310</v>
      </c>
      <c r="D4389">
        <v>64183291136.720001</v>
      </c>
      <c r="E4389">
        <v>69.88</v>
      </c>
      <c r="F4389">
        <v>70888508390</v>
      </c>
      <c r="G4389" t="s">
        <v>12</v>
      </c>
      <c r="H4389" t="s">
        <v>12</v>
      </c>
      <c r="I4389" t="s">
        <v>12</v>
      </c>
      <c r="J4389" t="s">
        <v>12</v>
      </c>
      <c r="K4389" t="s">
        <v>12</v>
      </c>
      <c r="L4389" t="s">
        <v>13</v>
      </c>
      <c r="M4389">
        <v>22829000</v>
      </c>
      <c r="N4389" t="b">
        <v>0</v>
      </c>
      <c r="O4389">
        <v>30.064932699</v>
      </c>
      <c r="P4389">
        <v>5296000000</v>
      </c>
      <c r="Q4389">
        <v>5296000000</v>
      </c>
      <c r="R4389">
        <v>71359000000</v>
      </c>
      <c r="S4389">
        <v>64414000000</v>
      </c>
      <c r="T4389" t="s">
        <v>12</v>
      </c>
      <c r="U4389" t="s">
        <v>12</v>
      </c>
      <c r="V4389">
        <v>56.036792931000001</v>
      </c>
      <c r="W4389">
        <v>15474000000</v>
      </c>
      <c r="X4389">
        <v>27614000000</v>
      </c>
      <c r="Y4389">
        <v>4391702830</v>
      </c>
      <c r="Z4389">
        <v>1662000000</v>
      </c>
      <c r="AA4389" t="s">
        <v>12</v>
      </c>
      <c r="AB4389" t="s">
        <v>12</v>
      </c>
      <c r="AC4389" t="s">
        <v>12</v>
      </c>
    </row>
    <row r="4390" spans="2:29" x14ac:dyDescent="0.35">
      <c r="B4390" t="s">
        <v>426</v>
      </c>
      <c r="C4390">
        <v>84779429200</v>
      </c>
      <c r="D4390">
        <v>71172913998.059906</v>
      </c>
      <c r="E4390">
        <v>77.489999999999995</v>
      </c>
      <c r="F4390">
        <v>73165972410</v>
      </c>
      <c r="G4390" t="s">
        <v>12</v>
      </c>
      <c r="H4390" t="s">
        <v>12</v>
      </c>
      <c r="I4390">
        <v>18808000</v>
      </c>
      <c r="J4390" t="s">
        <v>12</v>
      </c>
      <c r="K4390" t="s">
        <v>12</v>
      </c>
      <c r="L4390" t="s">
        <v>13</v>
      </c>
      <c r="M4390">
        <v>22785000</v>
      </c>
      <c r="N4390" t="b">
        <v>0</v>
      </c>
      <c r="O4390">
        <v>29.443252516000001</v>
      </c>
      <c r="P4390">
        <v>4873000000</v>
      </c>
      <c r="Q4390">
        <v>4873000000</v>
      </c>
      <c r="R4390">
        <v>64382000000</v>
      </c>
      <c r="S4390">
        <v>57190000000</v>
      </c>
      <c r="T4390" t="s">
        <v>12</v>
      </c>
      <c r="U4390" t="s">
        <v>12</v>
      </c>
      <c r="V4390">
        <v>53.588729061000002</v>
      </c>
      <c r="W4390">
        <v>14492000000</v>
      </c>
      <c r="X4390">
        <v>27043000000</v>
      </c>
      <c r="Y4390">
        <v>4968908230</v>
      </c>
      <c r="Z4390">
        <v>3210000000</v>
      </c>
      <c r="AA4390" t="s">
        <v>12</v>
      </c>
      <c r="AB4390" t="s">
        <v>12</v>
      </c>
      <c r="AC4390" t="s">
        <v>12</v>
      </c>
    </row>
    <row r="4391" spans="2:29" x14ac:dyDescent="0.35">
      <c r="B4391" t="s">
        <v>426</v>
      </c>
      <c r="C4391">
        <v>85587023820</v>
      </c>
      <c r="D4391">
        <v>65349759078.099998</v>
      </c>
      <c r="E4391">
        <v>71.150000000000006</v>
      </c>
      <c r="F4391">
        <v>73924357030</v>
      </c>
      <c r="G4391" t="s">
        <v>12</v>
      </c>
      <c r="H4391" t="s">
        <v>12</v>
      </c>
      <c r="I4391" t="s">
        <v>12</v>
      </c>
      <c r="J4391" t="s">
        <v>12</v>
      </c>
      <c r="K4391" t="s">
        <v>12</v>
      </c>
      <c r="L4391" t="s">
        <v>13</v>
      </c>
      <c r="M4391">
        <v>25799000</v>
      </c>
      <c r="N4391" t="b">
        <v>0</v>
      </c>
      <c r="O4391">
        <v>26.795395764999999</v>
      </c>
      <c r="P4391">
        <v>4015000000</v>
      </c>
      <c r="Q4391">
        <v>4015000000</v>
      </c>
      <c r="R4391" t="s">
        <v>12</v>
      </c>
      <c r="S4391">
        <v>53919000000</v>
      </c>
      <c r="T4391" t="s">
        <v>12</v>
      </c>
      <c r="U4391" t="s">
        <v>12</v>
      </c>
      <c r="V4391">
        <v>52.293689813999997</v>
      </c>
      <c r="W4391">
        <v>12870000000</v>
      </c>
      <c r="X4391">
        <v>24611000000</v>
      </c>
      <c r="Y4391">
        <v>4924380100</v>
      </c>
      <c r="Z4391" t="s">
        <v>12</v>
      </c>
      <c r="AA4391" t="s">
        <v>12</v>
      </c>
      <c r="AB4391" t="s">
        <v>12</v>
      </c>
      <c r="AC4391" t="s">
        <v>12</v>
      </c>
    </row>
    <row r="4392" spans="2:29" x14ac:dyDescent="0.35">
      <c r="B4392" t="s">
        <v>426</v>
      </c>
      <c r="C4392">
        <v>77510340800</v>
      </c>
      <c r="D4392">
        <v>49496816819.659897</v>
      </c>
      <c r="E4392">
        <v>53.89</v>
      </c>
      <c r="F4392">
        <v>77471782380</v>
      </c>
      <c r="G4392" t="s">
        <v>12</v>
      </c>
      <c r="H4392" t="s">
        <v>12</v>
      </c>
      <c r="I4392" t="s">
        <v>12</v>
      </c>
      <c r="J4392" t="s">
        <v>12</v>
      </c>
      <c r="K4392" t="s">
        <v>12</v>
      </c>
      <c r="L4392" t="s">
        <v>13</v>
      </c>
      <c r="M4392">
        <v>25701000</v>
      </c>
      <c r="N4392" t="b">
        <v>0</v>
      </c>
      <c r="O4392">
        <v>26.320697762000002</v>
      </c>
      <c r="P4392">
        <v>3410000000</v>
      </c>
      <c r="Q4392">
        <v>3410000000</v>
      </c>
      <c r="R4392" t="s">
        <v>12</v>
      </c>
      <c r="S4392" t="s">
        <v>12</v>
      </c>
      <c r="T4392" t="s">
        <v>12</v>
      </c>
      <c r="U4392" t="s">
        <v>12</v>
      </c>
      <c r="V4392">
        <v>51.718717683999998</v>
      </c>
      <c r="W4392">
        <v>12503000000</v>
      </c>
      <c r="X4392">
        <v>24175000000</v>
      </c>
      <c r="Y4392">
        <v>4895842070</v>
      </c>
      <c r="Z4392" t="s">
        <v>12</v>
      </c>
      <c r="AA4392" t="s">
        <v>12</v>
      </c>
      <c r="AB4392" t="s">
        <v>12</v>
      </c>
      <c r="AC4392" t="s">
        <v>12</v>
      </c>
    </row>
    <row r="4393" spans="2:29" x14ac:dyDescent="0.35">
      <c r="B4393" t="s">
        <v>426</v>
      </c>
      <c r="C4393">
        <v>66371124680</v>
      </c>
      <c r="D4393">
        <v>54833178031.800003</v>
      </c>
      <c r="E4393">
        <v>59.7</v>
      </c>
      <c r="F4393">
        <v>72029561410</v>
      </c>
      <c r="G4393" t="s">
        <v>12</v>
      </c>
      <c r="H4393" t="s">
        <v>12</v>
      </c>
      <c r="I4393" t="s">
        <v>12</v>
      </c>
      <c r="J4393" t="s">
        <v>12</v>
      </c>
      <c r="K4393" t="s">
        <v>12</v>
      </c>
      <c r="L4393" t="s">
        <v>13</v>
      </c>
      <c r="M4393">
        <v>31631000</v>
      </c>
      <c r="N4393" t="b">
        <v>0</v>
      </c>
      <c r="O4393">
        <v>23.303752425999999</v>
      </c>
      <c r="P4393">
        <v>2548000000</v>
      </c>
      <c r="Q4393">
        <v>2548000000</v>
      </c>
      <c r="R4393" t="s">
        <v>12</v>
      </c>
      <c r="S4393">
        <v>54732000000</v>
      </c>
      <c r="T4393" t="s">
        <v>12</v>
      </c>
      <c r="U4393" t="s">
        <v>12</v>
      </c>
      <c r="V4393">
        <v>70.538217156000002</v>
      </c>
      <c r="W4393">
        <v>15098000000</v>
      </c>
      <c r="X4393">
        <v>21404000000</v>
      </c>
      <c r="Y4393">
        <v>5815412070</v>
      </c>
      <c r="Z4393" t="s">
        <v>12</v>
      </c>
      <c r="AA4393" t="s">
        <v>12</v>
      </c>
      <c r="AB4393" t="s">
        <v>12</v>
      </c>
      <c r="AC4393" t="s">
        <v>12</v>
      </c>
    </row>
    <row r="4394" spans="2:29" x14ac:dyDescent="0.35">
      <c r="B4394" t="s">
        <v>427</v>
      </c>
      <c r="C4394">
        <v>54122539310</v>
      </c>
      <c r="D4394">
        <v>59703981809.400002</v>
      </c>
      <c r="E4394">
        <v>297.89999999999998</v>
      </c>
      <c r="F4394">
        <v>21622073110</v>
      </c>
      <c r="G4394" t="s">
        <v>12</v>
      </c>
      <c r="H4394" t="s">
        <v>12</v>
      </c>
      <c r="I4394">
        <v>6620</v>
      </c>
      <c r="J4394">
        <v>21690</v>
      </c>
      <c r="K4394" t="s">
        <v>12</v>
      </c>
      <c r="L4394" t="s">
        <v>13</v>
      </c>
      <c r="M4394">
        <v>28310</v>
      </c>
      <c r="N4394" t="b">
        <v>0</v>
      </c>
      <c r="O4394">
        <v>33.086227301699999</v>
      </c>
      <c r="P4394">
        <v>379000000</v>
      </c>
      <c r="Q4394">
        <v>443000000</v>
      </c>
      <c r="R4394">
        <v>21053000000</v>
      </c>
      <c r="S4394">
        <v>6757000000</v>
      </c>
      <c r="T4394">
        <v>0.60651366163907305</v>
      </c>
      <c r="U4394">
        <v>30.793220257178302</v>
      </c>
      <c r="V4394">
        <v>91.400681747799993</v>
      </c>
      <c r="W4394">
        <v>5899000000</v>
      </c>
      <c r="X4394">
        <v>6454000000</v>
      </c>
      <c r="Y4394">
        <v>1474769030</v>
      </c>
      <c r="Z4394">
        <v>913000000</v>
      </c>
      <c r="AA4394">
        <v>4.2909267917139804</v>
      </c>
      <c r="AB4394">
        <v>3.79956455558689</v>
      </c>
      <c r="AC4394" t="s">
        <v>811</v>
      </c>
    </row>
    <row r="4395" spans="2:29" x14ac:dyDescent="0.35">
      <c r="B4395" t="s">
        <v>427</v>
      </c>
      <c r="C4395">
        <v>55052745250</v>
      </c>
      <c r="D4395">
        <v>58080610702.800003</v>
      </c>
      <c r="E4395">
        <v>289.8</v>
      </c>
      <c r="F4395">
        <v>19795391650</v>
      </c>
      <c r="G4395" t="s">
        <v>12</v>
      </c>
      <c r="H4395" t="s">
        <v>12</v>
      </c>
      <c r="I4395">
        <v>12379</v>
      </c>
      <c r="J4395">
        <v>55266</v>
      </c>
      <c r="K4395" t="s">
        <v>12</v>
      </c>
      <c r="L4395" t="s">
        <v>13</v>
      </c>
      <c r="M4395">
        <v>67645</v>
      </c>
      <c r="N4395" t="b">
        <v>0</v>
      </c>
      <c r="O4395">
        <v>34.683988147000001</v>
      </c>
      <c r="P4395">
        <v>598000000</v>
      </c>
      <c r="Q4395">
        <v>708000000</v>
      </c>
      <c r="R4395">
        <v>20680000000</v>
      </c>
      <c r="S4395">
        <v>7335000000</v>
      </c>
      <c r="T4395">
        <v>0.58713047202458801</v>
      </c>
      <c r="U4395" t="s">
        <v>12</v>
      </c>
      <c r="V4395">
        <v>70.178019715000005</v>
      </c>
      <c r="W4395">
        <v>4770000000</v>
      </c>
      <c r="X4395">
        <v>6797000000</v>
      </c>
      <c r="Y4395">
        <v>438619210</v>
      </c>
      <c r="Z4395">
        <v>2221000000</v>
      </c>
      <c r="AA4395">
        <v>5.0823643041493796</v>
      </c>
      <c r="AB4395">
        <v>4.9177759338158999</v>
      </c>
      <c r="AC4395" t="s">
        <v>12</v>
      </c>
    </row>
    <row r="4396" spans="2:29" x14ac:dyDescent="0.35">
      <c r="B4396" t="s">
        <v>427</v>
      </c>
      <c r="C4396">
        <v>54520146130</v>
      </c>
      <c r="D4396">
        <v>36555912326.400002</v>
      </c>
      <c r="E4396">
        <v>182.4</v>
      </c>
      <c r="F4396">
        <v>23680145460</v>
      </c>
      <c r="G4396" t="s">
        <v>12</v>
      </c>
      <c r="H4396" t="s">
        <v>12</v>
      </c>
      <c r="I4396">
        <v>11702</v>
      </c>
      <c r="J4396">
        <v>48815</v>
      </c>
      <c r="K4396" t="s">
        <v>12</v>
      </c>
      <c r="L4396" t="s">
        <v>13</v>
      </c>
      <c r="M4396">
        <v>60517</v>
      </c>
      <c r="N4396" t="b">
        <v>0</v>
      </c>
      <c r="O4396">
        <v>32.017657157999999</v>
      </c>
      <c r="P4396">
        <v>611000000</v>
      </c>
      <c r="Q4396">
        <v>707000000</v>
      </c>
      <c r="R4396">
        <v>15612000000</v>
      </c>
      <c r="S4396">
        <v>4062000000</v>
      </c>
      <c r="T4396">
        <v>0.78355958528682401</v>
      </c>
      <c r="U4396" t="s">
        <v>12</v>
      </c>
      <c r="V4396">
        <v>27.693272699000001</v>
      </c>
      <c r="W4396">
        <v>1766000000</v>
      </c>
      <c r="X4396">
        <v>6377000000</v>
      </c>
      <c r="Y4396">
        <v>1941732130</v>
      </c>
      <c r="Z4396">
        <v>1939000000</v>
      </c>
      <c r="AA4396">
        <v>7.7478647673851198</v>
      </c>
      <c r="AB4396">
        <v>7.4942422736675098</v>
      </c>
      <c r="AC4396" t="s">
        <v>12</v>
      </c>
    </row>
    <row r="4397" spans="2:29" x14ac:dyDescent="0.35">
      <c r="B4397" t="s">
        <v>427</v>
      </c>
      <c r="C4397">
        <v>39289855090</v>
      </c>
      <c r="D4397">
        <v>34970485489.900002</v>
      </c>
      <c r="E4397">
        <v>167.15</v>
      </c>
      <c r="F4397">
        <v>21858708450</v>
      </c>
      <c r="G4397">
        <v>52548</v>
      </c>
      <c r="H4397">
        <v>52548</v>
      </c>
      <c r="I4397" t="s">
        <v>12</v>
      </c>
      <c r="J4397" t="s">
        <v>12</v>
      </c>
      <c r="K4397" t="s">
        <v>12</v>
      </c>
      <c r="L4397" t="s">
        <v>13</v>
      </c>
      <c r="M4397">
        <v>52548</v>
      </c>
      <c r="N4397" t="b">
        <v>0</v>
      </c>
      <c r="O4397">
        <v>29.588755057</v>
      </c>
      <c r="P4397">
        <v>678000000</v>
      </c>
      <c r="Q4397">
        <v>752000000</v>
      </c>
      <c r="R4397">
        <v>14522000000</v>
      </c>
      <c r="S4397">
        <v>3629000000</v>
      </c>
      <c r="T4397">
        <v>0.81676585717379602</v>
      </c>
      <c r="U4397" t="s">
        <v>12</v>
      </c>
      <c r="V4397">
        <v>18.617374004999999</v>
      </c>
      <c r="W4397">
        <v>1123000000</v>
      </c>
      <c r="X4397">
        <v>6032000000</v>
      </c>
      <c r="Y4397">
        <v>1665232710</v>
      </c>
      <c r="Z4397">
        <v>698000000</v>
      </c>
      <c r="AA4397">
        <v>7.1560870864351802</v>
      </c>
      <c r="AB4397">
        <v>6.8183053454530098</v>
      </c>
      <c r="AC4397" t="s">
        <v>12</v>
      </c>
    </row>
    <row r="4398" spans="2:29" x14ac:dyDescent="0.35">
      <c r="B4398" t="s">
        <v>427</v>
      </c>
      <c r="C4398">
        <v>35903502690</v>
      </c>
      <c r="D4398">
        <v>31413810327.900002</v>
      </c>
      <c r="E4398">
        <v>150.15</v>
      </c>
      <c r="F4398">
        <v>21335195160</v>
      </c>
      <c r="G4398">
        <v>59132</v>
      </c>
      <c r="H4398">
        <v>59132</v>
      </c>
      <c r="I4398" t="s">
        <v>12</v>
      </c>
      <c r="J4398" t="s">
        <v>12</v>
      </c>
      <c r="K4398" t="s">
        <v>12</v>
      </c>
      <c r="L4398" t="s">
        <v>13</v>
      </c>
      <c r="M4398">
        <v>59132</v>
      </c>
      <c r="N4398" t="b">
        <v>0</v>
      </c>
      <c r="O4398">
        <v>32.175979140000003</v>
      </c>
      <c r="P4398">
        <v>578000000</v>
      </c>
      <c r="Q4398">
        <v>642000000</v>
      </c>
      <c r="R4398">
        <v>15176000000</v>
      </c>
      <c r="S4398">
        <v>3648000000</v>
      </c>
      <c r="T4398">
        <v>0.79102528251304904</v>
      </c>
      <c r="U4398" t="s">
        <v>12</v>
      </c>
      <c r="V4398">
        <v>25.10815822</v>
      </c>
      <c r="W4398">
        <v>1625000000</v>
      </c>
      <c r="X4398">
        <v>6472000000</v>
      </c>
      <c r="Y4398">
        <v>1313258460</v>
      </c>
      <c r="Z4398">
        <v>697000000</v>
      </c>
      <c r="AA4398">
        <v>6.8145809045763297</v>
      </c>
      <c r="AB4398">
        <v>6.3921619669877803</v>
      </c>
      <c r="AC4398" t="s">
        <v>12</v>
      </c>
    </row>
    <row r="4399" spans="2:29" x14ac:dyDescent="0.35">
      <c r="B4399" t="s">
        <v>427</v>
      </c>
      <c r="C4399">
        <v>28310945730</v>
      </c>
      <c r="D4399">
        <v>18810627283.259998</v>
      </c>
      <c r="E4399">
        <v>89.91</v>
      </c>
      <c r="F4399">
        <v>19296996560</v>
      </c>
      <c r="G4399">
        <v>58825</v>
      </c>
      <c r="H4399">
        <v>58825</v>
      </c>
      <c r="I4399" t="s">
        <v>12</v>
      </c>
      <c r="J4399" t="s">
        <v>12</v>
      </c>
      <c r="K4399" t="s">
        <v>12</v>
      </c>
      <c r="L4399" t="s">
        <v>13</v>
      </c>
      <c r="M4399">
        <v>58825</v>
      </c>
      <c r="N4399" t="b">
        <v>0</v>
      </c>
      <c r="O4399">
        <v>28.302063034</v>
      </c>
      <c r="P4399">
        <v>464000000</v>
      </c>
      <c r="Q4399">
        <v>513000000</v>
      </c>
      <c r="R4399">
        <v>13343000000</v>
      </c>
      <c r="S4399">
        <v>3221000000</v>
      </c>
      <c r="T4399">
        <v>0.85109461416743404</v>
      </c>
      <c r="U4399" t="s">
        <v>12</v>
      </c>
      <c r="V4399">
        <v>32.439110483999997</v>
      </c>
      <c r="W4399">
        <v>1838000000</v>
      </c>
      <c r="X4399">
        <v>5666000000</v>
      </c>
      <c r="Y4399">
        <v>997722000</v>
      </c>
      <c r="Z4399">
        <v>577000000</v>
      </c>
      <c r="AA4399">
        <v>7.6457120232131999</v>
      </c>
      <c r="AB4399">
        <v>6.6460720027144902</v>
      </c>
      <c r="AC4399" t="s">
        <v>12</v>
      </c>
    </row>
    <row r="4400" spans="2:29" x14ac:dyDescent="0.35">
      <c r="B4400" t="s">
        <v>427</v>
      </c>
      <c r="C4400">
        <v>17268177130</v>
      </c>
      <c r="D4400">
        <v>12055036637.32</v>
      </c>
      <c r="E4400">
        <v>57.62</v>
      </c>
      <c r="F4400">
        <v>16752263360</v>
      </c>
      <c r="G4400">
        <v>64970</v>
      </c>
      <c r="H4400">
        <v>64970</v>
      </c>
      <c r="I4400" t="s">
        <v>12</v>
      </c>
      <c r="J4400" t="s">
        <v>12</v>
      </c>
      <c r="K4400" t="s">
        <v>12</v>
      </c>
      <c r="L4400" t="s">
        <v>13</v>
      </c>
      <c r="M4400">
        <v>64970</v>
      </c>
      <c r="N4400" t="b">
        <v>0</v>
      </c>
      <c r="O4400">
        <v>27.529396010999999</v>
      </c>
      <c r="P4400">
        <v>499000000</v>
      </c>
      <c r="Q4400">
        <v>548000000</v>
      </c>
      <c r="R4400">
        <v>12417000000</v>
      </c>
      <c r="S4400">
        <v>2824000000</v>
      </c>
      <c r="T4400" t="s">
        <v>12</v>
      </c>
      <c r="U4400" t="s">
        <v>12</v>
      </c>
      <c r="V4400">
        <v>33.457777778000001</v>
      </c>
      <c r="W4400">
        <v>1882000000</v>
      </c>
      <c r="X4400">
        <v>5625000000</v>
      </c>
      <c r="Y4400">
        <v>711486040</v>
      </c>
      <c r="Z4400">
        <v>153000000</v>
      </c>
      <c r="AA4400" t="s">
        <v>12</v>
      </c>
      <c r="AB4400" t="s">
        <v>12</v>
      </c>
      <c r="AC4400" t="s">
        <v>12</v>
      </c>
    </row>
    <row r="4401" spans="2:29" x14ac:dyDescent="0.35">
      <c r="B4401" t="s">
        <v>427</v>
      </c>
      <c r="C4401">
        <v>12713209400</v>
      </c>
      <c r="D4401">
        <v>19381787471.040001</v>
      </c>
      <c r="E4401">
        <v>92.64</v>
      </c>
      <c r="F4401">
        <v>14698409060</v>
      </c>
      <c r="G4401">
        <v>66545</v>
      </c>
      <c r="H4401">
        <v>66545</v>
      </c>
      <c r="I4401" t="s">
        <v>12</v>
      </c>
      <c r="J4401" t="s">
        <v>12</v>
      </c>
      <c r="K4401" t="s">
        <v>12</v>
      </c>
      <c r="L4401" t="s">
        <v>13</v>
      </c>
      <c r="M4401">
        <v>66545</v>
      </c>
      <c r="N4401" t="b">
        <v>0</v>
      </c>
      <c r="O4401">
        <v>26.236019305999999</v>
      </c>
      <c r="P4401">
        <v>422000000</v>
      </c>
      <c r="Q4401">
        <v>474000000</v>
      </c>
      <c r="R4401">
        <v>11599000000</v>
      </c>
      <c r="S4401">
        <v>2419000000</v>
      </c>
      <c r="T4401" t="s">
        <v>12</v>
      </c>
      <c r="U4401" t="s">
        <v>12</v>
      </c>
      <c r="V4401">
        <v>24.539989069000001</v>
      </c>
      <c r="W4401">
        <v>1347000000</v>
      </c>
      <c r="X4401">
        <v>5489000000</v>
      </c>
      <c r="Y4401">
        <v>627163740</v>
      </c>
      <c r="Z4401">
        <v>155000000</v>
      </c>
      <c r="AA4401" t="s">
        <v>12</v>
      </c>
      <c r="AB4401" t="s">
        <v>12</v>
      </c>
      <c r="AC4401" t="s">
        <v>12</v>
      </c>
    </row>
    <row r="4402" spans="2:29" x14ac:dyDescent="0.35">
      <c r="B4402" t="s">
        <v>427</v>
      </c>
      <c r="C4402">
        <v>16371626880</v>
      </c>
      <c r="D4402">
        <v>14086525803.3799</v>
      </c>
      <c r="E4402">
        <v>67.33</v>
      </c>
      <c r="F4402">
        <v>14458340740</v>
      </c>
      <c r="G4402">
        <v>66168</v>
      </c>
      <c r="H4402">
        <v>66168</v>
      </c>
      <c r="I4402" t="s">
        <v>12</v>
      </c>
      <c r="J4402" t="s">
        <v>12</v>
      </c>
      <c r="K4402" t="s">
        <v>12</v>
      </c>
      <c r="L4402" t="s">
        <v>13</v>
      </c>
      <c r="M4402">
        <v>66168</v>
      </c>
      <c r="N4402" t="b">
        <v>0</v>
      </c>
      <c r="O4402">
        <v>25.351766515000001</v>
      </c>
      <c r="P4402">
        <v>376000000</v>
      </c>
      <c r="Q4402">
        <v>434000000</v>
      </c>
      <c r="R4402" t="s">
        <v>12</v>
      </c>
      <c r="S4402">
        <v>2261000000</v>
      </c>
      <c r="T4402" t="s">
        <v>12</v>
      </c>
      <c r="U4402" t="s">
        <v>12</v>
      </c>
      <c r="V4402">
        <v>28.374811463</v>
      </c>
      <c r="W4402">
        <v>1505000000</v>
      </c>
      <c r="X4402">
        <v>5304000000</v>
      </c>
      <c r="Y4402">
        <v>837044180</v>
      </c>
      <c r="Z4402" t="s">
        <v>12</v>
      </c>
      <c r="AA4402" t="s">
        <v>12</v>
      </c>
      <c r="AB4402" t="s">
        <v>12</v>
      </c>
      <c r="AC4402" t="s">
        <v>12</v>
      </c>
    </row>
    <row r="4403" spans="2:29" x14ac:dyDescent="0.35">
      <c r="B4403" t="s">
        <v>427</v>
      </c>
      <c r="C4403">
        <v>13788439500</v>
      </c>
      <c r="D4403">
        <v>10515205508.3599</v>
      </c>
      <c r="E4403">
        <v>50.26</v>
      </c>
      <c r="F4403">
        <v>14924343970</v>
      </c>
      <c r="G4403">
        <v>65021</v>
      </c>
      <c r="H4403">
        <v>65021</v>
      </c>
      <c r="I4403" t="s">
        <v>12</v>
      </c>
      <c r="J4403" t="s">
        <v>12</v>
      </c>
      <c r="K4403" t="s">
        <v>12</v>
      </c>
      <c r="L4403" t="s">
        <v>13</v>
      </c>
      <c r="M4403">
        <v>65021</v>
      </c>
      <c r="N4403" t="b">
        <v>0</v>
      </c>
      <c r="O4403">
        <v>24.55354913</v>
      </c>
      <c r="P4403">
        <v>318000000</v>
      </c>
      <c r="Q4403">
        <v>376000000</v>
      </c>
      <c r="R4403" t="s">
        <v>12</v>
      </c>
      <c r="S4403">
        <v>2071000000</v>
      </c>
      <c r="T4403" t="s">
        <v>12</v>
      </c>
      <c r="U4403" t="s">
        <v>12</v>
      </c>
      <c r="V4403">
        <v>25.053533191</v>
      </c>
      <c r="W4403">
        <v>1287000000</v>
      </c>
      <c r="X4403">
        <v>5137000000</v>
      </c>
      <c r="Y4403">
        <v>802406480</v>
      </c>
      <c r="Z4403" t="s">
        <v>12</v>
      </c>
      <c r="AA4403" t="s">
        <v>12</v>
      </c>
      <c r="AB4403" t="s">
        <v>12</v>
      </c>
      <c r="AC4403" t="s">
        <v>12</v>
      </c>
    </row>
    <row r="4404" spans="2:29" x14ac:dyDescent="0.35">
      <c r="B4404" t="s">
        <v>427</v>
      </c>
      <c r="C4404">
        <v>11178484410</v>
      </c>
      <c r="D4404">
        <v>10228579333.540001</v>
      </c>
      <c r="E4404">
        <v>48.89</v>
      </c>
      <c r="F4404">
        <v>13190910300</v>
      </c>
      <c r="G4404">
        <v>52649</v>
      </c>
      <c r="H4404">
        <v>52649</v>
      </c>
      <c r="I4404" t="s">
        <v>12</v>
      </c>
      <c r="J4404" t="s">
        <v>12</v>
      </c>
      <c r="K4404" t="s">
        <v>12</v>
      </c>
      <c r="L4404" t="s">
        <v>13</v>
      </c>
      <c r="M4404">
        <v>52649</v>
      </c>
      <c r="N4404" t="b">
        <v>0</v>
      </c>
      <c r="O4404">
        <v>21.332001123000001</v>
      </c>
      <c r="P4404">
        <v>227000000</v>
      </c>
      <c r="Q4404">
        <v>269000000</v>
      </c>
      <c r="R4404" t="s">
        <v>12</v>
      </c>
      <c r="S4404">
        <v>1799000000</v>
      </c>
      <c r="T4404" t="s">
        <v>12</v>
      </c>
      <c r="U4404" t="s">
        <v>12</v>
      </c>
      <c r="V4404">
        <v>36.320860408000001</v>
      </c>
      <c r="W4404">
        <v>1621000000</v>
      </c>
      <c r="X4404">
        <v>4463000000</v>
      </c>
      <c r="Y4404">
        <v>668517000</v>
      </c>
      <c r="Z4404" t="s">
        <v>12</v>
      </c>
      <c r="AA4404" t="s">
        <v>12</v>
      </c>
      <c r="AB4404" t="s">
        <v>12</v>
      </c>
      <c r="AC4404" t="s">
        <v>12</v>
      </c>
    </row>
    <row r="4405" spans="2:29" x14ac:dyDescent="0.35">
      <c r="B4405" t="s">
        <v>428</v>
      </c>
      <c r="C4405">
        <v>52925294180</v>
      </c>
      <c r="D4405">
        <v>46444240590.150002</v>
      </c>
      <c r="E4405">
        <v>115.95</v>
      </c>
      <c r="F4405">
        <v>15780554790</v>
      </c>
      <c r="G4405" t="s">
        <v>12</v>
      </c>
      <c r="H4405" t="s">
        <v>12</v>
      </c>
      <c r="I4405">
        <v>219745</v>
      </c>
      <c r="J4405">
        <v>386495</v>
      </c>
      <c r="K4405">
        <v>63863</v>
      </c>
      <c r="L4405" t="s">
        <v>13</v>
      </c>
      <c r="M4405">
        <v>606240</v>
      </c>
      <c r="N4405" t="b">
        <v>0</v>
      </c>
      <c r="O4405">
        <v>28.926020361900001</v>
      </c>
      <c r="P4405">
        <v>449000000</v>
      </c>
      <c r="Q4405">
        <v>736000000</v>
      </c>
      <c r="R4405">
        <v>39531000000</v>
      </c>
      <c r="S4405">
        <v>10814000000</v>
      </c>
      <c r="T4405">
        <v>1.45358226430138</v>
      </c>
      <c r="U4405">
        <v>30.371557886464899</v>
      </c>
      <c r="V4405">
        <v>56.741436553600003</v>
      </c>
      <c r="W4405">
        <v>7007000000</v>
      </c>
      <c r="X4405">
        <v>12349000000</v>
      </c>
      <c r="Y4405">
        <v>1275005830</v>
      </c>
      <c r="Z4405">
        <v>1073000000</v>
      </c>
      <c r="AA4405">
        <v>8.1181972429001998</v>
      </c>
      <c r="AB4405">
        <v>6.8921133907429599</v>
      </c>
      <c r="AC4405" t="s">
        <v>810</v>
      </c>
    </row>
    <row r="4406" spans="2:29" x14ac:dyDescent="0.35">
      <c r="B4406" t="s">
        <v>428</v>
      </c>
      <c r="C4406">
        <v>50662538900</v>
      </c>
      <c r="D4406">
        <v>55136263193.049896</v>
      </c>
      <c r="E4406">
        <v>137.65</v>
      </c>
      <c r="F4406">
        <v>16029907820</v>
      </c>
      <c r="G4406" t="s">
        <v>12</v>
      </c>
      <c r="H4406" t="s">
        <v>12</v>
      </c>
      <c r="I4406">
        <v>218906</v>
      </c>
      <c r="J4406">
        <v>374691</v>
      </c>
      <c r="K4406" t="s">
        <v>12</v>
      </c>
      <c r="L4406" t="s">
        <v>13</v>
      </c>
      <c r="M4406">
        <v>593597</v>
      </c>
      <c r="N4406" t="b">
        <v>0</v>
      </c>
      <c r="O4406">
        <v>29.129889425999998</v>
      </c>
      <c r="P4406">
        <v>695000000</v>
      </c>
      <c r="Q4406">
        <v>1028000000</v>
      </c>
      <c r="R4406">
        <v>42808000000</v>
      </c>
      <c r="S4406">
        <v>10775000000</v>
      </c>
      <c r="T4406">
        <v>0.99695674588598904</v>
      </c>
      <c r="U4406" t="s">
        <v>12</v>
      </c>
      <c r="V4406">
        <v>58.806887074999999</v>
      </c>
      <c r="W4406">
        <v>7275000000</v>
      </c>
      <c r="X4406">
        <v>12371000000</v>
      </c>
      <c r="Y4406">
        <v>994933390</v>
      </c>
      <c r="Z4406">
        <v>1983000000</v>
      </c>
      <c r="AA4406">
        <v>7.64982458374892</v>
      </c>
      <c r="AB4406">
        <v>6.78220210435284</v>
      </c>
      <c r="AC4406" t="s">
        <v>12</v>
      </c>
    </row>
    <row r="4407" spans="2:29" x14ac:dyDescent="0.35">
      <c r="B4407" t="s">
        <v>428</v>
      </c>
      <c r="C4407">
        <v>62505854500</v>
      </c>
      <c r="D4407">
        <v>43120920522.199997</v>
      </c>
      <c r="E4407">
        <v>105.4</v>
      </c>
      <c r="F4407">
        <v>24498000290</v>
      </c>
      <c r="G4407" t="s">
        <v>12</v>
      </c>
      <c r="H4407" t="s">
        <v>12</v>
      </c>
      <c r="I4407">
        <v>3.3</v>
      </c>
      <c r="J4407">
        <v>4.9000000000000004</v>
      </c>
      <c r="K4407">
        <v>41566</v>
      </c>
      <c r="L4407" t="s">
        <v>13</v>
      </c>
      <c r="M4407">
        <v>478257</v>
      </c>
      <c r="N4407" t="b">
        <v>0</v>
      </c>
      <c r="O4407">
        <v>27.525265857000001</v>
      </c>
      <c r="P4407">
        <v>780000000</v>
      </c>
      <c r="Q4407">
        <v>1107000000</v>
      </c>
      <c r="R4407">
        <v>40620000000</v>
      </c>
      <c r="S4407">
        <v>9636000000</v>
      </c>
      <c r="T4407">
        <v>0.90183599500961598</v>
      </c>
      <c r="U4407" t="s">
        <v>12</v>
      </c>
      <c r="V4407">
        <v>51.618569635999997</v>
      </c>
      <c r="W4407">
        <v>6171000000</v>
      </c>
      <c r="X4407">
        <v>11955000000</v>
      </c>
      <c r="Y4407">
        <v>2654635780</v>
      </c>
      <c r="Z4407">
        <v>1781000000</v>
      </c>
      <c r="AA4407">
        <v>8.5987257593620807</v>
      </c>
      <c r="AB4407">
        <v>7.5650248618940301</v>
      </c>
      <c r="AC4407" t="s">
        <v>12</v>
      </c>
    </row>
    <row r="4408" spans="2:29" x14ac:dyDescent="0.35">
      <c r="B4408" t="s">
        <v>428</v>
      </c>
      <c r="C4408">
        <v>51048671200</v>
      </c>
      <c r="D4408">
        <v>35827011647.349899</v>
      </c>
      <c r="E4408">
        <v>85.91</v>
      </c>
      <c r="F4408">
        <v>21047064600</v>
      </c>
      <c r="G4408" t="s">
        <v>12</v>
      </c>
      <c r="H4408" t="s">
        <v>12</v>
      </c>
      <c r="I4408">
        <v>3.1</v>
      </c>
      <c r="J4408">
        <v>4.0999999999999996</v>
      </c>
      <c r="K4408" t="s">
        <v>12</v>
      </c>
      <c r="L4408" t="s">
        <v>13</v>
      </c>
      <c r="M4408">
        <v>405043</v>
      </c>
      <c r="N4408" t="b">
        <v>0</v>
      </c>
      <c r="O4408">
        <v>22.838987556999999</v>
      </c>
      <c r="P4408">
        <v>740000000</v>
      </c>
      <c r="Q4408">
        <v>1089000000</v>
      </c>
      <c r="R4408">
        <v>32247000000</v>
      </c>
      <c r="S4408">
        <v>7889000000</v>
      </c>
      <c r="T4408">
        <v>0.92303260298909295</v>
      </c>
      <c r="U4408" t="s">
        <v>12</v>
      </c>
      <c r="V4408">
        <v>55.525837166999999</v>
      </c>
      <c r="W4408">
        <v>5190000000</v>
      </c>
      <c r="X4408">
        <v>9347000000</v>
      </c>
      <c r="Y4408">
        <v>2045721360</v>
      </c>
      <c r="Z4408">
        <v>1438000000</v>
      </c>
      <c r="AA4408">
        <v>7.5286380624478202</v>
      </c>
      <c r="AB4408">
        <v>6.4688158987265298</v>
      </c>
      <c r="AC4408" t="s">
        <v>12</v>
      </c>
    </row>
    <row r="4409" spans="2:29" x14ac:dyDescent="0.35">
      <c r="B4409" t="s">
        <v>428</v>
      </c>
      <c r="C4409">
        <v>34032468800</v>
      </c>
      <c r="D4409">
        <v>28533164205.700001</v>
      </c>
      <c r="E4409">
        <v>68.42</v>
      </c>
      <c r="F4409">
        <v>16360467050</v>
      </c>
      <c r="G4409" t="s">
        <v>12</v>
      </c>
      <c r="H4409" t="s">
        <v>12</v>
      </c>
      <c r="I4409">
        <v>3.5</v>
      </c>
      <c r="J4409">
        <v>4.5999999999999996</v>
      </c>
      <c r="K4409" t="s">
        <v>12</v>
      </c>
      <c r="L4409" t="s">
        <v>13</v>
      </c>
      <c r="M4409">
        <v>523949</v>
      </c>
      <c r="N4409" t="b">
        <v>0</v>
      </c>
      <c r="O4409">
        <v>15.682546586000001</v>
      </c>
      <c r="P4409">
        <v>704000000</v>
      </c>
      <c r="Q4409">
        <v>1068000000</v>
      </c>
      <c r="R4409">
        <v>31058000000</v>
      </c>
      <c r="S4409">
        <v>7385000000</v>
      </c>
      <c r="T4409">
        <v>0.76237725137164103</v>
      </c>
      <c r="U4409" t="s">
        <v>12</v>
      </c>
      <c r="V4409">
        <v>61.662321730000002</v>
      </c>
      <c r="W4409">
        <v>4021000000</v>
      </c>
      <c r="X4409">
        <v>6521000000</v>
      </c>
      <c r="Y4409">
        <v>1861372590</v>
      </c>
      <c r="Z4409">
        <v>1401000000</v>
      </c>
      <c r="AA4409">
        <v>6.3313388397172004</v>
      </c>
      <c r="AB4409">
        <v>5.5077385839764696</v>
      </c>
      <c r="AC4409" t="s">
        <v>12</v>
      </c>
    </row>
    <row r="4410" spans="2:29" x14ac:dyDescent="0.35">
      <c r="B4410" t="s">
        <v>428</v>
      </c>
      <c r="C4410">
        <v>28483712750</v>
      </c>
      <c r="D4410">
        <v>26427164801.450001</v>
      </c>
      <c r="E4410">
        <v>63.37</v>
      </c>
      <c r="F4410">
        <v>17037614050</v>
      </c>
      <c r="G4410" t="s">
        <v>12</v>
      </c>
      <c r="H4410" t="s">
        <v>12</v>
      </c>
      <c r="I4410" t="s">
        <v>12</v>
      </c>
      <c r="J4410">
        <v>4.4000000000000004</v>
      </c>
      <c r="K4410" t="s">
        <v>12</v>
      </c>
      <c r="L4410" t="s">
        <v>13</v>
      </c>
      <c r="M4410">
        <v>449349</v>
      </c>
      <c r="N4410" t="b">
        <v>0</v>
      </c>
      <c r="O4410">
        <v>13.512673673</v>
      </c>
      <c r="P4410">
        <v>705000000</v>
      </c>
      <c r="Q4410">
        <v>1207000000</v>
      </c>
      <c r="R4410">
        <v>28507000000</v>
      </c>
      <c r="S4410">
        <v>8015000000</v>
      </c>
      <c r="T4410">
        <v>0.73208545626690502</v>
      </c>
      <c r="U4410" t="s">
        <v>12</v>
      </c>
      <c r="V4410">
        <v>59.072329838000002</v>
      </c>
      <c r="W4410">
        <v>3324000000</v>
      </c>
      <c r="X4410">
        <v>5627000000</v>
      </c>
      <c r="Y4410">
        <v>1606135160</v>
      </c>
      <c r="Z4410">
        <v>1474000000</v>
      </c>
      <c r="AA4410">
        <v>5.9698144742047496</v>
      </c>
      <c r="AB4410">
        <v>5.1621905691668397</v>
      </c>
      <c r="AC4410" t="s">
        <v>12</v>
      </c>
    </row>
    <row r="4411" spans="2:29" x14ac:dyDescent="0.35">
      <c r="B4411" t="s">
        <v>428</v>
      </c>
      <c r="C4411">
        <v>26344075270</v>
      </c>
      <c r="D4411">
        <v>21372766231.25</v>
      </c>
      <c r="E4411">
        <v>51.25</v>
      </c>
      <c r="F4411">
        <v>17490457960</v>
      </c>
      <c r="G4411">
        <v>558009.30000000005</v>
      </c>
      <c r="H4411">
        <v>558009.30000000005</v>
      </c>
      <c r="I4411">
        <v>339936.7</v>
      </c>
      <c r="J4411">
        <v>218072.6</v>
      </c>
      <c r="K4411" t="s">
        <v>12</v>
      </c>
      <c r="L4411" t="s">
        <v>13</v>
      </c>
      <c r="M4411">
        <v>558009</v>
      </c>
      <c r="N4411" t="b">
        <v>0</v>
      </c>
      <c r="O4411">
        <v>15.047081804999999</v>
      </c>
      <c r="P4411">
        <v>674000000</v>
      </c>
      <c r="Q4411">
        <v>1350000000</v>
      </c>
      <c r="R4411">
        <v>26133000000</v>
      </c>
      <c r="S4411">
        <v>7299000000</v>
      </c>
      <c r="T4411" t="s">
        <v>12</v>
      </c>
      <c r="U4411" t="s">
        <v>12</v>
      </c>
      <c r="V4411">
        <v>61.698052984</v>
      </c>
      <c r="W4411">
        <v>3866000000</v>
      </c>
      <c r="X4411">
        <v>6266000000</v>
      </c>
      <c r="Y4411">
        <v>1637353090</v>
      </c>
      <c r="Z4411">
        <v>740000000</v>
      </c>
      <c r="AA4411" t="s">
        <v>12</v>
      </c>
      <c r="AB4411" t="s">
        <v>12</v>
      </c>
      <c r="AC4411" t="s">
        <v>12</v>
      </c>
    </row>
    <row r="4412" spans="2:29" x14ac:dyDescent="0.35">
      <c r="B4412" t="s">
        <v>428</v>
      </c>
      <c r="C4412">
        <v>23607861820</v>
      </c>
      <c r="D4412">
        <v>21064164338.349998</v>
      </c>
      <c r="E4412">
        <v>50.51</v>
      </c>
      <c r="F4412">
        <v>15311589110</v>
      </c>
      <c r="G4412" t="s">
        <v>12</v>
      </c>
      <c r="H4412" t="s">
        <v>12</v>
      </c>
      <c r="I4412" t="s">
        <v>12</v>
      </c>
      <c r="J4412" t="s">
        <v>12</v>
      </c>
      <c r="K4412" t="s">
        <v>12</v>
      </c>
      <c r="L4412" t="s">
        <v>13</v>
      </c>
      <c r="M4412">
        <v>345628</v>
      </c>
      <c r="N4412" t="b">
        <v>0</v>
      </c>
      <c r="O4412">
        <v>15.932342939</v>
      </c>
      <c r="P4412">
        <v>489000000</v>
      </c>
      <c r="Q4412">
        <v>1209000000</v>
      </c>
      <c r="R4412">
        <v>23973000000</v>
      </c>
      <c r="S4412">
        <v>6510000000</v>
      </c>
      <c r="T4412" t="s">
        <v>12</v>
      </c>
      <c r="U4412" t="s">
        <v>12</v>
      </c>
      <c r="V4412">
        <v>51.168048229</v>
      </c>
      <c r="W4412">
        <v>3395000000</v>
      </c>
      <c r="X4412">
        <v>6635000000</v>
      </c>
      <c r="Y4412">
        <v>1207761650</v>
      </c>
      <c r="Z4412" t="s">
        <v>12</v>
      </c>
      <c r="AA4412" t="s">
        <v>12</v>
      </c>
      <c r="AB4412" t="s">
        <v>12</v>
      </c>
      <c r="AC4412" t="s">
        <v>12</v>
      </c>
    </row>
    <row r="4413" spans="2:29" x14ac:dyDescent="0.35">
      <c r="B4413" t="s">
        <v>428</v>
      </c>
      <c r="C4413">
        <v>21607814250</v>
      </c>
      <c r="D4413">
        <v>13593079323.0749</v>
      </c>
      <c r="E4413">
        <v>32.594999999999999</v>
      </c>
      <c r="F4413">
        <v>14789963500</v>
      </c>
      <c r="G4413" t="s">
        <v>12</v>
      </c>
      <c r="H4413" t="s">
        <v>12</v>
      </c>
      <c r="I4413" t="s">
        <v>12</v>
      </c>
      <c r="J4413" t="s">
        <v>12</v>
      </c>
      <c r="K4413" t="s">
        <v>12</v>
      </c>
      <c r="L4413" t="s">
        <v>13</v>
      </c>
      <c r="M4413">
        <v>404525</v>
      </c>
      <c r="N4413" t="b">
        <v>0</v>
      </c>
      <c r="O4413">
        <v>14.027134884000001</v>
      </c>
      <c r="P4413">
        <v>419000000</v>
      </c>
      <c r="Q4413">
        <v>931000000</v>
      </c>
      <c r="R4413" t="s">
        <v>12</v>
      </c>
      <c r="S4413">
        <v>6769000000</v>
      </c>
      <c r="T4413" t="s">
        <v>12</v>
      </c>
      <c r="U4413" t="s">
        <v>12</v>
      </c>
      <c r="V4413">
        <v>65.666780939000006</v>
      </c>
      <c r="W4413">
        <v>3831000000</v>
      </c>
      <c r="X4413">
        <v>5834000000</v>
      </c>
      <c r="Y4413">
        <v>1081790930</v>
      </c>
      <c r="Z4413" t="s">
        <v>12</v>
      </c>
      <c r="AA4413" t="s">
        <v>12</v>
      </c>
      <c r="AB4413" t="s">
        <v>12</v>
      </c>
      <c r="AC4413" t="s">
        <v>12</v>
      </c>
    </row>
    <row r="4414" spans="2:29" x14ac:dyDescent="0.35">
      <c r="B4414" t="s">
        <v>428</v>
      </c>
      <c r="C4414">
        <v>14781349270</v>
      </c>
      <c r="D4414">
        <v>9677171519.9249802</v>
      </c>
      <c r="E4414">
        <v>23.204999999999998</v>
      </c>
      <c r="F4414">
        <v>13274486250</v>
      </c>
      <c r="G4414" t="s">
        <v>12</v>
      </c>
      <c r="H4414" t="s">
        <v>12</v>
      </c>
      <c r="I4414" t="s">
        <v>12</v>
      </c>
      <c r="J4414" t="s">
        <v>12</v>
      </c>
      <c r="K4414" t="s">
        <v>12</v>
      </c>
      <c r="L4414" t="s">
        <v>13</v>
      </c>
      <c r="M4414">
        <v>192980</v>
      </c>
      <c r="N4414" t="b">
        <v>0</v>
      </c>
      <c r="O4414">
        <v>12.138662522000001</v>
      </c>
      <c r="P4414">
        <v>352000000</v>
      </c>
      <c r="Q4414">
        <v>352000000</v>
      </c>
      <c r="R4414" t="s">
        <v>12</v>
      </c>
      <c r="S4414">
        <v>6434000000</v>
      </c>
      <c r="T4414" t="s">
        <v>12</v>
      </c>
      <c r="U4414" t="s">
        <v>12</v>
      </c>
      <c r="V4414">
        <v>62.862318840999997</v>
      </c>
      <c r="W4414">
        <v>3123000000</v>
      </c>
      <c r="X4414">
        <v>4968000000</v>
      </c>
      <c r="Y4414">
        <v>808536330</v>
      </c>
      <c r="Z4414" t="s">
        <v>12</v>
      </c>
      <c r="AA4414" t="s">
        <v>12</v>
      </c>
      <c r="AB4414" t="s">
        <v>12</v>
      </c>
      <c r="AC4414" t="s">
        <v>12</v>
      </c>
    </row>
    <row r="4415" spans="2:29" x14ac:dyDescent="0.35">
      <c r="B4415" t="s">
        <v>428</v>
      </c>
      <c r="C4415">
        <v>11724933090</v>
      </c>
      <c r="D4415">
        <v>11051284002.5</v>
      </c>
      <c r="E4415">
        <v>26.5</v>
      </c>
      <c r="F4415">
        <v>11767201690</v>
      </c>
      <c r="G4415" t="s">
        <v>12</v>
      </c>
      <c r="H4415" t="s">
        <v>12</v>
      </c>
      <c r="I4415" t="s">
        <v>12</v>
      </c>
      <c r="J4415" t="s">
        <v>12</v>
      </c>
      <c r="K4415" t="s">
        <v>12</v>
      </c>
      <c r="L4415" t="s">
        <v>13</v>
      </c>
      <c r="M4415">
        <v>323711</v>
      </c>
      <c r="N4415" t="b">
        <v>0</v>
      </c>
      <c r="O4415">
        <v>11.337062067</v>
      </c>
      <c r="P4415">
        <v>271000000</v>
      </c>
      <c r="Q4415">
        <v>271000000</v>
      </c>
      <c r="R4415" t="s">
        <v>12</v>
      </c>
      <c r="S4415">
        <v>5750000000</v>
      </c>
      <c r="T4415" t="s">
        <v>12</v>
      </c>
      <c r="U4415" t="s">
        <v>12</v>
      </c>
      <c r="V4415">
        <v>63.752759382000001</v>
      </c>
      <c r="W4415">
        <v>2888000000</v>
      </c>
      <c r="X4415">
        <v>4530000000</v>
      </c>
      <c r="Y4415">
        <v>682107880</v>
      </c>
      <c r="Z4415" t="s">
        <v>12</v>
      </c>
      <c r="AA4415" t="s">
        <v>12</v>
      </c>
      <c r="AB4415" t="s">
        <v>12</v>
      </c>
      <c r="AC4415" t="s">
        <v>12</v>
      </c>
    </row>
    <row r="4416" spans="2:29" x14ac:dyDescent="0.35">
      <c r="B4416" t="s">
        <v>429</v>
      </c>
      <c r="C4416" t="s">
        <v>12</v>
      </c>
      <c r="D4416">
        <v>39351734092.084198</v>
      </c>
      <c r="E4416">
        <v>15.080241191189099</v>
      </c>
      <c r="F4416">
        <v>42249957868.949997</v>
      </c>
      <c r="G4416" t="s">
        <v>12</v>
      </c>
      <c r="H4416" t="s">
        <v>12</v>
      </c>
      <c r="I4416">
        <v>9353</v>
      </c>
      <c r="J4416">
        <v>54155</v>
      </c>
      <c r="K4416">
        <v>17747</v>
      </c>
      <c r="L4416" t="s">
        <v>13</v>
      </c>
      <c r="M4416">
        <v>63508</v>
      </c>
      <c r="N4416" t="b">
        <v>0</v>
      </c>
      <c r="O4416">
        <v>6.5510534109155198</v>
      </c>
      <c r="P4416">
        <v>48309200</v>
      </c>
      <c r="Q4416">
        <v>48309200</v>
      </c>
      <c r="R4416">
        <v>427870217850</v>
      </c>
      <c r="S4416">
        <v>1450913600</v>
      </c>
      <c r="T4416">
        <v>1.46358751836837</v>
      </c>
      <c r="U4416">
        <v>22.616197549005499</v>
      </c>
      <c r="V4416">
        <v>43.476386627099998</v>
      </c>
      <c r="W4416">
        <v>7432247600</v>
      </c>
      <c r="X4416">
        <v>17094906400</v>
      </c>
      <c r="Y4416">
        <v>3214173357.8392</v>
      </c>
      <c r="Z4416" t="s">
        <v>12</v>
      </c>
      <c r="AA4416">
        <v>10.177885009508501</v>
      </c>
      <c r="AB4416">
        <v>8.6250546685706198</v>
      </c>
      <c r="AC4416" t="s">
        <v>808</v>
      </c>
    </row>
    <row r="4417" spans="2:29" x14ac:dyDescent="0.35">
      <c r="B4417" t="s">
        <v>429</v>
      </c>
      <c r="C4417" t="s">
        <v>12</v>
      </c>
      <c r="D4417">
        <v>44580299498.913498</v>
      </c>
      <c r="E4417">
        <v>17.138622911694501</v>
      </c>
      <c r="F4417">
        <v>31934515240.5</v>
      </c>
      <c r="G4417" t="s">
        <v>12</v>
      </c>
      <c r="H4417" t="s">
        <v>12</v>
      </c>
      <c r="I4417">
        <v>9191</v>
      </c>
      <c r="J4417">
        <v>15281</v>
      </c>
      <c r="K4417">
        <v>22545</v>
      </c>
      <c r="L4417" t="s">
        <v>13</v>
      </c>
      <c r="M4417">
        <v>88737</v>
      </c>
      <c r="N4417" t="b">
        <v>0</v>
      </c>
      <c r="O4417">
        <v>6.6795787083123797</v>
      </c>
      <c r="P4417">
        <v>57091840</v>
      </c>
      <c r="Q4417">
        <v>57091840</v>
      </c>
      <c r="R4417">
        <v>387789507829.57599</v>
      </c>
      <c r="S4417">
        <v>1580730320</v>
      </c>
      <c r="T4417">
        <v>1.2155917321051599</v>
      </c>
      <c r="U4417" t="s">
        <v>12</v>
      </c>
      <c r="V4417">
        <v>42.193356266000002</v>
      </c>
      <c r="W4417">
        <v>7330949080</v>
      </c>
      <c r="X4417">
        <v>17374652620</v>
      </c>
      <c r="Y4417">
        <v>2330202336.9573002</v>
      </c>
      <c r="Z4417" t="s">
        <v>12</v>
      </c>
      <c r="AA4417">
        <v>10.507561992497701</v>
      </c>
      <c r="AB4417">
        <v>9.1335051686088597</v>
      </c>
      <c r="AC4417" t="s">
        <v>12</v>
      </c>
    </row>
    <row r="4418" spans="2:29" x14ac:dyDescent="0.35">
      <c r="B4418" t="s">
        <v>429</v>
      </c>
      <c r="C4418" t="s">
        <v>12</v>
      </c>
      <c r="D4418">
        <v>40437567588.094803</v>
      </c>
      <c r="E4418">
        <v>13.3165350812512</v>
      </c>
      <c r="F4418">
        <v>39042010398.834999</v>
      </c>
      <c r="G4418" t="s">
        <v>12</v>
      </c>
      <c r="H4418" t="s">
        <v>12</v>
      </c>
      <c r="I4418">
        <v>10494</v>
      </c>
      <c r="J4418">
        <v>61154</v>
      </c>
      <c r="K4418">
        <v>15306</v>
      </c>
      <c r="L4418" t="s">
        <v>13</v>
      </c>
      <c r="M4418">
        <v>98102</v>
      </c>
      <c r="N4418" t="b">
        <v>0</v>
      </c>
      <c r="O4418">
        <v>7.3868146979911202</v>
      </c>
      <c r="P4418">
        <v>116837280</v>
      </c>
      <c r="Q4418">
        <v>116837280</v>
      </c>
      <c r="R4418">
        <v>598761473918.18005</v>
      </c>
      <c r="S4418">
        <v>2279198880</v>
      </c>
      <c r="T4418">
        <v>1.1361784407750399</v>
      </c>
      <c r="U4418" t="s">
        <v>12</v>
      </c>
      <c r="V4418">
        <v>73.060815731999995</v>
      </c>
      <c r="W4418">
        <v>13994316000</v>
      </c>
      <c r="X4418">
        <v>19154338560</v>
      </c>
      <c r="Y4418">
        <v>4424857392.3281002</v>
      </c>
      <c r="Z4418" t="s">
        <v>12</v>
      </c>
      <c r="AA4418">
        <v>10.974610074540299</v>
      </c>
      <c r="AB4418">
        <v>9.1672532851510091</v>
      </c>
      <c r="AC4418" t="s">
        <v>12</v>
      </c>
    </row>
    <row r="4419" spans="2:29" x14ac:dyDescent="0.35">
      <c r="B4419" t="s">
        <v>429</v>
      </c>
      <c r="C4419" t="s">
        <v>12</v>
      </c>
      <c r="D4419">
        <v>55528901435.211601</v>
      </c>
      <c r="E4419">
        <v>18.327759158116599</v>
      </c>
      <c r="F4419">
        <v>53124420058.603401</v>
      </c>
      <c r="G4419" t="s">
        <v>12</v>
      </c>
      <c r="H4419" t="s">
        <v>12</v>
      </c>
      <c r="I4419">
        <v>10233</v>
      </c>
      <c r="J4419">
        <v>21398</v>
      </c>
      <c r="K4419">
        <v>11580</v>
      </c>
      <c r="L4419" t="s">
        <v>13</v>
      </c>
      <c r="M4419">
        <v>101858</v>
      </c>
      <c r="N4419" t="b">
        <v>0</v>
      </c>
      <c r="O4419">
        <v>7.0037950365553803</v>
      </c>
      <c r="P4419">
        <v>143841070.614301</v>
      </c>
      <c r="Q4419">
        <v>143841070.614301</v>
      </c>
      <c r="R4419">
        <v>514339826568.91199</v>
      </c>
      <c r="S4419" t="s">
        <v>12</v>
      </c>
      <c r="T4419">
        <v>1.1689325973162901</v>
      </c>
      <c r="U4419" t="s">
        <v>12</v>
      </c>
      <c r="V4419">
        <v>73.270342513000003</v>
      </c>
      <c r="W4419">
        <v>13276617486.589399</v>
      </c>
      <c r="X4419">
        <v>18120042886.804298</v>
      </c>
      <c r="Y4419">
        <v>4122867250.5103998</v>
      </c>
      <c r="Z4419" t="s">
        <v>12</v>
      </c>
      <c r="AA4419">
        <v>9.6113489849353098</v>
      </c>
      <c r="AB4419">
        <v>7.9928382789848804</v>
      </c>
      <c r="AC4419" t="s">
        <v>12</v>
      </c>
    </row>
    <row r="4420" spans="2:29" x14ac:dyDescent="0.35">
      <c r="B4420" t="s">
        <v>429</v>
      </c>
      <c r="C4420" t="s">
        <v>12</v>
      </c>
      <c r="D4420">
        <v>49290494397.102203</v>
      </c>
      <c r="E4420">
        <v>16.307259321079599</v>
      </c>
      <c r="F4420">
        <v>46145597725.201797</v>
      </c>
      <c r="G4420" t="s">
        <v>12</v>
      </c>
      <c r="H4420" t="s">
        <v>12</v>
      </c>
      <c r="I4420">
        <v>8845</v>
      </c>
      <c r="J4420">
        <v>62695</v>
      </c>
      <c r="K4420" t="s">
        <v>12</v>
      </c>
      <c r="L4420" t="s">
        <v>13</v>
      </c>
      <c r="M4420">
        <v>108640</v>
      </c>
      <c r="N4420" t="b">
        <v>0</v>
      </c>
      <c r="O4420">
        <v>6.6674094781864</v>
      </c>
      <c r="P4420">
        <v>446804197.71385002</v>
      </c>
      <c r="Q4420">
        <v>446804197.71385002</v>
      </c>
      <c r="R4420">
        <v>599005590472.59094</v>
      </c>
      <c r="S4420" t="s">
        <v>12</v>
      </c>
      <c r="T4420">
        <v>1.28304625298408</v>
      </c>
      <c r="U4420" t="s">
        <v>12</v>
      </c>
      <c r="V4420">
        <v>71.266875767000002</v>
      </c>
      <c r="W4420">
        <v>12264310551.0432</v>
      </c>
      <c r="X4420">
        <v>17208991441.0256</v>
      </c>
      <c r="Y4420">
        <v>3955433307.5984998</v>
      </c>
      <c r="Z4420" t="s">
        <v>12</v>
      </c>
      <c r="AA4420">
        <v>9.0617463999777002</v>
      </c>
      <c r="AB4420">
        <v>7.8075175828812799</v>
      </c>
      <c r="AC4420" t="s">
        <v>12</v>
      </c>
    </row>
    <row r="4421" spans="2:29" x14ac:dyDescent="0.35">
      <c r="B4421" t="s">
        <v>429</v>
      </c>
      <c r="C4421" t="s">
        <v>12</v>
      </c>
      <c r="D4421">
        <v>53447862768.380096</v>
      </c>
      <c r="E4421">
        <v>17.6100388831019</v>
      </c>
      <c r="F4421">
        <v>45146122175.190002</v>
      </c>
      <c r="G4421" t="s">
        <v>12</v>
      </c>
      <c r="H4421" t="s">
        <v>12</v>
      </c>
      <c r="I4421">
        <v>10044</v>
      </c>
      <c r="J4421">
        <v>39573</v>
      </c>
      <c r="K4421" t="s">
        <v>12</v>
      </c>
      <c r="L4421" t="s">
        <v>13</v>
      </c>
      <c r="M4421">
        <v>119653</v>
      </c>
      <c r="N4421" t="b">
        <v>0</v>
      </c>
      <c r="O4421">
        <v>6.8343467785312502</v>
      </c>
      <c r="P4421">
        <v>360135662.051992</v>
      </c>
      <c r="Q4421">
        <v>360135662.051992</v>
      </c>
      <c r="R4421">
        <v>537626162262.14899</v>
      </c>
      <c r="S4421" t="s">
        <v>12</v>
      </c>
      <c r="T4421">
        <v>1.5443557529743099</v>
      </c>
      <c r="U4421" t="s">
        <v>12</v>
      </c>
      <c r="V4421">
        <v>64.091084523000006</v>
      </c>
      <c r="W4421">
        <v>11267885844.792299</v>
      </c>
      <c r="X4421">
        <v>17581050357.615799</v>
      </c>
      <c r="Y4421">
        <v>3273990823.1174002</v>
      </c>
      <c r="Z4421" t="s">
        <v>12</v>
      </c>
      <c r="AA4421">
        <v>11.625318902110701</v>
      </c>
      <c r="AB4421">
        <v>10.0570673227485</v>
      </c>
      <c r="AC4421" t="s">
        <v>12</v>
      </c>
    </row>
    <row r="4422" spans="2:29" x14ac:dyDescent="0.35">
      <c r="B4422" t="s">
        <v>429</v>
      </c>
      <c r="C4422" t="s">
        <v>12</v>
      </c>
      <c r="D4422">
        <v>49319489537.108803</v>
      </c>
      <c r="E4422">
        <v>16.279404712368098</v>
      </c>
      <c r="F4422">
        <v>42257482073.700401</v>
      </c>
      <c r="G4422" t="s">
        <v>12</v>
      </c>
      <c r="H4422" t="s">
        <v>12</v>
      </c>
      <c r="I4422">
        <v>6019</v>
      </c>
      <c r="J4422">
        <v>65730</v>
      </c>
      <c r="K4422" t="s">
        <v>12</v>
      </c>
      <c r="L4422" t="s">
        <v>13</v>
      </c>
      <c r="M4422">
        <v>126890</v>
      </c>
      <c r="N4422" t="b">
        <v>0</v>
      </c>
      <c r="O4422">
        <v>5.9213510946612002</v>
      </c>
      <c r="P4422">
        <v>234046974.646658</v>
      </c>
      <c r="Q4422">
        <v>234046974.646658</v>
      </c>
      <c r="R4422">
        <v>568173540874.68506</v>
      </c>
      <c r="S4422" t="s">
        <v>12</v>
      </c>
      <c r="T4422" t="s">
        <v>12</v>
      </c>
      <c r="U4422" t="s">
        <v>12</v>
      </c>
      <c r="V4422">
        <v>64.854796375999996</v>
      </c>
      <c r="W4422">
        <v>9860995739.7269993</v>
      </c>
      <c r="X4422">
        <v>15204728548.552999</v>
      </c>
      <c r="Y4422">
        <v>3753100909.6399999</v>
      </c>
      <c r="Z4422" t="s">
        <v>12</v>
      </c>
      <c r="AA4422" t="s">
        <v>12</v>
      </c>
      <c r="AB4422" t="s">
        <v>12</v>
      </c>
      <c r="AC4422" t="s">
        <v>12</v>
      </c>
    </row>
    <row r="4423" spans="2:29" x14ac:dyDescent="0.35">
      <c r="B4423" t="s">
        <v>429</v>
      </c>
      <c r="C4423">
        <v>34588319364.365601</v>
      </c>
      <c r="D4423">
        <v>41325894799.765701</v>
      </c>
      <c r="E4423">
        <v>13.6802897458959</v>
      </c>
      <c r="F4423">
        <v>41103601204.6008</v>
      </c>
      <c r="G4423" t="s">
        <v>12</v>
      </c>
      <c r="H4423" t="s">
        <v>12</v>
      </c>
      <c r="I4423" t="s">
        <v>12</v>
      </c>
      <c r="J4423" t="s">
        <v>12</v>
      </c>
      <c r="K4423" t="s">
        <v>12</v>
      </c>
      <c r="L4423" t="s">
        <v>13</v>
      </c>
      <c r="M4423">
        <v>127135</v>
      </c>
      <c r="N4423" t="b">
        <v>0</v>
      </c>
      <c r="O4423">
        <v>4.5397855582915003</v>
      </c>
      <c r="P4423">
        <v>251375995.29648101</v>
      </c>
      <c r="Q4423">
        <v>251375995.29648101</v>
      </c>
      <c r="R4423">
        <v>366566877658.06403</v>
      </c>
      <c r="S4423" t="s">
        <v>12</v>
      </c>
      <c r="T4423" t="s">
        <v>12</v>
      </c>
      <c r="U4423" t="s">
        <v>12</v>
      </c>
      <c r="V4423">
        <v>79.616580311000007</v>
      </c>
      <c r="W4423">
        <v>9254301645.3716393</v>
      </c>
      <c r="X4423">
        <v>11623585953.122</v>
      </c>
      <c r="Y4423">
        <v>3354875480.1717</v>
      </c>
      <c r="Z4423" t="s">
        <v>12</v>
      </c>
      <c r="AA4423" t="s">
        <v>12</v>
      </c>
      <c r="AB4423" t="s">
        <v>12</v>
      </c>
      <c r="AC4423" t="s">
        <v>12</v>
      </c>
    </row>
    <row r="4424" spans="2:29" x14ac:dyDescent="0.35">
      <c r="B4424" t="s">
        <v>429</v>
      </c>
      <c r="C4424" t="s">
        <v>12</v>
      </c>
      <c r="D4424">
        <v>27257803894.4543</v>
      </c>
      <c r="E4424">
        <v>9.0353709047277206</v>
      </c>
      <c r="F4424">
        <v>37761246771.652802</v>
      </c>
      <c r="G4424">
        <v>137581</v>
      </c>
      <c r="H4424">
        <v>137581</v>
      </c>
      <c r="I4424" t="s">
        <v>12</v>
      </c>
      <c r="J4424" t="s">
        <v>12</v>
      </c>
      <c r="K4424" t="s">
        <v>12</v>
      </c>
      <c r="L4424" t="s">
        <v>13</v>
      </c>
      <c r="M4424">
        <v>137581</v>
      </c>
      <c r="N4424" t="b">
        <v>0</v>
      </c>
      <c r="O4424">
        <v>4.9893860381875204</v>
      </c>
      <c r="P4424" t="s">
        <v>12</v>
      </c>
      <c r="Q4424" t="s">
        <v>12</v>
      </c>
      <c r="R4424" t="s">
        <v>12</v>
      </c>
      <c r="S4424" t="s">
        <v>12</v>
      </c>
      <c r="T4424" t="s">
        <v>12</v>
      </c>
      <c r="U4424" t="s">
        <v>12</v>
      </c>
      <c r="V4424">
        <v>65.324838305</v>
      </c>
      <c r="W4424">
        <v>8334839264.8622398</v>
      </c>
      <c r="X4424">
        <v>12759066047.688499</v>
      </c>
      <c r="Y4424">
        <v>2222465009.1015</v>
      </c>
      <c r="Z4424" t="s">
        <v>12</v>
      </c>
      <c r="AA4424" t="s">
        <v>12</v>
      </c>
      <c r="AB4424" t="s">
        <v>12</v>
      </c>
      <c r="AC4424" t="s">
        <v>12</v>
      </c>
    </row>
    <row r="4425" spans="2:29" x14ac:dyDescent="0.35">
      <c r="B4425" t="s">
        <v>429</v>
      </c>
      <c r="C4425" t="s">
        <v>12</v>
      </c>
      <c r="D4425">
        <v>19522896571.591</v>
      </c>
      <c r="E4425">
        <v>6.4945173940563699</v>
      </c>
      <c r="F4425">
        <v>31287262185.270302</v>
      </c>
      <c r="G4425">
        <v>108099</v>
      </c>
      <c r="H4425">
        <v>108099</v>
      </c>
      <c r="I4425" t="s">
        <v>12</v>
      </c>
      <c r="J4425" t="s">
        <v>12</v>
      </c>
      <c r="K4425" t="s">
        <v>12</v>
      </c>
      <c r="L4425" t="s">
        <v>13</v>
      </c>
      <c r="M4425">
        <v>108099</v>
      </c>
      <c r="N4425" t="b">
        <v>0</v>
      </c>
      <c r="O4425">
        <v>4.0334693724599999</v>
      </c>
      <c r="P4425">
        <v>153598135.27900499</v>
      </c>
      <c r="Q4425">
        <v>153598135.27900499</v>
      </c>
      <c r="R4425" t="s">
        <v>12</v>
      </c>
      <c r="S4425">
        <v>314419620.52499998</v>
      </c>
      <c r="T4425" t="s">
        <v>12</v>
      </c>
      <c r="U4425" t="s">
        <v>12</v>
      </c>
      <c r="V4425">
        <v>92.515179822999997</v>
      </c>
      <c r="W4425">
        <v>9508193333.6625004</v>
      </c>
      <c r="X4425">
        <v>10277441336.549999</v>
      </c>
      <c r="Y4425">
        <v>2096249736.1608</v>
      </c>
      <c r="Z4425" t="s">
        <v>12</v>
      </c>
      <c r="AA4425" t="s">
        <v>12</v>
      </c>
      <c r="AB4425" t="s">
        <v>12</v>
      </c>
      <c r="AC4425" t="s">
        <v>12</v>
      </c>
    </row>
    <row r="4426" spans="2:29" x14ac:dyDescent="0.35">
      <c r="B4426" t="s">
        <v>429</v>
      </c>
      <c r="C4426" t="s">
        <v>12</v>
      </c>
      <c r="D4426">
        <v>19828945618.080799</v>
      </c>
      <c r="E4426">
        <v>6.6022049982976103</v>
      </c>
      <c r="F4426">
        <v>30234609642.5462</v>
      </c>
      <c r="G4426" t="s">
        <v>12</v>
      </c>
      <c r="H4426" t="s">
        <v>12</v>
      </c>
      <c r="I4426" t="s">
        <v>12</v>
      </c>
      <c r="J4426" t="s">
        <v>12</v>
      </c>
      <c r="K4426" t="s">
        <v>12</v>
      </c>
      <c r="L4426" t="s">
        <v>13</v>
      </c>
      <c r="M4426">
        <v>127261</v>
      </c>
      <c r="N4426" t="b">
        <v>0</v>
      </c>
      <c r="O4426">
        <v>3.4452532812757002</v>
      </c>
      <c r="P4426">
        <v>107359685.92180499</v>
      </c>
      <c r="Q4426">
        <v>107359685.92180499</v>
      </c>
      <c r="R4426" t="s">
        <v>12</v>
      </c>
      <c r="S4426">
        <v>229721161.12619999</v>
      </c>
      <c r="T4426" t="s">
        <v>12</v>
      </c>
      <c r="U4426" t="s">
        <v>12</v>
      </c>
      <c r="V4426">
        <v>109.054646988</v>
      </c>
      <c r="W4426">
        <v>9564329764.2492008</v>
      </c>
      <c r="X4426">
        <v>8770217527.0566006</v>
      </c>
      <c r="Y4426">
        <v>1708828569.7595999</v>
      </c>
      <c r="Z4426" t="s">
        <v>12</v>
      </c>
      <c r="AA4426" t="s">
        <v>12</v>
      </c>
      <c r="AB4426" t="s">
        <v>12</v>
      </c>
      <c r="AC4426" t="s">
        <v>12</v>
      </c>
    </row>
    <row r="4427" spans="2:29" x14ac:dyDescent="0.35">
      <c r="B4427" t="s">
        <v>430</v>
      </c>
      <c r="C4427">
        <v>64407862630</v>
      </c>
      <c r="D4427">
        <v>55994532652.399902</v>
      </c>
      <c r="E4427">
        <v>127.55</v>
      </c>
      <c r="F4427">
        <v>17467805100</v>
      </c>
      <c r="G4427">
        <v>780018</v>
      </c>
      <c r="H4427">
        <v>780018</v>
      </c>
      <c r="I4427">
        <v>55936</v>
      </c>
      <c r="J4427">
        <v>724082</v>
      </c>
      <c r="K4427">
        <v>412832</v>
      </c>
      <c r="L4427" t="s">
        <v>13</v>
      </c>
      <c r="M4427">
        <v>780018</v>
      </c>
      <c r="N4427" t="b">
        <v>0</v>
      </c>
      <c r="O4427">
        <v>73.836532306199999</v>
      </c>
      <c r="P4427">
        <v>650000000</v>
      </c>
      <c r="Q4427">
        <v>650000000</v>
      </c>
      <c r="R4427">
        <v>52318000000</v>
      </c>
      <c r="S4427">
        <v>8297000000</v>
      </c>
      <c r="T4427">
        <v>0.74024217583216601</v>
      </c>
      <c r="U4427">
        <v>18.8399977838137</v>
      </c>
      <c r="V4427">
        <v>36.863146151000002</v>
      </c>
      <c r="W4427">
        <v>11895000000</v>
      </c>
      <c r="X4427">
        <v>32268000000</v>
      </c>
      <c r="Y4427">
        <v>1910955060</v>
      </c>
      <c r="Z4427">
        <v>2303000000</v>
      </c>
      <c r="AA4427">
        <v>4.4984187549323504</v>
      </c>
      <c r="AB4427">
        <v>3.6199487252354499</v>
      </c>
      <c r="AC4427" t="s">
        <v>810</v>
      </c>
    </row>
    <row r="4428" spans="2:29" x14ac:dyDescent="0.35">
      <c r="B4428" t="s">
        <v>430</v>
      </c>
      <c r="C4428">
        <v>58742527000</v>
      </c>
      <c r="D4428">
        <v>59417051472.800003</v>
      </c>
      <c r="E4428">
        <v>135.80000000000001</v>
      </c>
      <c r="F4428">
        <v>14472068450</v>
      </c>
      <c r="G4428">
        <v>748737</v>
      </c>
      <c r="H4428">
        <v>748737</v>
      </c>
      <c r="I4428">
        <v>52233</v>
      </c>
      <c r="J4428">
        <v>696504</v>
      </c>
      <c r="K4428">
        <v>406762</v>
      </c>
      <c r="L4428" t="s">
        <v>13</v>
      </c>
      <c r="M4428">
        <v>748737</v>
      </c>
      <c r="N4428" t="b">
        <v>0</v>
      </c>
      <c r="O4428">
        <v>79.665345107799993</v>
      </c>
      <c r="P4428">
        <v>903000000</v>
      </c>
      <c r="Q4428">
        <v>903000000</v>
      </c>
      <c r="R4428">
        <v>52583000000</v>
      </c>
      <c r="S4428">
        <v>8771000000</v>
      </c>
      <c r="T4428">
        <v>0.65061739537013097</v>
      </c>
      <c r="U4428" t="s">
        <v>12</v>
      </c>
      <c r="V4428">
        <v>27.057707782000001</v>
      </c>
      <c r="W4428">
        <v>9415000000</v>
      </c>
      <c r="X4428">
        <v>34796000000</v>
      </c>
      <c r="Y4428">
        <v>800447940</v>
      </c>
      <c r="Z4428">
        <v>2396000000</v>
      </c>
      <c r="AA4428">
        <v>5.5638291008427396</v>
      </c>
      <c r="AB4428">
        <v>4.9705930260279496</v>
      </c>
      <c r="AC4428" t="s">
        <v>12</v>
      </c>
    </row>
    <row r="4429" spans="2:29" x14ac:dyDescent="0.35">
      <c r="B4429" t="s">
        <v>430</v>
      </c>
      <c r="C4429">
        <v>59224906430</v>
      </c>
      <c r="D4429">
        <v>47137543728.099998</v>
      </c>
      <c r="E4429">
        <v>110.45</v>
      </c>
      <c r="F4429">
        <v>17385478710</v>
      </c>
      <c r="G4429">
        <v>462618</v>
      </c>
      <c r="H4429">
        <v>462618</v>
      </c>
      <c r="I4429">
        <v>21050</v>
      </c>
      <c r="J4429">
        <v>441568</v>
      </c>
      <c r="K4429">
        <v>281988</v>
      </c>
      <c r="L4429" t="s">
        <v>13</v>
      </c>
      <c r="M4429">
        <v>462618</v>
      </c>
      <c r="N4429" t="b">
        <v>0</v>
      </c>
      <c r="O4429">
        <v>77.087057271000006</v>
      </c>
      <c r="P4429">
        <v>710000000</v>
      </c>
      <c r="Q4429">
        <v>710000000</v>
      </c>
      <c r="R4429">
        <v>46269000000</v>
      </c>
      <c r="S4429">
        <v>7667000000</v>
      </c>
      <c r="T4429">
        <v>0.67716992066590398</v>
      </c>
      <c r="U4429" t="s">
        <v>12</v>
      </c>
      <c r="V4429">
        <v>17.331833794000001</v>
      </c>
      <c r="W4429">
        <v>5702000000</v>
      </c>
      <c r="X4429">
        <v>32899000000</v>
      </c>
      <c r="Y4429">
        <v>1874465500</v>
      </c>
      <c r="Z4429">
        <v>1171000000</v>
      </c>
      <c r="AA4429">
        <v>7.0639886549697</v>
      </c>
      <c r="AB4429">
        <v>6.5306762200822996</v>
      </c>
      <c r="AC4429" t="s">
        <v>12</v>
      </c>
    </row>
    <row r="4430" spans="2:29" x14ac:dyDescent="0.35">
      <c r="B4430" t="s">
        <v>430</v>
      </c>
      <c r="C4430">
        <v>46207705400</v>
      </c>
      <c r="D4430">
        <v>25181154139.899899</v>
      </c>
      <c r="E4430">
        <v>114.95</v>
      </c>
      <c r="F4430">
        <v>15009040140</v>
      </c>
      <c r="G4430">
        <v>17470</v>
      </c>
      <c r="H4430">
        <v>17470</v>
      </c>
      <c r="I4430">
        <v>17470</v>
      </c>
      <c r="J4430">
        <v>377623</v>
      </c>
      <c r="K4430">
        <v>226371</v>
      </c>
      <c r="L4430" t="s">
        <v>13</v>
      </c>
      <c r="M4430">
        <v>395093</v>
      </c>
      <c r="N4430" t="b">
        <v>0</v>
      </c>
      <c r="O4430">
        <v>11.974861944000001</v>
      </c>
      <c r="P4430">
        <v>664000000</v>
      </c>
      <c r="Q4430">
        <v>664000000</v>
      </c>
      <c r="R4430">
        <v>12300000000</v>
      </c>
      <c r="S4430">
        <v>4068000000</v>
      </c>
      <c r="T4430">
        <v>0.61861366743951196</v>
      </c>
      <c r="U4430" t="s">
        <v>12</v>
      </c>
      <c r="V4430">
        <v>32.696280991999998</v>
      </c>
      <c r="W4430">
        <v>1899000000</v>
      </c>
      <c r="X4430">
        <v>5808000000</v>
      </c>
      <c r="Y4430">
        <v>1592707800</v>
      </c>
      <c r="Z4430">
        <v>925000000</v>
      </c>
      <c r="AA4430">
        <v>5.7505484437335603</v>
      </c>
      <c r="AB4430">
        <v>5.2063769685511696</v>
      </c>
      <c r="AC4430" t="s">
        <v>12</v>
      </c>
    </row>
    <row r="4431" spans="2:29" x14ac:dyDescent="0.35">
      <c r="B4431" t="s">
        <v>430</v>
      </c>
      <c r="C4431">
        <v>25865915630</v>
      </c>
      <c r="D4431">
        <v>23448296683.899899</v>
      </c>
      <c r="E4431">
        <v>107.35</v>
      </c>
      <c r="F4431">
        <v>7493343050</v>
      </c>
      <c r="G4431" t="s">
        <v>12</v>
      </c>
      <c r="H4431" t="s">
        <v>12</v>
      </c>
      <c r="I4431" t="s">
        <v>12</v>
      </c>
      <c r="J4431" t="s">
        <v>12</v>
      </c>
      <c r="K4431">
        <v>207915</v>
      </c>
      <c r="L4431" t="s">
        <v>13</v>
      </c>
      <c r="M4431">
        <v>348542</v>
      </c>
      <c r="N4431" t="b">
        <v>0</v>
      </c>
      <c r="O4431">
        <v>30.896940778000001</v>
      </c>
      <c r="P4431">
        <v>294000000</v>
      </c>
      <c r="Q4431">
        <v>294000000</v>
      </c>
      <c r="R4431">
        <v>13163000000</v>
      </c>
      <c r="S4431">
        <v>3624000000</v>
      </c>
      <c r="T4431">
        <v>0.51388984122737003</v>
      </c>
      <c r="U4431" t="s">
        <v>12</v>
      </c>
      <c r="V4431">
        <v>38.187799042999998</v>
      </c>
      <c r="W4431">
        <v>2554000000</v>
      </c>
      <c r="X4431">
        <v>6688000000</v>
      </c>
      <c r="Y4431">
        <v>855011920</v>
      </c>
      <c r="Z4431">
        <v>900000000</v>
      </c>
      <c r="AA4431">
        <v>4.97395714878897</v>
      </c>
      <c r="AB4431">
        <v>4.5639005601988796</v>
      </c>
      <c r="AC4431" t="s">
        <v>12</v>
      </c>
    </row>
    <row r="4432" spans="2:29" x14ac:dyDescent="0.35">
      <c r="B4432" t="s">
        <v>430</v>
      </c>
      <c r="C4432">
        <v>25810196640</v>
      </c>
      <c r="D4432">
        <v>24898882961.5499</v>
      </c>
      <c r="E4432">
        <v>115.05</v>
      </c>
      <c r="F4432">
        <v>7098328820</v>
      </c>
      <c r="G4432" t="s">
        <v>12</v>
      </c>
      <c r="H4432" t="s">
        <v>12</v>
      </c>
      <c r="I4432" t="s">
        <v>12</v>
      </c>
      <c r="J4432">
        <v>242048</v>
      </c>
      <c r="K4432">
        <v>155390</v>
      </c>
      <c r="L4432" t="s">
        <v>13</v>
      </c>
      <c r="M4432">
        <v>260439</v>
      </c>
      <c r="N4432" t="b">
        <v>0</v>
      </c>
      <c r="O4432">
        <v>26.718622613000001</v>
      </c>
      <c r="P4432">
        <v>327000000</v>
      </c>
      <c r="Q4432">
        <v>327000000</v>
      </c>
      <c r="R4432">
        <v>11971000000</v>
      </c>
      <c r="S4432">
        <v>3469000000</v>
      </c>
      <c r="T4432">
        <v>0.42895368661768901</v>
      </c>
      <c r="U4432" t="s">
        <v>12</v>
      </c>
      <c r="V4432">
        <v>42.789556685000001</v>
      </c>
      <c r="W4432">
        <v>2442000000</v>
      </c>
      <c r="X4432">
        <v>5707000000</v>
      </c>
      <c r="Y4432">
        <v>823623390</v>
      </c>
      <c r="Z4432">
        <v>867000000</v>
      </c>
      <c r="AA4432">
        <v>4.2728473116279302</v>
      </c>
      <c r="AB4432">
        <v>3.8610605846448101</v>
      </c>
      <c r="AC4432" t="s">
        <v>12</v>
      </c>
    </row>
    <row r="4433" spans="2:29" x14ac:dyDescent="0.35">
      <c r="B4433" t="s">
        <v>430</v>
      </c>
      <c r="C4433">
        <v>26239250500</v>
      </c>
      <c r="D4433">
        <v>19966419783.52</v>
      </c>
      <c r="E4433">
        <v>92.68</v>
      </c>
      <c r="F4433">
        <v>6728070120</v>
      </c>
      <c r="G4433" t="s">
        <v>12</v>
      </c>
      <c r="H4433" t="s">
        <v>12</v>
      </c>
      <c r="I4433" t="s">
        <v>12</v>
      </c>
      <c r="J4433" t="s">
        <v>12</v>
      </c>
      <c r="K4433" t="s">
        <v>12</v>
      </c>
      <c r="L4433" t="s">
        <v>13</v>
      </c>
      <c r="M4433">
        <v>264521</v>
      </c>
      <c r="N4433" t="b">
        <v>0</v>
      </c>
      <c r="O4433">
        <v>23.191334264000002</v>
      </c>
      <c r="P4433">
        <v>232000000</v>
      </c>
      <c r="Q4433">
        <v>232000000</v>
      </c>
      <c r="R4433">
        <v>10789000000</v>
      </c>
      <c r="S4433">
        <v>3275000000</v>
      </c>
      <c r="T4433" t="s">
        <v>12</v>
      </c>
      <c r="U4433" t="s">
        <v>12</v>
      </c>
      <c r="V4433">
        <v>49.440488301000002</v>
      </c>
      <c r="W4433">
        <v>2430000000</v>
      </c>
      <c r="X4433">
        <v>4915000000</v>
      </c>
      <c r="Y4433">
        <v>774066000</v>
      </c>
      <c r="Z4433">
        <v>800000000</v>
      </c>
      <c r="AA4433" t="s">
        <v>12</v>
      </c>
      <c r="AB4433" t="s">
        <v>12</v>
      </c>
      <c r="AC4433" t="s">
        <v>12</v>
      </c>
    </row>
    <row r="4434" spans="2:29" x14ac:dyDescent="0.35">
      <c r="B4434" t="s">
        <v>430</v>
      </c>
      <c r="C4434">
        <v>21261784830</v>
      </c>
      <c r="D4434">
        <v>16565269546.559999</v>
      </c>
      <c r="E4434">
        <v>77.28</v>
      </c>
      <c r="F4434">
        <v>5679906380</v>
      </c>
      <c r="G4434" t="s">
        <v>12</v>
      </c>
      <c r="H4434" t="s">
        <v>12</v>
      </c>
      <c r="I4434" t="s">
        <v>12</v>
      </c>
      <c r="J4434" t="s">
        <v>12</v>
      </c>
      <c r="K4434" t="s">
        <v>12</v>
      </c>
      <c r="L4434" t="s">
        <v>13</v>
      </c>
      <c r="M4434">
        <v>55100</v>
      </c>
      <c r="N4434" t="b">
        <v>0</v>
      </c>
      <c r="O4434">
        <v>17.864864288</v>
      </c>
      <c r="P4434">
        <v>297000000</v>
      </c>
      <c r="Q4434">
        <v>297000000</v>
      </c>
      <c r="R4434">
        <v>7577000000</v>
      </c>
      <c r="S4434">
        <v>2745000000</v>
      </c>
      <c r="T4434" t="s">
        <v>12</v>
      </c>
      <c r="U4434" t="s">
        <v>12</v>
      </c>
      <c r="V4434">
        <v>31.123535675999999</v>
      </c>
      <c r="W4434">
        <v>1169000000</v>
      </c>
      <c r="X4434">
        <v>3756000000</v>
      </c>
      <c r="Y4434">
        <v>677682080</v>
      </c>
      <c r="Z4434">
        <v>546000000</v>
      </c>
      <c r="AA4434" t="s">
        <v>12</v>
      </c>
      <c r="AB4434" t="s">
        <v>12</v>
      </c>
      <c r="AC4434" t="s">
        <v>12</v>
      </c>
    </row>
    <row r="4435" spans="2:29" x14ac:dyDescent="0.35">
      <c r="B4435" t="s">
        <v>430</v>
      </c>
      <c r="C4435">
        <v>17858910090</v>
      </c>
      <c r="D4435">
        <v>16227024706.200001</v>
      </c>
      <c r="E4435">
        <v>76.02</v>
      </c>
      <c r="F4435">
        <v>5130008900</v>
      </c>
      <c r="G4435" t="s">
        <v>12</v>
      </c>
      <c r="H4435" t="s">
        <v>12</v>
      </c>
      <c r="I4435" t="s">
        <v>12</v>
      </c>
      <c r="J4435" t="s">
        <v>12</v>
      </c>
      <c r="K4435" t="s">
        <v>12</v>
      </c>
      <c r="L4435" t="s">
        <v>13</v>
      </c>
      <c r="M4435">
        <v>53640</v>
      </c>
      <c r="N4435" t="b">
        <v>0</v>
      </c>
      <c r="O4435">
        <v>17.386421077000001</v>
      </c>
      <c r="P4435">
        <v>241000000</v>
      </c>
      <c r="Q4435">
        <v>241000000</v>
      </c>
      <c r="R4435" t="s">
        <v>12</v>
      </c>
      <c r="S4435">
        <v>2704000000</v>
      </c>
      <c r="T4435" t="s">
        <v>12</v>
      </c>
      <c r="U4435" t="s">
        <v>12</v>
      </c>
      <c r="V4435">
        <v>24.965818977000001</v>
      </c>
      <c r="W4435">
        <v>913000000</v>
      </c>
      <c r="X4435">
        <v>3657000000</v>
      </c>
      <c r="Y4435">
        <v>614840280</v>
      </c>
      <c r="Z4435" t="s">
        <v>12</v>
      </c>
      <c r="AA4435" t="s">
        <v>12</v>
      </c>
      <c r="AB4435" t="s">
        <v>12</v>
      </c>
      <c r="AC4435" t="s">
        <v>12</v>
      </c>
    </row>
    <row r="4436" spans="2:29" x14ac:dyDescent="0.35">
      <c r="B4436" t="s">
        <v>430</v>
      </c>
      <c r="C4436">
        <v>15965822800</v>
      </c>
      <c r="D4436">
        <v>11574236693.9</v>
      </c>
      <c r="E4436">
        <v>54.55</v>
      </c>
      <c r="F4436">
        <v>4988113410</v>
      </c>
      <c r="G4436" t="s">
        <v>12</v>
      </c>
      <c r="H4436" t="s">
        <v>12</v>
      </c>
      <c r="I4436" t="s">
        <v>12</v>
      </c>
      <c r="J4436" t="s">
        <v>12</v>
      </c>
      <c r="K4436" t="s">
        <v>12</v>
      </c>
      <c r="L4436" t="s">
        <v>36</v>
      </c>
      <c r="M4436">
        <v>145754</v>
      </c>
      <c r="N4436" t="b">
        <v>0</v>
      </c>
      <c r="O4436">
        <v>15.933170198999999</v>
      </c>
      <c r="P4436">
        <v>204717000</v>
      </c>
      <c r="Q4436">
        <v>204717000</v>
      </c>
      <c r="R4436" t="s">
        <v>12</v>
      </c>
      <c r="S4436">
        <v>2508628000</v>
      </c>
      <c r="T4436" t="s">
        <v>12</v>
      </c>
      <c r="U4436" t="s">
        <v>12</v>
      </c>
      <c r="V4436">
        <v>27.498806716000001</v>
      </c>
      <c r="W4436">
        <v>914296000</v>
      </c>
      <c r="X4436">
        <v>3324857000</v>
      </c>
      <c r="Y4436">
        <v>593085060</v>
      </c>
      <c r="Z4436" t="s">
        <v>12</v>
      </c>
      <c r="AA4436" t="s">
        <v>12</v>
      </c>
      <c r="AB4436" t="s">
        <v>12</v>
      </c>
      <c r="AC4436" t="s">
        <v>12</v>
      </c>
    </row>
    <row r="4437" spans="2:29" x14ac:dyDescent="0.35">
      <c r="B4437" t="s">
        <v>430</v>
      </c>
      <c r="C4437">
        <v>11734167360</v>
      </c>
      <c r="D4437">
        <v>10142511388.5499</v>
      </c>
      <c r="E4437">
        <v>48.174999999999997</v>
      </c>
      <c r="F4437">
        <v>4188722470</v>
      </c>
      <c r="G4437" t="s">
        <v>12</v>
      </c>
      <c r="H4437" t="s">
        <v>12</v>
      </c>
      <c r="I4437" t="s">
        <v>12</v>
      </c>
      <c r="J4437" t="s">
        <v>12</v>
      </c>
      <c r="K4437" t="s">
        <v>12</v>
      </c>
      <c r="L4437" t="s">
        <v>36</v>
      </c>
      <c r="M4437">
        <v>146762</v>
      </c>
      <c r="N4437" t="b">
        <v>0</v>
      </c>
      <c r="O4437">
        <v>14.375241035</v>
      </c>
      <c r="P4437">
        <v>139971000</v>
      </c>
      <c r="Q4437">
        <v>139971000</v>
      </c>
      <c r="R4437" t="s">
        <v>12</v>
      </c>
      <c r="S4437">
        <v>2275581000</v>
      </c>
      <c r="T4437" t="s">
        <v>12</v>
      </c>
      <c r="U4437" t="s">
        <v>12</v>
      </c>
      <c r="V4437">
        <v>22.901586242</v>
      </c>
      <c r="W4437">
        <v>687275000</v>
      </c>
      <c r="X4437">
        <v>3000993000</v>
      </c>
      <c r="Y4437">
        <v>523002240</v>
      </c>
      <c r="Z4437" t="s">
        <v>12</v>
      </c>
      <c r="AA4437" t="s">
        <v>12</v>
      </c>
      <c r="AB4437" t="s">
        <v>12</v>
      </c>
      <c r="AC4437" t="s">
        <v>12</v>
      </c>
    </row>
    <row r="4438" spans="2:29" x14ac:dyDescent="0.35">
      <c r="B4438" t="s">
        <v>431</v>
      </c>
      <c r="C4438" t="s">
        <v>12</v>
      </c>
      <c r="D4438">
        <v>34016020446.7999</v>
      </c>
      <c r="E4438">
        <v>242.8</v>
      </c>
      <c r="F4438">
        <v>56023531930</v>
      </c>
      <c r="G4438" t="s">
        <v>12</v>
      </c>
      <c r="H4438" t="s">
        <v>12</v>
      </c>
      <c r="I4438">
        <v>44023</v>
      </c>
      <c r="J4438">
        <v>63813</v>
      </c>
      <c r="K4438">
        <v>27144</v>
      </c>
      <c r="L4438" t="s">
        <v>13</v>
      </c>
      <c r="M4438">
        <v>107836</v>
      </c>
      <c r="N4438" t="b">
        <v>0</v>
      </c>
      <c r="O4438">
        <v>213.37778953770001</v>
      </c>
      <c r="P4438" t="s">
        <v>12</v>
      </c>
      <c r="Q4438" t="s">
        <v>12</v>
      </c>
      <c r="R4438">
        <v>297946000000</v>
      </c>
      <c r="S4438">
        <v>7965000000</v>
      </c>
      <c r="T4438">
        <v>0.88645759255034395</v>
      </c>
      <c r="U4438">
        <v>18.692224458671401</v>
      </c>
      <c r="V4438">
        <v>22.556365825899999</v>
      </c>
      <c r="W4438">
        <v>6743000000</v>
      </c>
      <c r="X4438">
        <v>29894000000</v>
      </c>
      <c r="Y4438">
        <v>2802464620</v>
      </c>
      <c r="Z4438" t="s">
        <v>12</v>
      </c>
      <c r="AA4438">
        <v>5.88788921281974</v>
      </c>
      <c r="AB4438">
        <v>5.0160573528265697</v>
      </c>
      <c r="AC4438" t="s">
        <v>811</v>
      </c>
    </row>
    <row r="4439" spans="2:29" x14ac:dyDescent="0.35">
      <c r="B4439" t="s">
        <v>431</v>
      </c>
      <c r="C4439" t="s">
        <v>12</v>
      </c>
      <c r="D4439">
        <v>37955597442.999901</v>
      </c>
      <c r="E4439">
        <v>263</v>
      </c>
      <c r="F4439">
        <v>53756492400</v>
      </c>
      <c r="G4439" t="s">
        <v>12</v>
      </c>
      <c r="H4439" t="s">
        <v>12</v>
      </c>
      <c r="I4439">
        <v>45730</v>
      </c>
      <c r="J4439">
        <v>68237</v>
      </c>
      <c r="K4439">
        <v>25581</v>
      </c>
      <c r="L4439" t="s">
        <v>13</v>
      </c>
      <c r="M4439">
        <v>113967</v>
      </c>
      <c r="N4439" t="b">
        <v>0</v>
      </c>
      <c r="O4439">
        <v>215.317904774</v>
      </c>
      <c r="P4439" t="s">
        <v>12</v>
      </c>
      <c r="Q4439" t="s">
        <v>12</v>
      </c>
      <c r="R4439">
        <v>287553000000</v>
      </c>
      <c r="S4439">
        <v>7302000000</v>
      </c>
      <c r="T4439">
        <v>0.63559598924727001</v>
      </c>
      <c r="U4439" t="s">
        <v>12</v>
      </c>
      <c r="V4439">
        <v>16.635477199</v>
      </c>
      <c r="W4439">
        <v>5067000000</v>
      </c>
      <c r="X4439">
        <v>30459000000</v>
      </c>
      <c r="Y4439">
        <v>1277560300</v>
      </c>
      <c r="Z4439" t="s">
        <v>12</v>
      </c>
      <c r="AA4439">
        <v>5.3573113682929501</v>
      </c>
      <c r="AB4439">
        <v>4.8233110386888898</v>
      </c>
      <c r="AC4439" t="s">
        <v>12</v>
      </c>
    </row>
    <row r="4440" spans="2:29" x14ac:dyDescent="0.35">
      <c r="B4440" t="s">
        <v>431</v>
      </c>
      <c r="C4440" t="s">
        <v>12</v>
      </c>
      <c r="D4440">
        <v>28494556792.349998</v>
      </c>
      <c r="E4440">
        <v>190.55</v>
      </c>
      <c r="F4440">
        <v>50643739000</v>
      </c>
      <c r="G4440" t="s">
        <v>12</v>
      </c>
      <c r="H4440" t="s">
        <v>12</v>
      </c>
      <c r="I4440">
        <v>47880</v>
      </c>
      <c r="J4440">
        <v>79426</v>
      </c>
      <c r="K4440">
        <v>25563</v>
      </c>
      <c r="L4440" t="s">
        <v>13</v>
      </c>
      <c r="M4440">
        <v>127306</v>
      </c>
      <c r="N4440" t="b">
        <v>0</v>
      </c>
      <c r="O4440">
        <v>180.860588853</v>
      </c>
      <c r="P4440" t="s">
        <v>12</v>
      </c>
      <c r="Q4440" t="s">
        <v>12</v>
      </c>
      <c r="R4440">
        <v>270168000000</v>
      </c>
      <c r="S4440">
        <v>7107000000</v>
      </c>
      <c r="T4440">
        <v>0.593705550713861</v>
      </c>
      <c r="U4440" t="s">
        <v>12</v>
      </c>
      <c r="V4440">
        <v>17.653305017000001</v>
      </c>
      <c r="W4440">
        <v>4655000000</v>
      </c>
      <c r="X4440">
        <v>26369000000</v>
      </c>
      <c r="Y4440">
        <v>2808854870</v>
      </c>
      <c r="Z4440" t="s">
        <v>12</v>
      </c>
      <c r="AA4440">
        <v>6.5122668885177699</v>
      </c>
      <c r="AB4440">
        <v>6.0152669580857099</v>
      </c>
      <c r="AC4440" t="s">
        <v>12</v>
      </c>
    </row>
    <row r="4441" spans="2:29" x14ac:dyDescent="0.35">
      <c r="B4441" t="s">
        <v>431</v>
      </c>
      <c r="C4441" t="s">
        <v>12</v>
      </c>
      <c r="D4441">
        <v>28021294370.999901</v>
      </c>
      <c r="E4441">
        <v>180.75</v>
      </c>
      <c r="F4441">
        <v>50042530000</v>
      </c>
      <c r="G4441" t="s">
        <v>12</v>
      </c>
      <c r="H4441" t="s">
        <v>12</v>
      </c>
      <c r="I4441">
        <v>47761</v>
      </c>
      <c r="J4441">
        <v>83390</v>
      </c>
      <c r="K4441">
        <v>27023</v>
      </c>
      <c r="L4441" t="s">
        <v>13</v>
      </c>
      <c r="M4441">
        <v>131151</v>
      </c>
      <c r="N4441" t="b">
        <v>0</v>
      </c>
      <c r="O4441">
        <v>185.191759615</v>
      </c>
      <c r="P4441" t="s">
        <v>12</v>
      </c>
      <c r="Q4441" t="s">
        <v>12</v>
      </c>
      <c r="R4441">
        <v>265722000000</v>
      </c>
      <c r="S4441">
        <v>6423000000</v>
      </c>
      <c r="T4441">
        <v>0.67644415564748595</v>
      </c>
      <c r="U4441" t="s">
        <v>12</v>
      </c>
      <c r="V4441">
        <v>13.097958018</v>
      </c>
      <c r="W4441">
        <v>3669000000</v>
      </c>
      <c r="X4441">
        <v>28012000000</v>
      </c>
      <c r="Y4441">
        <v>2334481100</v>
      </c>
      <c r="Z4441" t="s">
        <v>12</v>
      </c>
      <c r="AA4441">
        <v>6.3573815091544201</v>
      </c>
      <c r="AB4441">
        <v>5.8015479690398903</v>
      </c>
      <c r="AC4441" t="s">
        <v>12</v>
      </c>
    </row>
    <row r="4442" spans="2:29" x14ac:dyDescent="0.35">
      <c r="B4442" t="s">
        <v>431</v>
      </c>
      <c r="C4442" t="s">
        <v>12</v>
      </c>
      <c r="D4442">
        <v>28933332596.049999</v>
      </c>
      <c r="E4442">
        <v>179.65</v>
      </c>
      <c r="F4442">
        <v>49094631430</v>
      </c>
      <c r="G4442" t="s">
        <v>12</v>
      </c>
      <c r="H4442" t="s">
        <v>12</v>
      </c>
      <c r="I4442" t="s">
        <v>12</v>
      </c>
      <c r="J4442" t="s">
        <v>12</v>
      </c>
      <c r="K4442" t="s">
        <v>12</v>
      </c>
      <c r="L4442" t="s">
        <v>13</v>
      </c>
      <c r="M4442">
        <v>136629</v>
      </c>
      <c r="N4442" t="b">
        <v>0</v>
      </c>
      <c r="O4442">
        <v>200.863862471</v>
      </c>
      <c r="P4442" t="s">
        <v>12</v>
      </c>
      <c r="Q4442" t="s">
        <v>12</v>
      </c>
      <c r="R4442">
        <v>267805000000</v>
      </c>
      <c r="S4442">
        <v>5668000000</v>
      </c>
      <c r="T4442">
        <v>0.72702853167627002</v>
      </c>
      <c r="U4442" t="s">
        <v>12</v>
      </c>
      <c r="V4442">
        <v>15.668232009</v>
      </c>
      <c r="W4442">
        <v>4938000000</v>
      </c>
      <c r="X4442">
        <v>31516000000</v>
      </c>
      <c r="Y4442">
        <v>564736830</v>
      </c>
      <c r="Z4442" t="s">
        <v>12</v>
      </c>
      <c r="AA4442">
        <v>6.4555520112920703</v>
      </c>
      <c r="AB4442">
        <v>5.6268166538551601</v>
      </c>
      <c r="AC4442" t="s">
        <v>12</v>
      </c>
    </row>
    <row r="4443" spans="2:29" x14ac:dyDescent="0.35">
      <c r="B4443" t="s">
        <v>431</v>
      </c>
      <c r="C4443" t="s">
        <v>12</v>
      </c>
      <c r="D4443">
        <v>30791053002.549999</v>
      </c>
      <c r="E4443">
        <v>184.55</v>
      </c>
      <c r="F4443">
        <v>49998360770</v>
      </c>
      <c r="G4443">
        <v>138737.13</v>
      </c>
      <c r="H4443">
        <v>138737.13</v>
      </c>
      <c r="I4443">
        <v>58516.78</v>
      </c>
      <c r="J4443">
        <v>80220.350000000006</v>
      </c>
      <c r="K4443">
        <v>30671.9</v>
      </c>
      <c r="L4443" t="s">
        <v>13</v>
      </c>
      <c r="M4443">
        <v>138737</v>
      </c>
      <c r="N4443" t="b">
        <v>0</v>
      </c>
      <c r="O4443">
        <v>188.39852591100001</v>
      </c>
      <c r="P4443" t="s">
        <v>12</v>
      </c>
      <c r="Q4443" t="s">
        <v>12</v>
      </c>
      <c r="R4443">
        <v>276520000000</v>
      </c>
      <c r="S4443">
        <v>5538000000</v>
      </c>
      <c r="T4443">
        <v>0.68197728033103799</v>
      </c>
      <c r="U4443" t="s">
        <v>12</v>
      </c>
      <c r="V4443">
        <v>16.818833964</v>
      </c>
      <c r="W4443">
        <v>5158000000</v>
      </c>
      <c r="X4443">
        <v>30668000000</v>
      </c>
      <c r="Y4443">
        <v>2676155000</v>
      </c>
      <c r="Z4443" t="s">
        <v>12</v>
      </c>
      <c r="AA4443">
        <v>6.5229943648535</v>
      </c>
      <c r="AB4443">
        <v>5.7485496197585997</v>
      </c>
      <c r="AC4443" t="s">
        <v>12</v>
      </c>
    </row>
    <row r="4444" spans="2:29" x14ac:dyDescent="0.35">
      <c r="B4444" t="s">
        <v>431</v>
      </c>
      <c r="C4444" t="s">
        <v>12</v>
      </c>
      <c r="D4444">
        <v>28665238933.5</v>
      </c>
      <c r="E4444">
        <v>165.75</v>
      </c>
      <c r="F4444">
        <v>50252770710</v>
      </c>
      <c r="G4444">
        <v>124092</v>
      </c>
      <c r="H4444">
        <v>124092</v>
      </c>
      <c r="I4444" t="s">
        <v>12</v>
      </c>
      <c r="J4444" t="s">
        <v>12</v>
      </c>
      <c r="K4444">
        <v>49432</v>
      </c>
      <c r="L4444" t="s">
        <v>13</v>
      </c>
      <c r="M4444">
        <v>142580</v>
      </c>
      <c r="N4444" t="b">
        <v>0</v>
      </c>
      <c r="O4444">
        <v>178.13249988800001</v>
      </c>
      <c r="P4444" t="s">
        <v>12</v>
      </c>
      <c r="Q4444" t="s">
        <v>12</v>
      </c>
      <c r="R4444">
        <v>272979000000</v>
      </c>
      <c r="S4444">
        <v>4929000000</v>
      </c>
      <c r="T4444" t="s">
        <v>12</v>
      </c>
      <c r="U4444" t="s">
        <v>12</v>
      </c>
      <c r="V4444">
        <v>17.116396828999999</v>
      </c>
      <c r="W4444">
        <v>5138000000</v>
      </c>
      <c r="X4444">
        <v>30018000000</v>
      </c>
      <c r="Y4444">
        <v>3106515930</v>
      </c>
      <c r="Z4444" t="s">
        <v>12</v>
      </c>
      <c r="AA4444" t="s">
        <v>12</v>
      </c>
      <c r="AB4444" t="s">
        <v>12</v>
      </c>
      <c r="AC4444" t="s">
        <v>12</v>
      </c>
    </row>
    <row r="4445" spans="2:29" x14ac:dyDescent="0.35">
      <c r="B4445" t="s">
        <v>431</v>
      </c>
      <c r="C4445" t="s">
        <v>12</v>
      </c>
      <c r="D4445">
        <v>28721495101.799999</v>
      </c>
      <c r="E4445">
        <v>160.15</v>
      </c>
      <c r="F4445">
        <v>50456481920</v>
      </c>
      <c r="G4445" t="s">
        <v>12</v>
      </c>
      <c r="H4445" t="s">
        <v>12</v>
      </c>
      <c r="I4445" t="s">
        <v>12</v>
      </c>
      <c r="J4445" t="s">
        <v>12</v>
      </c>
      <c r="K4445" t="s">
        <v>12</v>
      </c>
      <c r="L4445" t="s">
        <v>13</v>
      </c>
      <c r="M4445">
        <v>144662</v>
      </c>
      <c r="N4445" t="b">
        <v>0</v>
      </c>
      <c r="O4445">
        <v>146.233356762</v>
      </c>
      <c r="P4445" t="s">
        <v>12</v>
      </c>
      <c r="Q4445" t="s">
        <v>12</v>
      </c>
      <c r="R4445">
        <v>254288000000</v>
      </c>
      <c r="S4445">
        <v>4892000000</v>
      </c>
      <c r="T4445" t="s">
        <v>12</v>
      </c>
      <c r="U4445" t="s">
        <v>12</v>
      </c>
      <c r="V4445">
        <v>19.788013105000001</v>
      </c>
      <c r="W4445">
        <v>5134000000</v>
      </c>
      <c r="X4445">
        <v>25945000000</v>
      </c>
      <c r="Y4445">
        <v>3205319930</v>
      </c>
      <c r="Z4445" t="s">
        <v>12</v>
      </c>
      <c r="AA4445" t="s">
        <v>12</v>
      </c>
      <c r="AB4445" t="s">
        <v>12</v>
      </c>
      <c r="AC4445" t="s">
        <v>12</v>
      </c>
    </row>
    <row r="4446" spans="2:29" x14ac:dyDescent="0.35">
      <c r="B4446" t="s">
        <v>431</v>
      </c>
      <c r="C4446" t="s">
        <v>12</v>
      </c>
      <c r="D4446">
        <v>24390404832</v>
      </c>
      <c r="E4446">
        <v>136</v>
      </c>
      <c r="F4446">
        <v>52295474180</v>
      </c>
      <c r="G4446" t="s">
        <v>12</v>
      </c>
      <c r="H4446" t="s">
        <v>12</v>
      </c>
      <c r="I4446" t="s">
        <v>12</v>
      </c>
      <c r="J4446" t="s">
        <v>12</v>
      </c>
      <c r="K4446" t="s">
        <v>12</v>
      </c>
      <c r="L4446" t="s">
        <v>13</v>
      </c>
      <c r="M4446">
        <v>191580</v>
      </c>
      <c r="N4446" t="b">
        <v>0</v>
      </c>
      <c r="O4446">
        <v>152.34087206999999</v>
      </c>
      <c r="P4446" t="s">
        <v>12</v>
      </c>
      <c r="Q4446" t="s">
        <v>12</v>
      </c>
      <c r="R4446" t="s">
        <v>12</v>
      </c>
      <c r="S4446">
        <v>4912000000</v>
      </c>
      <c r="T4446" t="s">
        <v>12</v>
      </c>
      <c r="U4446" t="s">
        <v>12</v>
      </c>
      <c r="V4446">
        <v>21.189837113999999</v>
      </c>
      <c r="W4446">
        <v>5763000000</v>
      </c>
      <c r="X4446">
        <v>27197000000</v>
      </c>
      <c r="Y4446">
        <v>2639093030</v>
      </c>
      <c r="Z4446" t="s">
        <v>12</v>
      </c>
      <c r="AA4446" t="s">
        <v>12</v>
      </c>
      <c r="AB4446" t="s">
        <v>12</v>
      </c>
      <c r="AC4446" t="s">
        <v>12</v>
      </c>
    </row>
    <row r="4447" spans="2:29" x14ac:dyDescent="0.35">
      <c r="B4447" t="s">
        <v>431</v>
      </c>
      <c r="C4447" t="s">
        <v>12</v>
      </c>
      <c r="D4447">
        <v>16997960073.360001</v>
      </c>
      <c r="E4447">
        <v>94.78</v>
      </c>
      <c r="F4447">
        <v>53736554290</v>
      </c>
      <c r="G4447" t="s">
        <v>12</v>
      </c>
      <c r="H4447" t="s">
        <v>12</v>
      </c>
      <c r="I4447" t="s">
        <v>12</v>
      </c>
      <c r="J4447" t="s">
        <v>12</v>
      </c>
      <c r="K4447" t="s">
        <v>12</v>
      </c>
      <c r="L4447" t="s">
        <v>13</v>
      </c>
      <c r="M4447">
        <v>216588</v>
      </c>
      <c r="N4447" t="b">
        <v>0</v>
      </c>
      <c r="O4447">
        <v>129.86182964899999</v>
      </c>
      <c r="P4447" t="s">
        <v>12</v>
      </c>
      <c r="Q4447" t="s">
        <v>12</v>
      </c>
      <c r="R4447" t="s">
        <v>12</v>
      </c>
      <c r="S4447">
        <v>4903000000</v>
      </c>
      <c r="T4447" t="s">
        <v>12</v>
      </c>
      <c r="U4447" t="s">
        <v>12</v>
      </c>
      <c r="V4447">
        <v>21.446535426000001</v>
      </c>
      <c r="W4447">
        <v>4946000000</v>
      </c>
      <c r="X4447">
        <v>23062000000</v>
      </c>
      <c r="Y4447">
        <v>3083380070</v>
      </c>
      <c r="Z4447" t="s">
        <v>12</v>
      </c>
      <c r="AA4447" t="s">
        <v>12</v>
      </c>
      <c r="AB4447" t="s">
        <v>12</v>
      </c>
      <c r="AC4447" t="s">
        <v>12</v>
      </c>
    </row>
    <row r="4448" spans="2:29" x14ac:dyDescent="0.35">
      <c r="B4448" t="s">
        <v>431</v>
      </c>
      <c r="C4448">
        <v>18974915000</v>
      </c>
      <c r="D4448">
        <v>21381748034.950001</v>
      </c>
      <c r="E4448">
        <v>113.45</v>
      </c>
      <c r="F4448">
        <v>49001905460</v>
      </c>
      <c r="G4448" t="s">
        <v>12</v>
      </c>
      <c r="H4448" t="s">
        <v>12</v>
      </c>
      <c r="I4448" t="s">
        <v>12</v>
      </c>
      <c r="J4448" t="s">
        <v>12</v>
      </c>
      <c r="K4448" t="s">
        <v>12</v>
      </c>
      <c r="L4448" t="s">
        <v>13</v>
      </c>
      <c r="M4448">
        <v>183978</v>
      </c>
      <c r="N4448" t="b">
        <v>0</v>
      </c>
      <c r="O4448">
        <v>126.30657143400001</v>
      </c>
      <c r="P4448" t="s">
        <v>12</v>
      </c>
      <c r="Q4448" t="s">
        <v>12</v>
      </c>
      <c r="R4448" t="s">
        <v>12</v>
      </c>
      <c r="S4448">
        <v>5142000000</v>
      </c>
      <c r="T4448" t="s">
        <v>12</v>
      </c>
      <c r="U4448" t="s">
        <v>12</v>
      </c>
      <c r="V4448">
        <v>22.547513497000001</v>
      </c>
      <c r="W4448">
        <v>5137000000</v>
      </c>
      <c r="X4448">
        <v>22783000000</v>
      </c>
      <c r="Y4448">
        <v>614881280</v>
      </c>
      <c r="Z4448" t="s">
        <v>12</v>
      </c>
      <c r="AA4448" t="s">
        <v>12</v>
      </c>
      <c r="AB4448" t="s">
        <v>12</v>
      </c>
      <c r="AC4448" t="s">
        <v>12</v>
      </c>
    </row>
    <row r="4449" spans="2:29" x14ac:dyDescent="0.35">
      <c r="B4449" t="s">
        <v>432</v>
      </c>
      <c r="C4449">
        <v>50601552971.529999</v>
      </c>
      <c r="D4449">
        <v>36422666432.860397</v>
      </c>
      <c r="E4449">
        <v>130.19738799999999</v>
      </c>
      <c r="F4449">
        <v>8766563957.3960991</v>
      </c>
      <c r="G4449" t="s">
        <v>12</v>
      </c>
      <c r="H4449" t="s">
        <v>12</v>
      </c>
      <c r="I4449">
        <v>114076</v>
      </c>
      <c r="J4449">
        <v>24322</v>
      </c>
      <c r="K4449">
        <v>27824</v>
      </c>
      <c r="L4449" t="s">
        <v>13</v>
      </c>
      <c r="M4449">
        <v>1260833</v>
      </c>
      <c r="N4449" t="b">
        <v>0</v>
      </c>
      <c r="O4449">
        <v>26.1105456609924</v>
      </c>
      <c r="P4449">
        <v>320969600</v>
      </c>
      <c r="Q4449">
        <v>427413600</v>
      </c>
      <c r="R4449">
        <v>16458323220</v>
      </c>
      <c r="S4449">
        <v>5521987200</v>
      </c>
      <c r="T4449">
        <v>1.51107220580678</v>
      </c>
      <c r="U4449">
        <v>48.815308332690002</v>
      </c>
      <c r="V4449">
        <v>85.073792486599999</v>
      </c>
      <c r="W4449">
        <v>6230249200</v>
      </c>
      <c r="X4449">
        <v>7323347200</v>
      </c>
      <c r="Y4449">
        <v>2206836763.6382999</v>
      </c>
      <c r="Z4449">
        <v>1733153400</v>
      </c>
      <c r="AA4449">
        <v>8.11358451714176</v>
      </c>
      <c r="AB4449">
        <v>6.7911479747441899</v>
      </c>
      <c r="AC4449" t="s">
        <v>806</v>
      </c>
    </row>
    <row r="4450" spans="2:29" x14ac:dyDescent="0.35">
      <c r="B4450" t="s">
        <v>432</v>
      </c>
      <c r="C4450">
        <v>37250692558.202003</v>
      </c>
      <c r="D4450">
        <v>31732907440.467899</v>
      </c>
      <c r="E4450">
        <v>113.52355559999999</v>
      </c>
      <c r="F4450">
        <v>7072610252.5699997</v>
      </c>
      <c r="G4450" t="s">
        <v>12</v>
      </c>
      <c r="H4450" t="s">
        <v>12</v>
      </c>
      <c r="I4450">
        <v>39501</v>
      </c>
      <c r="J4450">
        <v>853250</v>
      </c>
      <c r="K4450">
        <v>18100</v>
      </c>
      <c r="L4450" t="s">
        <v>13</v>
      </c>
      <c r="M4450">
        <v>1448312</v>
      </c>
      <c r="N4450" t="b">
        <v>0</v>
      </c>
      <c r="O4450">
        <v>29.924730899393701</v>
      </c>
      <c r="P4450">
        <v>469223560</v>
      </c>
      <c r="Q4450">
        <v>560213680</v>
      </c>
      <c r="R4450">
        <v>18100869120</v>
      </c>
      <c r="S4450">
        <v>5723456960</v>
      </c>
      <c r="T4450">
        <v>1.2311972872932799</v>
      </c>
      <c r="U4450" t="s">
        <v>12</v>
      </c>
      <c r="V4450">
        <v>78.275606397999994</v>
      </c>
      <c r="W4450">
        <v>6592323400</v>
      </c>
      <c r="X4450">
        <v>8421938460</v>
      </c>
      <c r="Y4450">
        <v>1410444661.3417001</v>
      </c>
      <c r="Z4450">
        <v>1691078400</v>
      </c>
      <c r="AA4450">
        <v>8.5404193121137109</v>
      </c>
      <c r="AB4450">
        <v>7.4315083170110796</v>
      </c>
      <c r="AC4450" t="s">
        <v>12</v>
      </c>
    </row>
    <row r="4451" spans="2:29" x14ac:dyDescent="0.35">
      <c r="B4451" t="s">
        <v>432</v>
      </c>
      <c r="C4451">
        <v>36595901703.790001</v>
      </c>
      <c r="D4451">
        <v>21002229349.715199</v>
      </c>
      <c r="E4451">
        <v>63.894297600000002</v>
      </c>
      <c r="F4451">
        <v>8029502922.1549997</v>
      </c>
      <c r="G4451" t="s">
        <v>12</v>
      </c>
      <c r="H4451" t="s">
        <v>12</v>
      </c>
      <c r="I4451">
        <v>439293</v>
      </c>
      <c r="J4451">
        <v>18709</v>
      </c>
      <c r="K4451">
        <v>22446</v>
      </c>
      <c r="L4451" t="s">
        <v>13</v>
      </c>
      <c r="M4451">
        <v>1484180</v>
      </c>
      <c r="N4451" t="b">
        <v>0</v>
      </c>
      <c r="O4451">
        <v>31.283612777193799</v>
      </c>
      <c r="P4451">
        <v>532743120</v>
      </c>
      <c r="Q4451">
        <v>576339120</v>
      </c>
      <c r="R4451">
        <v>18952428400</v>
      </c>
      <c r="S4451">
        <v>5000461200</v>
      </c>
      <c r="T4451">
        <v>0.96576938264430401</v>
      </c>
      <c r="U4451" t="s">
        <v>12</v>
      </c>
      <c r="V4451">
        <v>70.004759637999996</v>
      </c>
      <c r="W4451">
        <v>6412099680</v>
      </c>
      <c r="X4451">
        <v>9159519600</v>
      </c>
      <c r="Y4451">
        <v>1966431400.076</v>
      </c>
      <c r="Z4451">
        <v>3264078240</v>
      </c>
      <c r="AA4451">
        <v>8.8277808463334893</v>
      </c>
      <c r="AB4451">
        <v>8.0401967910533703</v>
      </c>
      <c r="AC4451" t="s">
        <v>12</v>
      </c>
    </row>
    <row r="4452" spans="2:29" x14ac:dyDescent="0.35">
      <c r="B4452" t="s">
        <v>432</v>
      </c>
      <c r="C4452">
        <v>27462609243.52</v>
      </c>
      <c r="D4452">
        <v>33091818206.867699</v>
      </c>
      <c r="E4452">
        <v>97.607394900000003</v>
      </c>
      <c r="F4452">
        <v>8225099110.3514996</v>
      </c>
      <c r="G4452" t="s">
        <v>12</v>
      </c>
      <c r="H4452" t="s">
        <v>12</v>
      </c>
      <c r="I4452">
        <v>129841</v>
      </c>
      <c r="J4452">
        <v>29940</v>
      </c>
      <c r="K4452">
        <v>19279</v>
      </c>
      <c r="L4452" t="s">
        <v>13</v>
      </c>
      <c r="M4452">
        <v>1518715</v>
      </c>
      <c r="N4452" t="b">
        <v>0</v>
      </c>
      <c r="O4452">
        <v>32.882591028640398</v>
      </c>
      <c r="P4452">
        <v>460152720</v>
      </c>
      <c r="Q4452">
        <v>515170980</v>
      </c>
      <c r="R4452">
        <v>19612680970</v>
      </c>
      <c r="S4452">
        <v>4309763700</v>
      </c>
      <c r="T4452">
        <v>0.80926294781113195</v>
      </c>
      <c r="U4452" t="s">
        <v>12</v>
      </c>
      <c r="V4452">
        <v>48.532564501000003</v>
      </c>
      <c r="W4452">
        <v>5472649650</v>
      </c>
      <c r="X4452">
        <v>11276242470</v>
      </c>
      <c r="Y4452">
        <v>2036526839.22</v>
      </c>
      <c r="Z4452">
        <v>1491604370</v>
      </c>
      <c r="AA4452">
        <v>6.3034955874974896</v>
      </c>
      <c r="AB4452">
        <v>5.9264274612509098</v>
      </c>
      <c r="AC4452" t="s">
        <v>12</v>
      </c>
    </row>
    <row r="4453" spans="2:29" x14ac:dyDescent="0.35">
      <c r="B4453" t="s">
        <v>432</v>
      </c>
      <c r="C4453">
        <v>36503717153.82</v>
      </c>
      <c r="D4453">
        <v>32256847567.994499</v>
      </c>
      <c r="E4453">
        <v>93.227112000000005</v>
      </c>
      <c r="F4453">
        <v>7307211217.2582998</v>
      </c>
      <c r="G4453" t="s">
        <v>12</v>
      </c>
      <c r="H4453" t="s">
        <v>12</v>
      </c>
      <c r="I4453">
        <v>507262</v>
      </c>
      <c r="J4453">
        <v>29704</v>
      </c>
      <c r="K4453">
        <v>22225</v>
      </c>
      <c r="L4453" t="s">
        <v>13</v>
      </c>
      <c r="M4453">
        <v>1604911</v>
      </c>
      <c r="N4453" t="b">
        <v>0</v>
      </c>
      <c r="O4453">
        <v>31.012500921499999</v>
      </c>
      <c r="P4453">
        <v>370016800</v>
      </c>
      <c r="Q4453">
        <v>426137600</v>
      </c>
      <c r="R4453">
        <v>22814060640</v>
      </c>
      <c r="S4453">
        <v>4438299200</v>
      </c>
      <c r="T4453">
        <v>1.40720968456406</v>
      </c>
      <c r="U4453" t="s">
        <v>12</v>
      </c>
      <c r="V4453">
        <v>84.014631915999999</v>
      </c>
      <c r="W4453">
        <v>8738674400</v>
      </c>
      <c r="X4453">
        <v>10401372000</v>
      </c>
      <c r="Y4453">
        <v>1789863897.8892</v>
      </c>
      <c r="Z4453">
        <v>1722849800</v>
      </c>
      <c r="AA4453">
        <v>7.6646782768072503</v>
      </c>
      <c r="AB4453">
        <v>6.8628412746175202</v>
      </c>
      <c r="AC4453" t="s">
        <v>12</v>
      </c>
    </row>
    <row r="4454" spans="2:29" x14ac:dyDescent="0.35">
      <c r="B4454" t="s">
        <v>432</v>
      </c>
      <c r="C4454">
        <v>38249404531.650002</v>
      </c>
      <c r="D4454">
        <v>26842293933.93</v>
      </c>
      <c r="E4454">
        <v>77.578242500000002</v>
      </c>
      <c r="F4454">
        <v>8860059058.5583992</v>
      </c>
      <c r="G4454" t="s">
        <v>12</v>
      </c>
      <c r="H4454" t="s">
        <v>12</v>
      </c>
      <c r="I4454">
        <v>17631</v>
      </c>
      <c r="J4454">
        <v>29112</v>
      </c>
      <c r="K4454">
        <v>23204</v>
      </c>
      <c r="L4454" t="s">
        <v>13</v>
      </c>
      <c r="M4454">
        <v>1611544</v>
      </c>
      <c r="N4454" t="b">
        <v>0</v>
      </c>
      <c r="O4454">
        <v>31.0029440308187</v>
      </c>
      <c r="P4454">
        <v>313996210</v>
      </c>
      <c r="Q4454">
        <v>325045930</v>
      </c>
      <c r="R4454">
        <v>23735993640</v>
      </c>
      <c r="S4454">
        <v>5069059050</v>
      </c>
      <c r="T4454">
        <v>1.9940397665037899</v>
      </c>
      <c r="U4454" t="s">
        <v>12</v>
      </c>
      <c r="V4454">
        <v>80</v>
      </c>
      <c r="W4454">
        <v>8482501720</v>
      </c>
      <c r="X4454">
        <v>10603127150</v>
      </c>
      <c r="Y4454">
        <v>1874743600.9679999</v>
      </c>
      <c r="Z4454">
        <v>890752740</v>
      </c>
      <c r="AA4454">
        <v>11.8860298696955</v>
      </c>
      <c r="AB4454">
        <v>10.202514742582</v>
      </c>
      <c r="AC4454" t="s">
        <v>12</v>
      </c>
    </row>
    <row r="4455" spans="2:29" x14ac:dyDescent="0.35">
      <c r="B4455" t="s">
        <v>432</v>
      </c>
      <c r="C4455">
        <v>20646046823.183498</v>
      </c>
      <c r="D4455">
        <v>15899632839.09</v>
      </c>
      <c r="E4455">
        <v>63.156059999999997</v>
      </c>
      <c r="F4455">
        <v>5296897266.6547003</v>
      </c>
      <c r="G4455" t="s">
        <v>12</v>
      </c>
      <c r="H4455" t="s">
        <v>12</v>
      </c>
      <c r="I4455">
        <v>46436</v>
      </c>
      <c r="J4455">
        <v>29032</v>
      </c>
      <c r="K4455">
        <v>29032</v>
      </c>
      <c r="L4455" t="s">
        <v>13</v>
      </c>
      <c r="M4455">
        <v>1508140</v>
      </c>
      <c r="N4455" t="b">
        <v>0</v>
      </c>
      <c r="O4455">
        <v>1.9121919532056</v>
      </c>
      <c r="P4455">
        <v>271967850</v>
      </c>
      <c r="Q4455">
        <v>301727250</v>
      </c>
      <c r="R4455">
        <v>6076317360</v>
      </c>
      <c r="S4455">
        <v>3044551950</v>
      </c>
      <c r="T4455" t="s">
        <v>12</v>
      </c>
      <c r="U4455" t="s">
        <v>12</v>
      </c>
      <c r="V4455">
        <v>735.31598512999994</v>
      </c>
      <c r="W4455">
        <v>3270227400</v>
      </c>
      <c r="X4455">
        <v>444737700</v>
      </c>
      <c r="Y4455">
        <v>1218068991.51</v>
      </c>
      <c r="Z4455">
        <v>1004051280</v>
      </c>
      <c r="AA4455" t="s">
        <v>12</v>
      </c>
      <c r="AB4455" t="s">
        <v>12</v>
      </c>
      <c r="AC4455" t="s">
        <v>12</v>
      </c>
    </row>
    <row r="4456" spans="2:29" x14ac:dyDescent="0.35">
      <c r="B4456" t="s">
        <v>432</v>
      </c>
      <c r="C4456">
        <v>18584237096.144001</v>
      </c>
      <c r="D4456">
        <v>8412506020.2182999</v>
      </c>
      <c r="E4456">
        <v>33.415912200000001</v>
      </c>
      <c r="F4456">
        <v>4824650762.3573999</v>
      </c>
      <c r="G4456" t="s">
        <v>12</v>
      </c>
      <c r="H4456" t="s">
        <v>12</v>
      </c>
      <c r="I4456" t="s">
        <v>12</v>
      </c>
      <c r="J4456" t="s">
        <v>12</v>
      </c>
      <c r="K4456" t="s">
        <v>12</v>
      </c>
      <c r="L4456" t="s">
        <v>12</v>
      </c>
      <c r="M4456" t="s">
        <v>12</v>
      </c>
      <c r="N4456" t="s">
        <v>12</v>
      </c>
      <c r="O4456">
        <v>3.7597771610572801</v>
      </c>
      <c r="P4456">
        <v>156421100</v>
      </c>
      <c r="Q4456">
        <v>181885000</v>
      </c>
      <c r="R4456">
        <v>4765746510</v>
      </c>
      <c r="S4456">
        <v>2613323680</v>
      </c>
      <c r="T4456" t="s">
        <v>12</v>
      </c>
      <c r="U4456" t="s">
        <v>12</v>
      </c>
      <c r="V4456">
        <v>255.26518063</v>
      </c>
      <c r="W4456">
        <v>2416160340</v>
      </c>
      <c r="X4456">
        <v>946529540</v>
      </c>
      <c r="Y4456">
        <v>1001979809.9365</v>
      </c>
      <c r="Z4456">
        <v>503991180</v>
      </c>
      <c r="AA4456" t="s">
        <v>12</v>
      </c>
      <c r="AB4456" t="s">
        <v>12</v>
      </c>
      <c r="AC4456" t="s">
        <v>12</v>
      </c>
    </row>
    <row r="4457" spans="2:29" x14ac:dyDescent="0.35">
      <c r="B4457" t="s">
        <v>432</v>
      </c>
      <c r="C4457">
        <v>9931025968.7600002</v>
      </c>
      <c r="D4457">
        <v>5022072398.6312904</v>
      </c>
      <c r="E4457">
        <v>19.948530192</v>
      </c>
      <c r="F4457">
        <v>3478735342.7358999</v>
      </c>
      <c r="G4457" t="s">
        <v>12</v>
      </c>
      <c r="H4457" t="s">
        <v>12</v>
      </c>
      <c r="I4457" t="s">
        <v>12</v>
      </c>
      <c r="J4457" t="s">
        <v>12</v>
      </c>
      <c r="K4457" t="s">
        <v>12</v>
      </c>
      <c r="L4457" t="s">
        <v>12</v>
      </c>
      <c r="M4457" t="s">
        <v>12</v>
      </c>
      <c r="N4457" t="s">
        <v>12</v>
      </c>
      <c r="O4457">
        <v>3.1581066251961598</v>
      </c>
      <c r="P4457">
        <v>190237920</v>
      </c>
      <c r="Q4457">
        <v>212217600</v>
      </c>
      <c r="R4457" t="s">
        <v>12</v>
      </c>
      <c r="S4457">
        <v>1593905760</v>
      </c>
      <c r="T4457" t="s">
        <v>12</v>
      </c>
      <c r="U4457" t="s">
        <v>12</v>
      </c>
      <c r="V4457">
        <v>332.88846520499999</v>
      </c>
      <c r="W4457">
        <v>2646656640</v>
      </c>
      <c r="X4457">
        <v>795058080</v>
      </c>
      <c r="Y4457">
        <v>605712111.72959995</v>
      </c>
      <c r="Z4457" t="s">
        <v>12</v>
      </c>
      <c r="AA4457" t="s">
        <v>12</v>
      </c>
      <c r="AB4457" t="s">
        <v>12</v>
      </c>
      <c r="AC4457" t="s">
        <v>12</v>
      </c>
    </row>
    <row r="4458" spans="2:29" x14ac:dyDescent="0.35">
      <c r="B4458" t="s">
        <v>432</v>
      </c>
      <c r="C4458">
        <v>7004523815.9164</v>
      </c>
      <c r="D4458">
        <v>2932898921.0282998</v>
      </c>
      <c r="E4458">
        <v>11.873324999999999</v>
      </c>
      <c r="F4458">
        <v>3242152457.4888</v>
      </c>
      <c r="G4458" t="s">
        <v>12</v>
      </c>
      <c r="H4458" t="s">
        <v>12</v>
      </c>
      <c r="I4458" t="s">
        <v>12</v>
      </c>
      <c r="J4458" t="s">
        <v>12</v>
      </c>
      <c r="K4458" t="s">
        <v>12</v>
      </c>
      <c r="L4458" t="s">
        <v>12</v>
      </c>
      <c r="M4458" t="s">
        <v>12</v>
      </c>
      <c r="N4458" t="s">
        <v>12</v>
      </c>
      <c r="O4458">
        <v>3.56893758438</v>
      </c>
      <c r="P4458">
        <v>170722500</v>
      </c>
      <c r="Q4458">
        <v>178447500</v>
      </c>
      <c r="R4458" t="s">
        <v>12</v>
      </c>
      <c r="S4458">
        <v>1595212500</v>
      </c>
      <c r="T4458" t="s">
        <v>12</v>
      </c>
      <c r="U4458" t="s">
        <v>12</v>
      </c>
      <c r="V4458">
        <v>331.79039301300003</v>
      </c>
      <c r="W4458">
        <v>2934727500</v>
      </c>
      <c r="X4458">
        <v>884512500</v>
      </c>
      <c r="Y4458">
        <v>312199388.53359997</v>
      </c>
      <c r="Z4458" t="s">
        <v>12</v>
      </c>
      <c r="AA4458" t="s">
        <v>12</v>
      </c>
      <c r="AB4458" t="s">
        <v>12</v>
      </c>
      <c r="AC4458" t="s">
        <v>12</v>
      </c>
    </row>
    <row r="4459" spans="2:29" x14ac:dyDescent="0.35">
      <c r="B4459" t="s">
        <v>432</v>
      </c>
      <c r="C4459">
        <v>5517739347.8050003</v>
      </c>
      <c r="D4459">
        <v>3923313510.4572501</v>
      </c>
      <c r="E4459">
        <v>15.646221499999999</v>
      </c>
      <c r="F4459">
        <v>3235454418.625</v>
      </c>
      <c r="G4459" t="s">
        <v>12</v>
      </c>
      <c r="H4459" t="s">
        <v>12</v>
      </c>
      <c r="I4459" t="s">
        <v>12</v>
      </c>
      <c r="J4459" t="s">
        <v>12</v>
      </c>
      <c r="K4459" t="s">
        <v>12</v>
      </c>
      <c r="L4459" t="s">
        <v>12</v>
      </c>
      <c r="M4459" t="s">
        <v>12</v>
      </c>
      <c r="N4459" t="s">
        <v>12</v>
      </c>
      <c r="O4459">
        <v>2.93950105957585</v>
      </c>
      <c r="P4459">
        <v>192867900</v>
      </c>
      <c r="Q4459">
        <v>198100750</v>
      </c>
      <c r="R4459" t="s">
        <v>12</v>
      </c>
      <c r="S4459">
        <v>1599009450</v>
      </c>
      <c r="T4459" t="s">
        <v>12</v>
      </c>
      <c r="U4459" t="s">
        <v>12</v>
      </c>
      <c r="V4459">
        <v>461.56186612599998</v>
      </c>
      <c r="W4459">
        <v>3402100050</v>
      </c>
      <c r="X4459">
        <v>737084300</v>
      </c>
      <c r="Y4459">
        <v>329471517.12279999</v>
      </c>
      <c r="Z4459" t="s">
        <v>12</v>
      </c>
      <c r="AA4459" t="s">
        <v>12</v>
      </c>
      <c r="AB4459" t="s">
        <v>12</v>
      </c>
      <c r="AC4459" t="s">
        <v>12</v>
      </c>
    </row>
    <row r="4460" spans="2:29" x14ac:dyDescent="0.35">
      <c r="B4460" t="s">
        <v>433</v>
      </c>
      <c r="C4460" t="s">
        <v>12</v>
      </c>
      <c r="D4460">
        <v>35457000348.029503</v>
      </c>
      <c r="E4460">
        <v>100.848413251842</v>
      </c>
      <c r="F4460">
        <v>8067297850.6584702</v>
      </c>
      <c r="G4460" t="s">
        <v>12</v>
      </c>
      <c r="H4460" t="s">
        <v>12</v>
      </c>
      <c r="I4460">
        <v>2670</v>
      </c>
      <c r="J4460">
        <v>14279</v>
      </c>
      <c r="K4460">
        <v>134377</v>
      </c>
      <c r="L4460" t="s">
        <v>13</v>
      </c>
      <c r="M4460">
        <v>16949</v>
      </c>
      <c r="N4460" t="b">
        <v>0</v>
      </c>
      <c r="O4460">
        <v>11.8365334509822</v>
      </c>
      <c r="P4460">
        <v>36944911.604249597</v>
      </c>
      <c r="Q4460">
        <v>248538496.24676999</v>
      </c>
      <c r="R4460">
        <v>986239503301.08398</v>
      </c>
      <c r="S4460">
        <v>688518807.17010498</v>
      </c>
      <c r="T4460">
        <v>0.43295985049970398</v>
      </c>
      <c r="U4460">
        <v>33.335483040177699</v>
      </c>
      <c r="V4460">
        <v>57.666397197499997</v>
      </c>
      <c r="W4460">
        <v>2395821540.39679</v>
      </c>
      <c r="X4460">
        <v>4154623241.31425</v>
      </c>
      <c r="Y4460">
        <v>1795864919.4712701</v>
      </c>
      <c r="Z4460">
        <v>871091641.40680206</v>
      </c>
      <c r="AA4460">
        <v>3.52902528743066</v>
      </c>
      <c r="AB4460">
        <v>3.29956492227533</v>
      </c>
      <c r="AC4460" t="s">
        <v>808</v>
      </c>
    </row>
    <row r="4461" spans="2:29" x14ac:dyDescent="0.35">
      <c r="B4461" t="s">
        <v>433</v>
      </c>
      <c r="C4461">
        <v>35110186186.759804</v>
      </c>
      <c r="D4461">
        <v>32059585562.3092</v>
      </c>
      <c r="E4461">
        <v>91.666202598780202</v>
      </c>
      <c r="F4461">
        <v>2818500142.7579598</v>
      </c>
      <c r="G4461" t="s">
        <v>12</v>
      </c>
      <c r="H4461" t="s">
        <v>12</v>
      </c>
      <c r="I4461">
        <v>2734</v>
      </c>
      <c r="J4461">
        <v>18052</v>
      </c>
      <c r="K4461">
        <v>148249</v>
      </c>
      <c r="L4461" t="s">
        <v>13</v>
      </c>
      <c r="M4461">
        <v>20786</v>
      </c>
      <c r="N4461" t="b">
        <v>0</v>
      </c>
      <c r="O4461">
        <v>11.675824146176399</v>
      </c>
      <c r="P4461">
        <v>48494378.149032101</v>
      </c>
      <c r="Q4461">
        <v>230643993.63564</v>
      </c>
      <c r="R4461">
        <v>934496835416.58704</v>
      </c>
      <c r="S4461">
        <v>644620392.46884096</v>
      </c>
      <c r="T4461">
        <v>0.71884995689683895</v>
      </c>
      <c r="U4461" t="s">
        <v>12</v>
      </c>
      <c r="V4461">
        <v>65.643994211000006</v>
      </c>
      <c r="W4461">
        <v>2682567064.4391398</v>
      </c>
      <c r="X4461">
        <v>4086538451.33917</v>
      </c>
      <c r="Y4461">
        <v>869277343.35063505</v>
      </c>
      <c r="Z4461">
        <v>746526748.97119403</v>
      </c>
      <c r="AA4461">
        <v>6.9427393126083299</v>
      </c>
      <c r="AB4461">
        <v>6.1886116639065198</v>
      </c>
      <c r="AC4461" t="s">
        <v>12</v>
      </c>
    </row>
    <row r="4462" spans="2:29" x14ac:dyDescent="0.35">
      <c r="B4462" t="s">
        <v>433</v>
      </c>
      <c r="C4462" t="s">
        <v>12</v>
      </c>
      <c r="D4462">
        <v>15731045781.534599</v>
      </c>
      <c r="E4462">
        <v>45.182158493647002</v>
      </c>
      <c r="F4462">
        <v>2775898652.8750901</v>
      </c>
      <c r="G4462" t="s">
        <v>12</v>
      </c>
      <c r="H4462" t="s">
        <v>12</v>
      </c>
      <c r="I4462">
        <v>2271</v>
      </c>
      <c r="J4462">
        <v>19168</v>
      </c>
      <c r="K4462">
        <v>22089</v>
      </c>
      <c r="L4462" t="s">
        <v>13</v>
      </c>
      <c r="M4462">
        <v>21439</v>
      </c>
      <c r="N4462" t="b">
        <v>0</v>
      </c>
      <c r="O4462">
        <v>10.6546209857874</v>
      </c>
      <c r="P4462">
        <v>55615655.457468003</v>
      </c>
      <c r="Q4462">
        <v>215788743.17497599</v>
      </c>
      <c r="R4462">
        <v>978309353893.27502</v>
      </c>
      <c r="S4462">
        <v>401545032.40291899</v>
      </c>
      <c r="T4462">
        <v>0.66239684497618501</v>
      </c>
      <c r="U4462" t="s">
        <v>12</v>
      </c>
      <c r="V4462">
        <v>65.898893209999997</v>
      </c>
      <c r="W4462">
        <v>2450425779.4560399</v>
      </c>
      <c r="X4462">
        <v>3718462723.8863101</v>
      </c>
      <c r="Y4462">
        <v>841154267.62199605</v>
      </c>
      <c r="Z4462">
        <v>612860877.14202702</v>
      </c>
      <c r="AA4462">
        <v>7.4634619812705898</v>
      </c>
      <c r="AB4462">
        <v>6.7850516233635796</v>
      </c>
      <c r="AC4462" t="s">
        <v>12</v>
      </c>
    </row>
    <row r="4463" spans="2:29" x14ac:dyDescent="0.35">
      <c r="B4463" t="s">
        <v>433</v>
      </c>
      <c r="C4463">
        <v>19406718286.157501</v>
      </c>
      <c r="D4463">
        <v>14813816808.032301</v>
      </c>
      <c r="E4463">
        <v>42.7235262404064</v>
      </c>
      <c r="F4463">
        <v>2438013669.1301498</v>
      </c>
      <c r="G4463" t="s">
        <v>12</v>
      </c>
      <c r="H4463" t="s">
        <v>12</v>
      </c>
      <c r="I4463">
        <v>1918</v>
      </c>
      <c r="J4463">
        <v>21850</v>
      </c>
      <c r="K4463">
        <v>7320</v>
      </c>
      <c r="L4463" t="s">
        <v>13</v>
      </c>
      <c r="M4463">
        <v>23768</v>
      </c>
      <c r="N4463" t="b">
        <v>0</v>
      </c>
      <c r="O4463">
        <v>10.5052674741757</v>
      </c>
      <c r="P4463">
        <v>52939776.780888602</v>
      </c>
      <c r="Q4463">
        <v>214011863.582315</v>
      </c>
      <c r="R4463">
        <v>831444028818.68298</v>
      </c>
      <c r="S4463">
        <v>359314655.172414</v>
      </c>
      <c r="T4463">
        <v>1.0267542971707999</v>
      </c>
      <c r="U4463" t="s">
        <v>12</v>
      </c>
      <c r="V4463">
        <v>60.520607374999997</v>
      </c>
      <c r="W4463">
        <v>2199816681.98033</v>
      </c>
      <c r="X4463">
        <v>3634822546.2112198</v>
      </c>
      <c r="Y4463">
        <v>686543076.74478698</v>
      </c>
      <c r="Z4463">
        <v>525549542.46201003</v>
      </c>
      <c r="AA4463">
        <v>8.7289686881717703</v>
      </c>
      <c r="AB4463">
        <v>7.9492284159419304</v>
      </c>
      <c r="AC4463" t="s">
        <v>12</v>
      </c>
    </row>
    <row r="4464" spans="2:29" x14ac:dyDescent="0.35">
      <c r="B4464" t="s">
        <v>433</v>
      </c>
      <c r="C4464" t="s">
        <v>12</v>
      </c>
      <c r="D4464">
        <v>11977919748.2582</v>
      </c>
      <c r="E4464">
        <v>34.192697128195</v>
      </c>
      <c r="F4464">
        <v>2138879888.4572999</v>
      </c>
      <c r="G4464" t="s">
        <v>12</v>
      </c>
      <c r="H4464" t="s">
        <v>12</v>
      </c>
      <c r="I4464">
        <v>1583</v>
      </c>
      <c r="J4464">
        <v>23120</v>
      </c>
      <c r="K4464">
        <v>6572</v>
      </c>
      <c r="L4464" t="s">
        <v>13</v>
      </c>
      <c r="M4464">
        <v>24703</v>
      </c>
      <c r="N4464" t="b">
        <v>0</v>
      </c>
      <c r="O4464">
        <v>10.4037796023803</v>
      </c>
      <c r="P4464">
        <v>39895391.295766301</v>
      </c>
      <c r="Q4464">
        <v>171315503.799467</v>
      </c>
      <c r="R4464">
        <v>653609864822.34802</v>
      </c>
      <c r="S4464">
        <v>320453863.61393499</v>
      </c>
      <c r="T4464">
        <v>1.1365486542896399</v>
      </c>
      <c r="U4464" t="s">
        <v>12</v>
      </c>
      <c r="V4464">
        <v>37.538233683999998</v>
      </c>
      <c r="W4464">
        <v>1368059903.2862899</v>
      </c>
      <c r="X4464">
        <v>3644443994.8682499</v>
      </c>
      <c r="Y4464">
        <v>578444516.54912901</v>
      </c>
      <c r="Z4464">
        <v>216868740.398442</v>
      </c>
      <c r="AA4464">
        <v>8.3015230071046595</v>
      </c>
      <c r="AB4464">
        <v>7.5418597272830503</v>
      </c>
      <c r="AC4464" t="s">
        <v>12</v>
      </c>
    </row>
    <row r="4465" spans="2:29" x14ac:dyDescent="0.35">
      <c r="B4465" t="s">
        <v>433</v>
      </c>
      <c r="C4465" t="s">
        <v>12</v>
      </c>
      <c r="D4465">
        <v>12972810353.562</v>
      </c>
      <c r="E4465">
        <v>37.238440134410197</v>
      </c>
      <c r="F4465">
        <v>1829998833.22347</v>
      </c>
      <c r="G4465" t="s">
        <v>12</v>
      </c>
      <c r="H4465" t="s">
        <v>12</v>
      </c>
      <c r="I4465">
        <v>1094</v>
      </c>
      <c r="J4465">
        <v>24404</v>
      </c>
      <c r="K4465">
        <v>1753</v>
      </c>
      <c r="L4465" t="s">
        <v>13</v>
      </c>
      <c r="M4465">
        <v>25498</v>
      </c>
      <c r="N4465" t="b">
        <v>0</v>
      </c>
      <c r="O4465">
        <v>10.6887602950915</v>
      </c>
      <c r="P4465">
        <v>40848288.92295</v>
      </c>
      <c r="Q4465">
        <v>159186189.058539</v>
      </c>
      <c r="R4465">
        <v>599012750269.56299</v>
      </c>
      <c r="S4465">
        <v>326379185.58038098</v>
      </c>
      <c r="T4465">
        <v>1.2163060470175699</v>
      </c>
      <c r="U4465" t="s">
        <v>12</v>
      </c>
      <c r="V4465">
        <v>58.635518787000002</v>
      </c>
      <c r="W4465">
        <v>2183415682.6622601</v>
      </c>
      <c r="X4465">
        <v>3723708304.8399501</v>
      </c>
      <c r="Y4465">
        <v>539697149.79422295</v>
      </c>
      <c r="Z4465">
        <v>604894632.92507696</v>
      </c>
      <c r="AA4465">
        <v>9.5870691453375105</v>
      </c>
      <c r="AB4465">
        <v>8.1795032504365803</v>
      </c>
      <c r="AC4465" t="s">
        <v>12</v>
      </c>
    </row>
    <row r="4466" spans="2:29" x14ac:dyDescent="0.35">
      <c r="B4466" t="s">
        <v>433</v>
      </c>
      <c r="C4466" t="s">
        <v>12</v>
      </c>
      <c r="D4466">
        <v>9918472756.4860897</v>
      </c>
      <c r="E4466">
        <v>28.5917346684524</v>
      </c>
      <c r="F4466">
        <v>2918686850.46245</v>
      </c>
      <c r="G4466" t="s">
        <v>12</v>
      </c>
      <c r="H4466" t="s">
        <v>12</v>
      </c>
      <c r="I4466" t="s">
        <v>12</v>
      </c>
      <c r="J4466" t="s">
        <v>12</v>
      </c>
      <c r="K4466">
        <v>1751</v>
      </c>
      <c r="L4466" t="s">
        <v>13</v>
      </c>
      <c r="M4466">
        <v>23939</v>
      </c>
      <c r="N4466" t="b">
        <v>0</v>
      </c>
      <c r="O4466">
        <v>9.3757700888825593</v>
      </c>
      <c r="P4466">
        <v>20726111.1284144</v>
      </c>
      <c r="Q4466" t="s">
        <v>12</v>
      </c>
      <c r="R4466">
        <v>632919919728.11902</v>
      </c>
      <c r="S4466">
        <v>336895856.04385298</v>
      </c>
      <c r="T4466" t="s">
        <v>12</v>
      </c>
      <c r="U4466" t="s">
        <v>12</v>
      </c>
      <c r="V4466">
        <v>68.331684147999994</v>
      </c>
      <c r="W4466">
        <v>2222457034.2915902</v>
      </c>
      <c r="X4466">
        <v>3252454643.8471398</v>
      </c>
      <c r="Y4466">
        <v>537552654.907354</v>
      </c>
      <c r="Z4466">
        <v>347416815.76420701</v>
      </c>
      <c r="AA4466" t="s">
        <v>12</v>
      </c>
      <c r="AB4466" t="s">
        <v>12</v>
      </c>
      <c r="AC4466" t="s">
        <v>12</v>
      </c>
    </row>
    <row r="4467" spans="2:29" x14ac:dyDescent="0.35">
      <c r="B4467" t="s">
        <v>433</v>
      </c>
      <c r="C4467" t="s">
        <v>12</v>
      </c>
      <c r="D4467">
        <v>5659014766.3449297</v>
      </c>
      <c r="E4467">
        <v>19.228250888821702</v>
      </c>
      <c r="F4467">
        <v>1687342613.3330801</v>
      </c>
      <c r="G4467" t="s">
        <v>12</v>
      </c>
      <c r="H4467" t="s">
        <v>12</v>
      </c>
      <c r="I4467" t="s">
        <v>12</v>
      </c>
      <c r="J4467" t="s">
        <v>12</v>
      </c>
      <c r="K4467" t="s">
        <v>12</v>
      </c>
      <c r="L4467" t="s">
        <v>13</v>
      </c>
      <c r="M4467">
        <v>24629</v>
      </c>
      <c r="N4467" t="b">
        <v>0</v>
      </c>
      <c r="O4467">
        <v>6.2634652046832899</v>
      </c>
      <c r="P4467">
        <v>21583537.280535098</v>
      </c>
      <c r="Q4467">
        <v>55026160.978946596</v>
      </c>
      <c r="R4467" t="s">
        <v>12</v>
      </c>
      <c r="S4467">
        <v>237893273.54260099</v>
      </c>
      <c r="T4467" t="s">
        <v>12</v>
      </c>
      <c r="U4467" t="s">
        <v>12</v>
      </c>
      <c r="V4467">
        <v>51.260936696000002</v>
      </c>
      <c r="W4467">
        <v>944932005.77639306</v>
      </c>
      <c r="X4467">
        <v>1843376392.7947099</v>
      </c>
      <c r="Y4467">
        <v>406460097.20361</v>
      </c>
      <c r="Z4467" t="s">
        <v>12</v>
      </c>
      <c r="AA4467" t="s">
        <v>12</v>
      </c>
      <c r="AB4467" t="s">
        <v>12</v>
      </c>
      <c r="AC4467" t="s">
        <v>12</v>
      </c>
    </row>
    <row r="4468" spans="2:29" x14ac:dyDescent="0.35">
      <c r="B4468" t="s">
        <v>433</v>
      </c>
      <c r="C4468" t="s">
        <v>12</v>
      </c>
      <c r="D4468">
        <v>3632951293.67026</v>
      </c>
      <c r="E4468">
        <v>12.344074335519</v>
      </c>
      <c r="F4468" t="s">
        <v>12</v>
      </c>
      <c r="G4468" t="s">
        <v>12</v>
      </c>
      <c r="H4468" t="s">
        <v>12</v>
      </c>
      <c r="I4468" t="s">
        <v>12</v>
      </c>
      <c r="J4468" t="s">
        <v>12</v>
      </c>
      <c r="K4468" t="s">
        <v>12</v>
      </c>
      <c r="L4468" t="s">
        <v>13</v>
      </c>
      <c r="M4468">
        <v>21448</v>
      </c>
      <c r="N4468" t="b">
        <v>0</v>
      </c>
      <c r="O4468">
        <v>5.6132066470974804</v>
      </c>
      <c r="P4468">
        <v>20518028.850002401</v>
      </c>
      <c r="Q4468">
        <v>40076149.9175485</v>
      </c>
      <c r="R4468" t="s">
        <v>12</v>
      </c>
      <c r="S4468">
        <v>219818882.182482</v>
      </c>
      <c r="T4468" t="s">
        <v>12</v>
      </c>
      <c r="U4468" t="s">
        <v>12</v>
      </c>
      <c r="V4468">
        <v>55.164148750999999</v>
      </c>
      <c r="W4468">
        <v>911312450.96940506</v>
      </c>
      <c r="X4468">
        <v>1652001293.6072099</v>
      </c>
      <c r="Y4468" t="s">
        <v>12</v>
      </c>
      <c r="Z4468" t="s">
        <v>12</v>
      </c>
      <c r="AA4468" t="s">
        <v>12</v>
      </c>
      <c r="AB4468" t="s">
        <v>12</v>
      </c>
      <c r="AC4468" t="s">
        <v>12</v>
      </c>
    </row>
    <row r="4469" spans="2:29" x14ac:dyDescent="0.35">
      <c r="B4469" t="s">
        <v>433</v>
      </c>
      <c r="C4469" t="s">
        <v>12</v>
      </c>
      <c r="D4469">
        <v>2586454711.7490802</v>
      </c>
      <c r="E4469">
        <v>8.7882789078156307</v>
      </c>
      <c r="F4469" t="s">
        <v>12</v>
      </c>
      <c r="G4469" t="s">
        <v>12</v>
      </c>
      <c r="H4469" t="s">
        <v>12</v>
      </c>
      <c r="I4469" t="s">
        <v>12</v>
      </c>
      <c r="J4469" t="s">
        <v>12</v>
      </c>
      <c r="K4469" t="s">
        <v>12</v>
      </c>
      <c r="L4469" t="s">
        <v>13</v>
      </c>
      <c r="M4469">
        <v>18922</v>
      </c>
      <c r="N4469" t="b">
        <v>0</v>
      </c>
      <c r="O4469">
        <v>3.9873591952343701</v>
      </c>
      <c r="P4469">
        <v>19126457.621956099</v>
      </c>
      <c r="Q4469">
        <v>48664951.345805503</v>
      </c>
      <c r="R4469" t="s">
        <v>12</v>
      </c>
      <c r="S4469">
        <v>187756172.75044501</v>
      </c>
      <c r="T4469" t="s">
        <v>12</v>
      </c>
      <c r="U4469" t="s">
        <v>12</v>
      </c>
      <c r="V4469">
        <v>49.426174173</v>
      </c>
      <c r="W4469">
        <v>580018315.45872796</v>
      </c>
      <c r="X4469">
        <v>1173504373.2666399</v>
      </c>
      <c r="Y4469" t="s">
        <v>12</v>
      </c>
      <c r="Z4469" t="s">
        <v>12</v>
      </c>
      <c r="AA4469" t="s">
        <v>12</v>
      </c>
      <c r="AB4469" t="s">
        <v>12</v>
      </c>
      <c r="AC4469" t="s">
        <v>12</v>
      </c>
    </row>
    <row r="4470" spans="2:29" x14ac:dyDescent="0.35">
      <c r="B4470" t="s">
        <v>433</v>
      </c>
      <c r="C4470" t="s">
        <v>12</v>
      </c>
      <c r="D4470">
        <v>2649245386.3405199</v>
      </c>
      <c r="E4470">
        <v>9.0013423830065395</v>
      </c>
      <c r="F4470" t="s">
        <v>12</v>
      </c>
      <c r="G4470" t="s">
        <v>12</v>
      </c>
      <c r="H4470" t="s">
        <v>12</v>
      </c>
      <c r="I4470" t="s">
        <v>12</v>
      </c>
      <c r="J4470" t="s">
        <v>12</v>
      </c>
      <c r="K4470" t="s">
        <v>12</v>
      </c>
      <c r="L4470" t="s">
        <v>13</v>
      </c>
      <c r="M4470">
        <v>10475</v>
      </c>
      <c r="N4470" t="b">
        <v>0</v>
      </c>
      <c r="O4470">
        <v>3.5430489511125902</v>
      </c>
      <c r="P4470">
        <v>13822304.0369229</v>
      </c>
      <c r="Q4470">
        <v>47422864.2567598</v>
      </c>
      <c r="R4470" t="s">
        <v>12</v>
      </c>
      <c r="S4470">
        <v>190365715.760548</v>
      </c>
      <c r="T4470" t="s">
        <v>12</v>
      </c>
      <c r="U4470" t="s">
        <v>12</v>
      </c>
      <c r="V4470">
        <v>55.69565686</v>
      </c>
      <c r="W4470">
        <v>580761522.46193099</v>
      </c>
      <c r="X4470">
        <v>1042741131.37079</v>
      </c>
      <c r="Y4470" t="s">
        <v>12</v>
      </c>
      <c r="Z4470" t="s">
        <v>12</v>
      </c>
      <c r="AA4470" t="s">
        <v>12</v>
      </c>
      <c r="AB4470" t="s">
        <v>12</v>
      </c>
      <c r="AC4470" t="s">
        <v>12</v>
      </c>
    </row>
    <row r="4471" spans="2:29" x14ac:dyDescent="0.35">
      <c r="B4471" t="s">
        <v>434</v>
      </c>
      <c r="C4471">
        <v>36040403598.787498</v>
      </c>
      <c r="D4471">
        <v>26876780745.447601</v>
      </c>
      <c r="E4471">
        <v>34.235618086604603</v>
      </c>
      <c r="F4471">
        <v>25508493992.717999</v>
      </c>
      <c r="G4471" t="s">
        <v>12</v>
      </c>
      <c r="H4471" t="s">
        <v>12</v>
      </c>
      <c r="I4471">
        <v>33900000</v>
      </c>
      <c r="J4471">
        <v>2600000</v>
      </c>
      <c r="K4471">
        <v>13600000</v>
      </c>
      <c r="L4471" t="s">
        <v>13</v>
      </c>
      <c r="M4471">
        <v>36500000</v>
      </c>
      <c r="N4471" t="b">
        <v>1</v>
      </c>
      <c r="O4471">
        <v>20.507559633000501</v>
      </c>
      <c r="P4471">
        <v>815524800</v>
      </c>
      <c r="Q4471">
        <v>815524800</v>
      </c>
      <c r="R4471">
        <v>35068543950.32</v>
      </c>
      <c r="S4471">
        <v>26499643200</v>
      </c>
      <c r="T4471">
        <v>1.0430812473498501</v>
      </c>
      <c r="U4471">
        <v>20.688970998613101</v>
      </c>
      <c r="V4471">
        <v>70.461945461900001</v>
      </c>
      <c r="W4471">
        <v>11340380000</v>
      </c>
      <c r="X4471">
        <v>16094332800</v>
      </c>
      <c r="Y4471">
        <v>1845535304.6415999</v>
      </c>
      <c r="Z4471">
        <v>2458127311.4400001</v>
      </c>
      <c r="AA4471">
        <v>4.9011508785244198</v>
      </c>
      <c r="AB4471">
        <v>3.7405352251487902</v>
      </c>
      <c r="AC4471" t="s">
        <v>817</v>
      </c>
    </row>
    <row r="4472" spans="2:29" x14ac:dyDescent="0.35">
      <c r="B4472" t="s">
        <v>434</v>
      </c>
      <c r="C4472">
        <v>35072745111.525002</v>
      </c>
      <c r="D4472">
        <v>28411216484.173698</v>
      </c>
      <c r="E4472">
        <v>35.980463007159898</v>
      </c>
      <c r="F4472">
        <v>24557065320.510899</v>
      </c>
      <c r="G4472" t="s">
        <v>12</v>
      </c>
      <c r="H4472" t="s">
        <v>12</v>
      </c>
      <c r="I4472">
        <v>35400000</v>
      </c>
      <c r="J4472">
        <v>2700000</v>
      </c>
      <c r="K4472">
        <v>11600000</v>
      </c>
      <c r="L4472" t="s">
        <v>13</v>
      </c>
      <c r="M4472">
        <v>38100000</v>
      </c>
      <c r="N4472" t="b">
        <v>1</v>
      </c>
      <c r="O4472">
        <v>21.502555966598099</v>
      </c>
      <c r="P4472">
        <v>1225690440</v>
      </c>
      <c r="Q4472">
        <v>1225690440</v>
      </c>
      <c r="R4472">
        <v>37873174348.491302</v>
      </c>
      <c r="S4472">
        <v>27675269440</v>
      </c>
      <c r="T4472">
        <v>1.11203477445119</v>
      </c>
      <c r="U4472" t="s">
        <v>12</v>
      </c>
      <c r="V4472">
        <v>92.095858734499998</v>
      </c>
      <c r="W4472">
        <v>15632459440</v>
      </c>
      <c r="X4472">
        <v>16974117680</v>
      </c>
      <c r="Y4472">
        <v>1445676825.4891</v>
      </c>
      <c r="Z4472">
        <v>2270766312.4926</v>
      </c>
      <c r="AA4472">
        <v>8.1028454267231904</v>
      </c>
      <c r="AB4472">
        <v>6.2745774904324998</v>
      </c>
      <c r="AC4472" t="s">
        <v>12</v>
      </c>
    </row>
    <row r="4473" spans="2:29" x14ac:dyDescent="0.35">
      <c r="B4473" t="s">
        <v>434</v>
      </c>
      <c r="C4473">
        <v>33869771296.829601</v>
      </c>
      <c r="D4473">
        <v>18793669761.7831</v>
      </c>
      <c r="E4473">
        <v>23.036004490483201</v>
      </c>
      <c r="F4473">
        <v>28615704309.955002</v>
      </c>
      <c r="G4473" t="s">
        <v>12</v>
      </c>
      <c r="H4473" t="s">
        <v>12</v>
      </c>
      <c r="I4473" t="s">
        <v>12</v>
      </c>
      <c r="J4473" t="s">
        <v>12</v>
      </c>
      <c r="K4473" t="s">
        <v>12</v>
      </c>
      <c r="L4473" t="s">
        <v>13</v>
      </c>
      <c r="M4473">
        <v>28200000</v>
      </c>
      <c r="N4473" t="b">
        <v>0</v>
      </c>
      <c r="O4473">
        <v>19.617130946560899</v>
      </c>
      <c r="P4473">
        <v>1154422080</v>
      </c>
      <c r="Q4473">
        <v>1154422080</v>
      </c>
      <c r="R4473">
        <v>36489663836.732101</v>
      </c>
      <c r="S4473" t="s">
        <v>12</v>
      </c>
      <c r="T4473">
        <v>1.18404585346167</v>
      </c>
      <c r="U4473" t="s">
        <v>12</v>
      </c>
      <c r="V4473">
        <v>93.580381471400003</v>
      </c>
      <c r="W4473">
        <v>14972610240</v>
      </c>
      <c r="X4473">
        <v>15999732000</v>
      </c>
      <c r="Y4473">
        <v>1751200080.7349999</v>
      </c>
      <c r="Z4473">
        <v>807123600.51900005</v>
      </c>
      <c r="AA4473">
        <v>10.269372279196</v>
      </c>
      <c r="AB4473">
        <v>8.5269486692900003</v>
      </c>
      <c r="AC4473" t="s">
        <v>12</v>
      </c>
    </row>
    <row r="4474" spans="2:29" x14ac:dyDescent="0.35">
      <c r="B4474" t="s">
        <v>434</v>
      </c>
      <c r="C4474">
        <v>29024640008.247002</v>
      </c>
      <c r="D4474">
        <v>25129387922.054901</v>
      </c>
      <c r="E4474">
        <v>29.927869554642701</v>
      </c>
      <c r="F4474">
        <v>26484965046.820499</v>
      </c>
      <c r="G4474" t="s">
        <v>12</v>
      </c>
      <c r="H4474" t="s">
        <v>12</v>
      </c>
      <c r="I4474">
        <v>24700000</v>
      </c>
      <c r="J4474">
        <v>2500000</v>
      </c>
      <c r="K4474">
        <v>1300000</v>
      </c>
      <c r="L4474" t="s">
        <v>13</v>
      </c>
      <c r="M4474">
        <v>27200000</v>
      </c>
      <c r="N4474" t="b">
        <v>0</v>
      </c>
      <c r="O4474">
        <v>17.274334382600699</v>
      </c>
      <c r="P4474">
        <v>981441924.11608899</v>
      </c>
      <c r="Q4474">
        <v>981441924.11608899</v>
      </c>
      <c r="R4474">
        <v>29074267159.647999</v>
      </c>
      <c r="S4474">
        <v>22180004951.0196</v>
      </c>
      <c r="T4474">
        <v>1.1430916270214999</v>
      </c>
      <c r="U4474" t="s">
        <v>12</v>
      </c>
      <c r="V4474">
        <v>55.041059967999999</v>
      </c>
      <c r="W4474">
        <v>7976001780.4027205</v>
      </c>
      <c r="X4474">
        <v>14491003234.681</v>
      </c>
      <c r="Y4474">
        <v>1407035707.3464999</v>
      </c>
      <c r="Z4474">
        <v>1052383141.072</v>
      </c>
      <c r="AA4474">
        <v>8.3419490442428295</v>
      </c>
      <c r="AB4474">
        <v>7.0767167687555297</v>
      </c>
      <c r="AC4474" t="s">
        <v>12</v>
      </c>
    </row>
    <row r="4475" spans="2:29" x14ac:dyDescent="0.35">
      <c r="B4475" t="s">
        <v>434</v>
      </c>
      <c r="C4475">
        <v>30849380764.762798</v>
      </c>
      <c r="D4475">
        <v>27441578968.634998</v>
      </c>
      <c r="E4475">
        <v>33.207046284417302</v>
      </c>
      <c r="F4475">
        <v>27475907325.599998</v>
      </c>
      <c r="G4475" t="s">
        <v>12</v>
      </c>
      <c r="H4475" t="s">
        <v>12</v>
      </c>
      <c r="I4475" t="s">
        <v>12</v>
      </c>
      <c r="J4475" t="s">
        <v>12</v>
      </c>
      <c r="K4475" t="s">
        <v>12</v>
      </c>
      <c r="L4475" t="s">
        <v>13</v>
      </c>
      <c r="M4475">
        <v>21800000</v>
      </c>
      <c r="N4475" t="b">
        <v>0</v>
      </c>
      <c r="O4475">
        <v>16.686991289979701</v>
      </c>
      <c r="P4475">
        <v>897428184.799613</v>
      </c>
      <c r="Q4475">
        <v>897428184.799613</v>
      </c>
      <c r="R4475">
        <v>33138190881.3125</v>
      </c>
      <c r="S4475">
        <v>22118008068.6464</v>
      </c>
      <c r="T4475">
        <v>1.1550869446090499</v>
      </c>
      <c r="U4475" t="s">
        <v>12</v>
      </c>
      <c r="V4475">
        <v>56.063332133999999</v>
      </c>
      <c r="W4475">
        <v>7790002841.7919998</v>
      </c>
      <c r="X4475">
        <v>13895005068.896</v>
      </c>
      <c r="Y4475">
        <v>1366119413.5680001</v>
      </c>
      <c r="Z4475">
        <v>1559678734.4440999</v>
      </c>
      <c r="AA4475">
        <v>9.2486170680893505</v>
      </c>
      <c r="AB4475">
        <v>7.8778174489876296</v>
      </c>
      <c r="AC4475" t="s">
        <v>12</v>
      </c>
    </row>
    <row r="4476" spans="2:29" x14ac:dyDescent="0.35">
      <c r="B4476" t="s">
        <v>434</v>
      </c>
      <c r="C4476">
        <v>31489303396.508999</v>
      </c>
      <c r="D4476">
        <v>21977196959.699902</v>
      </c>
      <c r="E4476">
        <v>26.748165271473201</v>
      </c>
      <c r="F4476">
        <v>27993342364.6464</v>
      </c>
      <c r="G4476">
        <v>11.7</v>
      </c>
      <c r="H4476">
        <v>11.7</v>
      </c>
      <c r="I4476">
        <v>10.3</v>
      </c>
      <c r="J4476">
        <v>1.4</v>
      </c>
      <c r="K4476">
        <v>1.1000000000000001</v>
      </c>
      <c r="L4476" t="s">
        <v>13</v>
      </c>
      <c r="M4476">
        <v>11700000</v>
      </c>
      <c r="N4476" t="b">
        <v>0</v>
      </c>
      <c r="O4476">
        <v>15.8118903326111</v>
      </c>
      <c r="P4476">
        <v>900974456.677881</v>
      </c>
      <c r="Q4476">
        <v>900974456.677881</v>
      </c>
      <c r="R4476">
        <v>32411443452.288799</v>
      </c>
      <c r="S4476">
        <v>21635992643.759998</v>
      </c>
      <c r="T4476">
        <v>1.4111923855297199</v>
      </c>
      <c r="U4476" t="s">
        <v>12</v>
      </c>
      <c r="V4476">
        <v>70.849020361000001</v>
      </c>
      <c r="W4476">
        <v>9220996864.8600006</v>
      </c>
      <c r="X4476">
        <v>13014995574.9</v>
      </c>
      <c r="Y4476">
        <v>1256083165.8900001</v>
      </c>
      <c r="Z4476">
        <v>1382248272.4783001</v>
      </c>
      <c r="AA4476">
        <v>10.0883604222313</v>
      </c>
      <c r="AB4476">
        <v>8.0565959498393998</v>
      </c>
      <c r="AC4476" t="s">
        <v>12</v>
      </c>
    </row>
    <row r="4477" spans="2:29" x14ac:dyDescent="0.35">
      <c r="B4477" t="s">
        <v>434</v>
      </c>
      <c r="C4477">
        <v>27038509203.190399</v>
      </c>
      <c r="D4477">
        <v>14740984571.8999</v>
      </c>
      <c r="E4477">
        <v>19.876469305758899</v>
      </c>
      <c r="F4477">
        <v>23113121968.610199</v>
      </c>
      <c r="G4477">
        <v>11100000</v>
      </c>
      <c r="H4477">
        <v>11100000</v>
      </c>
      <c r="I4477">
        <v>9800000</v>
      </c>
      <c r="J4477">
        <v>1300000</v>
      </c>
      <c r="K4477">
        <v>1000000</v>
      </c>
      <c r="L4477" t="s">
        <v>13</v>
      </c>
      <c r="M4477">
        <v>11100000</v>
      </c>
      <c r="N4477" t="b">
        <v>0</v>
      </c>
      <c r="O4477">
        <v>13.738769362633599</v>
      </c>
      <c r="P4477">
        <v>476863368.44597298</v>
      </c>
      <c r="Q4477">
        <v>476863368.44597298</v>
      </c>
      <c r="R4477">
        <v>26080268028.5378</v>
      </c>
      <c r="S4477">
        <v>15228002410.5924</v>
      </c>
      <c r="T4477" t="s">
        <v>12</v>
      </c>
      <c r="U4477" t="s">
        <v>12</v>
      </c>
      <c r="V4477">
        <v>57.639775964999998</v>
      </c>
      <c r="W4477">
        <v>5866000928.5878</v>
      </c>
      <c r="X4477">
        <v>10177001611.0191</v>
      </c>
      <c r="Y4477">
        <v>757517944.06079996</v>
      </c>
      <c r="Z4477">
        <v>950010220.95120001</v>
      </c>
      <c r="AA4477" t="s">
        <v>12</v>
      </c>
      <c r="AB4477" t="s">
        <v>12</v>
      </c>
      <c r="AC4477" t="s">
        <v>12</v>
      </c>
    </row>
    <row r="4478" spans="2:29" x14ac:dyDescent="0.35">
      <c r="B4478" t="s">
        <v>434</v>
      </c>
      <c r="C4478">
        <v>18578360555.23</v>
      </c>
      <c r="D4478">
        <v>13419033076.799999</v>
      </c>
      <c r="E4478">
        <v>18.3447860134766</v>
      </c>
      <c r="F4478">
        <v>18823467458.005001</v>
      </c>
      <c r="G4478" t="s">
        <v>12</v>
      </c>
      <c r="H4478" t="s">
        <v>12</v>
      </c>
      <c r="I4478" t="s">
        <v>12</v>
      </c>
      <c r="J4478" t="s">
        <v>12</v>
      </c>
      <c r="K4478" t="s">
        <v>12</v>
      </c>
      <c r="L4478" t="s">
        <v>13</v>
      </c>
      <c r="M4478">
        <v>10400000</v>
      </c>
      <c r="N4478" t="b">
        <v>0</v>
      </c>
      <c r="O4478">
        <v>13.176414626926499</v>
      </c>
      <c r="P4478">
        <v>480112276.87075198</v>
      </c>
      <c r="Q4478">
        <v>480112276.87075198</v>
      </c>
      <c r="R4478">
        <v>19735156441.979</v>
      </c>
      <c r="S4478">
        <v>14988001383.392401</v>
      </c>
      <c r="T4478" t="s">
        <v>12</v>
      </c>
      <c r="U4478" t="s">
        <v>12</v>
      </c>
      <c r="V4478">
        <v>57.338025254000001</v>
      </c>
      <c r="W4478">
        <v>5540000511.342</v>
      </c>
      <c r="X4478">
        <v>9662000891.8026009</v>
      </c>
      <c r="Y4478">
        <v>564774639.41499996</v>
      </c>
      <c r="Z4478">
        <v>574791623.77559996</v>
      </c>
      <c r="AA4478" t="s">
        <v>12</v>
      </c>
      <c r="AB4478" t="s">
        <v>12</v>
      </c>
      <c r="AC4478" t="s">
        <v>12</v>
      </c>
    </row>
    <row r="4479" spans="2:29" x14ac:dyDescent="0.35">
      <c r="B4479" t="s">
        <v>434</v>
      </c>
      <c r="C4479">
        <v>16713293635.0646</v>
      </c>
      <c r="D4479">
        <v>11114635076.099899</v>
      </c>
      <c r="E4479">
        <v>15.371482245876299</v>
      </c>
      <c r="F4479">
        <v>17996861240.523602</v>
      </c>
      <c r="G4479" t="s">
        <v>12</v>
      </c>
      <c r="H4479" t="s">
        <v>12</v>
      </c>
      <c r="I4479" t="s">
        <v>12</v>
      </c>
      <c r="J4479" t="s">
        <v>12</v>
      </c>
      <c r="K4479" t="s">
        <v>12</v>
      </c>
      <c r="L4479" t="s">
        <v>13</v>
      </c>
      <c r="M4479">
        <v>11580000</v>
      </c>
      <c r="N4479" t="b">
        <v>0</v>
      </c>
      <c r="O4479">
        <v>14.526882641272501</v>
      </c>
      <c r="P4479">
        <v>529876398.42531002</v>
      </c>
      <c r="Q4479">
        <v>529876398.42531002</v>
      </c>
      <c r="R4479" t="s">
        <v>12</v>
      </c>
      <c r="S4479">
        <v>14818994783.712</v>
      </c>
      <c r="T4479" t="s">
        <v>12</v>
      </c>
      <c r="U4479" t="s">
        <v>12</v>
      </c>
      <c r="V4479">
        <v>45.560504121999998</v>
      </c>
      <c r="W4479">
        <v>4807998307.5839996</v>
      </c>
      <c r="X4479">
        <v>10552996285.344</v>
      </c>
      <c r="Y4479">
        <v>410424833.59399998</v>
      </c>
      <c r="Z4479" t="s">
        <v>12</v>
      </c>
      <c r="AA4479" t="s">
        <v>12</v>
      </c>
      <c r="AB4479" t="s">
        <v>12</v>
      </c>
      <c r="AC4479" t="s">
        <v>12</v>
      </c>
    </row>
    <row r="4480" spans="2:29" x14ac:dyDescent="0.35">
      <c r="B4480" t="s">
        <v>434</v>
      </c>
      <c r="C4480">
        <v>14723858130.601601</v>
      </c>
      <c r="D4480">
        <v>11043513000.9599</v>
      </c>
      <c r="E4480">
        <v>15.3609544670737</v>
      </c>
      <c r="F4480">
        <v>18742961831.9799</v>
      </c>
      <c r="G4480" t="s">
        <v>12</v>
      </c>
      <c r="H4480" t="s">
        <v>12</v>
      </c>
      <c r="I4480" t="s">
        <v>12</v>
      </c>
      <c r="J4480" t="s">
        <v>12</v>
      </c>
      <c r="K4480" t="s">
        <v>12</v>
      </c>
      <c r="L4480" t="s">
        <v>13</v>
      </c>
      <c r="M4480">
        <v>10919000</v>
      </c>
      <c r="N4480" t="b">
        <v>0</v>
      </c>
      <c r="O4480">
        <v>14.616584620340999</v>
      </c>
      <c r="P4480">
        <v>618838516.77104902</v>
      </c>
      <c r="Q4480">
        <v>618838516.77104902</v>
      </c>
      <c r="R4480" t="s">
        <v>12</v>
      </c>
      <c r="S4480">
        <v>15760995350.504999</v>
      </c>
      <c r="T4480" t="s">
        <v>12</v>
      </c>
      <c r="U4480" t="s">
        <v>12</v>
      </c>
      <c r="V4480">
        <v>47.406984489000003</v>
      </c>
      <c r="W4480">
        <v>4981998530.3100004</v>
      </c>
      <c r="X4480">
        <v>10508996899.844999</v>
      </c>
      <c r="Y4480">
        <v>514741601.73790002</v>
      </c>
      <c r="Z4480" t="s">
        <v>12</v>
      </c>
      <c r="AA4480" t="s">
        <v>12</v>
      </c>
      <c r="AB4480" t="s">
        <v>12</v>
      </c>
      <c r="AC4480" t="s">
        <v>12</v>
      </c>
    </row>
    <row r="4481" spans="2:29" x14ac:dyDescent="0.35">
      <c r="B4481" t="s">
        <v>434</v>
      </c>
      <c r="C4481">
        <v>13138978098.103201</v>
      </c>
      <c r="D4481">
        <v>10991847289</v>
      </c>
      <c r="E4481">
        <v>15.699778768016399</v>
      </c>
      <c r="F4481">
        <v>17700650090.205601</v>
      </c>
      <c r="G4481" t="s">
        <v>12</v>
      </c>
      <c r="H4481" t="s">
        <v>12</v>
      </c>
      <c r="I4481" t="s">
        <v>12</v>
      </c>
      <c r="J4481" t="s">
        <v>12</v>
      </c>
      <c r="K4481" t="s">
        <v>12</v>
      </c>
      <c r="L4481" t="s">
        <v>13</v>
      </c>
      <c r="M4481">
        <v>18080000</v>
      </c>
      <c r="N4481" t="b">
        <v>0</v>
      </c>
      <c r="O4481">
        <v>14.5638849721936</v>
      </c>
      <c r="P4481">
        <v>461326222.21671599</v>
      </c>
      <c r="Q4481">
        <v>461326222.21671599</v>
      </c>
      <c r="R4481" t="s">
        <v>12</v>
      </c>
      <c r="S4481">
        <v>15141998147.376301</v>
      </c>
      <c r="T4481" t="s">
        <v>12</v>
      </c>
      <c r="U4481" t="s">
        <v>12</v>
      </c>
      <c r="V4481">
        <v>51.907436095999998</v>
      </c>
      <c r="W4481">
        <v>5360999344.0816498</v>
      </c>
      <c r="X4481">
        <v>10327998736.3692</v>
      </c>
      <c r="Y4481">
        <v>531206536.42559999</v>
      </c>
      <c r="Z4481" t="s">
        <v>12</v>
      </c>
      <c r="AA4481" t="s">
        <v>12</v>
      </c>
      <c r="AB4481" t="s">
        <v>12</v>
      </c>
      <c r="AC4481" t="s">
        <v>12</v>
      </c>
    </row>
    <row r="4482" spans="2:29" x14ac:dyDescent="0.35">
      <c r="B4482" t="s">
        <v>435</v>
      </c>
      <c r="C4482">
        <v>29832834777.68</v>
      </c>
      <c r="D4482">
        <v>28517983213.897499</v>
      </c>
      <c r="E4482">
        <v>31.089702886363899</v>
      </c>
      <c r="F4482">
        <v>4435297273.9881001</v>
      </c>
      <c r="G4482" t="s">
        <v>12</v>
      </c>
      <c r="H4482" t="s">
        <v>12</v>
      </c>
      <c r="I4482">
        <v>3000</v>
      </c>
      <c r="J4482">
        <v>25500</v>
      </c>
      <c r="K4482">
        <v>15200</v>
      </c>
      <c r="L4482" t="s">
        <v>13</v>
      </c>
      <c r="M4482">
        <v>28500</v>
      </c>
      <c r="N4482" t="b">
        <v>0</v>
      </c>
      <c r="O4482">
        <v>2.2710539716151001</v>
      </c>
      <c r="P4482">
        <v>76162800</v>
      </c>
      <c r="Q4482">
        <v>441562900</v>
      </c>
      <c r="R4482">
        <v>8106989000</v>
      </c>
      <c r="S4482">
        <v>1007343700</v>
      </c>
      <c r="T4482">
        <v>0.59713733149660497</v>
      </c>
      <c r="U4482">
        <v>20.206411453467201</v>
      </c>
      <c r="V4482">
        <v>194.02197802200001</v>
      </c>
      <c r="W4482">
        <v>4002173800</v>
      </c>
      <c r="X4482">
        <v>2062742500</v>
      </c>
      <c r="Y4482">
        <v>760240094.43719995</v>
      </c>
      <c r="Z4482">
        <v>706025000</v>
      </c>
      <c r="AA4482">
        <v>3.1953070354765898</v>
      </c>
      <c r="AB4482">
        <v>3.07100591728876</v>
      </c>
      <c r="AC4482" t="s">
        <v>819</v>
      </c>
    </row>
    <row r="4483" spans="2:29" x14ac:dyDescent="0.35">
      <c r="B4483" t="s">
        <v>435</v>
      </c>
      <c r="C4483">
        <v>27952096237.130001</v>
      </c>
      <c r="D4483">
        <v>27415132947.707001</v>
      </c>
      <c r="E4483">
        <v>30.184793423495101</v>
      </c>
      <c r="F4483">
        <v>4767113340.7351999</v>
      </c>
      <c r="G4483" t="s">
        <v>12</v>
      </c>
      <c r="H4483" t="s">
        <v>12</v>
      </c>
      <c r="I4483">
        <v>3600</v>
      </c>
      <c r="J4483">
        <v>29800</v>
      </c>
      <c r="K4483">
        <v>14300</v>
      </c>
      <c r="L4483" t="s">
        <v>13</v>
      </c>
      <c r="M4483">
        <v>33400</v>
      </c>
      <c r="N4483" t="b">
        <v>0</v>
      </c>
      <c r="O4483">
        <v>2.4294713293055001</v>
      </c>
      <c r="P4483">
        <v>81126500</v>
      </c>
      <c r="Q4483">
        <v>391368500</v>
      </c>
      <c r="R4483">
        <v>7220558820</v>
      </c>
      <c r="S4483">
        <v>759558000</v>
      </c>
      <c r="T4483">
        <v>0.97099559266086599</v>
      </c>
      <c r="U4483" t="s">
        <v>12</v>
      </c>
      <c r="V4483">
        <v>134.03225806500001</v>
      </c>
      <c r="W4483">
        <v>2963346000</v>
      </c>
      <c r="X4483">
        <v>2210920000</v>
      </c>
      <c r="Y4483">
        <v>860447949.30639994</v>
      </c>
      <c r="Z4483">
        <v>753573840</v>
      </c>
      <c r="AA4483">
        <v>7.3083449332550501</v>
      </c>
      <c r="AB4483">
        <v>6.6460042169167197</v>
      </c>
      <c r="AC4483" t="s">
        <v>12</v>
      </c>
    </row>
    <row r="4484" spans="2:29" x14ac:dyDescent="0.35">
      <c r="B4484" t="s">
        <v>435</v>
      </c>
      <c r="C4484">
        <v>25039721555.424</v>
      </c>
      <c r="D4484">
        <v>19283276178.534801</v>
      </c>
      <c r="E4484">
        <v>21.189564729295299</v>
      </c>
      <c r="F4484">
        <v>4338192641.1006002</v>
      </c>
      <c r="G4484" t="s">
        <v>12</v>
      </c>
      <c r="H4484" t="s">
        <v>12</v>
      </c>
      <c r="I4484">
        <v>3900</v>
      </c>
      <c r="J4484">
        <v>33000</v>
      </c>
      <c r="K4484">
        <v>14100</v>
      </c>
      <c r="L4484" t="s">
        <v>13</v>
      </c>
      <c r="M4484">
        <v>36900</v>
      </c>
      <c r="N4484" t="b">
        <v>0</v>
      </c>
      <c r="O4484">
        <v>2.2240949781135599</v>
      </c>
      <c r="P4484">
        <v>57625020</v>
      </c>
      <c r="Q4484">
        <v>349808220</v>
      </c>
      <c r="R4484">
        <v>6974471000</v>
      </c>
      <c r="S4484">
        <v>680949180</v>
      </c>
      <c r="T4484">
        <v>1.1587862089002701</v>
      </c>
      <c r="U4484" t="s">
        <v>12</v>
      </c>
      <c r="V4484">
        <v>141.52235199399999</v>
      </c>
      <c r="W4484">
        <v>2852032680</v>
      </c>
      <c r="X4484">
        <v>2015252460</v>
      </c>
      <c r="Y4484">
        <v>804734438.4497</v>
      </c>
      <c r="Z4484">
        <v>645297560</v>
      </c>
      <c r="AA4484">
        <v>10.1065770923559</v>
      </c>
      <c r="AB4484">
        <v>8.9090252615979608</v>
      </c>
      <c r="AC4484" t="s">
        <v>12</v>
      </c>
    </row>
    <row r="4485" spans="2:29" x14ac:dyDescent="0.35">
      <c r="B4485" t="s">
        <v>435</v>
      </c>
      <c r="C4485">
        <v>19233882209.007999</v>
      </c>
      <c r="D4485">
        <v>16949734602.259399</v>
      </c>
      <c r="E4485">
        <v>18.427547832666701</v>
      </c>
      <c r="F4485">
        <v>3886048558.7495999</v>
      </c>
      <c r="G4485" t="s">
        <v>12</v>
      </c>
      <c r="H4485" t="s">
        <v>12</v>
      </c>
      <c r="I4485">
        <v>4400</v>
      </c>
      <c r="J4485">
        <v>37000</v>
      </c>
      <c r="K4485" t="s">
        <v>12</v>
      </c>
      <c r="L4485" t="s">
        <v>13</v>
      </c>
      <c r="M4485">
        <v>41400</v>
      </c>
      <c r="N4485" t="b">
        <v>0</v>
      </c>
      <c r="O4485">
        <v>2.6273676604019398</v>
      </c>
      <c r="P4485">
        <v>75124800</v>
      </c>
      <c r="Q4485">
        <v>374684940</v>
      </c>
      <c r="R4485">
        <v>6928206620</v>
      </c>
      <c r="S4485">
        <v>733405860</v>
      </c>
      <c r="T4485">
        <v>1.3471488923528601</v>
      </c>
      <c r="U4485" t="s">
        <v>12</v>
      </c>
      <c r="V4485">
        <v>115.346722243</v>
      </c>
      <c r="W4485">
        <v>2858498640</v>
      </c>
      <c r="X4485">
        <v>2478179340</v>
      </c>
      <c r="Y4485">
        <v>737510016.65460002</v>
      </c>
      <c r="Z4485">
        <v>861183920</v>
      </c>
      <c r="AA4485">
        <v>9.4302502722803698</v>
      </c>
      <c r="AB4485">
        <v>8.2724922824342695</v>
      </c>
      <c r="AC4485" t="s">
        <v>12</v>
      </c>
    </row>
    <row r="4486" spans="2:29" x14ac:dyDescent="0.35">
      <c r="B4486" t="s">
        <v>435</v>
      </c>
      <c r="C4486">
        <v>17744300182.969101</v>
      </c>
      <c r="D4486">
        <v>17447631413.5895</v>
      </c>
      <c r="E4486">
        <v>18.469219382216501</v>
      </c>
      <c r="F4486">
        <v>4281122497.4688001</v>
      </c>
      <c r="G4486" t="s">
        <v>12</v>
      </c>
      <c r="H4486" t="s">
        <v>12</v>
      </c>
      <c r="I4486" t="s">
        <v>12</v>
      </c>
      <c r="J4486">
        <v>36.6</v>
      </c>
      <c r="K4486" t="s">
        <v>12</v>
      </c>
      <c r="L4486" t="s">
        <v>13</v>
      </c>
      <c r="M4486">
        <v>42400</v>
      </c>
      <c r="N4486" t="b">
        <v>0</v>
      </c>
      <c r="O4486">
        <v>2.2195742771110898</v>
      </c>
      <c r="P4486">
        <v>59764520</v>
      </c>
      <c r="Q4486">
        <v>297943710</v>
      </c>
      <c r="R4486">
        <v>6483124890</v>
      </c>
      <c r="S4486">
        <v>703990890</v>
      </c>
      <c r="T4486">
        <v>1.2893785278571801</v>
      </c>
      <c r="U4486" t="s">
        <v>12</v>
      </c>
      <c r="V4486">
        <v>128.71287128700001</v>
      </c>
      <c r="W4486">
        <v>2742136800</v>
      </c>
      <c r="X4486">
        <v>2130429360</v>
      </c>
      <c r="Y4486">
        <v>782749356.704</v>
      </c>
      <c r="Z4486">
        <v>1140476810</v>
      </c>
      <c r="AA4486">
        <v>10.068015106532201</v>
      </c>
      <c r="AB4486">
        <v>8.9470675698972606</v>
      </c>
      <c r="AC4486" t="s">
        <v>12</v>
      </c>
    </row>
    <row r="4487" spans="2:29" x14ac:dyDescent="0.35">
      <c r="B4487" t="s">
        <v>435</v>
      </c>
      <c r="C4487">
        <v>17872582399.878601</v>
      </c>
      <c r="D4487">
        <v>15680595266.2946</v>
      </c>
      <c r="E4487">
        <v>16.2986029888581</v>
      </c>
      <c r="F4487">
        <v>3960842236.9769001</v>
      </c>
      <c r="G4487">
        <v>45.7</v>
      </c>
      <c r="H4487">
        <v>45.7</v>
      </c>
      <c r="I4487">
        <v>4.8</v>
      </c>
      <c r="J4487">
        <v>40.9</v>
      </c>
      <c r="K4487">
        <v>15054</v>
      </c>
      <c r="L4487" t="s">
        <v>13</v>
      </c>
      <c r="M4487">
        <v>45700</v>
      </c>
      <c r="N4487" t="b">
        <v>0</v>
      </c>
      <c r="O4487">
        <v>2.6316945458233301</v>
      </c>
      <c r="P4487">
        <v>59646080</v>
      </c>
      <c r="Q4487">
        <v>354148600</v>
      </c>
      <c r="R4487">
        <v>7114048140</v>
      </c>
      <c r="S4487">
        <v>772603130</v>
      </c>
      <c r="T4487">
        <v>1.2499392913627001</v>
      </c>
      <c r="U4487" t="s">
        <v>12</v>
      </c>
      <c r="V4487">
        <v>118.16223977</v>
      </c>
      <c r="W4487">
        <v>3068045240</v>
      </c>
      <c r="X4487">
        <v>2596468420</v>
      </c>
      <c r="Y4487">
        <v>735951190.95739996</v>
      </c>
      <c r="Z4487">
        <v>1003297500</v>
      </c>
      <c r="AA4487">
        <v>9.1912703334769095</v>
      </c>
      <c r="AB4487">
        <v>7.9747016783360998</v>
      </c>
      <c r="AC4487" t="s">
        <v>12</v>
      </c>
    </row>
    <row r="4488" spans="2:29" x14ac:dyDescent="0.35">
      <c r="B4488" t="s">
        <v>435</v>
      </c>
      <c r="C4488">
        <v>17328605210.042599</v>
      </c>
      <c r="D4488">
        <v>13868106452.098801</v>
      </c>
      <c r="E4488">
        <v>14.006216712866401</v>
      </c>
      <c r="F4488">
        <v>4307572424.4849997</v>
      </c>
      <c r="G4488" t="s">
        <v>12</v>
      </c>
      <c r="H4488" t="s">
        <v>12</v>
      </c>
      <c r="I4488" t="s">
        <v>12</v>
      </c>
      <c r="J4488" t="s">
        <v>12</v>
      </c>
      <c r="K4488" t="s">
        <v>12</v>
      </c>
      <c r="L4488" t="s">
        <v>13</v>
      </c>
      <c r="M4488">
        <v>51700</v>
      </c>
      <c r="N4488" t="b">
        <v>0</v>
      </c>
      <c r="O4488">
        <v>2.2526268519594401</v>
      </c>
      <c r="P4488">
        <v>60276260</v>
      </c>
      <c r="Q4488">
        <v>291940440</v>
      </c>
      <c r="R4488">
        <v>6593842520</v>
      </c>
      <c r="S4488">
        <v>646335800</v>
      </c>
      <c r="T4488" t="s">
        <v>12</v>
      </c>
      <c r="U4488" t="s">
        <v>12</v>
      </c>
      <c r="V4488">
        <v>134.97728747599999</v>
      </c>
      <c r="W4488">
        <v>3021075200</v>
      </c>
      <c r="X4488">
        <v>2238210040</v>
      </c>
      <c r="Y4488">
        <v>823587966.57500005</v>
      </c>
      <c r="Z4488">
        <v>813806120</v>
      </c>
      <c r="AA4488" t="s">
        <v>12</v>
      </c>
      <c r="AB4488" t="s">
        <v>12</v>
      </c>
      <c r="AC4488" t="s">
        <v>12</v>
      </c>
    </row>
    <row r="4489" spans="2:29" x14ac:dyDescent="0.35">
      <c r="B4489" t="s">
        <v>435</v>
      </c>
      <c r="C4489">
        <v>16015419631.025299</v>
      </c>
      <c r="D4489">
        <v>13425726792.9596</v>
      </c>
      <c r="E4489">
        <v>13.418313604079399</v>
      </c>
      <c r="F4489">
        <v>3521534949.9382</v>
      </c>
      <c r="G4489" t="s">
        <v>12</v>
      </c>
      <c r="H4489" t="s">
        <v>12</v>
      </c>
      <c r="I4489" t="s">
        <v>12</v>
      </c>
      <c r="J4489" t="s">
        <v>12</v>
      </c>
      <c r="K4489" t="s">
        <v>12</v>
      </c>
      <c r="L4489" t="s">
        <v>13</v>
      </c>
      <c r="M4489">
        <v>57610</v>
      </c>
      <c r="N4489" t="b">
        <v>0</v>
      </c>
      <c r="O4489">
        <v>2.45913062534895</v>
      </c>
      <c r="P4489">
        <v>89717250</v>
      </c>
      <c r="Q4489">
        <v>358869000</v>
      </c>
      <c r="R4489" t="s">
        <v>12</v>
      </c>
      <c r="S4489">
        <v>718518150</v>
      </c>
      <c r="T4489" t="s">
        <v>12</v>
      </c>
      <c r="U4489" t="s">
        <v>12</v>
      </c>
      <c r="V4489">
        <v>102.418341708</v>
      </c>
      <c r="W4489">
        <v>2544069150</v>
      </c>
      <c r="X4489">
        <v>2483997600</v>
      </c>
      <c r="Y4489">
        <v>637755396.84220004</v>
      </c>
      <c r="Z4489" t="s">
        <v>12</v>
      </c>
      <c r="AA4489" t="s">
        <v>12</v>
      </c>
      <c r="AB4489" t="s">
        <v>12</v>
      </c>
      <c r="AC4489" t="s">
        <v>12</v>
      </c>
    </row>
    <row r="4490" spans="2:29" x14ac:dyDescent="0.35">
      <c r="B4490" t="s">
        <v>435</v>
      </c>
      <c r="C4490">
        <v>15193563624.5173</v>
      </c>
      <c r="D4490">
        <v>12191577382.542601</v>
      </c>
      <c r="E4490">
        <v>12.070554968717</v>
      </c>
      <c r="F4490">
        <v>3635169462.237</v>
      </c>
      <c r="G4490" t="s">
        <v>12</v>
      </c>
      <c r="H4490" t="s">
        <v>12</v>
      </c>
      <c r="I4490" t="s">
        <v>12</v>
      </c>
      <c r="J4490" t="s">
        <v>12</v>
      </c>
      <c r="K4490" t="s">
        <v>12</v>
      </c>
      <c r="L4490" t="s">
        <v>13</v>
      </c>
      <c r="M4490">
        <v>60980</v>
      </c>
      <c r="N4490" t="b">
        <v>0</v>
      </c>
      <c r="O4490">
        <v>2.0671729605737998</v>
      </c>
      <c r="P4490">
        <v>62954640</v>
      </c>
      <c r="Q4490">
        <v>339505380</v>
      </c>
      <c r="R4490" t="s">
        <v>12</v>
      </c>
      <c r="S4490">
        <v>662522640</v>
      </c>
      <c r="T4490" t="s">
        <v>12</v>
      </c>
      <c r="U4490" t="s">
        <v>12</v>
      </c>
      <c r="V4490">
        <v>79.076479075999998</v>
      </c>
      <c r="W4490">
        <v>1642816320</v>
      </c>
      <c r="X4490">
        <v>2077503120</v>
      </c>
      <c r="Y4490">
        <v>643232314.37399995</v>
      </c>
      <c r="Z4490" t="s">
        <v>12</v>
      </c>
      <c r="AA4490" t="s">
        <v>12</v>
      </c>
      <c r="AB4490" t="s">
        <v>12</v>
      </c>
      <c r="AC4490" t="s">
        <v>12</v>
      </c>
    </row>
    <row r="4491" spans="2:29" x14ac:dyDescent="0.35">
      <c r="B4491" t="s">
        <v>435</v>
      </c>
      <c r="C4491">
        <v>12685764015.027</v>
      </c>
      <c r="D4491">
        <v>10557857717.129101</v>
      </c>
      <c r="E4491">
        <v>10.5066528405649</v>
      </c>
      <c r="F4491">
        <v>3599778672.3771</v>
      </c>
      <c r="G4491" t="s">
        <v>12</v>
      </c>
      <c r="H4491" t="s">
        <v>12</v>
      </c>
      <c r="I4491" t="s">
        <v>12</v>
      </c>
      <c r="J4491" t="s">
        <v>12</v>
      </c>
      <c r="K4491" t="s">
        <v>12</v>
      </c>
      <c r="L4491" t="s">
        <v>13</v>
      </c>
      <c r="M4491">
        <v>63861</v>
      </c>
      <c r="N4491" t="b">
        <v>0</v>
      </c>
      <c r="O4491">
        <v>1.74994857430507</v>
      </c>
      <c r="P4491">
        <v>48711930</v>
      </c>
      <c r="Q4491">
        <v>260502930</v>
      </c>
      <c r="R4491" t="s">
        <v>12</v>
      </c>
      <c r="S4491">
        <v>619841660</v>
      </c>
      <c r="T4491" t="s">
        <v>12</v>
      </c>
      <c r="U4491" t="s">
        <v>12</v>
      </c>
      <c r="V4491">
        <v>75.687352709999999</v>
      </c>
      <c r="W4491">
        <v>1360404190</v>
      </c>
      <c r="X4491">
        <v>1797399620</v>
      </c>
      <c r="Y4491">
        <v>593166382.68180001</v>
      </c>
      <c r="Z4491" t="s">
        <v>12</v>
      </c>
      <c r="AA4491" t="s">
        <v>12</v>
      </c>
      <c r="AB4491" t="s">
        <v>12</v>
      </c>
      <c r="AC4491" t="s">
        <v>12</v>
      </c>
    </row>
    <row r="4492" spans="2:29" x14ac:dyDescent="0.35">
      <c r="B4492" t="s">
        <v>435</v>
      </c>
      <c r="C4492">
        <v>9351445053.6000004</v>
      </c>
      <c r="D4492">
        <v>9371587413.3320293</v>
      </c>
      <c r="E4492">
        <v>9.3054565024100295</v>
      </c>
      <c r="F4492">
        <v>2948644912.5120001</v>
      </c>
      <c r="G4492" t="s">
        <v>12</v>
      </c>
      <c r="H4492" t="s">
        <v>12</v>
      </c>
      <c r="I4492" t="s">
        <v>12</v>
      </c>
      <c r="J4492" t="s">
        <v>12</v>
      </c>
      <c r="K4492" t="s">
        <v>12</v>
      </c>
      <c r="L4492" t="s">
        <v>13</v>
      </c>
      <c r="M4492">
        <v>66032</v>
      </c>
      <c r="N4492" t="b">
        <v>0</v>
      </c>
      <c r="O4492">
        <v>1.6490752306620899</v>
      </c>
      <c r="P4492">
        <v>42931020</v>
      </c>
      <c r="Q4492">
        <v>232419660</v>
      </c>
      <c r="R4492" t="s">
        <v>12</v>
      </c>
      <c r="S4492">
        <v>662470050</v>
      </c>
      <c r="T4492" t="s">
        <v>12</v>
      </c>
      <c r="U4492" t="s">
        <v>12</v>
      </c>
      <c r="V4492">
        <v>80.971128609000004</v>
      </c>
      <c r="W4492">
        <v>1370091690</v>
      </c>
      <c r="X4492">
        <v>1692074340</v>
      </c>
      <c r="Y4492">
        <v>481992295.50400001</v>
      </c>
      <c r="Z4492" t="s">
        <v>12</v>
      </c>
      <c r="AA4492" t="s">
        <v>12</v>
      </c>
      <c r="AB4492" t="s">
        <v>12</v>
      </c>
      <c r="AC4492" t="s">
        <v>12</v>
      </c>
    </row>
    <row r="4493" spans="2:29" x14ac:dyDescent="0.35">
      <c r="B4493" t="s">
        <v>436</v>
      </c>
      <c r="C4493" t="s">
        <v>12</v>
      </c>
      <c r="D4493">
        <v>26354136467.735401</v>
      </c>
      <c r="E4493">
        <v>139.25</v>
      </c>
      <c r="F4493">
        <v>3561136960</v>
      </c>
      <c r="G4493" t="s">
        <v>12</v>
      </c>
      <c r="H4493" t="s">
        <v>12</v>
      </c>
      <c r="I4493" t="s">
        <v>12</v>
      </c>
      <c r="J4493" t="s">
        <v>12</v>
      </c>
      <c r="K4493" t="s">
        <v>12</v>
      </c>
      <c r="L4493" t="s">
        <v>13</v>
      </c>
      <c r="M4493">
        <v>6576</v>
      </c>
      <c r="N4493" t="b">
        <v>0</v>
      </c>
      <c r="O4493">
        <v>33.610819803699997</v>
      </c>
      <c r="P4493">
        <v>61200000</v>
      </c>
      <c r="Q4493">
        <v>195500000</v>
      </c>
      <c r="R4493">
        <v>152767700000</v>
      </c>
      <c r="S4493">
        <v>918900000</v>
      </c>
      <c r="T4493">
        <v>0.606651455302187</v>
      </c>
      <c r="U4493">
        <v>16.919082344070301</v>
      </c>
      <c r="V4493">
        <v>264.1132889127</v>
      </c>
      <c r="W4493">
        <v>16291300000</v>
      </c>
      <c r="X4493">
        <v>6168300000</v>
      </c>
      <c r="Y4493">
        <v>1191384200</v>
      </c>
      <c r="Z4493">
        <v>1216500000</v>
      </c>
      <c r="AA4493">
        <v>4.2917128466255603</v>
      </c>
      <c r="AB4493">
        <v>2.23727993078244</v>
      </c>
      <c r="AC4493" t="s">
        <v>811</v>
      </c>
    </row>
    <row r="4494" spans="2:29" x14ac:dyDescent="0.35">
      <c r="B4494" t="s">
        <v>436</v>
      </c>
      <c r="C4494" t="s">
        <v>12</v>
      </c>
      <c r="D4494">
        <v>26628499999.999901</v>
      </c>
      <c r="E4494">
        <v>140.15</v>
      </c>
      <c r="F4494">
        <v>3194081180</v>
      </c>
      <c r="G4494" t="s">
        <v>12</v>
      </c>
      <c r="H4494" t="s">
        <v>12</v>
      </c>
      <c r="I4494" t="s">
        <v>12</v>
      </c>
      <c r="J4494">
        <v>2127</v>
      </c>
      <c r="K4494">
        <v>5121</v>
      </c>
      <c r="L4494" t="s">
        <v>13</v>
      </c>
      <c r="M4494">
        <v>6651</v>
      </c>
      <c r="N4494" t="b">
        <v>0</v>
      </c>
      <c r="O4494">
        <v>31.267131966000001</v>
      </c>
      <c r="P4494">
        <v>61900000</v>
      </c>
      <c r="Q4494">
        <v>184900000</v>
      </c>
      <c r="R4494">
        <v>137165300000</v>
      </c>
      <c r="S4494">
        <v>795400000</v>
      </c>
      <c r="T4494">
        <v>0.46581920393709703</v>
      </c>
      <c r="U4494" t="s">
        <v>12</v>
      </c>
      <c r="V4494">
        <v>291.37795756100002</v>
      </c>
      <c r="W4494">
        <v>16711400000</v>
      </c>
      <c r="X4494">
        <v>5735300000</v>
      </c>
      <c r="Y4494">
        <v>1183864110</v>
      </c>
      <c r="Z4494">
        <v>741200000</v>
      </c>
      <c r="AA4494">
        <v>4.3941600112923096</v>
      </c>
      <c r="AB4494">
        <v>2.3135355128264399</v>
      </c>
      <c r="AC4494" t="s">
        <v>12</v>
      </c>
    </row>
    <row r="4495" spans="2:29" x14ac:dyDescent="0.35">
      <c r="B4495" t="s">
        <v>436</v>
      </c>
      <c r="C4495" t="s">
        <v>12</v>
      </c>
      <c r="D4495">
        <v>19940500000</v>
      </c>
      <c r="E4495">
        <v>104.95</v>
      </c>
      <c r="F4495">
        <v>2929172860</v>
      </c>
      <c r="G4495" t="s">
        <v>12</v>
      </c>
      <c r="H4495" t="s">
        <v>12</v>
      </c>
      <c r="I4495" t="s">
        <v>12</v>
      </c>
      <c r="J4495" t="s">
        <v>12</v>
      </c>
      <c r="K4495">
        <v>6134</v>
      </c>
      <c r="L4495" t="s">
        <v>13</v>
      </c>
      <c r="M4495">
        <v>4632</v>
      </c>
      <c r="N4495" t="b">
        <v>0</v>
      </c>
      <c r="O4495">
        <v>26.342938159999999</v>
      </c>
      <c r="P4495">
        <v>65200000</v>
      </c>
      <c r="Q4495">
        <v>160000000</v>
      </c>
      <c r="R4495">
        <v>161899100000</v>
      </c>
      <c r="S4495">
        <v>369400000</v>
      </c>
      <c r="T4495">
        <v>0.571268959874912</v>
      </c>
      <c r="U4495" t="s">
        <v>12</v>
      </c>
      <c r="V4495">
        <v>403.36652932800001</v>
      </c>
      <c r="W4495">
        <v>19482200000</v>
      </c>
      <c r="X4495">
        <v>4829900000</v>
      </c>
      <c r="Y4495">
        <v>1103871160</v>
      </c>
      <c r="Z4495">
        <v>1138200000</v>
      </c>
      <c r="AA4495">
        <v>6.3662462674023104</v>
      </c>
      <c r="AB4495">
        <v>3.4262340608402502</v>
      </c>
      <c r="AC4495" t="s">
        <v>12</v>
      </c>
    </row>
    <row r="4496" spans="2:29" x14ac:dyDescent="0.35">
      <c r="B4496" t="s">
        <v>436</v>
      </c>
      <c r="C4496" t="s">
        <v>12</v>
      </c>
      <c r="D4496">
        <v>18682399999.999901</v>
      </c>
      <c r="E4496">
        <v>96.8</v>
      </c>
      <c r="F4496">
        <v>2774018580</v>
      </c>
      <c r="G4496" t="s">
        <v>12</v>
      </c>
      <c r="H4496" t="s">
        <v>12</v>
      </c>
      <c r="I4496" t="s">
        <v>12</v>
      </c>
      <c r="J4496" t="s">
        <v>12</v>
      </c>
      <c r="K4496" t="s">
        <v>12</v>
      </c>
      <c r="L4496" t="s">
        <v>13</v>
      </c>
      <c r="M4496">
        <v>6693</v>
      </c>
      <c r="N4496" t="b">
        <v>0</v>
      </c>
      <c r="O4496">
        <v>25.943389149000001</v>
      </c>
      <c r="P4496">
        <v>43100000</v>
      </c>
      <c r="Q4496">
        <v>149200000</v>
      </c>
      <c r="R4496">
        <v>135141400000</v>
      </c>
      <c r="S4496">
        <v>477200000</v>
      </c>
      <c r="T4496">
        <v>0.624574668694996</v>
      </c>
      <c r="U4496" t="s">
        <v>12</v>
      </c>
      <c r="V4496">
        <v>309.97046247899999</v>
      </c>
      <c r="W4496">
        <v>15006600000</v>
      </c>
      <c r="X4496">
        <v>4841300000</v>
      </c>
      <c r="Y4496">
        <v>979085880</v>
      </c>
      <c r="Z4496">
        <v>907000000</v>
      </c>
      <c r="AA4496">
        <v>6.0621424401506996</v>
      </c>
      <c r="AB4496">
        <v>2.9726920819140799</v>
      </c>
      <c r="AC4496" t="s">
        <v>12</v>
      </c>
    </row>
    <row r="4497" spans="2:29" x14ac:dyDescent="0.35">
      <c r="B4497" t="s">
        <v>436</v>
      </c>
      <c r="C4497" t="s">
        <v>12</v>
      </c>
      <c r="D4497">
        <v>14965219999.999901</v>
      </c>
      <c r="E4497">
        <v>76.42</v>
      </c>
      <c r="F4497">
        <v>2548605630</v>
      </c>
      <c r="G4497">
        <v>6089</v>
      </c>
      <c r="H4497">
        <v>6089</v>
      </c>
      <c r="I4497" t="s">
        <v>12</v>
      </c>
      <c r="J4497" t="s">
        <v>12</v>
      </c>
      <c r="K4497">
        <v>7111</v>
      </c>
      <c r="L4497" t="s">
        <v>13</v>
      </c>
      <c r="M4497">
        <v>6089</v>
      </c>
      <c r="N4497" t="b">
        <v>0</v>
      </c>
      <c r="O4497">
        <v>23.994537191999999</v>
      </c>
      <c r="P4497">
        <v>49800000</v>
      </c>
      <c r="Q4497">
        <v>164900000</v>
      </c>
      <c r="R4497">
        <v>163844800000</v>
      </c>
      <c r="S4497">
        <v>439600000</v>
      </c>
      <c r="T4497">
        <v>0.98049831467746096</v>
      </c>
      <c r="U4497" t="s">
        <v>12</v>
      </c>
      <c r="V4497">
        <v>356.53570711499998</v>
      </c>
      <c r="W4497">
        <v>15981000000</v>
      </c>
      <c r="X4497">
        <v>4482300000</v>
      </c>
      <c r="Y4497">
        <v>868148770</v>
      </c>
      <c r="Z4497">
        <v>1571600000</v>
      </c>
      <c r="AA4497">
        <v>7.8775456981906098</v>
      </c>
      <c r="AB4497">
        <v>3.5277161306137099</v>
      </c>
      <c r="AC4497" t="s">
        <v>12</v>
      </c>
    </row>
    <row r="4498" spans="2:29" x14ac:dyDescent="0.35">
      <c r="B4498" t="s">
        <v>436</v>
      </c>
      <c r="C4498">
        <v>15062000000</v>
      </c>
      <c r="D4498">
        <v>15808013222.6229</v>
      </c>
      <c r="E4498">
        <v>81.39</v>
      </c>
      <c r="F4498">
        <v>2487566250</v>
      </c>
      <c r="G4498" t="s">
        <v>12</v>
      </c>
      <c r="H4498" t="s">
        <v>12</v>
      </c>
      <c r="I4498" t="s">
        <v>12</v>
      </c>
      <c r="J4498" t="s">
        <v>12</v>
      </c>
      <c r="K4498" t="s">
        <v>12</v>
      </c>
      <c r="L4498" t="s">
        <v>13</v>
      </c>
      <c r="M4498">
        <v>14215</v>
      </c>
      <c r="N4498" t="b">
        <v>0</v>
      </c>
      <c r="O4498">
        <v>19.044687294999999</v>
      </c>
      <c r="P4498">
        <v>42300000</v>
      </c>
      <c r="Q4498">
        <v>154500000</v>
      </c>
      <c r="R4498">
        <v>180075800000</v>
      </c>
      <c r="S4498">
        <v>441300000</v>
      </c>
      <c r="T4498">
        <v>0.86720950111561401</v>
      </c>
      <c r="U4498" t="s">
        <v>12</v>
      </c>
      <c r="V4498">
        <v>400.46680352099997</v>
      </c>
      <c r="W4498">
        <v>14241000000</v>
      </c>
      <c r="X4498">
        <v>3556100000</v>
      </c>
      <c r="Y4498">
        <v>847283270</v>
      </c>
      <c r="Z4498">
        <v>-144400000</v>
      </c>
      <c r="AA4498">
        <v>7.7526937720899598</v>
      </c>
      <c r="AB4498">
        <v>0.569530961087923</v>
      </c>
      <c r="AC4498" t="s">
        <v>12</v>
      </c>
    </row>
    <row r="4499" spans="2:29" x14ac:dyDescent="0.35">
      <c r="B4499" t="s">
        <v>436</v>
      </c>
      <c r="C4499" t="s">
        <v>12</v>
      </c>
      <c r="D4499">
        <v>11429460000</v>
      </c>
      <c r="E4499">
        <v>59.22</v>
      </c>
      <c r="F4499">
        <v>2594207590</v>
      </c>
      <c r="G4499" t="s">
        <v>12</v>
      </c>
      <c r="H4499" t="s">
        <v>12</v>
      </c>
      <c r="I4499" t="s">
        <v>12</v>
      </c>
      <c r="J4499" t="s">
        <v>12</v>
      </c>
      <c r="K4499" t="s">
        <v>12</v>
      </c>
      <c r="L4499" t="s">
        <v>13</v>
      </c>
      <c r="M4499">
        <v>23149</v>
      </c>
      <c r="N4499" t="b">
        <v>0</v>
      </c>
      <c r="O4499">
        <v>18.620763717999999</v>
      </c>
      <c r="P4499">
        <v>30600000</v>
      </c>
      <c r="Q4499">
        <v>133500000</v>
      </c>
      <c r="R4499">
        <v>215908100000</v>
      </c>
      <c r="S4499">
        <v>403500000</v>
      </c>
      <c r="T4499" t="s">
        <v>12</v>
      </c>
      <c r="U4499" t="s">
        <v>12</v>
      </c>
      <c r="V4499">
        <v>375.85503105200002</v>
      </c>
      <c r="W4499">
        <v>12890700000</v>
      </c>
      <c r="X4499">
        <v>3429700000</v>
      </c>
      <c r="Y4499">
        <v>753858680</v>
      </c>
      <c r="Z4499">
        <v>574400000</v>
      </c>
      <c r="AA4499" t="s">
        <v>12</v>
      </c>
      <c r="AB4499" t="s">
        <v>12</v>
      </c>
      <c r="AC4499" t="s">
        <v>12</v>
      </c>
    </row>
    <row r="4500" spans="2:29" x14ac:dyDescent="0.35">
      <c r="B4500" t="s">
        <v>436</v>
      </c>
      <c r="C4500" t="s">
        <v>12</v>
      </c>
      <c r="D4500">
        <v>11618600000</v>
      </c>
      <c r="E4500">
        <v>60.2</v>
      </c>
      <c r="F4500">
        <v>2309973000</v>
      </c>
      <c r="G4500" t="s">
        <v>12</v>
      </c>
      <c r="H4500" t="s">
        <v>12</v>
      </c>
      <c r="I4500" t="s">
        <v>12</v>
      </c>
      <c r="J4500" t="s">
        <v>12</v>
      </c>
      <c r="K4500" t="s">
        <v>12</v>
      </c>
      <c r="L4500" t="s">
        <v>13</v>
      </c>
      <c r="M4500">
        <v>22484</v>
      </c>
      <c r="N4500" t="b">
        <v>0</v>
      </c>
      <c r="O4500">
        <v>16.492893651999999</v>
      </c>
      <c r="P4500">
        <v>28600000</v>
      </c>
      <c r="Q4500">
        <v>127600000</v>
      </c>
      <c r="R4500">
        <v>8796900000</v>
      </c>
      <c r="S4500">
        <v>405900000</v>
      </c>
      <c r="T4500" t="s">
        <v>12</v>
      </c>
      <c r="U4500" t="s">
        <v>12</v>
      </c>
      <c r="V4500">
        <v>369.57781729599998</v>
      </c>
      <c r="W4500">
        <v>11222600000</v>
      </c>
      <c r="X4500">
        <v>3036600000</v>
      </c>
      <c r="Y4500">
        <v>680448840</v>
      </c>
      <c r="Z4500">
        <v>600700000</v>
      </c>
      <c r="AA4500" t="s">
        <v>12</v>
      </c>
      <c r="AB4500" t="s">
        <v>12</v>
      </c>
      <c r="AC4500" t="s">
        <v>12</v>
      </c>
    </row>
    <row r="4501" spans="2:29" x14ac:dyDescent="0.35">
      <c r="B4501" t="s">
        <v>436</v>
      </c>
      <c r="C4501" t="s">
        <v>12</v>
      </c>
      <c r="D4501">
        <v>8918529999.9999504</v>
      </c>
      <c r="E4501">
        <v>46.21</v>
      </c>
      <c r="F4501">
        <v>2083572930</v>
      </c>
      <c r="G4501" t="s">
        <v>12</v>
      </c>
      <c r="H4501" t="s">
        <v>12</v>
      </c>
      <c r="I4501" t="s">
        <v>12</v>
      </c>
      <c r="J4501" t="s">
        <v>12</v>
      </c>
      <c r="K4501" t="s">
        <v>12</v>
      </c>
      <c r="L4501" t="s">
        <v>13</v>
      </c>
      <c r="M4501">
        <v>25041</v>
      </c>
      <c r="N4501" t="b">
        <v>0</v>
      </c>
      <c r="O4501">
        <v>16.009648602999999</v>
      </c>
      <c r="P4501">
        <v>44500000</v>
      </c>
      <c r="Q4501">
        <v>145700000</v>
      </c>
      <c r="R4501">
        <v>216527900000</v>
      </c>
      <c r="S4501">
        <v>410000000</v>
      </c>
      <c r="T4501" t="s">
        <v>12</v>
      </c>
      <c r="U4501" t="s">
        <v>12</v>
      </c>
      <c r="V4501">
        <v>475.80601371099999</v>
      </c>
      <c r="W4501">
        <v>14020100000</v>
      </c>
      <c r="X4501">
        <v>2946600000</v>
      </c>
      <c r="Y4501">
        <v>604116090</v>
      </c>
      <c r="Z4501" t="s">
        <v>12</v>
      </c>
      <c r="AA4501" t="s">
        <v>12</v>
      </c>
      <c r="AB4501" t="s">
        <v>12</v>
      </c>
      <c r="AC4501" t="s">
        <v>12</v>
      </c>
    </row>
    <row r="4502" spans="2:29" x14ac:dyDescent="0.35">
      <c r="B4502" t="s">
        <v>436</v>
      </c>
      <c r="C4502" t="s">
        <v>12</v>
      </c>
      <c r="D4502">
        <v>8408399999.9999599</v>
      </c>
      <c r="E4502">
        <v>43.12</v>
      </c>
      <c r="F4502">
        <v>2122743440</v>
      </c>
      <c r="G4502" t="s">
        <v>12</v>
      </c>
      <c r="H4502" t="s">
        <v>12</v>
      </c>
      <c r="I4502" t="s">
        <v>12</v>
      </c>
      <c r="J4502" t="s">
        <v>12</v>
      </c>
      <c r="K4502" t="s">
        <v>12</v>
      </c>
      <c r="L4502" t="s">
        <v>13</v>
      </c>
      <c r="M4502">
        <v>21732</v>
      </c>
      <c r="N4502" t="b">
        <v>0</v>
      </c>
      <c r="O4502">
        <v>15.469897883</v>
      </c>
      <c r="P4502">
        <v>41600000</v>
      </c>
      <c r="Q4502">
        <v>115600000</v>
      </c>
      <c r="R4502" t="s">
        <v>12</v>
      </c>
      <c r="S4502">
        <v>406600000</v>
      </c>
      <c r="T4502" t="s">
        <v>12</v>
      </c>
      <c r="U4502" t="s">
        <v>12</v>
      </c>
      <c r="V4502">
        <v>534.16780821899999</v>
      </c>
      <c r="W4502">
        <v>15597700000</v>
      </c>
      <c r="X4502">
        <v>2920000000</v>
      </c>
      <c r="Y4502">
        <v>670804130</v>
      </c>
      <c r="Z4502" t="s">
        <v>12</v>
      </c>
      <c r="AA4502" t="s">
        <v>12</v>
      </c>
      <c r="AB4502" t="s">
        <v>12</v>
      </c>
      <c r="AC4502" t="s">
        <v>12</v>
      </c>
    </row>
    <row r="4503" spans="2:29" x14ac:dyDescent="0.35">
      <c r="B4503" t="s">
        <v>436</v>
      </c>
      <c r="C4503">
        <v>8980563170</v>
      </c>
      <c r="D4503">
        <v>10028424551.1049</v>
      </c>
      <c r="E4503">
        <v>51.8</v>
      </c>
      <c r="F4503">
        <v>2274017220</v>
      </c>
      <c r="G4503" t="s">
        <v>12</v>
      </c>
      <c r="H4503" t="s">
        <v>12</v>
      </c>
      <c r="I4503" t="s">
        <v>12</v>
      </c>
      <c r="J4503" t="s">
        <v>12</v>
      </c>
      <c r="K4503" t="s">
        <v>12</v>
      </c>
      <c r="L4503" t="s">
        <v>13</v>
      </c>
      <c r="M4503">
        <v>27078</v>
      </c>
      <c r="N4503" t="b">
        <v>0</v>
      </c>
      <c r="O4503">
        <v>15.697838259999999</v>
      </c>
      <c r="P4503">
        <v>77700000</v>
      </c>
      <c r="Q4503">
        <v>133900000</v>
      </c>
      <c r="R4503" t="s">
        <v>12</v>
      </c>
      <c r="S4503">
        <v>417400000</v>
      </c>
      <c r="T4503" t="s">
        <v>12</v>
      </c>
      <c r="U4503" t="s">
        <v>12</v>
      </c>
      <c r="V4503">
        <v>318.52067559699998</v>
      </c>
      <c r="W4503">
        <v>9297300000</v>
      </c>
      <c r="X4503">
        <v>2918900000</v>
      </c>
      <c r="Y4503">
        <v>843957590</v>
      </c>
      <c r="Z4503" t="s">
        <v>12</v>
      </c>
      <c r="AA4503" t="s">
        <v>12</v>
      </c>
      <c r="AB4503" t="s">
        <v>12</v>
      </c>
      <c r="AC4503" t="s">
        <v>12</v>
      </c>
    </row>
    <row r="4504" spans="2:29" x14ac:dyDescent="0.35">
      <c r="B4504" t="s">
        <v>437</v>
      </c>
      <c r="C4504" t="s">
        <v>12</v>
      </c>
      <c r="D4504">
        <v>45569304747.135803</v>
      </c>
      <c r="E4504">
        <v>59.459436825923603</v>
      </c>
      <c r="F4504">
        <v>4133420462.4962902</v>
      </c>
      <c r="G4504">
        <v>6112</v>
      </c>
      <c r="H4504">
        <v>6112</v>
      </c>
      <c r="I4504" t="s">
        <v>12</v>
      </c>
      <c r="J4504" t="s">
        <v>12</v>
      </c>
      <c r="K4504">
        <v>356970</v>
      </c>
      <c r="L4504" t="s">
        <v>13</v>
      </c>
      <c r="M4504">
        <v>120058</v>
      </c>
      <c r="N4504" t="b">
        <v>0</v>
      </c>
      <c r="O4504">
        <v>60.1099818829763</v>
      </c>
      <c r="P4504">
        <v>277691094.12280297</v>
      </c>
      <c r="Q4504">
        <v>277691094.12280297</v>
      </c>
      <c r="R4504" t="s">
        <v>12</v>
      </c>
      <c r="S4504">
        <v>1434604421.2884099</v>
      </c>
      <c r="T4504">
        <v>0.95808762472916198</v>
      </c>
      <c r="U4504">
        <v>17.012898504448799</v>
      </c>
      <c r="V4504">
        <v>18.622411418799999</v>
      </c>
      <c r="W4504">
        <v>8572441690.6071997</v>
      </c>
      <c r="X4504">
        <v>46032930418.269501</v>
      </c>
      <c r="Y4504">
        <v>1633535909.7374599</v>
      </c>
      <c r="Z4504">
        <v>813768163.40351403</v>
      </c>
      <c r="AA4504">
        <v>7.2469861514871399</v>
      </c>
      <c r="AB4504">
        <v>6.1812128617877304</v>
      </c>
      <c r="AC4504" t="s">
        <v>813</v>
      </c>
    </row>
    <row r="4505" spans="2:29" x14ac:dyDescent="0.35">
      <c r="B4505" t="s">
        <v>437</v>
      </c>
      <c r="C4505" t="s">
        <v>12</v>
      </c>
      <c r="D4505">
        <v>37330969309.8116</v>
      </c>
      <c r="E4505">
        <v>48.842749855574802</v>
      </c>
      <c r="F4505">
        <v>3716714329.0206699</v>
      </c>
      <c r="G4505" t="s">
        <v>12</v>
      </c>
      <c r="H4505" t="s">
        <v>12</v>
      </c>
      <c r="I4505" t="s">
        <v>12</v>
      </c>
      <c r="J4505" t="s">
        <v>12</v>
      </c>
      <c r="K4505">
        <v>372960</v>
      </c>
      <c r="L4505" t="s">
        <v>13</v>
      </c>
      <c r="M4505">
        <v>128694</v>
      </c>
      <c r="N4505" t="b">
        <v>0</v>
      </c>
      <c r="O4505">
        <v>52.375847664665599</v>
      </c>
      <c r="P4505">
        <v>199146058.53450099</v>
      </c>
      <c r="Q4505">
        <v>199146058.53450099</v>
      </c>
      <c r="R4505">
        <v>49121273244.8937</v>
      </c>
      <c r="S4505">
        <v>1335040873.74493</v>
      </c>
      <c r="T4505">
        <v>1.1393422308575101</v>
      </c>
      <c r="U4505" t="s">
        <v>12</v>
      </c>
      <c r="V4505">
        <v>17.817300995</v>
      </c>
      <c r="W4505">
        <v>7142006541.3373203</v>
      </c>
      <c r="X4505">
        <v>40084671315.958099</v>
      </c>
      <c r="Y4505">
        <v>4502791619.4790497</v>
      </c>
      <c r="Z4505">
        <v>1181858654.4535699</v>
      </c>
      <c r="AA4505">
        <v>8.8317078591652098</v>
      </c>
      <c r="AB4505">
        <v>7.3681420707125902</v>
      </c>
      <c r="AC4505" t="s">
        <v>12</v>
      </c>
    </row>
    <row r="4506" spans="2:29" x14ac:dyDescent="0.35">
      <c r="B4506" t="s">
        <v>437</v>
      </c>
      <c r="C4506" t="s">
        <v>12</v>
      </c>
      <c r="D4506">
        <v>28182461896.997002</v>
      </c>
      <c r="E4506">
        <v>36.640253910172</v>
      </c>
      <c r="F4506">
        <v>3793524148.3259101</v>
      </c>
      <c r="G4506" t="s">
        <v>12</v>
      </c>
      <c r="H4506" t="s">
        <v>12</v>
      </c>
      <c r="I4506" t="s">
        <v>12</v>
      </c>
      <c r="J4506" t="s">
        <v>12</v>
      </c>
      <c r="K4506">
        <v>373300</v>
      </c>
      <c r="L4506" t="s">
        <v>58</v>
      </c>
      <c r="M4506">
        <v>301</v>
      </c>
      <c r="N4506" t="b">
        <v>0</v>
      </c>
      <c r="O4506">
        <v>42.163671613662103</v>
      </c>
      <c r="P4506">
        <v>174927694.18462801</v>
      </c>
      <c r="Q4506">
        <v>174927694.18462801</v>
      </c>
      <c r="R4506">
        <v>40509194628.153801</v>
      </c>
      <c r="S4506">
        <v>1383169825.13217</v>
      </c>
      <c r="T4506">
        <v>1.1931451753108999</v>
      </c>
      <c r="U4506" t="s">
        <v>12</v>
      </c>
      <c r="V4506">
        <v>20.518277416</v>
      </c>
      <c r="W4506">
        <v>6618787230.5815401</v>
      </c>
      <c r="X4506">
        <v>32258006344.042301</v>
      </c>
      <c r="Y4506" t="s">
        <v>12</v>
      </c>
      <c r="Z4506">
        <v>989097846.85835099</v>
      </c>
      <c r="AA4506">
        <v>10.123862077015</v>
      </c>
      <c r="AB4506">
        <v>8.6046200674625908</v>
      </c>
      <c r="AC4506" t="s">
        <v>12</v>
      </c>
    </row>
    <row r="4507" spans="2:29" x14ac:dyDescent="0.35">
      <c r="B4507" t="s">
        <v>437</v>
      </c>
      <c r="C4507" t="s">
        <v>12</v>
      </c>
      <c r="D4507">
        <v>28961233670.556</v>
      </c>
      <c r="E4507">
        <v>38.023031932404301</v>
      </c>
      <c r="F4507">
        <v>3468197325.72505</v>
      </c>
      <c r="G4507" t="s">
        <v>12</v>
      </c>
      <c r="H4507" t="s">
        <v>12</v>
      </c>
      <c r="I4507" t="s">
        <v>12</v>
      </c>
      <c r="J4507" t="s">
        <v>12</v>
      </c>
      <c r="K4507">
        <v>422280</v>
      </c>
      <c r="L4507" t="s">
        <v>58</v>
      </c>
      <c r="M4507">
        <v>289</v>
      </c>
      <c r="N4507" t="b">
        <v>0</v>
      </c>
      <c r="O4507">
        <v>44.688843827531599</v>
      </c>
      <c r="P4507">
        <v>139956468.78086299</v>
      </c>
      <c r="Q4507">
        <v>139956468.78086299</v>
      </c>
      <c r="R4507">
        <v>41502813074.761101</v>
      </c>
      <c r="S4507">
        <v>1264791791.94557</v>
      </c>
      <c r="T4507">
        <v>1.2631120403423499</v>
      </c>
      <c r="U4507" t="s">
        <v>12</v>
      </c>
      <c r="V4507">
        <v>16.895159132</v>
      </c>
      <c r="W4507">
        <v>5774296953.0706997</v>
      </c>
      <c r="X4507">
        <v>34177227382.128101</v>
      </c>
      <c r="Y4507">
        <v>1716504381.6507199</v>
      </c>
      <c r="Z4507">
        <v>963601281.61888695</v>
      </c>
      <c r="AA4507">
        <v>9.0434706921529404</v>
      </c>
      <c r="AB4507">
        <v>7.7801644291484298</v>
      </c>
      <c r="AC4507" t="s">
        <v>12</v>
      </c>
    </row>
    <row r="4508" spans="2:29" x14ac:dyDescent="0.35">
      <c r="B4508" t="s">
        <v>437</v>
      </c>
      <c r="C4508" t="s">
        <v>12</v>
      </c>
      <c r="D4508">
        <v>27161460448.0275</v>
      </c>
      <c r="E4508">
        <v>35.561513883856499</v>
      </c>
      <c r="F4508">
        <v>3443374443.0379701</v>
      </c>
      <c r="G4508" t="s">
        <v>12</v>
      </c>
      <c r="H4508" t="s">
        <v>12</v>
      </c>
      <c r="I4508" t="s">
        <v>12</v>
      </c>
      <c r="J4508" t="s">
        <v>12</v>
      </c>
      <c r="K4508" t="s">
        <v>12</v>
      </c>
      <c r="L4508" t="s">
        <v>58</v>
      </c>
      <c r="M4508">
        <v>234</v>
      </c>
      <c r="N4508" t="b">
        <v>0</v>
      </c>
      <c r="O4508">
        <v>41.000163354130599</v>
      </c>
      <c r="P4508">
        <v>161358411.01485601</v>
      </c>
      <c r="Q4508">
        <v>161358411.01485601</v>
      </c>
      <c r="R4508" t="s">
        <v>12</v>
      </c>
      <c r="S4508">
        <v>1157707434.3687201</v>
      </c>
      <c r="T4508">
        <v>1.2055405704486699</v>
      </c>
      <c r="U4508" t="s">
        <v>12</v>
      </c>
      <c r="V4508">
        <v>18.114683897999999</v>
      </c>
      <c r="W4508">
        <v>5677100651.0974197</v>
      </c>
      <c r="X4508">
        <v>31339772104.922199</v>
      </c>
      <c r="Y4508">
        <v>1126357472.02456</v>
      </c>
      <c r="Z4508" t="s">
        <v>12</v>
      </c>
      <c r="AA4508">
        <v>8.6650137483916208</v>
      </c>
      <c r="AB4508">
        <v>7.21833792577669</v>
      </c>
      <c r="AC4508" t="s">
        <v>12</v>
      </c>
    </row>
    <row r="4509" spans="2:29" x14ac:dyDescent="0.35">
      <c r="B4509" t="s">
        <v>437</v>
      </c>
      <c r="C4509" t="s">
        <v>12</v>
      </c>
      <c r="D4509">
        <v>25888907587.760799</v>
      </c>
      <c r="E4509">
        <v>34.010987050975601</v>
      </c>
      <c r="F4509">
        <v>3300470656.1350002</v>
      </c>
      <c r="G4509" t="s">
        <v>12</v>
      </c>
      <c r="H4509" t="s">
        <v>12</v>
      </c>
      <c r="I4509" t="s">
        <v>12</v>
      </c>
      <c r="J4509" t="s">
        <v>12</v>
      </c>
      <c r="K4509" t="s">
        <v>12</v>
      </c>
      <c r="L4509" t="s">
        <v>58</v>
      </c>
      <c r="M4509">
        <v>209</v>
      </c>
      <c r="N4509" t="b">
        <v>0</v>
      </c>
      <c r="O4509">
        <v>38.890509479260103</v>
      </c>
      <c r="P4509">
        <v>114031523.11608399</v>
      </c>
      <c r="Q4509">
        <v>114031523.11608399</v>
      </c>
      <c r="R4509">
        <v>36180852892.076202</v>
      </c>
      <c r="S4509">
        <v>973737633.33925295</v>
      </c>
      <c r="T4509">
        <v>1.09391849593629</v>
      </c>
      <c r="U4509" t="s">
        <v>12</v>
      </c>
      <c r="V4509">
        <v>19.015750493999999</v>
      </c>
      <c r="W4509">
        <v>5634530853.0160398</v>
      </c>
      <c r="X4509">
        <v>29630862346.5341</v>
      </c>
      <c r="Y4509">
        <v>2502898854.4586802</v>
      </c>
      <c r="Z4509" t="s">
        <v>12</v>
      </c>
      <c r="AA4509">
        <v>8.8783409166201999</v>
      </c>
      <c r="AB4509">
        <v>7.3494631912026902</v>
      </c>
      <c r="AC4509" t="s">
        <v>12</v>
      </c>
    </row>
    <row r="4510" spans="2:29" x14ac:dyDescent="0.35">
      <c r="B4510" t="s">
        <v>437</v>
      </c>
      <c r="C4510" t="s">
        <v>12</v>
      </c>
      <c r="D4510">
        <v>23090668750.126598</v>
      </c>
      <c r="E4510">
        <v>30.245055013172198</v>
      </c>
      <c r="F4510">
        <v>2822557863.4811802</v>
      </c>
      <c r="G4510" t="s">
        <v>12</v>
      </c>
      <c r="H4510" t="s">
        <v>12</v>
      </c>
      <c r="I4510" t="s">
        <v>12</v>
      </c>
      <c r="J4510" t="s">
        <v>12</v>
      </c>
      <c r="K4510" t="s">
        <v>12</v>
      </c>
      <c r="L4510" t="s">
        <v>58</v>
      </c>
      <c r="M4510">
        <v>189</v>
      </c>
      <c r="N4510" t="b">
        <v>0</v>
      </c>
      <c r="O4510">
        <v>36.3459702579826</v>
      </c>
      <c r="P4510">
        <v>110813834.904753</v>
      </c>
      <c r="Q4510">
        <v>110813834.904753</v>
      </c>
      <c r="R4510">
        <v>34547779949.376198</v>
      </c>
      <c r="S4510">
        <v>830732614.97017503</v>
      </c>
      <c r="T4510" t="s">
        <v>12</v>
      </c>
      <c r="U4510" t="s">
        <v>12</v>
      </c>
      <c r="V4510">
        <v>19.346420757000001</v>
      </c>
      <c r="W4510">
        <v>5353739792.1878004</v>
      </c>
      <c r="X4510">
        <v>27673024687.319599</v>
      </c>
      <c r="Y4510">
        <v>1499619515.8992701</v>
      </c>
      <c r="Z4510" t="s">
        <v>12</v>
      </c>
      <c r="AA4510" t="s">
        <v>12</v>
      </c>
      <c r="AB4510" t="s">
        <v>12</v>
      </c>
      <c r="AC4510" t="s">
        <v>12</v>
      </c>
    </row>
    <row r="4511" spans="2:29" x14ac:dyDescent="0.35">
      <c r="B4511" t="s">
        <v>437</v>
      </c>
      <c r="C4511" t="s">
        <v>12</v>
      </c>
      <c r="D4511">
        <v>18933599723.5494</v>
      </c>
      <c r="E4511">
        <v>24.963786746387601</v>
      </c>
      <c r="F4511">
        <v>2096243089.4430001</v>
      </c>
      <c r="G4511" t="s">
        <v>12</v>
      </c>
      <c r="H4511" t="s">
        <v>12</v>
      </c>
      <c r="I4511" t="s">
        <v>12</v>
      </c>
      <c r="J4511" t="s">
        <v>12</v>
      </c>
      <c r="K4511" t="s">
        <v>12</v>
      </c>
      <c r="L4511" t="s">
        <v>58</v>
      </c>
      <c r="M4511">
        <v>172</v>
      </c>
      <c r="N4511" t="b">
        <v>0</v>
      </c>
      <c r="O4511">
        <v>32.000477529138998</v>
      </c>
      <c r="P4511">
        <v>87259135.892615795</v>
      </c>
      <c r="Q4511">
        <v>87259135.892615795</v>
      </c>
      <c r="R4511" t="s">
        <v>12</v>
      </c>
      <c r="S4511">
        <v>630933285.68987203</v>
      </c>
      <c r="T4511" t="s">
        <v>12</v>
      </c>
      <c r="U4511" t="s">
        <v>12</v>
      </c>
      <c r="V4511">
        <v>18.995715286999999</v>
      </c>
      <c r="W4511">
        <v>4625186322.1837301</v>
      </c>
      <c r="X4511">
        <v>24348576783.134201</v>
      </c>
      <c r="Y4511">
        <v>837736253.37922299</v>
      </c>
      <c r="Z4511" t="s">
        <v>12</v>
      </c>
      <c r="AA4511" t="s">
        <v>12</v>
      </c>
      <c r="AB4511" t="s">
        <v>12</v>
      </c>
      <c r="AC4511" t="s">
        <v>12</v>
      </c>
    </row>
    <row r="4512" spans="2:29" x14ac:dyDescent="0.35">
      <c r="B4512" t="s">
        <v>437</v>
      </c>
      <c r="C4512" t="s">
        <v>12</v>
      </c>
      <c r="D4512">
        <v>15002774512.6322</v>
      </c>
      <c r="E4512">
        <v>19.754153487086601</v>
      </c>
      <c r="F4512">
        <v>1395183511.4078801</v>
      </c>
      <c r="G4512" t="s">
        <v>12</v>
      </c>
      <c r="H4512" t="s">
        <v>12</v>
      </c>
      <c r="I4512" t="s">
        <v>12</v>
      </c>
      <c r="J4512" t="s">
        <v>12</v>
      </c>
      <c r="K4512" t="s">
        <v>12</v>
      </c>
      <c r="L4512" t="s">
        <v>13</v>
      </c>
      <c r="M4512">
        <v>145</v>
      </c>
      <c r="N4512" t="b">
        <v>0</v>
      </c>
      <c r="O4512">
        <v>26.776173361574401</v>
      </c>
      <c r="P4512">
        <v>79540430.246514603</v>
      </c>
      <c r="Q4512">
        <v>79540430.246514603</v>
      </c>
      <c r="R4512" t="s">
        <v>12</v>
      </c>
      <c r="S4512">
        <v>570428510.756163</v>
      </c>
      <c r="T4512" t="s">
        <v>12</v>
      </c>
      <c r="U4512" t="s">
        <v>12</v>
      </c>
      <c r="V4512">
        <v>25.429598507000001</v>
      </c>
      <c r="W4512">
        <v>5181207644.7234802</v>
      </c>
      <c r="X4512">
        <v>20374712731.973</v>
      </c>
      <c r="Y4512" t="s">
        <v>12</v>
      </c>
      <c r="Z4512" t="s">
        <v>12</v>
      </c>
      <c r="AA4512" t="s">
        <v>12</v>
      </c>
      <c r="AB4512" t="s">
        <v>12</v>
      </c>
      <c r="AC4512" t="s">
        <v>12</v>
      </c>
    </row>
    <row r="4513" spans="2:29" x14ac:dyDescent="0.35">
      <c r="B4513" t="s">
        <v>437</v>
      </c>
      <c r="C4513" t="s">
        <v>12</v>
      </c>
      <c r="D4513">
        <v>10866062012.5907</v>
      </c>
      <c r="E4513">
        <v>14.4006794622376</v>
      </c>
      <c r="F4513">
        <v>1497147280.1800101</v>
      </c>
      <c r="G4513" t="s">
        <v>12</v>
      </c>
      <c r="H4513" t="s">
        <v>12</v>
      </c>
      <c r="I4513" t="s">
        <v>12</v>
      </c>
      <c r="J4513" t="s">
        <v>12</v>
      </c>
      <c r="K4513" t="s">
        <v>12</v>
      </c>
      <c r="L4513" t="s">
        <v>38</v>
      </c>
      <c r="M4513">
        <v>2507</v>
      </c>
      <c r="N4513" t="b">
        <v>0</v>
      </c>
      <c r="O4513">
        <v>23.0162634450427</v>
      </c>
      <c r="P4513">
        <v>64040404.773657799</v>
      </c>
      <c r="Q4513">
        <v>64040404.773657799</v>
      </c>
      <c r="R4513" t="s">
        <v>12</v>
      </c>
      <c r="S4513" t="s">
        <v>12</v>
      </c>
      <c r="T4513" t="s">
        <v>12</v>
      </c>
      <c r="U4513" t="s">
        <v>12</v>
      </c>
      <c r="V4513">
        <v>30.865637213999999</v>
      </c>
      <c r="W4513">
        <v>5402722204.4774799</v>
      </c>
      <c r="X4513">
        <v>17504003455.384899</v>
      </c>
      <c r="Y4513">
        <v>609220476.09774196</v>
      </c>
      <c r="Z4513" t="s">
        <v>12</v>
      </c>
      <c r="AA4513" t="s">
        <v>12</v>
      </c>
      <c r="AB4513" t="s">
        <v>12</v>
      </c>
      <c r="AC4513" t="s">
        <v>12</v>
      </c>
    </row>
    <row r="4514" spans="2:29" x14ac:dyDescent="0.35">
      <c r="B4514" t="s">
        <v>437</v>
      </c>
      <c r="C4514">
        <v>10988847586.846001</v>
      </c>
      <c r="D4514">
        <v>12151339899.797899</v>
      </c>
      <c r="E4514">
        <v>16.061271549487898</v>
      </c>
      <c r="F4514">
        <v>1526341395.7789199</v>
      </c>
      <c r="G4514" t="s">
        <v>12</v>
      </c>
      <c r="H4514" t="s">
        <v>12</v>
      </c>
      <c r="I4514" t="s">
        <v>12</v>
      </c>
      <c r="J4514" t="s">
        <v>12</v>
      </c>
      <c r="K4514" t="s">
        <v>12</v>
      </c>
      <c r="L4514" t="s">
        <v>38</v>
      </c>
      <c r="M4514">
        <v>1168</v>
      </c>
      <c r="N4514" t="b">
        <v>0</v>
      </c>
      <c r="O4514">
        <v>24.8149824749133</v>
      </c>
      <c r="P4514">
        <v>18382924.975409102</v>
      </c>
      <c r="Q4514">
        <v>18382924.975409102</v>
      </c>
      <c r="R4514" t="s">
        <v>12</v>
      </c>
      <c r="S4514">
        <v>487091806.015082</v>
      </c>
      <c r="T4514" t="s">
        <v>12</v>
      </c>
      <c r="U4514" t="s">
        <v>12</v>
      </c>
      <c r="V4514">
        <v>24.490807976999999</v>
      </c>
      <c r="W4514">
        <v>4621801573.8174</v>
      </c>
      <c r="X4514">
        <v>18871576544.755402</v>
      </c>
      <c r="Y4514">
        <v>-1939983199.4972501</v>
      </c>
      <c r="Z4514" t="s">
        <v>12</v>
      </c>
      <c r="AA4514" t="s">
        <v>12</v>
      </c>
      <c r="AB4514" t="s">
        <v>12</v>
      </c>
      <c r="AC4514" t="s">
        <v>12</v>
      </c>
    </row>
    <row r="4515" spans="2:29" x14ac:dyDescent="0.35">
      <c r="B4515" t="s">
        <v>438</v>
      </c>
      <c r="C4515">
        <v>26214365723.666</v>
      </c>
      <c r="D4515">
        <v>17612374556.037701</v>
      </c>
      <c r="E4515">
        <v>5.4723250885324797</v>
      </c>
      <c r="F4515">
        <v>24749095931.818501</v>
      </c>
      <c r="G4515" t="s">
        <v>12</v>
      </c>
      <c r="H4515" t="s">
        <v>12</v>
      </c>
      <c r="I4515">
        <v>480932</v>
      </c>
      <c r="J4515">
        <v>484504</v>
      </c>
      <c r="K4515">
        <v>138020</v>
      </c>
      <c r="L4515" t="s">
        <v>13</v>
      </c>
      <c r="M4515">
        <v>965436</v>
      </c>
      <c r="N4515" t="b">
        <v>0</v>
      </c>
      <c r="O4515">
        <v>1.6152982971440999</v>
      </c>
      <c r="P4515">
        <v>431023968.716245</v>
      </c>
      <c r="Q4515">
        <v>534021904.09778899</v>
      </c>
      <c r="R4515">
        <v>31683688377.567902</v>
      </c>
      <c r="S4515">
        <v>8053990729.7264004</v>
      </c>
      <c r="T4515">
        <v>1.06501193309034</v>
      </c>
      <c r="U4515">
        <v>22.235149766100498</v>
      </c>
      <c r="V4515">
        <v>143.8724962309</v>
      </c>
      <c r="W4515">
        <v>7478545742.9208202</v>
      </c>
      <c r="X4515">
        <v>5198037108.44032</v>
      </c>
      <c r="Y4515">
        <v>1788103948.5821199</v>
      </c>
      <c r="Z4515">
        <v>890780051.00753903</v>
      </c>
      <c r="AA4515">
        <v>7.6065653780075904</v>
      </c>
      <c r="AB4515">
        <v>6.0568115653765098</v>
      </c>
      <c r="AC4515" t="s">
        <v>808</v>
      </c>
    </row>
    <row r="4516" spans="2:29" x14ac:dyDescent="0.35">
      <c r="B4516" t="s">
        <v>438</v>
      </c>
      <c r="C4516">
        <v>25722810242.8144</v>
      </c>
      <c r="D4516">
        <v>21414292833.443199</v>
      </c>
      <c r="E4516">
        <v>6.6803962874569098</v>
      </c>
      <c r="F4516">
        <v>23460054477.9533</v>
      </c>
      <c r="G4516" t="s">
        <v>12</v>
      </c>
      <c r="H4516" t="s">
        <v>12</v>
      </c>
      <c r="I4516">
        <v>492673</v>
      </c>
      <c r="J4516">
        <v>514187</v>
      </c>
      <c r="K4516">
        <v>151280</v>
      </c>
      <c r="L4516" t="s">
        <v>13</v>
      </c>
      <c r="M4516">
        <v>1006860</v>
      </c>
      <c r="N4516" t="b">
        <v>0</v>
      </c>
      <c r="O4516">
        <v>1.99536347583089</v>
      </c>
      <c r="P4516">
        <v>425804295.94272101</v>
      </c>
      <c r="Q4516">
        <v>555911164.14744103</v>
      </c>
      <c r="R4516">
        <v>30612015686.577499</v>
      </c>
      <c r="S4516">
        <v>8240495916.2025995</v>
      </c>
      <c r="T4516">
        <v>1.1154826361306101</v>
      </c>
      <c r="U4516" t="s">
        <v>12</v>
      </c>
      <c r="V4516">
        <v>87.867579063999997</v>
      </c>
      <c r="W4516">
        <v>5619433916.7329597</v>
      </c>
      <c r="X4516">
        <v>6395343967.1174698</v>
      </c>
      <c r="Y4516">
        <v>1627869665.14293</v>
      </c>
      <c r="Z4516">
        <v>1477450776.6015</v>
      </c>
      <c r="AA4516">
        <v>9.7891380676252098</v>
      </c>
      <c r="AB4516">
        <v>8.0399560898727493</v>
      </c>
      <c r="AC4516" t="s">
        <v>12</v>
      </c>
    </row>
    <row r="4517" spans="2:29" x14ac:dyDescent="0.35">
      <c r="B4517" t="s">
        <v>438</v>
      </c>
      <c r="C4517">
        <v>28993998071.056702</v>
      </c>
      <c r="D4517">
        <v>16323269683.098</v>
      </c>
      <c r="E4517">
        <v>5.1077417972138601</v>
      </c>
      <c r="F4517">
        <v>23590558996.783001</v>
      </c>
      <c r="G4517" t="s">
        <v>12</v>
      </c>
      <c r="H4517" t="s">
        <v>12</v>
      </c>
      <c r="I4517">
        <v>525032</v>
      </c>
      <c r="J4517">
        <v>528411</v>
      </c>
      <c r="K4517">
        <v>147125</v>
      </c>
      <c r="L4517" t="s">
        <v>13</v>
      </c>
      <c r="M4517">
        <v>1053443</v>
      </c>
      <c r="N4517" t="b">
        <v>0</v>
      </c>
      <c r="O4517">
        <v>1.9305831200706201</v>
      </c>
      <c r="P4517">
        <v>398208093.07547098</v>
      </c>
      <c r="Q4517">
        <v>552819615.24723196</v>
      </c>
      <c r="R4517">
        <v>28490481770.4935</v>
      </c>
      <c r="S4517">
        <v>6354644792.5702896</v>
      </c>
      <c r="T4517">
        <v>0.86574890610932098</v>
      </c>
      <c r="U4517" t="s">
        <v>12</v>
      </c>
      <c r="V4517">
        <v>77.515326361000007</v>
      </c>
      <c r="W4517">
        <v>4781834056.2330999</v>
      </c>
      <c r="X4517">
        <v>6168888503.34235</v>
      </c>
      <c r="Y4517">
        <v>1737516691.97894</v>
      </c>
      <c r="Z4517">
        <v>670066289.11449206</v>
      </c>
      <c r="AA4517">
        <v>8.9704837990053896</v>
      </c>
      <c r="AB4517">
        <v>8.0567577811637303</v>
      </c>
      <c r="AC4517" t="s">
        <v>12</v>
      </c>
    </row>
    <row r="4518" spans="2:29" x14ac:dyDescent="0.35">
      <c r="B4518" t="s">
        <v>438</v>
      </c>
      <c r="C4518">
        <v>22319716371.029301</v>
      </c>
      <c r="D4518">
        <v>20564251129.358501</v>
      </c>
      <c r="E4518">
        <v>6.4541472543508798</v>
      </c>
      <c r="F4518">
        <v>21078640207.473499</v>
      </c>
      <c r="G4518" t="s">
        <v>12</v>
      </c>
      <c r="H4518" t="s">
        <v>12</v>
      </c>
      <c r="I4518">
        <v>579880</v>
      </c>
      <c r="J4518">
        <v>571859</v>
      </c>
      <c r="K4518">
        <v>146511</v>
      </c>
      <c r="L4518" t="s">
        <v>13</v>
      </c>
      <c r="M4518">
        <v>1151739</v>
      </c>
      <c r="N4518" t="b">
        <v>0</v>
      </c>
      <c r="O4518">
        <v>1.66600187150557</v>
      </c>
      <c r="P4518">
        <v>438161131.229056</v>
      </c>
      <c r="Q4518">
        <v>536156037.18516898</v>
      </c>
      <c r="R4518">
        <v>25412519954.2309</v>
      </c>
      <c r="S4518">
        <v>6132003080.7480297</v>
      </c>
      <c r="T4518">
        <v>0.78634773464833596</v>
      </c>
      <c r="U4518" t="s">
        <v>12</v>
      </c>
      <c r="V4518">
        <v>86.651103565</v>
      </c>
      <c r="W4518">
        <v>4599002310.5610199</v>
      </c>
      <c r="X4518">
        <v>5307494216.8414202</v>
      </c>
      <c r="Y4518">
        <v>1530880950.4571199</v>
      </c>
      <c r="Z4518">
        <v>1706768810.0022299</v>
      </c>
      <c r="AA4518">
        <v>7.2369687573426402</v>
      </c>
      <c r="AB4518">
        <v>6.5303797991177301</v>
      </c>
      <c r="AC4518" t="s">
        <v>12</v>
      </c>
    </row>
    <row r="4519" spans="2:29" x14ac:dyDescent="0.35">
      <c r="B4519" t="s">
        <v>438</v>
      </c>
      <c r="C4519">
        <v>27935054003.810501</v>
      </c>
      <c r="D4519">
        <v>22043359354.7267</v>
      </c>
      <c r="E4519">
        <v>6.9406246916017</v>
      </c>
      <c r="F4519">
        <v>22159830998.760101</v>
      </c>
      <c r="G4519" t="s">
        <v>12</v>
      </c>
      <c r="H4519" t="s">
        <v>12</v>
      </c>
      <c r="I4519" t="s">
        <v>12</v>
      </c>
      <c r="J4519" t="s">
        <v>12</v>
      </c>
      <c r="K4519" t="s">
        <v>12</v>
      </c>
      <c r="L4519" t="s">
        <v>13</v>
      </c>
      <c r="M4519">
        <v>1204391</v>
      </c>
      <c r="N4519" t="b">
        <v>0</v>
      </c>
      <c r="O4519">
        <v>1.2877381189035799</v>
      </c>
      <c r="P4519">
        <v>478744695.549196</v>
      </c>
      <c r="Q4519">
        <v>574962992.20369101</v>
      </c>
      <c r="R4519">
        <v>27260946566.418598</v>
      </c>
      <c r="S4519">
        <v>6342193822.1652002</v>
      </c>
      <c r="T4519">
        <v>0.81399084826461199</v>
      </c>
      <c r="U4519" t="s">
        <v>12</v>
      </c>
      <c r="V4519">
        <v>126.972740316</v>
      </c>
      <c r="W4519">
        <v>5192267837.7578201</v>
      </c>
      <c r="X4519">
        <v>4089277607.8160501</v>
      </c>
      <c r="Y4519">
        <v>1527840010.76981</v>
      </c>
      <c r="Z4519">
        <v>876821009.42650199</v>
      </c>
      <c r="AA4519">
        <v>6.6276662894563803</v>
      </c>
      <c r="AB4519">
        <v>6.18115917707674</v>
      </c>
      <c r="AC4519" t="s">
        <v>12</v>
      </c>
    </row>
    <row r="4520" spans="2:29" x14ac:dyDescent="0.35">
      <c r="B4520" t="s">
        <v>438</v>
      </c>
      <c r="C4520">
        <v>29396799941.486198</v>
      </c>
      <c r="D4520">
        <v>21462989971.954601</v>
      </c>
      <c r="E4520">
        <v>6.7800017096032601</v>
      </c>
      <c r="F4520">
        <v>21853033916.0686</v>
      </c>
      <c r="G4520">
        <v>1180099</v>
      </c>
      <c r="H4520">
        <v>1180099</v>
      </c>
      <c r="I4520">
        <v>585233</v>
      </c>
      <c r="J4520">
        <v>594866</v>
      </c>
      <c r="K4520">
        <v>156652</v>
      </c>
      <c r="L4520" t="s">
        <v>13</v>
      </c>
      <c r="M4520">
        <v>1180099</v>
      </c>
      <c r="N4520" t="b">
        <v>0</v>
      </c>
      <c r="O4520">
        <v>1.28154317739739</v>
      </c>
      <c r="P4520">
        <v>487193877.85179502</v>
      </c>
      <c r="Q4520">
        <v>560476522.43117404</v>
      </c>
      <c r="R4520">
        <v>25921774144.0835</v>
      </c>
      <c r="S4520">
        <v>6210025585.0969801</v>
      </c>
      <c r="T4520">
        <v>0.94499448167356004</v>
      </c>
      <c r="U4520" t="s">
        <v>12</v>
      </c>
      <c r="V4520">
        <v>134.225493476</v>
      </c>
      <c r="W4520">
        <v>5444629075.0456896</v>
      </c>
      <c r="X4520">
        <v>4056330086.0696802</v>
      </c>
      <c r="Y4520">
        <v>1435374418.6555099</v>
      </c>
      <c r="Z4520">
        <v>347206953.38138998</v>
      </c>
      <c r="AA4520">
        <v>7.9013467623242999</v>
      </c>
      <c r="AB4520">
        <v>7.0248613249870298</v>
      </c>
      <c r="AC4520" t="s">
        <v>12</v>
      </c>
    </row>
    <row r="4521" spans="2:29" x14ac:dyDescent="0.35">
      <c r="B4521" t="s">
        <v>438</v>
      </c>
      <c r="C4521">
        <v>25757886728.732498</v>
      </c>
      <c r="D4521">
        <v>19158339223.004002</v>
      </c>
      <c r="E4521">
        <v>6.0762263680817297</v>
      </c>
      <c r="F4521">
        <v>22475424625.503799</v>
      </c>
      <c r="G4521" t="s">
        <v>12</v>
      </c>
      <c r="H4521" t="s">
        <v>12</v>
      </c>
      <c r="I4521" t="s">
        <v>12</v>
      </c>
      <c r="J4521" t="s">
        <v>12</v>
      </c>
      <c r="K4521" t="s">
        <v>12</v>
      </c>
      <c r="L4521" t="s">
        <v>13</v>
      </c>
      <c r="M4521">
        <v>1215120</v>
      </c>
      <c r="N4521" t="b">
        <v>0</v>
      </c>
      <c r="O4521">
        <v>0.75206894801772195</v>
      </c>
      <c r="P4521">
        <v>338569392.96726602</v>
      </c>
      <c r="Q4521">
        <v>414522222.56828701</v>
      </c>
      <c r="R4521">
        <v>26831899761.115799</v>
      </c>
      <c r="S4521">
        <v>5760829024.8232498</v>
      </c>
      <c r="T4521" t="s">
        <v>12</v>
      </c>
      <c r="U4521" t="s">
        <v>12</v>
      </c>
      <c r="V4521">
        <v>181.867535288</v>
      </c>
      <c r="W4521">
        <v>4312575918.0241098</v>
      </c>
      <c r="X4521">
        <v>2371273086.8657899</v>
      </c>
      <c r="Y4521">
        <v>1503946165.3571401</v>
      </c>
      <c r="Z4521">
        <v>550523110.11790097</v>
      </c>
      <c r="AA4521" t="s">
        <v>12</v>
      </c>
      <c r="AB4521" t="s">
        <v>12</v>
      </c>
      <c r="AC4521" t="s">
        <v>12</v>
      </c>
    </row>
    <row r="4522" spans="2:29" x14ac:dyDescent="0.35">
      <c r="B4522" t="s">
        <v>438</v>
      </c>
      <c r="C4522">
        <v>25196051961.325199</v>
      </c>
      <c r="D4522">
        <v>16811656466.015301</v>
      </c>
      <c r="E4522">
        <v>5.2396466945911504</v>
      </c>
      <c r="F4522">
        <v>22652959606.952202</v>
      </c>
      <c r="G4522" t="s">
        <v>12</v>
      </c>
      <c r="H4522" t="s">
        <v>12</v>
      </c>
      <c r="I4522" t="s">
        <v>12</v>
      </c>
      <c r="J4522" t="s">
        <v>12</v>
      </c>
      <c r="K4522" t="s">
        <v>12</v>
      </c>
      <c r="L4522" t="s">
        <v>13</v>
      </c>
      <c r="M4522">
        <v>868680</v>
      </c>
      <c r="N4522" t="b">
        <v>0</v>
      </c>
      <c r="O4522">
        <v>1.26933277692333</v>
      </c>
      <c r="P4522">
        <v>284265889.63758898</v>
      </c>
      <c r="Q4522">
        <v>324014933.52759099</v>
      </c>
      <c r="R4522">
        <v>23887543406.593399</v>
      </c>
      <c r="S4522">
        <v>5827450737.57057</v>
      </c>
      <c r="T4522" t="s">
        <v>12</v>
      </c>
      <c r="U4522" t="s">
        <v>12</v>
      </c>
      <c r="V4522">
        <v>86.542443063999997</v>
      </c>
      <c r="W4522">
        <v>3524415224.9134898</v>
      </c>
      <c r="X4522">
        <v>4072470224.0029101</v>
      </c>
      <c r="Y4522">
        <v>1577063250.48364</v>
      </c>
      <c r="Z4522">
        <v>-419952747.252747</v>
      </c>
      <c r="AA4522" t="s">
        <v>12</v>
      </c>
      <c r="AB4522" t="s">
        <v>12</v>
      </c>
      <c r="AC4522" t="s">
        <v>12</v>
      </c>
    </row>
    <row r="4523" spans="2:29" x14ac:dyDescent="0.35">
      <c r="B4523" t="s">
        <v>438</v>
      </c>
      <c r="C4523">
        <v>21991195585.576</v>
      </c>
      <c r="D4523">
        <v>13489638785.424101</v>
      </c>
      <c r="E4523">
        <v>4.1495611928171003</v>
      </c>
      <c r="F4523">
        <v>22760247717.605598</v>
      </c>
      <c r="G4523" t="s">
        <v>12</v>
      </c>
      <c r="H4523" t="s">
        <v>12</v>
      </c>
      <c r="I4523" t="s">
        <v>12</v>
      </c>
      <c r="J4523" t="s">
        <v>12</v>
      </c>
      <c r="K4523" t="s">
        <v>12</v>
      </c>
      <c r="L4523" t="s">
        <v>13</v>
      </c>
      <c r="M4523">
        <v>1017000</v>
      </c>
      <c r="N4523" t="b">
        <v>0</v>
      </c>
      <c r="O4523">
        <v>1.4092962166129801</v>
      </c>
      <c r="P4523">
        <v>442176452.42544901</v>
      </c>
      <c r="Q4523">
        <v>495139091.573901</v>
      </c>
      <c r="R4523" t="s">
        <v>12</v>
      </c>
      <c r="S4523">
        <v>6292700544.4056196</v>
      </c>
      <c r="T4523" t="s">
        <v>12</v>
      </c>
      <c r="U4523" t="s">
        <v>12</v>
      </c>
      <c r="V4523">
        <v>80.322580645000002</v>
      </c>
      <c r="W4523">
        <v>3680287576.1761599</v>
      </c>
      <c r="X4523">
        <v>4581884130.9823704</v>
      </c>
      <c r="Y4523">
        <v>1584444091.9418499</v>
      </c>
      <c r="Z4523" t="s">
        <v>12</v>
      </c>
      <c r="AA4523" t="s">
        <v>12</v>
      </c>
      <c r="AB4523" t="s">
        <v>12</v>
      </c>
      <c r="AC4523" t="s">
        <v>12</v>
      </c>
    </row>
    <row r="4524" spans="2:29" x14ac:dyDescent="0.35">
      <c r="B4524" t="s">
        <v>438</v>
      </c>
      <c r="C4524">
        <v>17992068131.268002</v>
      </c>
      <c r="D4524">
        <v>11071018650.567801</v>
      </c>
      <c r="E4524">
        <v>3.4214125926271199</v>
      </c>
      <c r="F4524">
        <v>21814278650.295601</v>
      </c>
      <c r="G4524" t="s">
        <v>12</v>
      </c>
      <c r="H4524" t="s">
        <v>12</v>
      </c>
      <c r="I4524" t="s">
        <v>12</v>
      </c>
      <c r="J4524" t="s">
        <v>12</v>
      </c>
      <c r="K4524" t="s">
        <v>12</v>
      </c>
      <c r="L4524" t="s">
        <v>13</v>
      </c>
      <c r="M4524">
        <v>1146000</v>
      </c>
      <c r="N4524" t="b">
        <v>0</v>
      </c>
      <c r="O4524">
        <v>1.57229105895512</v>
      </c>
      <c r="P4524">
        <v>430826769.81870699</v>
      </c>
      <c r="Q4524">
        <v>459628559.44446999</v>
      </c>
      <c r="R4524" t="s">
        <v>12</v>
      </c>
      <c r="S4524">
        <v>6221186559.1648397</v>
      </c>
      <c r="T4524" t="s">
        <v>12</v>
      </c>
      <c r="U4524" t="s">
        <v>12</v>
      </c>
      <c r="V4524">
        <v>75.471698113000002</v>
      </c>
      <c r="W4524">
        <v>3840238616.7684202</v>
      </c>
      <c r="X4524">
        <v>5088316167.2181597</v>
      </c>
      <c r="Y4524">
        <v>1470499973.6582799</v>
      </c>
      <c r="Z4524" t="s">
        <v>12</v>
      </c>
      <c r="AA4524" t="s">
        <v>12</v>
      </c>
      <c r="AB4524" t="s">
        <v>12</v>
      </c>
      <c r="AC4524" t="s">
        <v>12</v>
      </c>
    </row>
    <row r="4525" spans="2:29" x14ac:dyDescent="0.35">
      <c r="B4525" t="s">
        <v>438</v>
      </c>
      <c r="C4525">
        <v>15809621298.6789</v>
      </c>
      <c r="D4525">
        <v>13118261053.100901</v>
      </c>
      <c r="E4525">
        <v>3.8481211100191901</v>
      </c>
      <c r="F4525">
        <v>23916928918.3293</v>
      </c>
      <c r="G4525" t="s">
        <v>12</v>
      </c>
      <c r="H4525" t="s">
        <v>12</v>
      </c>
      <c r="I4525" t="s">
        <v>12</v>
      </c>
      <c r="J4525" t="s">
        <v>12</v>
      </c>
      <c r="K4525" t="s">
        <v>12</v>
      </c>
      <c r="L4525" t="s">
        <v>13</v>
      </c>
      <c r="M4525">
        <v>1218000</v>
      </c>
      <c r="N4525" t="b">
        <v>0</v>
      </c>
      <c r="O4525">
        <v>1.8238847631741499</v>
      </c>
      <c r="P4525">
        <v>475767700.875099</v>
      </c>
      <c r="Q4525">
        <v>497923549.69036102</v>
      </c>
      <c r="R4525" t="s">
        <v>12</v>
      </c>
      <c r="S4525">
        <v>6832164116.2431602</v>
      </c>
      <c r="T4525" t="s">
        <v>12</v>
      </c>
      <c r="U4525" t="s">
        <v>12</v>
      </c>
      <c r="V4525">
        <v>57.164291073000001</v>
      </c>
      <c r="W4525">
        <v>3554264588.89045</v>
      </c>
      <c r="X4525">
        <v>6217630835.9461498</v>
      </c>
      <c r="Y4525">
        <v>1664918666.2255599</v>
      </c>
      <c r="Z4525" t="s">
        <v>12</v>
      </c>
      <c r="AA4525" t="s">
        <v>12</v>
      </c>
      <c r="AB4525" t="s">
        <v>12</v>
      </c>
      <c r="AC4525" t="s">
        <v>12</v>
      </c>
    </row>
    <row r="4526" spans="2:29" x14ac:dyDescent="0.35">
      <c r="B4526" t="s">
        <v>439</v>
      </c>
      <c r="C4526" t="s">
        <v>12</v>
      </c>
      <c r="D4526">
        <v>17784058906.4524</v>
      </c>
      <c r="E4526">
        <v>2.9802228694094599</v>
      </c>
      <c r="F4526">
        <v>14385807005.756599</v>
      </c>
      <c r="G4526" t="s">
        <v>12</v>
      </c>
      <c r="H4526" t="s">
        <v>12</v>
      </c>
      <c r="I4526">
        <v>15226</v>
      </c>
      <c r="J4526">
        <v>23716</v>
      </c>
      <c r="K4526">
        <v>7223</v>
      </c>
      <c r="L4526" t="s">
        <v>13</v>
      </c>
      <c r="M4526">
        <v>38942</v>
      </c>
      <c r="N4526" t="b">
        <v>0</v>
      </c>
      <c r="O4526">
        <v>1.8867112181696799</v>
      </c>
      <c r="P4526">
        <v>183605015.245361</v>
      </c>
      <c r="Q4526">
        <v>183605015.245361</v>
      </c>
      <c r="R4526">
        <v>666488399244.99902</v>
      </c>
      <c r="S4526" t="s">
        <v>12</v>
      </c>
      <c r="T4526">
        <v>1.58277998624086</v>
      </c>
      <c r="U4526">
        <v>30.957481441429898</v>
      </c>
      <c r="V4526">
        <v>58.907672301700003</v>
      </c>
      <c r="W4526">
        <v>6592987407.1947203</v>
      </c>
      <c r="X4526">
        <v>11192069130.535801</v>
      </c>
      <c r="Y4526">
        <v>2145572038.45347</v>
      </c>
      <c r="Z4526" t="s">
        <v>12</v>
      </c>
      <c r="AA4526">
        <v>10.9468280754863</v>
      </c>
      <c r="AB4526">
        <v>7.8266178117558001</v>
      </c>
      <c r="AC4526" t="s">
        <v>808</v>
      </c>
    </row>
    <row r="4527" spans="2:29" x14ac:dyDescent="0.35">
      <c r="B4527" t="s">
        <v>439</v>
      </c>
      <c r="C4527" t="s">
        <v>12</v>
      </c>
      <c r="D4527">
        <v>21378429308.071701</v>
      </c>
      <c r="E4527">
        <v>3.5838528241845702</v>
      </c>
      <c r="F4527">
        <v>11034617612.177799</v>
      </c>
      <c r="G4527" t="s">
        <v>12</v>
      </c>
      <c r="H4527" t="s">
        <v>12</v>
      </c>
      <c r="I4527">
        <v>12446.82</v>
      </c>
      <c r="J4527">
        <v>28981.83</v>
      </c>
      <c r="K4527">
        <v>7315.52</v>
      </c>
      <c r="L4527" t="s">
        <v>13</v>
      </c>
      <c r="M4527">
        <v>41429</v>
      </c>
      <c r="N4527" t="b">
        <v>0</v>
      </c>
      <c r="O4527">
        <v>1.80144354049166</v>
      </c>
      <c r="P4527">
        <v>105268284.274728</v>
      </c>
      <c r="Q4527">
        <v>105268284.274728</v>
      </c>
      <c r="R4527">
        <v>648016958880.30896</v>
      </c>
      <c r="S4527" t="s">
        <v>12</v>
      </c>
      <c r="T4527">
        <v>1.0963500061092599</v>
      </c>
      <c r="U4527" t="s">
        <v>12</v>
      </c>
      <c r="V4527">
        <v>60.046470458100003</v>
      </c>
      <c r="W4527">
        <v>6418999761.3365202</v>
      </c>
      <c r="X4527">
        <v>10690053407.5842</v>
      </c>
      <c r="Y4527">
        <v>1950475099.3506401</v>
      </c>
      <c r="Z4527" t="s">
        <v>12</v>
      </c>
      <c r="AA4527">
        <v>9.6518344687937194</v>
      </c>
      <c r="AB4527">
        <v>7.8902356714703199</v>
      </c>
      <c r="AC4527" t="s">
        <v>12</v>
      </c>
    </row>
    <row r="4528" spans="2:29" x14ac:dyDescent="0.35">
      <c r="B4528" t="s">
        <v>439</v>
      </c>
      <c r="C4528" t="s">
        <v>12</v>
      </c>
      <c r="D4528">
        <v>15315855895.215099</v>
      </c>
      <c r="E4528">
        <v>2.5694432821350199</v>
      </c>
      <c r="F4528">
        <v>18130451487.860699</v>
      </c>
      <c r="G4528" t="s">
        <v>12</v>
      </c>
      <c r="H4528" t="s">
        <v>12</v>
      </c>
      <c r="I4528">
        <v>8655.0499999999993</v>
      </c>
      <c r="J4528">
        <v>32573.3</v>
      </c>
      <c r="K4528">
        <v>3568.54</v>
      </c>
      <c r="L4528" t="s">
        <v>13</v>
      </c>
      <c r="M4528">
        <v>41228</v>
      </c>
      <c r="N4528" t="b">
        <v>0</v>
      </c>
      <c r="O4528">
        <v>1.6010765912456999</v>
      </c>
      <c r="P4528">
        <v>446037556.768893</v>
      </c>
      <c r="Q4528">
        <v>446037556.768893</v>
      </c>
      <c r="R4528">
        <v>573721077644.33203</v>
      </c>
      <c r="S4528" t="s">
        <v>12</v>
      </c>
      <c r="T4528">
        <v>1.02166117944631</v>
      </c>
      <c r="U4528" t="s">
        <v>12</v>
      </c>
      <c r="V4528">
        <v>57.435897435999998</v>
      </c>
      <c r="W4528">
        <v>5481479001.8880396</v>
      </c>
      <c r="X4528">
        <v>9543646476.5015106</v>
      </c>
      <c r="Y4528">
        <v>2129534980.00384</v>
      </c>
      <c r="Z4528" t="s">
        <v>12</v>
      </c>
      <c r="AA4528">
        <v>10.125934086856899</v>
      </c>
      <c r="AB4528">
        <v>8.3870676676891804</v>
      </c>
      <c r="AC4528" t="s">
        <v>12</v>
      </c>
    </row>
    <row r="4529" spans="2:29" x14ac:dyDescent="0.35">
      <c r="B4529" t="s">
        <v>439</v>
      </c>
      <c r="C4529" t="s">
        <v>12</v>
      </c>
      <c r="D4529">
        <v>18342220404.001499</v>
      </c>
      <c r="E4529">
        <v>3.0783917008972002</v>
      </c>
      <c r="F4529">
        <v>9283439699.2441692</v>
      </c>
      <c r="G4529" t="s">
        <v>12</v>
      </c>
      <c r="H4529" t="s">
        <v>12</v>
      </c>
      <c r="I4529">
        <v>8519.92</v>
      </c>
      <c r="J4529">
        <v>37498</v>
      </c>
      <c r="K4529">
        <v>4363</v>
      </c>
      <c r="L4529" t="s">
        <v>13</v>
      </c>
      <c r="M4529">
        <v>46018</v>
      </c>
      <c r="N4529" t="b">
        <v>0</v>
      </c>
      <c r="O4529">
        <v>1.42081842644545</v>
      </c>
      <c r="P4529">
        <v>259066992.75753999</v>
      </c>
      <c r="Q4529">
        <v>259066992.75753999</v>
      </c>
      <c r="R4529">
        <v>566478460262.96802</v>
      </c>
      <c r="S4529" t="s">
        <v>12</v>
      </c>
      <c r="T4529">
        <v>1.18123211548421</v>
      </c>
      <c r="U4529" t="s">
        <v>12</v>
      </c>
      <c r="V4529">
        <v>52.434805748000002</v>
      </c>
      <c r="W4529">
        <v>4439056601.9889698</v>
      </c>
      <c r="X4529">
        <v>8465858772.0246496</v>
      </c>
      <c r="Y4529">
        <v>2123223925.8466499</v>
      </c>
      <c r="Z4529" t="s">
        <v>12</v>
      </c>
      <c r="AA4529">
        <v>9.6876816776173307</v>
      </c>
      <c r="AB4529">
        <v>8.0341796206286507</v>
      </c>
      <c r="AC4529" t="s">
        <v>12</v>
      </c>
    </row>
    <row r="4530" spans="2:29" x14ac:dyDescent="0.35">
      <c r="B4530" t="s">
        <v>439</v>
      </c>
      <c r="C4530" t="s">
        <v>12</v>
      </c>
      <c r="D4530">
        <v>17299675316.917198</v>
      </c>
      <c r="E4530">
        <v>2.9053232014210999</v>
      </c>
      <c r="F4530">
        <v>8074522691.6865902</v>
      </c>
      <c r="G4530" t="s">
        <v>12</v>
      </c>
      <c r="H4530" t="s">
        <v>12</v>
      </c>
      <c r="I4530" t="s">
        <v>12</v>
      </c>
      <c r="J4530" t="s">
        <v>12</v>
      </c>
      <c r="K4530" t="s">
        <v>12</v>
      </c>
      <c r="L4530" t="s">
        <v>13</v>
      </c>
      <c r="M4530">
        <v>50415</v>
      </c>
      <c r="N4530" t="b">
        <v>0</v>
      </c>
      <c r="O4530">
        <v>1.36854584440639</v>
      </c>
      <c r="P4530">
        <v>52802723.7738083</v>
      </c>
      <c r="Q4530">
        <v>52802723.7738083</v>
      </c>
      <c r="R4530">
        <v>540170043001.59399</v>
      </c>
      <c r="S4530" t="s">
        <v>12</v>
      </c>
      <c r="T4530">
        <v>1.3223133164195799</v>
      </c>
      <c r="U4530" t="s">
        <v>12</v>
      </c>
      <c r="V4530">
        <v>49.172066235000003</v>
      </c>
      <c r="W4530">
        <v>4007140037.5012298</v>
      </c>
      <c r="X4530">
        <v>8149220369.0910902</v>
      </c>
      <c r="Y4530">
        <v>1712478963.36129</v>
      </c>
      <c r="Z4530" t="s">
        <v>12</v>
      </c>
      <c r="AA4530">
        <v>9.2655158846595604</v>
      </c>
      <c r="AB4530">
        <v>7.5870544373681099</v>
      </c>
      <c r="AC4530" t="s">
        <v>12</v>
      </c>
    </row>
    <row r="4531" spans="2:29" x14ac:dyDescent="0.35">
      <c r="B4531" t="s">
        <v>439</v>
      </c>
      <c r="C4531" t="s">
        <v>12</v>
      </c>
      <c r="D4531">
        <v>21619541205.093201</v>
      </c>
      <c r="E4531">
        <v>3.6342763367328899</v>
      </c>
      <c r="F4531">
        <v>6075600827.6506796</v>
      </c>
      <c r="G4531" t="s">
        <v>12</v>
      </c>
      <c r="H4531" t="s">
        <v>12</v>
      </c>
      <c r="I4531" t="s">
        <v>12</v>
      </c>
      <c r="J4531" t="s">
        <v>12</v>
      </c>
      <c r="K4531" t="s">
        <v>12</v>
      </c>
      <c r="L4531" t="s">
        <v>13</v>
      </c>
      <c r="M4531">
        <v>33469</v>
      </c>
      <c r="N4531" t="b">
        <v>0</v>
      </c>
      <c r="O4531">
        <v>1.46093256510109</v>
      </c>
      <c r="P4531">
        <v>32570064.257501598</v>
      </c>
      <c r="Q4531">
        <v>32570064.257501598</v>
      </c>
      <c r="R4531">
        <v>505502362876.065</v>
      </c>
      <c r="S4531" t="s">
        <v>12</v>
      </c>
      <c r="T4531">
        <v>1.49301964500993</v>
      </c>
      <c r="U4531" t="s">
        <v>12</v>
      </c>
      <c r="V4531">
        <v>55.902560899000001</v>
      </c>
      <c r="W4531">
        <v>4858367918.4106598</v>
      </c>
      <c r="X4531">
        <v>8690778812.7100201</v>
      </c>
      <c r="Y4531">
        <v>1483023740.6130199</v>
      </c>
      <c r="Z4531" t="s">
        <v>12</v>
      </c>
      <c r="AA4531">
        <v>11.3063556240705</v>
      </c>
      <c r="AB4531">
        <v>9.7543387516626296</v>
      </c>
      <c r="AC4531" t="s">
        <v>12</v>
      </c>
    </row>
    <row r="4532" spans="2:29" x14ac:dyDescent="0.35">
      <c r="B4532" t="s">
        <v>439</v>
      </c>
      <c r="C4532" t="s">
        <v>12</v>
      </c>
      <c r="D4532">
        <v>19015472419.158501</v>
      </c>
      <c r="E4532">
        <v>3.2003175320023698</v>
      </c>
      <c r="F4532">
        <v>5250768007.3956299</v>
      </c>
      <c r="G4532" t="s">
        <v>12</v>
      </c>
      <c r="H4532" t="s">
        <v>12</v>
      </c>
      <c r="I4532" t="s">
        <v>12</v>
      </c>
      <c r="J4532" t="s">
        <v>12</v>
      </c>
      <c r="K4532" t="s">
        <v>12</v>
      </c>
      <c r="L4532" t="s">
        <v>13</v>
      </c>
      <c r="M4532">
        <v>33535</v>
      </c>
      <c r="N4532" t="b">
        <v>0</v>
      </c>
      <c r="O4532">
        <v>1.30595258532275</v>
      </c>
      <c r="P4532">
        <v>102986887.594606</v>
      </c>
      <c r="Q4532">
        <v>102986887.594606</v>
      </c>
      <c r="R4532">
        <v>550514982768.09399</v>
      </c>
      <c r="S4532" t="s">
        <v>12</v>
      </c>
      <c r="T4532" t="s">
        <v>12</v>
      </c>
      <c r="U4532" t="s">
        <v>12</v>
      </c>
      <c r="V4532">
        <v>60.169210352</v>
      </c>
      <c r="W4532">
        <v>4669168016.3204298</v>
      </c>
      <c r="X4532">
        <v>7760061980.2535295</v>
      </c>
      <c r="Y4532">
        <v>1405134406.4223599</v>
      </c>
      <c r="Z4532" t="s">
        <v>12</v>
      </c>
      <c r="AA4532" t="s">
        <v>12</v>
      </c>
      <c r="AB4532" t="s">
        <v>12</v>
      </c>
      <c r="AC4532" t="s">
        <v>12</v>
      </c>
    </row>
    <row r="4533" spans="2:29" x14ac:dyDescent="0.35">
      <c r="B4533" t="s">
        <v>439</v>
      </c>
      <c r="C4533" t="s">
        <v>12</v>
      </c>
      <c r="D4533">
        <v>15871404164.1017</v>
      </c>
      <c r="E4533">
        <v>2.6824582043343699</v>
      </c>
      <c r="F4533">
        <v>13451201506.0453</v>
      </c>
      <c r="G4533" t="s">
        <v>12</v>
      </c>
      <c r="H4533" t="s">
        <v>12</v>
      </c>
      <c r="I4533" t="s">
        <v>12</v>
      </c>
      <c r="J4533" t="s">
        <v>12</v>
      </c>
      <c r="K4533" t="s">
        <v>12</v>
      </c>
      <c r="L4533" t="s">
        <v>58</v>
      </c>
      <c r="M4533">
        <v>48641</v>
      </c>
      <c r="N4533" t="b">
        <v>0</v>
      </c>
      <c r="O4533">
        <v>1.1436892736776501</v>
      </c>
      <c r="P4533">
        <v>57816791.1127299</v>
      </c>
      <c r="Q4533">
        <v>57816791.1127299</v>
      </c>
      <c r="R4533">
        <v>438607388364.46399</v>
      </c>
      <c r="S4533" t="s">
        <v>12</v>
      </c>
      <c r="T4533" t="s">
        <v>12</v>
      </c>
      <c r="U4533" t="s">
        <v>12</v>
      </c>
      <c r="V4533">
        <v>55.955334987999997</v>
      </c>
      <c r="W4533">
        <v>3802658532.1435099</v>
      </c>
      <c r="X4533">
        <v>6795881988.7088003</v>
      </c>
      <c r="Y4533">
        <v>1401214200.8129599</v>
      </c>
      <c r="Z4533" t="s">
        <v>12</v>
      </c>
      <c r="AA4533" t="s">
        <v>12</v>
      </c>
      <c r="AB4533" t="s">
        <v>12</v>
      </c>
      <c r="AC4533" t="s">
        <v>12</v>
      </c>
    </row>
    <row r="4534" spans="2:29" x14ac:dyDescent="0.35">
      <c r="B4534" t="s">
        <v>439</v>
      </c>
      <c r="C4534" t="s">
        <v>12</v>
      </c>
      <c r="D4534">
        <v>10603627560.584499</v>
      </c>
      <c r="E4534">
        <v>1.79333959535224</v>
      </c>
      <c r="F4534">
        <v>7244897095.0884399</v>
      </c>
      <c r="G4534" t="s">
        <v>12</v>
      </c>
      <c r="H4534" t="s">
        <v>12</v>
      </c>
      <c r="I4534" t="s">
        <v>12</v>
      </c>
      <c r="J4534" t="s">
        <v>12</v>
      </c>
      <c r="K4534" t="s">
        <v>12</v>
      </c>
      <c r="L4534" t="s">
        <v>13</v>
      </c>
      <c r="M4534">
        <v>33603</v>
      </c>
      <c r="N4534" t="b">
        <v>0</v>
      </c>
      <c r="O4534">
        <v>1.13341240176082</v>
      </c>
      <c r="P4534">
        <v>72669667.668806404</v>
      </c>
      <c r="Q4534">
        <v>72669667.668806404</v>
      </c>
      <c r="R4534" t="s">
        <v>12</v>
      </c>
      <c r="S4534" t="s">
        <v>12</v>
      </c>
      <c r="T4534" t="s">
        <v>12</v>
      </c>
      <c r="U4534" t="s">
        <v>12</v>
      </c>
      <c r="V4534">
        <v>61.845249035000002</v>
      </c>
      <c r="W4534">
        <v>4144634435.6870098</v>
      </c>
      <c r="X4534">
        <v>6701621386.2029696</v>
      </c>
      <c r="Y4534">
        <v>1155494102.57041</v>
      </c>
      <c r="Z4534" t="s">
        <v>12</v>
      </c>
      <c r="AA4534" t="s">
        <v>12</v>
      </c>
      <c r="AB4534" t="s">
        <v>12</v>
      </c>
      <c r="AC4534" t="s">
        <v>12</v>
      </c>
    </row>
    <row r="4535" spans="2:29" x14ac:dyDescent="0.35">
      <c r="B4535" t="s">
        <v>439</v>
      </c>
      <c r="C4535">
        <v>10578524000.2474</v>
      </c>
      <c r="D4535">
        <v>7244126216.3695297</v>
      </c>
      <c r="E4535">
        <v>1.2336766556368599</v>
      </c>
      <c r="F4535">
        <v>7248082475.2129202</v>
      </c>
      <c r="G4535" t="s">
        <v>12</v>
      </c>
      <c r="H4535" t="s">
        <v>12</v>
      </c>
      <c r="I4535" t="s">
        <v>12</v>
      </c>
      <c r="J4535" t="s">
        <v>12</v>
      </c>
      <c r="K4535" t="s">
        <v>12</v>
      </c>
      <c r="L4535" t="s">
        <v>13</v>
      </c>
      <c r="M4535">
        <v>14576</v>
      </c>
      <c r="N4535" t="b">
        <v>0</v>
      </c>
      <c r="O4535">
        <v>1.0332773448408401</v>
      </c>
      <c r="P4535">
        <v>49203057.277345397</v>
      </c>
      <c r="Q4535">
        <v>49203057.277345397</v>
      </c>
      <c r="R4535" t="s">
        <v>12</v>
      </c>
      <c r="S4535" t="s">
        <v>12</v>
      </c>
      <c r="T4535" t="s">
        <v>12</v>
      </c>
      <c r="U4535" t="s">
        <v>12</v>
      </c>
      <c r="V4535">
        <v>64.280063291000005</v>
      </c>
      <c r="W4535">
        <v>3900242345.1554298</v>
      </c>
      <c r="X4535">
        <v>6067577014.4940996</v>
      </c>
      <c r="Y4535">
        <v>964367571.30512595</v>
      </c>
      <c r="Z4535" t="s">
        <v>12</v>
      </c>
      <c r="AA4535" t="s">
        <v>12</v>
      </c>
      <c r="AB4535" t="s">
        <v>12</v>
      </c>
      <c r="AC4535" t="s">
        <v>12</v>
      </c>
    </row>
    <row r="4536" spans="2:29" x14ac:dyDescent="0.35">
      <c r="B4536" t="s">
        <v>439</v>
      </c>
      <c r="C4536">
        <v>9886045118.2519302</v>
      </c>
      <c r="D4536">
        <v>6618771306.1059904</v>
      </c>
      <c r="E4536">
        <v>1.12819914361926</v>
      </c>
      <c r="F4536">
        <v>6227057321.9668798</v>
      </c>
      <c r="G4536" t="s">
        <v>12</v>
      </c>
      <c r="H4536" t="s">
        <v>12</v>
      </c>
      <c r="I4536" t="s">
        <v>12</v>
      </c>
      <c r="J4536" t="s">
        <v>12</v>
      </c>
      <c r="K4536" t="s">
        <v>12</v>
      </c>
      <c r="L4536" t="s">
        <v>13</v>
      </c>
      <c r="M4536">
        <v>15294</v>
      </c>
      <c r="N4536" t="b">
        <v>0</v>
      </c>
      <c r="O4536">
        <v>0.930425969010092</v>
      </c>
      <c r="P4536">
        <v>19823654.203129102</v>
      </c>
      <c r="Q4536">
        <v>19823654.203129102</v>
      </c>
      <c r="R4536" t="s">
        <v>12</v>
      </c>
      <c r="S4536" t="s">
        <v>12</v>
      </c>
      <c r="T4536" t="s">
        <v>12</v>
      </c>
      <c r="U4536" t="s">
        <v>12</v>
      </c>
      <c r="V4536">
        <v>71.181371502000005</v>
      </c>
      <c r="W4536">
        <v>3885436223.8133101</v>
      </c>
      <c r="X4536">
        <v>5458501489.6969099</v>
      </c>
      <c r="Y4536">
        <v>844618048.82057703</v>
      </c>
      <c r="Z4536" t="s">
        <v>12</v>
      </c>
      <c r="AA4536" t="s">
        <v>12</v>
      </c>
      <c r="AB4536" t="s">
        <v>12</v>
      </c>
      <c r="AC4536" t="s">
        <v>12</v>
      </c>
    </row>
    <row r="4537" spans="2:29" x14ac:dyDescent="0.35">
      <c r="B4537" t="s">
        <v>440</v>
      </c>
      <c r="C4537">
        <v>97992955360</v>
      </c>
      <c r="D4537">
        <v>92858854795.199799</v>
      </c>
      <c r="E4537">
        <v>879.6</v>
      </c>
      <c r="F4537">
        <v>7772108590</v>
      </c>
      <c r="G4537">
        <v>42300</v>
      </c>
      <c r="H4537">
        <v>42300</v>
      </c>
      <c r="I4537" t="s">
        <v>12</v>
      </c>
      <c r="J4537" t="s">
        <v>12</v>
      </c>
      <c r="K4537">
        <v>501500</v>
      </c>
      <c r="L4537" t="s">
        <v>13</v>
      </c>
      <c r="M4537">
        <v>42300</v>
      </c>
      <c r="N4537" t="b">
        <v>0</v>
      </c>
      <c r="O4537">
        <v>70.553682116199994</v>
      </c>
      <c r="P4537">
        <v>448400000</v>
      </c>
      <c r="Q4537">
        <v>448400000</v>
      </c>
      <c r="R4537">
        <v>11050500000</v>
      </c>
      <c r="S4537">
        <v>5545900000</v>
      </c>
      <c r="T4537">
        <v>0.38532223755300599</v>
      </c>
      <c r="U4537">
        <v>19.334655963722899</v>
      </c>
      <c r="V4537">
        <v>22.845218899500001</v>
      </c>
      <c r="W4537">
        <v>1686000000</v>
      </c>
      <c r="X4537">
        <v>7380100000</v>
      </c>
      <c r="Y4537">
        <v>1784636120</v>
      </c>
      <c r="Z4537">
        <v>1194000000</v>
      </c>
      <c r="AA4537">
        <v>2.6974102622080198</v>
      </c>
      <c r="AB4537">
        <v>2.6454569853519199</v>
      </c>
      <c r="AC4537" t="s">
        <v>810</v>
      </c>
    </row>
    <row r="4538" spans="2:29" x14ac:dyDescent="0.35">
      <c r="B4538" t="s">
        <v>440</v>
      </c>
      <c r="C4538">
        <v>83641537600</v>
      </c>
      <c r="D4538">
        <v>70330342274.399994</v>
      </c>
      <c r="E4538">
        <v>666.2</v>
      </c>
      <c r="F4538">
        <v>6257039380</v>
      </c>
      <c r="G4538">
        <v>42200</v>
      </c>
      <c r="H4538">
        <v>42200</v>
      </c>
      <c r="I4538" t="s">
        <v>12</v>
      </c>
      <c r="J4538" t="s">
        <v>12</v>
      </c>
      <c r="K4538">
        <v>542200</v>
      </c>
      <c r="L4538" t="s">
        <v>13</v>
      </c>
      <c r="M4538">
        <v>42200</v>
      </c>
      <c r="N4538" t="b">
        <v>0</v>
      </c>
      <c r="O4538">
        <v>63.028883256</v>
      </c>
      <c r="P4538">
        <v>478000000</v>
      </c>
      <c r="Q4538">
        <v>478000000</v>
      </c>
      <c r="R4538">
        <v>9881100000</v>
      </c>
      <c r="S4538">
        <v>4771900000</v>
      </c>
      <c r="T4538">
        <v>0.658737935228218</v>
      </c>
      <c r="U4538" t="s">
        <v>12</v>
      </c>
      <c r="V4538">
        <v>17.382500266000001</v>
      </c>
      <c r="W4538">
        <v>1141700000</v>
      </c>
      <c r="X4538">
        <v>6568100000</v>
      </c>
      <c r="Y4538">
        <v>1126891250</v>
      </c>
      <c r="Z4538">
        <v>1646800000</v>
      </c>
      <c r="AA4538">
        <v>5.6127389617565999</v>
      </c>
      <c r="AB4538">
        <v>5.5203095072364796</v>
      </c>
      <c r="AC4538" t="s">
        <v>12</v>
      </c>
    </row>
    <row r="4539" spans="2:29" x14ac:dyDescent="0.35">
      <c r="B4539" t="s">
        <v>440</v>
      </c>
      <c r="C4539">
        <v>65584527780</v>
      </c>
      <c r="D4539">
        <v>51180050937.599899</v>
      </c>
      <c r="E4539">
        <v>484.8</v>
      </c>
      <c r="F4539">
        <v>6868456290</v>
      </c>
      <c r="G4539">
        <v>42300</v>
      </c>
      <c r="H4539">
        <v>42300</v>
      </c>
      <c r="I4539" t="s">
        <v>12</v>
      </c>
      <c r="J4539" t="s">
        <v>12</v>
      </c>
      <c r="K4539" t="s">
        <v>12</v>
      </c>
      <c r="L4539" t="s">
        <v>13</v>
      </c>
      <c r="M4539">
        <v>42300</v>
      </c>
      <c r="N4539" t="b">
        <v>0</v>
      </c>
      <c r="O4539">
        <v>52.467083854000002</v>
      </c>
      <c r="P4539">
        <v>316700000</v>
      </c>
      <c r="Q4539">
        <v>316700000</v>
      </c>
      <c r="R4539">
        <v>7468100000</v>
      </c>
      <c r="S4539">
        <v>4327200000</v>
      </c>
      <c r="T4539">
        <v>0.54023194098958205</v>
      </c>
      <c r="U4539" t="s">
        <v>12</v>
      </c>
      <c r="V4539">
        <v>21.317049983</v>
      </c>
      <c r="W4539">
        <v>1166000000</v>
      </c>
      <c r="X4539">
        <v>5469800000</v>
      </c>
      <c r="Y4539">
        <v>1526889820</v>
      </c>
      <c r="Z4539">
        <v>1447000000</v>
      </c>
      <c r="AA4539">
        <v>6.1285390147705598</v>
      </c>
      <c r="AB4539">
        <v>6.1246606078407604</v>
      </c>
      <c r="AC4539" t="s">
        <v>12</v>
      </c>
    </row>
    <row r="4540" spans="2:29" x14ac:dyDescent="0.35">
      <c r="B4540" t="s">
        <v>440</v>
      </c>
      <c r="C4540">
        <v>52518029100</v>
      </c>
      <c r="D4540">
        <v>47110350104.999901</v>
      </c>
      <c r="E4540">
        <v>442.50774749999999</v>
      </c>
      <c r="F4540">
        <v>5964563880</v>
      </c>
      <c r="G4540" t="s">
        <v>12</v>
      </c>
      <c r="H4540" t="s">
        <v>12</v>
      </c>
      <c r="I4540" t="s">
        <v>12</v>
      </c>
      <c r="J4540" t="s">
        <v>12</v>
      </c>
      <c r="K4540" t="s">
        <v>12</v>
      </c>
      <c r="L4540" t="s">
        <v>13</v>
      </c>
      <c r="M4540">
        <v>32000</v>
      </c>
      <c r="N4540" t="b">
        <v>0</v>
      </c>
      <c r="O4540">
        <v>48.378497510999999</v>
      </c>
      <c r="P4540">
        <v>216000000</v>
      </c>
      <c r="Q4540">
        <v>265300000</v>
      </c>
      <c r="R4540">
        <v>6768200000</v>
      </c>
      <c r="S4540">
        <v>2482800000</v>
      </c>
      <c r="T4540">
        <v>0.491502713223407</v>
      </c>
      <c r="U4540" t="s">
        <v>12</v>
      </c>
      <c r="V4540">
        <v>1.063745336</v>
      </c>
      <c r="W4540">
        <v>53600000</v>
      </c>
      <c r="X4540">
        <v>5038800000</v>
      </c>
      <c r="Y4540">
        <v>1340876500</v>
      </c>
      <c r="Z4540">
        <v>1389600000</v>
      </c>
      <c r="AA4540">
        <v>5.0081022890339897</v>
      </c>
      <c r="AB4540">
        <v>5.0039987316404098</v>
      </c>
      <c r="AC4540" t="s">
        <v>12</v>
      </c>
    </row>
    <row r="4541" spans="2:29" x14ac:dyDescent="0.35">
      <c r="B4541" t="s">
        <v>440</v>
      </c>
      <c r="C4541">
        <v>33801142250</v>
      </c>
      <c r="D4541">
        <v>41172070680</v>
      </c>
      <c r="E4541">
        <v>386.72946000000002</v>
      </c>
      <c r="F4541">
        <v>5551962000</v>
      </c>
      <c r="G4541" t="s">
        <v>12</v>
      </c>
      <c r="H4541" t="s">
        <v>12</v>
      </c>
      <c r="I4541" t="s">
        <v>12</v>
      </c>
      <c r="J4541" t="s">
        <v>12</v>
      </c>
      <c r="K4541" t="s">
        <v>12</v>
      </c>
      <c r="L4541" t="s">
        <v>36</v>
      </c>
      <c r="M4541">
        <v>51946</v>
      </c>
      <c r="N4541" t="b">
        <v>0</v>
      </c>
      <c r="O4541">
        <v>41.942869993999999</v>
      </c>
      <c r="P4541">
        <v>215200000</v>
      </c>
      <c r="Q4541">
        <v>262100000</v>
      </c>
      <c r="R4541">
        <v>5998700000</v>
      </c>
      <c r="S4541">
        <v>2454200000</v>
      </c>
      <c r="T4541">
        <v>0.48247393041893999</v>
      </c>
      <c r="U4541" t="s">
        <v>12</v>
      </c>
      <c r="V4541">
        <v>0.93551772899999996</v>
      </c>
      <c r="W4541">
        <v>41000000</v>
      </c>
      <c r="X4541">
        <v>4382600000</v>
      </c>
      <c r="Y4541">
        <v>1220152310</v>
      </c>
      <c r="Z4541">
        <v>1258700000</v>
      </c>
      <c r="AA4541">
        <v>4.8023453069236703</v>
      </c>
      <c r="AB4541">
        <v>4.7975540523902902</v>
      </c>
      <c r="AC4541" t="s">
        <v>12</v>
      </c>
    </row>
    <row r="4542" spans="2:29" x14ac:dyDescent="0.35">
      <c r="B4542" t="s">
        <v>440</v>
      </c>
      <c r="C4542">
        <v>33910726820</v>
      </c>
      <c r="D4542">
        <v>32911264191</v>
      </c>
      <c r="E4542">
        <v>309.13566450000002</v>
      </c>
      <c r="F4542">
        <v>5202026290</v>
      </c>
      <c r="G4542" t="s">
        <v>12</v>
      </c>
      <c r="H4542" t="s">
        <v>12</v>
      </c>
      <c r="I4542" t="s">
        <v>12</v>
      </c>
      <c r="J4542" t="s">
        <v>12</v>
      </c>
      <c r="K4542" t="s">
        <v>12</v>
      </c>
      <c r="L4542" t="s">
        <v>36</v>
      </c>
      <c r="M4542">
        <v>51670</v>
      </c>
      <c r="N4542" t="b">
        <v>0</v>
      </c>
      <c r="O4542">
        <v>35.846812450000002</v>
      </c>
      <c r="P4542">
        <v>234600000</v>
      </c>
      <c r="Q4542">
        <v>273700000</v>
      </c>
      <c r="R4542">
        <v>5187600000</v>
      </c>
      <c r="S4542">
        <v>2330500000</v>
      </c>
      <c r="T4542">
        <v>0.256971406077596</v>
      </c>
      <c r="U4542" t="s">
        <v>12</v>
      </c>
      <c r="V4542">
        <v>1.111704971</v>
      </c>
      <c r="W4542">
        <v>41600000</v>
      </c>
      <c r="X4542">
        <v>3742000000</v>
      </c>
      <c r="Y4542">
        <v>1114958710</v>
      </c>
      <c r="Z4542">
        <v>946800000</v>
      </c>
      <c r="AA4542">
        <v>3.3100703550610202</v>
      </c>
      <c r="AB4542">
        <v>3.30586640988483</v>
      </c>
      <c r="AC4542" t="s">
        <v>12</v>
      </c>
    </row>
    <row r="4543" spans="2:29" x14ac:dyDescent="0.35">
      <c r="B4543" t="s">
        <v>440</v>
      </c>
      <c r="C4543">
        <v>31646109000</v>
      </c>
      <c r="D4543">
        <v>31121862657.599899</v>
      </c>
      <c r="E4543">
        <v>292.3278072</v>
      </c>
      <c r="F4543">
        <v>4842217670</v>
      </c>
      <c r="G4543" t="s">
        <v>12</v>
      </c>
      <c r="H4543" t="s">
        <v>12</v>
      </c>
      <c r="I4543" t="s">
        <v>12</v>
      </c>
      <c r="J4543" t="s">
        <v>12</v>
      </c>
      <c r="K4543" t="s">
        <v>12</v>
      </c>
      <c r="L4543" t="s">
        <v>36</v>
      </c>
      <c r="M4543">
        <v>49683</v>
      </c>
      <c r="N4543" t="b">
        <v>0</v>
      </c>
      <c r="O4543">
        <v>33.035718134</v>
      </c>
      <c r="P4543">
        <v>244700000</v>
      </c>
      <c r="Q4543">
        <v>278900000</v>
      </c>
      <c r="R4543">
        <v>4768200000</v>
      </c>
      <c r="S4543">
        <v>2088100000</v>
      </c>
      <c r="T4543" t="s">
        <v>12</v>
      </c>
      <c r="U4543" t="s">
        <v>12</v>
      </c>
      <c r="V4543">
        <v>1.197448536</v>
      </c>
      <c r="W4543">
        <v>41300000</v>
      </c>
      <c r="X4543">
        <v>3449000000</v>
      </c>
      <c r="Y4543">
        <v>988793440</v>
      </c>
      <c r="Z4543">
        <v>687900000</v>
      </c>
      <c r="AA4543" t="s">
        <v>12</v>
      </c>
      <c r="AB4543" t="s">
        <v>12</v>
      </c>
      <c r="AC4543" t="s">
        <v>12</v>
      </c>
    </row>
    <row r="4544" spans="2:29" x14ac:dyDescent="0.35">
      <c r="B4544" t="s">
        <v>440</v>
      </c>
      <c r="C4544">
        <v>28502402920</v>
      </c>
      <c r="D4544">
        <v>27817540062</v>
      </c>
      <c r="E4544">
        <v>261.29028899999997</v>
      </c>
      <c r="F4544">
        <v>4124785210</v>
      </c>
      <c r="G4544" t="s">
        <v>12</v>
      </c>
      <c r="H4544" t="s">
        <v>12</v>
      </c>
      <c r="I4544" t="s">
        <v>12</v>
      </c>
      <c r="J4544" t="s">
        <v>12</v>
      </c>
      <c r="K4544" t="s">
        <v>12</v>
      </c>
      <c r="L4544" t="s">
        <v>36</v>
      </c>
      <c r="M4544">
        <v>48912</v>
      </c>
      <c r="N4544" t="b">
        <v>0</v>
      </c>
      <c r="O4544">
        <v>27.138525093999998</v>
      </c>
      <c r="P4544">
        <v>185200000</v>
      </c>
      <c r="Q4544">
        <v>211200000</v>
      </c>
      <c r="R4544">
        <v>3937600000</v>
      </c>
      <c r="S4544">
        <v>1839700000</v>
      </c>
      <c r="T4544" t="s">
        <v>12</v>
      </c>
      <c r="U4544" t="s">
        <v>12</v>
      </c>
      <c r="V4544">
        <v>2.0031143830000002</v>
      </c>
      <c r="W4544">
        <v>56600000</v>
      </c>
      <c r="X4544">
        <v>2825600000</v>
      </c>
      <c r="Y4544">
        <v>863720200</v>
      </c>
      <c r="Z4544" t="s">
        <v>12</v>
      </c>
      <c r="AA4544" t="s">
        <v>12</v>
      </c>
      <c r="AB4544" t="s">
        <v>12</v>
      </c>
      <c r="AC4544" t="s">
        <v>12</v>
      </c>
    </row>
    <row r="4545" spans="2:29" x14ac:dyDescent="0.35">
      <c r="B4545" t="s">
        <v>440</v>
      </c>
      <c r="C4545">
        <v>25030350400</v>
      </c>
      <c r="D4545">
        <v>23890357935.599998</v>
      </c>
      <c r="E4545">
        <v>224.4022482</v>
      </c>
      <c r="F4545">
        <v>3768878560</v>
      </c>
      <c r="G4545" t="s">
        <v>12</v>
      </c>
      <c r="H4545" t="s">
        <v>12</v>
      </c>
      <c r="I4545" t="s">
        <v>12</v>
      </c>
      <c r="J4545" t="s">
        <v>12</v>
      </c>
      <c r="K4545" t="s">
        <v>12</v>
      </c>
      <c r="L4545" t="s">
        <v>36</v>
      </c>
      <c r="M4545">
        <v>36362</v>
      </c>
      <c r="N4545" t="b">
        <v>0</v>
      </c>
      <c r="O4545">
        <v>22.520276798000001</v>
      </c>
      <c r="P4545">
        <v>240300000</v>
      </c>
      <c r="Q4545">
        <v>263000000</v>
      </c>
      <c r="R4545" t="s">
        <v>12</v>
      </c>
      <c r="S4545">
        <v>1750900000</v>
      </c>
      <c r="T4545" t="s">
        <v>12</v>
      </c>
      <c r="U4545" t="s">
        <v>12</v>
      </c>
      <c r="V4545">
        <v>1.637945743</v>
      </c>
      <c r="W4545">
        <v>38400000</v>
      </c>
      <c r="X4545">
        <v>2344400000</v>
      </c>
      <c r="Y4545">
        <v>807172560</v>
      </c>
      <c r="Z4545" t="s">
        <v>12</v>
      </c>
      <c r="AA4545" t="s">
        <v>12</v>
      </c>
      <c r="AB4545" t="s">
        <v>12</v>
      </c>
      <c r="AC4545" t="s">
        <v>12</v>
      </c>
    </row>
    <row r="4546" spans="2:29" x14ac:dyDescent="0.35">
      <c r="B4546" t="s">
        <v>440</v>
      </c>
      <c r="C4546">
        <v>24468763500</v>
      </c>
      <c r="D4546">
        <v>24317914054.200001</v>
      </c>
      <c r="E4546">
        <v>228.4182849</v>
      </c>
      <c r="F4546">
        <v>3463217300</v>
      </c>
      <c r="G4546" t="s">
        <v>12</v>
      </c>
      <c r="H4546" t="s">
        <v>12</v>
      </c>
      <c r="I4546" t="s">
        <v>12</v>
      </c>
      <c r="J4546" t="s">
        <v>12</v>
      </c>
      <c r="K4546" t="s">
        <v>12</v>
      </c>
      <c r="L4546" t="s">
        <v>36</v>
      </c>
      <c r="M4546">
        <v>36742</v>
      </c>
      <c r="N4546" t="b">
        <v>0</v>
      </c>
      <c r="O4546">
        <v>22.228230141000001</v>
      </c>
      <c r="P4546">
        <v>164500000</v>
      </c>
      <c r="Q4546">
        <v>185200000</v>
      </c>
      <c r="R4546" t="s">
        <v>12</v>
      </c>
      <c r="S4546">
        <v>1562200000</v>
      </c>
      <c r="T4546" t="s">
        <v>12</v>
      </c>
      <c r="U4546" t="s">
        <v>12</v>
      </c>
      <c r="V4546">
        <v>1.3490141819999999</v>
      </c>
      <c r="W4546">
        <v>31200000</v>
      </c>
      <c r="X4546">
        <v>2312800000</v>
      </c>
      <c r="Y4546">
        <v>709879150</v>
      </c>
      <c r="Z4546" t="s">
        <v>12</v>
      </c>
      <c r="AA4546" t="s">
        <v>12</v>
      </c>
      <c r="AB4546" t="s">
        <v>12</v>
      </c>
      <c r="AC4546" t="s">
        <v>12</v>
      </c>
    </row>
    <row r="4547" spans="2:29" x14ac:dyDescent="0.35">
      <c r="B4547" t="s">
        <v>440</v>
      </c>
      <c r="C4547">
        <v>24239728330</v>
      </c>
      <c r="D4547">
        <v>16548005331</v>
      </c>
      <c r="E4547">
        <v>155.4354945</v>
      </c>
      <c r="F4547">
        <v>2835119590</v>
      </c>
      <c r="G4547" t="s">
        <v>12</v>
      </c>
      <c r="H4547" t="s">
        <v>12</v>
      </c>
      <c r="I4547" t="s">
        <v>12</v>
      </c>
      <c r="J4547" t="s">
        <v>12</v>
      </c>
      <c r="K4547" t="s">
        <v>12</v>
      </c>
      <c r="L4547" t="s">
        <v>36</v>
      </c>
      <c r="M4547">
        <v>38646</v>
      </c>
      <c r="N4547" t="b">
        <v>0</v>
      </c>
      <c r="O4547">
        <v>20.446401369</v>
      </c>
      <c r="P4547">
        <v>114400000</v>
      </c>
      <c r="Q4547">
        <v>138300000</v>
      </c>
      <c r="R4547" t="s">
        <v>12</v>
      </c>
      <c r="S4547">
        <v>1390000000</v>
      </c>
      <c r="T4547" t="s">
        <v>12</v>
      </c>
      <c r="U4547" t="s">
        <v>12</v>
      </c>
      <c r="V4547">
        <v>1.69751651</v>
      </c>
      <c r="W4547">
        <v>36500000</v>
      </c>
      <c r="X4547">
        <v>2150200000</v>
      </c>
      <c r="Y4547">
        <v>561972710</v>
      </c>
      <c r="Z4547" t="s">
        <v>12</v>
      </c>
      <c r="AA4547" t="s">
        <v>12</v>
      </c>
      <c r="AB4547" t="s">
        <v>12</v>
      </c>
      <c r="AC4547" t="s">
        <v>12</v>
      </c>
    </row>
    <row r="4548" spans="2:29" x14ac:dyDescent="0.35">
      <c r="B4548" t="s">
        <v>441</v>
      </c>
      <c r="C4548">
        <v>27075831080</v>
      </c>
      <c r="D4548">
        <v>25544640000</v>
      </c>
      <c r="E4548">
        <v>140.80000000000001</v>
      </c>
      <c r="F4548">
        <v>8784555320</v>
      </c>
      <c r="G4548" t="s">
        <v>12</v>
      </c>
      <c r="H4548" t="s">
        <v>12</v>
      </c>
      <c r="I4548" t="s">
        <v>12</v>
      </c>
      <c r="J4548" t="s">
        <v>12</v>
      </c>
      <c r="K4548" t="s">
        <v>12</v>
      </c>
      <c r="L4548" t="s">
        <v>13</v>
      </c>
      <c r="M4548">
        <v>1170000</v>
      </c>
      <c r="N4548" t="b">
        <v>1</v>
      </c>
      <c r="O4548">
        <v>42.962654484700003</v>
      </c>
      <c r="P4548">
        <v>458000000</v>
      </c>
      <c r="Q4548">
        <v>626000000</v>
      </c>
      <c r="R4548">
        <v>14364000000</v>
      </c>
      <c r="S4548">
        <v>7814000000</v>
      </c>
      <c r="T4548">
        <v>0.72200625948486696</v>
      </c>
      <c r="U4548">
        <v>16.070782194288999</v>
      </c>
      <c r="V4548">
        <v>48.466008920100002</v>
      </c>
      <c r="W4548">
        <v>3586000000</v>
      </c>
      <c r="X4548">
        <v>7399000000</v>
      </c>
      <c r="Y4548">
        <v>855930090</v>
      </c>
      <c r="Z4548">
        <v>885000000</v>
      </c>
      <c r="AA4548">
        <v>4.3065388406042899</v>
      </c>
      <c r="AB4548">
        <v>3.75778836179063</v>
      </c>
      <c r="AC4548" t="s">
        <v>806</v>
      </c>
    </row>
    <row r="4549" spans="2:29" x14ac:dyDescent="0.35">
      <c r="B4549" t="s">
        <v>441</v>
      </c>
      <c r="C4549">
        <v>26740765730</v>
      </c>
      <c r="D4549">
        <v>21063442500</v>
      </c>
      <c r="E4549">
        <v>116.1</v>
      </c>
      <c r="F4549">
        <v>8422290180</v>
      </c>
      <c r="G4549" t="s">
        <v>12</v>
      </c>
      <c r="H4549" t="s">
        <v>12</v>
      </c>
      <c r="I4549" t="s">
        <v>12</v>
      </c>
      <c r="J4549" t="s">
        <v>12</v>
      </c>
      <c r="K4549">
        <v>11300000</v>
      </c>
      <c r="L4549" t="s">
        <v>13</v>
      </c>
      <c r="M4549">
        <v>1230000</v>
      </c>
      <c r="N4549" t="b">
        <v>1</v>
      </c>
      <c r="O4549">
        <v>44.830707973999999</v>
      </c>
      <c r="P4549">
        <v>520000000</v>
      </c>
      <c r="Q4549">
        <v>641000000</v>
      </c>
      <c r="R4549">
        <v>13443000000</v>
      </c>
      <c r="S4549">
        <v>8394000000</v>
      </c>
      <c r="T4549">
        <v>1.0731964135711101</v>
      </c>
      <c r="U4549" t="s">
        <v>12</v>
      </c>
      <c r="V4549">
        <v>34.316388564999997</v>
      </c>
      <c r="W4549">
        <v>2653000000</v>
      </c>
      <c r="X4549">
        <v>7731000000</v>
      </c>
      <c r="Y4549">
        <v>712330830</v>
      </c>
      <c r="Z4549">
        <v>758000000</v>
      </c>
      <c r="AA4549">
        <v>7.6607700702990398</v>
      </c>
      <c r="AB4549">
        <v>6.8269521723964903</v>
      </c>
      <c r="AC4549" t="s">
        <v>12</v>
      </c>
    </row>
    <row r="4550" spans="2:29" x14ac:dyDescent="0.35">
      <c r="B4550" t="s">
        <v>441</v>
      </c>
      <c r="C4550">
        <v>21331430570</v>
      </c>
      <c r="D4550">
        <v>12961002000</v>
      </c>
      <c r="E4550">
        <v>71.44</v>
      </c>
      <c r="F4550">
        <v>9114330260</v>
      </c>
      <c r="G4550">
        <v>1600000</v>
      </c>
      <c r="H4550">
        <v>1600000</v>
      </c>
      <c r="I4550" t="s">
        <v>12</v>
      </c>
      <c r="J4550" t="s">
        <v>12</v>
      </c>
      <c r="K4550">
        <v>13100000</v>
      </c>
      <c r="L4550" t="s">
        <v>13</v>
      </c>
      <c r="M4550">
        <v>1600000</v>
      </c>
      <c r="N4550" t="b">
        <v>0</v>
      </c>
      <c r="O4550">
        <v>44.303867371000003</v>
      </c>
      <c r="P4550">
        <v>565000000</v>
      </c>
      <c r="Q4550">
        <v>693000000</v>
      </c>
      <c r="R4550">
        <v>13641000000</v>
      </c>
      <c r="S4550">
        <v>7670000000</v>
      </c>
      <c r="T4550">
        <v>1.00694833429705</v>
      </c>
      <c r="U4550" t="s">
        <v>12</v>
      </c>
      <c r="V4550">
        <v>34.078643022000001</v>
      </c>
      <c r="W4550">
        <v>2652000000</v>
      </c>
      <c r="X4550">
        <v>7782000000</v>
      </c>
      <c r="Y4550">
        <v>846519050</v>
      </c>
      <c r="Z4550">
        <v>718000000</v>
      </c>
      <c r="AA4550">
        <v>9.0912743334950097</v>
      </c>
      <c r="AB4550">
        <v>7.9780053313645602</v>
      </c>
      <c r="AC4550" t="s">
        <v>12</v>
      </c>
    </row>
    <row r="4551" spans="2:29" x14ac:dyDescent="0.35">
      <c r="B4551" t="s">
        <v>441</v>
      </c>
      <c r="C4551">
        <v>14674494150</v>
      </c>
      <c r="D4551">
        <v>14454129749.999901</v>
      </c>
      <c r="E4551">
        <v>79.67</v>
      </c>
      <c r="F4551">
        <v>9267744770</v>
      </c>
      <c r="G4551">
        <v>1500000</v>
      </c>
      <c r="H4551">
        <v>1500000</v>
      </c>
      <c r="I4551">
        <v>1000000</v>
      </c>
      <c r="J4551">
        <v>500000</v>
      </c>
      <c r="K4551">
        <v>0.8</v>
      </c>
      <c r="L4551" t="s">
        <v>13</v>
      </c>
      <c r="M4551">
        <v>1500000</v>
      </c>
      <c r="N4551" t="b">
        <v>0</v>
      </c>
      <c r="O4551">
        <v>39.782477503999999</v>
      </c>
      <c r="P4551">
        <v>449000000</v>
      </c>
      <c r="Q4551">
        <v>555000000</v>
      </c>
      <c r="R4551">
        <v>12802000000</v>
      </c>
      <c r="S4551">
        <v>7093000000</v>
      </c>
      <c r="T4551">
        <v>0.78380976579512596</v>
      </c>
      <c r="U4551" t="s">
        <v>12</v>
      </c>
      <c r="V4551">
        <v>37.747773627999997</v>
      </c>
      <c r="W4551">
        <v>2628000000</v>
      </c>
      <c r="X4551">
        <v>6962000000</v>
      </c>
      <c r="Y4551">
        <v>1015211900</v>
      </c>
      <c r="Z4551">
        <v>449000000</v>
      </c>
      <c r="AA4551">
        <v>6.1796323011187999</v>
      </c>
      <c r="AB4551">
        <v>5.0130995072193096</v>
      </c>
      <c r="AC4551" t="s">
        <v>12</v>
      </c>
    </row>
    <row r="4552" spans="2:29" x14ac:dyDescent="0.35">
      <c r="B4552" t="s">
        <v>441</v>
      </c>
      <c r="C4552">
        <v>14880255330</v>
      </c>
      <c r="D4552">
        <v>10333967999.999901</v>
      </c>
      <c r="E4552">
        <v>56.96</v>
      </c>
      <c r="F4552">
        <v>8530973460</v>
      </c>
      <c r="G4552" t="s">
        <v>12</v>
      </c>
      <c r="H4552" t="s">
        <v>12</v>
      </c>
      <c r="I4552" t="s">
        <v>12</v>
      </c>
      <c r="J4552" t="s">
        <v>12</v>
      </c>
      <c r="K4552">
        <v>5.9</v>
      </c>
      <c r="L4552" t="s">
        <v>13</v>
      </c>
      <c r="M4552">
        <v>1100000</v>
      </c>
      <c r="N4552" t="b">
        <v>0</v>
      </c>
      <c r="O4552">
        <v>34.696811750000002</v>
      </c>
      <c r="P4552">
        <v>413000000</v>
      </c>
      <c r="Q4552">
        <v>476000000</v>
      </c>
      <c r="R4552">
        <v>12958000000</v>
      </c>
      <c r="S4552" t="s">
        <v>12</v>
      </c>
      <c r="T4552">
        <v>0.82391428513033305</v>
      </c>
      <c r="U4552" t="s">
        <v>12</v>
      </c>
      <c r="V4552">
        <v>56.077075098999998</v>
      </c>
      <c r="W4552">
        <v>3405000000</v>
      </c>
      <c r="X4552">
        <v>6072000000</v>
      </c>
      <c r="Y4552">
        <v>662256840</v>
      </c>
      <c r="Z4552">
        <v>542000000</v>
      </c>
      <c r="AA4552">
        <v>5.3970803645271701</v>
      </c>
      <c r="AB4552">
        <v>4.3085919832980499</v>
      </c>
      <c r="AC4552" t="s">
        <v>12</v>
      </c>
    </row>
    <row r="4553" spans="2:29" x14ac:dyDescent="0.35">
      <c r="B4553" t="s">
        <v>441</v>
      </c>
      <c r="C4553">
        <v>12147637330</v>
      </c>
      <c r="D4553">
        <v>8396348999.9999905</v>
      </c>
      <c r="E4553">
        <v>46.28</v>
      </c>
      <c r="F4553">
        <v>7903742560</v>
      </c>
      <c r="G4553">
        <v>4.2</v>
      </c>
      <c r="H4553">
        <v>4.2</v>
      </c>
      <c r="I4553">
        <v>3</v>
      </c>
      <c r="J4553">
        <v>1.2</v>
      </c>
      <c r="K4553">
        <v>18</v>
      </c>
      <c r="L4553" t="s">
        <v>13</v>
      </c>
      <c r="M4553">
        <v>4200000</v>
      </c>
      <c r="N4553" t="b">
        <v>0</v>
      </c>
      <c r="O4553">
        <v>31.676789500000002</v>
      </c>
      <c r="P4553">
        <v>458000000</v>
      </c>
      <c r="Q4553">
        <v>532000000</v>
      </c>
      <c r="R4553">
        <v>11743000000</v>
      </c>
      <c r="S4553">
        <v>6606000000</v>
      </c>
      <c r="T4553">
        <v>0.89924850363342501</v>
      </c>
      <c r="U4553" t="s">
        <v>12</v>
      </c>
      <c r="V4553">
        <v>50.712867713000001</v>
      </c>
      <c r="W4553">
        <v>2810000000</v>
      </c>
      <c r="X4553">
        <v>5541000000</v>
      </c>
      <c r="Y4553">
        <v>548604650</v>
      </c>
      <c r="Z4553">
        <v>153000000</v>
      </c>
      <c r="AA4553">
        <v>6.3941458854099702</v>
      </c>
      <c r="AB4553">
        <v>4.9795194443547199</v>
      </c>
      <c r="AC4553" t="s">
        <v>12</v>
      </c>
    </row>
    <row r="4554" spans="2:29" x14ac:dyDescent="0.35">
      <c r="B4554" t="s">
        <v>441</v>
      </c>
      <c r="C4554">
        <v>9986341380</v>
      </c>
      <c r="D4554">
        <v>9187361999.9999199</v>
      </c>
      <c r="E4554">
        <v>50.64</v>
      </c>
      <c r="F4554">
        <v>7718527530</v>
      </c>
      <c r="G4554" t="s">
        <v>12</v>
      </c>
      <c r="H4554" t="s">
        <v>12</v>
      </c>
      <c r="I4554" t="s">
        <v>12</v>
      </c>
      <c r="J4554" t="s">
        <v>12</v>
      </c>
      <c r="K4554" t="s">
        <v>12</v>
      </c>
      <c r="L4554" t="s">
        <v>13</v>
      </c>
      <c r="M4554">
        <v>4300000</v>
      </c>
      <c r="N4554" t="b">
        <v>0</v>
      </c>
      <c r="O4554">
        <v>32.978592094</v>
      </c>
      <c r="P4554">
        <v>556000000</v>
      </c>
      <c r="Q4554">
        <v>653000000</v>
      </c>
      <c r="R4554">
        <v>12126000000</v>
      </c>
      <c r="S4554">
        <v>8175000000</v>
      </c>
      <c r="T4554" t="s">
        <v>12</v>
      </c>
      <c r="U4554" t="s">
        <v>12</v>
      </c>
      <c r="V4554">
        <v>48.575921719</v>
      </c>
      <c r="W4554">
        <v>2780000000</v>
      </c>
      <c r="X4554">
        <v>5723000000</v>
      </c>
      <c r="Y4554">
        <v>411860960</v>
      </c>
      <c r="Z4554">
        <v>192000000</v>
      </c>
      <c r="AA4554" t="s">
        <v>12</v>
      </c>
      <c r="AB4554" t="s">
        <v>12</v>
      </c>
      <c r="AC4554" t="s">
        <v>12</v>
      </c>
    </row>
    <row r="4555" spans="2:29" x14ac:dyDescent="0.35">
      <c r="B4555" t="s">
        <v>441</v>
      </c>
      <c r="C4555">
        <v>10279291000</v>
      </c>
      <c r="D4555">
        <v>10370253000</v>
      </c>
      <c r="E4555">
        <v>57.16</v>
      </c>
      <c r="F4555">
        <v>9103498670</v>
      </c>
      <c r="G4555" t="s">
        <v>12</v>
      </c>
      <c r="H4555" t="s">
        <v>12</v>
      </c>
      <c r="I4555" t="s">
        <v>12</v>
      </c>
      <c r="J4555" t="s">
        <v>12</v>
      </c>
      <c r="K4555" t="s">
        <v>12</v>
      </c>
      <c r="L4555" t="s">
        <v>13</v>
      </c>
      <c r="M4555">
        <v>4200000</v>
      </c>
      <c r="N4555" t="b">
        <v>0</v>
      </c>
      <c r="O4555">
        <v>33.961164592000003</v>
      </c>
      <c r="P4555">
        <v>566000000</v>
      </c>
      <c r="Q4555">
        <v>649000000</v>
      </c>
      <c r="R4555">
        <v>12017000000</v>
      </c>
      <c r="S4555">
        <v>7420000000</v>
      </c>
      <c r="T4555" t="s">
        <v>12</v>
      </c>
      <c r="U4555" t="s">
        <v>12</v>
      </c>
      <c r="V4555">
        <v>43.432633717000002</v>
      </c>
      <c r="W4555">
        <v>2566000000</v>
      </c>
      <c r="X4555">
        <v>5908000000</v>
      </c>
      <c r="Y4555">
        <v>449875520</v>
      </c>
      <c r="Z4555">
        <v>154000000</v>
      </c>
      <c r="AA4555" t="s">
        <v>12</v>
      </c>
      <c r="AB4555" t="s">
        <v>12</v>
      </c>
      <c r="AC4555" t="s">
        <v>12</v>
      </c>
    </row>
    <row r="4556" spans="2:29" x14ac:dyDescent="0.35">
      <c r="B4556" t="s">
        <v>441</v>
      </c>
      <c r="C4556">
        <v>11378541330</v>
      </c>
      <c r="D4556">
        <v>8307450749.9999704</v>
      </c>
      <c r="E4556">
        <v>45.79</v>
      </c>
      <c r="F4556">
        <v>9409299350</v>
      </c>
      <c r="G4556" t="s">
        <v>12</v>
      </c>
      <c r="H4556" t="s">
        <v>12</v>
      </c>
      <c r="I4556" t="s">
        <v>12</v>
      </c>
      <c r="J4556" t="s">
        <v>12</v>
      </c>
      <c r="K4556" t="s">
        <v>12</v>
      </c>
      <c r="L4556" t="s">
        <v>13</v>
      </c>
      <c r="M4556">
        <v>4600000</v>
      </c>
      <c r="N4556" t="b">
        <v>0</v>
      </c>
      <c r="O4556">
        <v>34.822489779999998</v>
      </c>
      <c r="P4556">
        <v>604000000</v>
      </c>
      <c r="Q4556">
        <v>686000000</v>
      </c>
      <c r="R4556" t="s">
        <v>12</v>
      </c>
      <c r="S4556">
        <v>8265000000</v>
      </c>
      <c r="T4556" t="s">
        <v>12</v>
      </c>
      <c r="U4556" t="s">
        <v>12</v>
      </c>
      <c r="V4556">
        <v>44.671433434999997</v>
      </c>
      <c r="W4556">
        <v>2624000000</v>
      </c>
      <c r="X4556">
        <v>5874000000</v>
      </c>
      <c r="Y4556">
        <v>535804320</v>
      </c>
      <c r="Z4556" t="s">
        <v>12</v>
      </c>
      <c r="AA4556" t="s">
        <v>12</v>
      </c>
      <c r="AB4556" t="s">
        <v>12</v>
      </c>
      <c r="AC4556" t="s">
        <v>12</v>
      </c>
    </row>
    <row r="4557" spans="2:29" x14ac:dyDescent="0.35">
      <c r="B4557" t="s">
        <v>441</v>
      </c>
      <c r="C4557">
        <v>8888644500</v>
      </c>
      <c r="D4557">
        <v>6504086250</v>
      </c>
      <c r="E4557">
        <v>35.85</v>
      </c>
      <c r="F4557">
        <v>9134508680</v>
      </c>
      <c r="G4557" t="s">
        <v>12</v>
      </c>
      <c r="H4557" t="s">
        <v>12</v>
      </c>
      <c r="I4557" t="s">
        <v>12</v>
      </c>
      <c r="J4557" t="s">
        <v>12</v>
      </c>
      <c r="K4557" t="s">
        <v>12</v>
      </c>
      <c r="L4557" t="s">
        <v>13</v>
      </c>
      <c r="M4557">
        <v>5200000</v>
      </c>
      <c r="N4557" t="b">
        <v>0</v>
      </c>
      <c r="O4557">
        <v>35.428717806000002</v>
      </c>
      <c r="P4557">
        <v>423000000</v>
      </c>
      <c r="Q4557">
        <v>477000000</v>
      </c>
      <c r="R4557" t="s">
        <v>12</v>
      </c>
      <c r="S4557">
        <v>7651000000</v>
      </c>
      <c r="T4557" t="s">
        <v>12</v>
      </c>
      <c r="U4557" t="s">
        <v>12</v>
      </c>
      <c r="V4557">
        <v>37.845781465999998</v>
      </c>
      <c r="W4557">
        <v>2189000000</v>
      </c>
      <c r="X4557">
        <v>5784000000</v>
      </c>
      <c r="Y4557">
        <v>432261820</v>
      </c>
      <c r="Z4557" t="s">
        <v>12</v>
      </c>
      <c r="AA4557" t="s">
        <v>12</v>
      </c>
      <c r="AB4557" t="s">
        <v>12</v>
      </c>
      <c r="AC4557" t="s">
        <v>12</v>
      </c>
    </row>
    <row r="4558" spans="2:29" x14ac:dyDescent="0.35">
      <c r="B4558" t="s">
        <v>441</v>
      </c>
      <c r="C4558">
        <v>6754019800</v>
      </c>
      <c r="D4558">
        <v>7729612124.9999304</v>
      </c>
      <c r="E4558">
        <v>42.604999999999997</v>
      </c>
      <c r="F4558">
        <v>9087499160</v>
      </c>
      <c r="G4558" t="s">
        <v>12</v>
      </c>
      <c r="H4558" t="s">
        <v>12</v>
      </c>
      <c r="I4558" t="s">
        <v>12</v>
      </c>
      <c r="J4558" t="s">
        <v>12</v>
      </c>
      <c r="K4558" t="s">
        <v>12</v>
      </c>
      <c r="L4558" t="s">
        <v>13</v>
      </c>
      <c r="M4558">
        <v>6700000</v>
      </c>
      <c r="N4558" t="b">
        <v>0</v>
      </c>
      <c r="O4558">
        <v>32.925320075999998</v>
      </c>
      <c r="P4558">
        <v>370000000</v>
      </c>
      <c r="Q4558">
        <v>416000000</v>
      </c>
      <c r="R4558" t="s">
        <v>12</v>
      </c>
      <c r="S4558">
        <v>6684000000</v>
      </c>
      <c r="T4558" t="s">
        <v>12</v>
      </c>
      <c r="U4558" t="s">
        <v>12</v>
      </c>
      <c r="V4558">
        <v>38.259441707999997</v>
      </c>
      <c r="W4558">
        <v>2097000000</v>
      </c>
      <c r="X4558">
        <v>5481000000</v>
      </c>
      <c r="Y4558">
        <v>678889600</v>
      </c>
      <c r="Z4558" t="s">
        <v>12</v>
      </c>
      <c r="AA4558" t="s">
        <v>12</v>
      </c>
      <c r="AB4558" t="s">
        <v>12</v>
      </c>
      <c r="AC4558" t="s">
        <v>12</v>
      </c>
    </row>
    <row r="4559" spans="2:29" x14ac:dyDescent="0.35">
      <c r="B4559" t="s">
        <v>442</v>
      </c>
      <c r="C4559">
        <v>29958890577.4785</v>
      </c>
      <c r="D4559">
        <v>27144274372.6674</v>
      </c>
      <c r="E4559">
        <v>54.321141430193002</v>
      </c>
      <c r="F4559">
        <v>6613512215.4899998</v>
      </c>
      <c r="G4559" t="s">
        <v>12</v>
      </c>
      <c r="H4559" t="s">
        <v>12</v>
      </c>
      <c r="I4559" t="s">
        <v>12</v>
      </c>
      <c r="J4559" t="s">
        <v>12</v>
      </c>
      <c r="K4559" t="s">
        <v>12</v>
      </c>
      <c r="L4559" t="s">
        <v>38</v>
      </c>
      <c r="M4559">
        <v>110724</v>
      </c>
      <c r="N4559" t="b">
        <v>0</v>
      </c>
      <c r="O4559">
        <v>31.503380212582499</v>
      </c>
      <c r="P4559">
        <v>392205200</v>
      </c>
      <c r="Q4559">
        <v>464259600</v>
      </c>
      <c r="R4559">
        <v>22717836000</v>
      </c>
      <c r="S4559">
        <v>5137970000</v>
      </c>
      <c r="T4559">
        <v>0.93990714352582205</v>
      </c>
      <c r="U4559">
        <v>13.188352198859601</v>
      </c>
      <c r="V4559">
        <v>23.886940813900001</v>
      </c>
      <c r="W4559">
        <v>3681324800</v>
      </c>
      <c r="X4559">
        <v>15411453600</v>
      </c>
      <c r="Y4559">
        <v>818288562.93120003</v>
      </c>
      <c r="Z4559">
        <v>210716160</v>
      </c>
      <c r="AA4559">
        <v>6.3411487300158598</v>
      </c>
      <c r="AB4559">
        <v>5.7097668552732701</v>
      </c>
      <c r="AC4559" t="s">
        <v>812</v>
      </c>
    </row>
    <row r="4560" spans="2:29" x14ac:dyDescent="0.35">
      <c r="B4560" t="s">
        <v>442</v>
      </c>
      <c r="C4560">
        <v>28849837080.152</v>
      </c>
      <c r="D4560">
        <v>24829470074.287998</v>
      </c>
      <c r="E4560">
        <v>50.497193561700399</v>
      </c>
      <c r="F4560">
        <v>5591388107.757</v>
      </c>
      <c r="G4560" t="s">
        <v>12</v>
      </c>
      <c r="H4560" t="s">
        <v>12</v>
      </c>
      <c r="I4560" t="s">
        <v>12</v>
      </c>
      <c r="J4560" t="s">
        <v>12</v>
      </c>
      <c r="K4560" t="s">
        <v>12</v>
      </c>
      <c r="L4560" t="s">
        <v>38</v>
      </c>
      <c r="M4560">
        <v>103864</v>
      </c>
      <c r="N4560" t="b">
        <v>0</v>
      </c>
      <c r="O4560">
        <v>35.264047061588499</v>
      </c>
      <c r="P4560">
        <v>493309180</v>
      </c>
      <c r="Q4560">
        <v>603032560</v>
      </c>
      <c r="R4560">
        <v>25420476000</v>
      </c>
      <c r="S4560">
        <v>5036570760</v>
      </c>
      <c r="T4560">
        <v>0.59258251162602804</v>
      </c>
      <c r="U4560" t="s">
        <v>12</v>
      </c>
      <c r="V4560">
        <v>19.706781328999998</v>
      </c>
      <c r="W4560">
        <v>3393396240</v>
      </c>
      <c r="X4560">
        <v>17219434180</v>
      </c>
      <c r="Y4560">
        <v>419388677.10000002</v>
      </c>
      <c r="Z4560">
        <v>224284800</v>
      </c>
      <c r="AA4560">
        <v>4.5415417588622304</v>
      </c>
      <c r="AB4560">
        <v>4.2477518887726804</v>
      </c>
      <c r="AC4560" t="s">
        <v>12</v>
      </c>
    </row>
    <row r="4561" spans="2:29" x14ac:dyDescent="0.35">
      <c r="B4561" t="s">
        <v>442</v>
      </c>
      <c r="C4561">
        <v>28533790957.439999</v>
      </c>
      <c r="D4561" t="s">
        <v>12</v>
      </c>
      <c r="E4561" t="s">
        <v>12</v>
      </c>
      <c r="F4561">
        <v>6675001368.4899998</v>
      </c>
      <c r="G4561" t="s">
        <v>12</v>
      </c>
      <c r="H4561" t="s">
        <v>12</v>
      </c>
      <c r="I4561" t="s">
        <v>12</v>
      </c>
      <c r="J4561" t="s">
        <v>12</v>
      </c>
      <c r="K4561" t="s">
        <v>12</v>
      </c>
      <c r="L4561" t="s">
        <v>12</v>
      </c>
      <c r="M4561" t="s">
        <v>12</v>
      </c>
      <c r="N4561" t="s">
        <v>12</v>
      </c>
      <c r="O4561">
        <v>40.3916449353178</v>
      </c>
      <c r="P4561">
        <v>456886080</v>
      </c>
      <c r="Q4561">
        <v>620807040</v>
      </c>
      <c r="R4561">
        <v>24031597240</v>
      </c>
      <c r="S4561">
        <v>4338673920</v>
      </c>
      <c r="T4561" t="s">
        <v>12</v>
      </c>
      <c r="U4561" t="s">
        <v>12</v>
      </c>
      <c r="V4561">
        <v>0.60073324800000005</v>
      </c>
      <c r="W4561">
        <v>118581120</v>
      </c>
      <c r="X4561">
        <v>19739396880</v>
      </c>
      <c r="Y4561">
        <v>836456420.745</v>
      </c>
      <c r="Z4561">
        <v>380072560</v>
      </c>
      <c r="AA4561" t="s">
        <v>12</v>
      </c>
      <c r="AB4561" t="s">
        <v>12</v>
      </c>
      <c r="AC4561" t="s">
        <v>12</v>
      </c>
    </row>
    <row r="4562" spans="2:29" x14ac:dyDescent="0.35">
      <c r="B4562" t="s">
        <v>442</v>
      </c>
      <c r="C4562" t="s">
        <v>12</v>
      </c>
      <c r="D4562" t="s">
        <v>12</v>
      </c>
      <c r="E4562" t="s">
        <v>12</v>
      </c>
      <c r="F4562" t="s">
        <v>12</v>
      </c>
      <c r="G4562" t="s">
        <v>12</v>
      </c>
      <c r="H4562" t="s">
        <v>12</v>
      </c>
      <c r="I4562" t="s">
        <v>12</v>
      </c>
      <c r="J4562" t="s">
        <v>12</v>
      </c>
      <c r="K4562" t="s">
        <v>12</v>
      </c>
      <c r="L4562" t="s">
        <v>12</v>
      </c>
      <c r="M4562" t="s">
        <v>12</v>
      </c>
      <c r="N4562" t="s">
        <v>12</v>
      </c>
      <c r="O4562">
        <v>39.282186801782103</v>
      </c>
      <c r="P4562">
        <v>345948150</v>
      </c>
      <c r="Q4562">
        <v>413470560</v>
      </c>
      <c r="R4562" t="s">
        <v>12</v>
      </c>
      <c r="S4562">
        <v>3707897280</v>
      </c>
      <c r="T4562" t="s">
        <v>12</v>
      </c>
      <c r="U4562" t="s">
        <v>12</v>
      </c>
      <c r="V4562">
        <v>0.64701029099999996</v>
      </c>
      <c r="W4562">
        <v>124207890</v>
      </c>
      <c r="X4562">
        <v>19197204690</v>
      </c>
      <c r="Y4562" t="s">
        <v>12</v>
      </c>
      <c r="Z4562" t="s">
        <v>12</v>
      </c>
      <c r="AA4562" t="s">
        <v>12</v>
      </c>
      <c r="AB4562" t="s">
        <v>12</v>
      </c>
      <c r="AC4562" t="s">
        <v>12</v>
      </c>
    </row>
    <row r="4563" spans="2:29" x14ac:dyDescent="0.35">
      <c r="B4563" t="s">
        <v>442</v>
      </c>
      <c r="C4563" t="s">
        <v>12</v>
      </c>
      <c r="D4563" t="s">
        <v>12</v>
      </c>
      <c r="E4563" t="s">
        <v>12</v>
      </c>
      <c r="F4563" t="s">
        <v>12</v>
      </c>
      <c r="G4563" t="s">
        <v>12</v>
      </c>
      <c r="H4563" t="s">
        <v>12</v>
      </c>
      <c r="I4563" t="s">
        <v>12</v>
      </c>
      <c r="J4563" t="s">
        <v>12</v>
      </c>
      <c r="K4563" t="s">
        <v>12</v>
      </c>
      <c r="L4563" t="s">
        <v>12</v>
      </c>
      <c r="M4563" t="s">
        <v>12</v>
      </c>
      <c r="N4563" t="s">
        <v>12</v>
      </c>
      <c r="O4563" t="s">
        <v>12</v>
      </c>
      <c r="P4563">
        <v>422332800</v>
      </c>
      <c r="Q4563">
        <v>481307200</v>
      </c>
      <c r="R4563" t="s">
        <v>12</v>
      </c>
      <c r="S4563" t="s">
        <v>12</v>
      </c>
      <c r="T4563" t="s">
        <v>12</v>
      </c>
      <c r="U4563" t="s">
        <v>12</v>
      </c>
      <c r="V4563" t="s">
        <v>12</v>
      </c>
      <c r="W4563" t="s">
        <v>12</v>
      </c>
      <c r="X4563">
        <v>21889014400</v>
      </c>
      <c r="Y4563" t="s">
        <v>12</v>
      </c>
      <c r="Z4563" t="s">
        <v>12</v>
      </c>
      <c r="AA4563" t="s">
        <v>12</v>
      </c>
      <c r="AB4563" t="s">
        <v>12</v>
      </c>
      <c r="AC4563" t="s">
        <v>12</v>
      </c>
    </row>
    <row r="4564" spans="2:29" x14ac:dyDescent="0.35">
      <c r="B4564" t="s">
        <v>442</v>
      </c>
      <c r="C4564" t="s">
        <v>12</v>
      </c>
      <c r="D4564" t="s">
        <v>12</v>
      </c>
      <c r="E4564" t="s">
        <v>12</v>
      </c>
      <c r="F4564" t="s">
        <v>12</v>
      </c>
      <c r="G4564" t="s">
        <v>12</v>
      </c>
      <c r="H4564" t="s">
        <v>12</v>
      </c>
      <c r="I4564" t="s">
        <v>12</v>
      </c>
      <c r="J4564" t="s">
        <v>12</v>
      </c>
      <c r="K4564" t="s">
        <v>12</v>
      </c>
      <c r="L4564" t="s">
        <v>12</v>
      </c>
      <c r="M4564" t="s">
        <v>12</v>
      </c>
      <c r="N4564" t="s">
        <v>12</v>
      </c>
      <c r="O4564" t="s">
        <v>12</v>
      </c>
      <c r="P4564" t="s">
        <v>12</v>
      </c>
      <c r="Q4564" t="s">
        <v>12</v>
      </c>
      <c r="R4564" t="s">
        <v>12</v>
      </c>
      <c r="S4564" t="s">
        <v>12</v>
      </c>
      <c r="T4564" t="s">
        <v>12</v>
      </c>
      <c r="U4564" t="s">
        <v>12</v>
      </c>
      <c r="V4564" t="s">
        <v>12</v>
      </c>
      <c r="W4564" t="s">
        <v>12</v>
      </c>
      <c r="X4564">
        <v>21765185970</v>
      </c>
      <c r="Y4564" t="s">
        <v>12</v>
      </c>
      <c r="Z4564" t="s">
        <v>12</v>
      </c>
      <c r="AA4564" t="s">
        <v>12</v>
      </c>
      <c r="AB4564" t="s">
        <v>12</v>
      </c>
      <c r="AC4564" t="s">
        <v>12</v>
      </c>
    </row>
    <row r="4565" spans="2:29" x14ac:dyDescent="0.35">
      <c r="B4565" t="s">
        <v>442</v>
      </c>
      <c r="C4565" t="s">
        <v>12</v>
      </c>
      <c r="D4565" t="s">
        <v>12</v>
      </c>
      <c r="E4565" t="s">
        <v>12</v>
      </c>
      <c r="F4565" t="s">
        <v>12</v>
      </c>
      <c r="G4565" t="s">
        <v>12</v>
      </c>
      <c r="H4565" t="s">
        <v>12</v>
      </c>
      <c r="I4565" t="s">
        <v>12</v>
      </c>
      <c r="J4565" t="s">
        <v>12</v>
      </c>
      <c r="K4565" t="s">
        <v>12</v>
      </c>
      <c r="L4565" t="s">
        <v>12</v>
      </c>
      <c r="M4565" t="s">
        <v>12</v>
      </c>
      <c r="N4565" t="s">
        <v>12</v>
      </c>
      <c r="O4565" t="s">
        <v>12</v>
      </c>
      <c r="P4565" t="s">
        <v>12</v>
      </c>
      <c r="Q4565" t="s">
        <v>12</v>
      </c>
      <c r="R4565" t="s">
        <v>12</v>
      </c>
      <c r="S4565" t="s">
        <v>12</v>
      </c>
      <c r="T4565" t="s">
        <v>12</v>
      </c>
      <c r="U4565" t="s">
        <v>12</v>
      </c>
      <c r="V4565" t="s">
        <v>12</v>
      </c>
      <c r="W4565" t="s">
        <v>12</v>
      </c>
      <c r="X4565">
        <v>20225645550</v>
      </c>
      <c r="Y4565" t="s">
        <v>12</v>
      </c>
      <c r="Z4565" t="s">
        <v>12</v>
      </c>
      <c r="AA4565" t="s">
        <v>12</v>
      </c>
      <c r="AB4565" t="s">
        <v>12</v>
      </c>
      <c r="AC4565" t="s">
        <v>12</v>
      </c>
    </row>
    <row r="4566" spans="2:29" x14ac:dyDescent="0.35">
      <c r="B4566" t="s">
        <v>442</v>
      </c>
      <c r="C4566" t="s">
        <v>12</v>
      </c>
      <c r="D4566" t="s">
        <v>12</v>
      </c>
      <c r="E4566" t="s">
        <v>12</v>
      </c>
      <c r="F4566" t="s">
        <v>12</v>
      </c>
      <c r="G4566" t="s">
        <v>12</v>
      </c>
      <c r="H4566" t="s">
        <v>12</v>
      </c>
      <c r="I4566" t="s">
        <v>12</v>
      </c>
      <c r="J4566" t="s">
        <v>12</v>
      </c>
      <c r="K4566" t="s">
        <v>12</v>
      </c>
      <c r="L4566" t="s">
        <v>12</v>
      </c>
      <c r="M4566" t="s">
        <v>12</v>
      </c>
      <c r="N4566" t="s">
        <v>12</v>
      </c>
      <c r="O4566" t="s">
        <v>12</v>
      </c>
      <c r="P4566" t="s">
        <v>12</v>
      </c>
      <c r="Q4566" t="s">
        <v>12</v>
      </c>
      <c r="R4566" t="s">
        <v>12</v>
      </c>
      <c r="S4566" t="s">
        <v>12</v>
      </c>
      <c r="T4566" t="s">
        <v>12</v>
      </c>
      <c r="U4566" t="s">
        <v>12</v>
      </c>
      <c r="V4566" t="s">
        <v>12</v>
      </c>
      <c r="W4566" t="s">
        <v>12</v>
      </c>
      <c r="X4566" t="s">
        <v>12</v>
      </c>
      <c r="Y4566" t="s">
        <v>12</v>
      </c>
      <c r="Z4566" t="s">
        <v>12</v>
      </c>
      <c r="AA4566" t="s">
        <v>12</v>
      </c>
      <c r="AB4566" t="s">
        <v>12</v>
      </c>
      <c r="AC4566" t="s">
        <v>12</v>
      </c>
    </row>
    <row r="4567" spans="2:29" x14ac:dyDescent="0.35">
      <c r="B4567" t="s">
        <v>442</v>
      </c>
      <c r="C4567" t="s">
        <v>12</v>
      </c>
      <c r="D4567" t="s">
        <v>12</v>
      </c>
      <c r="E4567" t="s">
        <v>12</v>
      </c>
      <c r="F4567" t="s">
        <v>12</v>
      </c>
      <c r="G4567" t="s">
        <v>12</v>
      </c>
      <c r="H4567" t="s">
        <v>12</v>
      </c>
      <c r="I4567" t="s">
        <v>12</v>
      </c>
      <c r="J4567" t="s">
        <v>12</v>
      </c>
      <c r="K4567" t="s">
        <v>12</v>
      </c>
      <c r="L4567" t="s">
        <v>12</v>
      </c>
      <c r="M4567" t="s">
        <v>12</v>
      </c>
      <c r="N4567" t="s">
        <v>12</v>
      </c>
      <c r="O4567" t="s">
        <v>12</v>
      </c>
      <c r="P4567" t="s">
        <v>12</v>
      </c>
      <c r="Q4567" t="s">
        <v>12</v>
      </c>
      <c r="R4567" t="s">
        <v>12</v>
      </c>
      <c r="S4567" t="s">
        <v>12</v>
      </c>
      <c r="T4567" t="s">
        <v>12</v>
      </c>
      <c r="U4567" t="s">
        <v>12</v>
      </c>
      <c r="V4567" t="s">
        <v>12</v>
      </c>
      <c r="W4567" t="s">
        <v>12</v>
      </c>
      <c r="X4567" t="s">
        <v>12</v>
      </c>
      <c r="Y4567" t="s">
        <v>12</v>
      </c>
      <c r="Z4567" t="s">
        <v>12</v>
      </c>
      <c r="AA4567" t="s">
        <v>12</v>
      </c>
      <c r="AB4567" t="s">
        <v>12</v>
      </c>
      <c r="AC4567" t="s">
        <v>12</v>
      </c>
    </row>
    <row r="4568" spans="2:29" x14ac:dyDescent="0.35">
      <c r="B4568" t="s">
        <v>442</v>
      </c>
      <c r="C4568" t="s">
        <v>12</v>
      </c>
      <c r="D4568" t="s">
        <v>12</v>
      </c>
      <c r="E4568" t="s">
        <v>12</v>
      </c>
      <c r="F4568" t="s">
        <v>12</v>
      </c>
      <c r="G4568" t="s">
        <v>12</v>
      </c>
      <c r="H4568" t="s">
        <v>12</v>
      </c>
      <c r="I4568" t="s">
        <v>12</v>
      </c>
      <c r="J4568" t="s">
        <v>12</v>
      </c>
      <c r="K4568" t="s">
        <v>12</v>
      </c>
      <c r="L4568" t="s">
        <v>12</v>
      </c>
      <c r="M4568" t="s">
        <v>12</v>
      </c>
      <c r="N4568" t="s">
        <v>12</v>
      </c>
      <c r="O4568" t="s">
        <v>12</v>
      </c>
      <c r="P4568" t="s">
        <v>12</v>
      </c>
      <c r="Q4568" t="s">
        <v>12</v>
      </c>
      <c r="R4568" t="s">
        <v>12</v>
      </c>
      <c r="S4568" t="s">
        <v>12</v>
      </c>
      <c r="T4568" t="s">
        <v>12</v>
      </c>
      <c r="U4568" t="s">
        <v>12</v>
      </c>
      <c r="V4568" t="s">
        <v>12</v>
      </c>
      <c r="W4568" t="s">
        <v>12</v>
      </c>
      <c r="X4568" t="s">
        <v>12</v>
      </c>
      <c r="Y4568" t="s">
        <v>12</v>
      </c>
      <c r="Z4568" t="s">
        <v>12</v>
      </c>
      <c r="AA4568" t="s">
        <v>12</v>
      </c>
      <c r="AB4568" t="s">
        <v>12</v>
      </c>
      <c r="AC4568" t="s">
        <v>12</v>
      </c>
    </row>
    <row r="4569" spans="2:29" x14ac:dyDescent="0.35">
      <c r="B4569" t="s">
        <v>442</v>
      </c>
      <c r="C4569" t="s">
        <v>12</v>
      </c>
      <c r="D4569" t="s">
        <v>12</v>
      </c>
      <c r="E4569" t="s">
        <v>12</v>
      </c>
      <c r="F4569" t="s">
        <v>12</v>
      </c>
      <c r="G4569" t="s">
        <v>12</v>
      </c>
      <c r="H4569" t="s">
        <v>12</v>
      </c>
      <c r="I4569" t="s">
        <v>12</v>
      </c>
      <c r="J4569" t="s">
        <v>12</v>
      </c>
      <c r="K4569" t="s">
        <v>12</v>
      </c>
      <c r="L4569" t="s">
        <v>12</v>
      </c>
      <c r="M4569" t="s">
        <v>12</v>
      </c>
      <c r="N4569" t="s">
        <v>12</v>
      </c>
      <c r="O4569" t="s">
        <v>12</v>
      </c>
      <c r="P4569" t="s">
        <v>12</v>
      </c>
      <c r="Q4569" t="s">
        <v>12</v>
      </c>
      <c r="R4569" t="s">
        <v>12</v>
      </c>
      <c r="S4569" t="s">
        <v>12</v>
      </c>
      <c r="T4569" t="s">
        <v>12</v>
      </c>
      <c r="U4569" t="s">
        <v>12</v>
      </c>
      <c r="V4569" t="s">
        <v>12</v>
      </c>
      <c r="W4569" t="s">
        <v>12</v>
      </c>
      <c r="X4569" t="s">
        <v>12</v>
      </c>
      <c r="Y4569" t="s">
        <v>12</v>
      </c>
      <c r="Z4569" t="s">
        <v>12</v>
      </c>
      <c r="AA4569" t="s">
        <v>12</v>
      </c>
      <c r="AB4569" t="s">
        <v>12</v>
      </c>
      <c r="AC4569" t="s">
        <v>12</v>
      </c>
    </row>
    <row r="4570" spans="2:29" x14ac:dyDescent="0.35">
      <c r="B4570" t="s">
        <v>443</v>
      </c>
      <c r="C4570">
        <v>28705949683.868999</v>
      </c>
      <c r="D4570">
        <v>21200553832.596401</v>
      </c>
      <c r="E4570">
        <v>20.094352398613999</v>
      </c>
      <c r="F4570">
        <v>9077371184.0649605</v>
      </c>
      <c r="G4570" t="s">
        <v>12</v>
      </c>
      <c r="H4570" t="s">
        <v>12</v>
      </c>
      <c r="I4570">
        <v>61094</v>
      </c>
      <c r="J4570">
        <v>172331</v>
      </c>
      <c r="K4570" t="s">
        <v>12</v>
      </c>
      <c r="L4570" t="s">
        <v>13</v>
      </c>
      <c r="M4570">
        <v>234574</v>
      </c>
      <c r="N4570" t="b">
        <v>0</v>
      </c>
      <c r="O4570">
        <v>5.28260646772996</v>
      </c>
      <c r="P4570">
        <v>180010809.75799799</v>
      </c>
      <c r="Q4570">
        <v>180010809.75799799</v>
      </c>
      <c r="R4570">
        <v>11667911127.596399</v>
      </c>
      <c r="S4570">
        <v>2599690996.7375998</v>
      </c>
      <c r="T4570">
        <v>0.74255154768133302</v>
      </c>
      <c r="U4570">
        <v>17.308966781882798</v>
      </c>
      <c r="V4570">
        <v>50.037370477300001</v>
      </c>
      <c r="W4570">
        <v>2936089935.2388401</v>
      </c>
      <c r="X4570">
        <v>5867794225.05721</v>
      </c>
      <c r="Y4570">
        <v>996093581.04905903</v>
      </c>
      <c r="Z4570">
        <v>1190757289.1739299</v>
      </c>
      <c r="AA4570">
        <v>5.8039333632060304</v>
      </c>
      <c r="AB4570">
        <v>4.9973751612282102</v>
      </c>
      <c r="AC4570" t="s">
        <v>813</v>
      </c>
    </row>
    <row r="4571" spans="2:29" x14ac:dyDescent="0.35">
      <c r="B4571" t="s">
        <v>443</v>
      </c>
      <c r="C4571">
        <v>25586250649.069698</v>
      </c>
      <c r="D4571">
        <v>22076314305.041901</v>
      </c>
      <c r="E4571">
        <v>20.924417485076098</v>
      </c>
      <c r="F4571">
        <v>8676372166.6479607</v>
      </c>
      <c r="G4571">
        <v>292050</v>
      </c>
      <c r="H4571">
        <v>292050</v>
      </c>
      <c r="I4571">
        <v>69192</v>
      </c>
      <c r="J4571">
        <v>187998</v>
      </c>
      <c r="K4571" t="s">
        <v>12</v>
      </c>
      <c r="L4571" t="s">
        <v>13</v>
      </c>
      <c r="M4571">
        <v>292050</v>
      </c>
      <c r="N4571" t="b">
        <v>0</v>
      </c>
      <c r="O4571">
        <v>5.0734357255992402</v>
      </c>
      <c r="P4571">
        <v>175515330.05768001</v>
      </c>
      <c r="Q4571">
        <v>175515330.05768001</v>
      </c>
      <c r="R4571">
        <v>11173656218.497</v>
      </c>
      <c r="S4571">
        <v>2607669944.4563098</v>
      </c>
      <c r="T4571">
        <v>0.99465620194687399</v>
      </c>
      <c r="U4571" t="s">
        <v>12</v>
      </c>
      <c r="V4571">
        <v>51.230069493000002</v>
      </c>
      <c r="W4571">
        <v>2887046137.5774398</v>
      </c>
      <c r="X4571">
        <v>5635452315.7445002</v>
      </c>
      <c r="Y4571">
        <v>830889600.50193202</v>
      </c>
      <c r="Z4571">
        <v>1041454801.96631</v>
      </c>
      <c r="AA4571">
        <v>7.9444342236838903</v>
      </c>
      <c r="AB4571">
        <v>6.9690491993906001</v>
      </c>
      <c r="AC4571" t="s">
        <v>12</v>
      </c>
    </row>
    <row r="4572" spans="2:29" x14ac:dyDescent="0.35">
      <c r="B4572" t="s">
        <v>443</v>
      </c>
      <c r="C4572">
        <v>26220541049.7966</v>
      </c>
      <c r="D4572">
        <v>16199145130.8416</v>
      </c>
      <c r="E4572">
        <v>15.427732044445399</v>
      </c>
      <c r="F4572">
        <v>8819451993.9219894</v>
      </c>
      <c r="G4572">
        <v>344524</v>
      </c>
      <c r="H4572">
        <v>344524</v>
      </c>
      <c r="I4572">
        <v>67009</v>
      </c>
      <c r="J4572">
        <v>205309</v>
      </c>
      <c r="K4572" t="s">
        <v>12</v>
      </c>
      <c r="L4572" t="s">
        <v>13</v>
      </c>
      <c r="M4572">
        <v>344524</v>
      </c>
      <c r="N4572" t="b">
        <v>0</v>
      </c>
      <c r="O4572">
        <v>4.6012164538195996</v>
      </c>
      <c r="P4572">
        <v>176602114.680765</v>
      </c>
      <c r="Q4572">
        <v>176602114.680765</v>
      </c>
      <c r="R4572">
        <v>10246482329.705099</v>
      </c>
      <c r="S4572" t="s">
        <v>12</v>
      </c>
      <c r="T4572">
        <v>0.87631783082006198</v>
      </c>
      <c r="U4572" t="s">
        <v>12</v>
      </c>
      <c r="V4572">
        <v>52.193100790000003</v>
      </c>
      <c r="W4572">
        <v>2667548840.99227</v>
      </c>
      <c r="X4572">
        <v>5110922326.14884</v>
      </c>
      <c r="Y4572">
        <v>965383299.62561202</v>
      </c>
      <c r="Z4572">
        <v>760159609.813905</v>
      </c>
      <c r="AA4572">
        <v>8.1379061520267797</v>
      </c>
      <c r="AB4572">
        <v>7.1454380471120604</v>
      </c>
      <c r="AC4572" t="s">
        <v>12</v>
      </c>
    </row>
    <row r="4573" spans="2:29" x14ac:dyDescent="0.35">
      <c r="B4573" t="s">
        <v>443</v>
      </c>
      <c r="C4573">
        <v>20396298721.2924</v>
      </c>
      <c r="D4573">
        <v>18272661902.3382</v>
      </c>
      <c r="E4573">
        <v>17.319231866564198</v>
      </c>
      <c r="F4573">
        <v>8053695205.9685402</v>
      </c>
      <c r="G4573">
        <v>335904</v>
      </c>
      <c r="H4573">
        <v>335904</v>
      </c>
      <c r="I4573">
        <v>71101</v>
      </c>
      <c r="J4573">
        <v>196697</v>
      </c>
      <c r="K4573" t="s">
        <v>12</v>
      </c>
      <c r="L4573" t="s">
        <v>13</v>
      </c>
      <c r="M4573">
        <v>335904</v>
      </c>
      <c r="N4573" t="b">
        <v>0</v>
      </c>
      <c r="O4573">
        <v>4.6344100578181999</v>
      </c>
      <c r="P4573">
        <v>213949431.21548</v>
      </c>
      <c r="Q4573">
        <v>213949431.21548</v>
      </c>
      <c r="R4573">
        <v>10108407351.7757</v>
      </c>
      <c r="S4573">
        <v>2166022008.85182</v>
      </c>
      <c r="T4573">
        <v>1.01096274698477</v>
      </c>
      <c r="U4573" t="s">
        <v>12</v>
      </c>
      <c r="V4573">
        <v>45.431211499</v>
      </c>
      <c r="W4573">
        <v>2338706134.0941501</v>
      </c>
      <c r="X4573">
        <v>5147796100.8083696</v>
      </c>
      <c r="Y4573">
        <v>869020023.85192204</v>
      </c>
      <c r="Z4573">
        <v>739294946.59772801</v>
      </c>
      <c r="AA4573">
        <v>7.7536156042686502</v>
      </c>
      <c r="AB4573">
        <v>7.01185630756523</v>
      </c>
      <c r="AC4573" t="s">
        <v>12</v>
      </c>
    </row>
    <row r="4574" spans="2:29" x14ac:dyDescent="0.35">
      <c r="B4574" t="s">
        <v>443</v>
      </c>
      <c r="C4574">
        <v>21515949912.1395</v>
      </c>
      <c r="D4574">
        <v>18632877313.206402</v>
      </c>
      <c r="E4574">
        <v>17.6606519758007</v>
      </c>
      <c r="F4574">
        <v>7682332775.8871098</v>
      </c>
      <c r="G4574">
        <v>338486</v>
      </c>
      <c r="H4574">
        <v>338486</v>
      </c>
      <c r="I4574">
        <v>92385</v>
      </c>
      <c r="J4574" t="s">
        <v>12</v>
      </c>
      <c r="K4574" t="s">
        <v>12</v>
      </c>
      <c r="L4574" t="s">
        <v>13</v>
      </c>
      <c r="M4574">
        <v>338486</v>
      </c>
      <c r="N4574" t="b">
        <v>0</v>
      </c>
      <c r="O4574">
        <v>4.4396966121946901</v>
      </c>
      <c r="P4574">
        <v>164491584.04427001</v>
      </c>
      <c r="Q4574">
        <v>164491584.04427001</v>
      </c>
      <c r="R4574">
        <v>10121412278.0152</v>
      </c>
      <c r="S4574">
        <v>2229983684.1353998</v>
      </c>
      <c r="T4574">
        <v>0.94861484152117403</v>
      </c>
      <c r="U4574" t="s">
        <v>12</v>
      </c>
      <c r="V4574">
        <v>44.113598340000003</v>
      </c>
      <c r="W4574">
        <v>2175466473.4235902</v>
      </c>
      <c r="X4574">
        <v>4931509909.19771</v>
      </c>
      <c r="Y4574">
        <v>872332049.616382</v>
      </c>
      <c r="Z4574">
        <v>753884919.89120698</v>
      </c>
      <c r="AA4574">
        <v>7.3398822770703704</v>
      </c>
      <c r="AB4574">
        <v>6.5997691907311102</v>
      </c>
      <c r="AC4574" t="s">
        <v>12</v>
      </c>
    </row>
    <row r="4575" spans="2:29" x14ac:dyDescent="0.35">
      <c r="B4575" t="s">
        <v>443</v>
      </c>
      <c r="C4575">
        <v>20513224139.911598</v>
      </c>
      <c r="D4575">
        <v>20432591701.155701</v>
      </c>
      <c r="E4575">
        <v>19.3664609567296</v>
      </c>
      <c r="F4575">
        <v>7568509944.5696201</v>
      </c>
      <c r="G4575" t="s">
        <v>12</v>
      </c>
      <c r="H4575" t="s">
        <v>12</v>
      </c>
      <c r="I4575">
        <v>179395</v>
      </c>
      <c r="J4575" t="s">
        <v>12</v>
      </c>
      <c r="K4575" t="s">
        <v>12</v>
      </c>
      <c r="L4575" t="s">
        <v>13</v>
      </c>
      <c r="M4575">
        <v>442236</v>
      </c>
      <c r="N4575" t="b">
        <v>0</v>
      </c>
      <c r="O4575">
        <v>4.0803637625592204</v>
      </c>
      <c r="P4575">
        <v>169521050.13911101</v>
      </c>
      <c r="Q4575">
        <v>169521050.13911101</v>
      </c>
      <c r="R4575">
        <v>9118186633.9741592</v>
      </c>
      <c r="S4575">
        <v>2051041181.5544901</v>
      </c>
      <c r="T4575">
        <v>1.05979445567682</v>
      </c>
      <c r="U4575" t="s">
        <v>12</v>
      </c>
      <c r="V4575">
        <v>48.447384245000002</v>
      </c>
      <c r="W4575">
        <v>2195815428.8758702</v>
      </c>
      <c r="X4575">
        <v>4532371485.2305698</v>
      </c>
      <c r="Y4575">
        <v>814629996.30626202</v>
      </c>
      <c r="Z4575">
        <v>775675948.49744701</v>
      </c>
      <c r="AA4575">
        <v>8.6780121201643894</v>
      </c>
      <c r="AB4575">
        <v>7.6465574468928601</v>
      </c>
      <c r="AC4575" t="s">
        <v>12</v>
      </c>
    </row>
    <row r="4576" spans="2:29" x14ac:dyDescent="0.35">
      <c r="B4576" t="s">
        <v>443</v>
      </c>
      <c r="C4576">
        <v>19885487659.822601</v>
      </c>
      <c r="D4576">
        <v>15497355539.324499</v>
      </c>
      <c r="E4576">
        <v>14.688720610953</v>
      </c>
      <c r="F4576">
        <v>7215524272.5073605</v>
      </c>
      <c r="G4576" t="s">
        <v>12</v>
      </c>
      <c r="H4576" t="s">
        <v>12</v>
      </c>
      <c r="I4576">
        <v>84711</v>
      </c>
      <c r="J4576" t="s">
        <v>12</v>
      </c>
      <c r="K4576" t="s">
        <v>12</v>
      </c>
      <c r="L4576" t="s">
        <v>13</v>
      </c>
      <c r="M4576">
        <v>496954</v>
      </c>
      <c r="N4576" t="b">
        <v>0</v>
      </c>
      <c r="O4576">
        <v>3.4459249277647901</v>
      </c>
      <c r="P4576">
        <v>142202251.29882601</v>
      </c>
      <c r="Q4576">
        <v>142202251.29882601</v>
      </c>
      <c r="R4576">
        <v>8455844683.7930298</v>
      </c>
      <c r="S4576">
        <v>1929433230.7100301</v>
      </c>
      <c r="T4576" t="s">
        <v>12</v>
      </c>
      <c r="U4576" t="s">
        <v>12</v>
      </c>
      <c r="V4576">
        <v>55.402260638000001</v>
      </c>
      <c r="W4576">
        <v>2120626861.65095</v>
      </c>
      <c r="X4576">
        <v>3827690128.9205298</v>
      </c>
      <c r="Y4576">
        <v>825178668.46954</v>
      </c>
      <c r="Z4576">
        <v>571629391.35919297</v>
      </c>
      <c r="AA4576" t="s">
        <v>12</v>
      </c>
      <c r="AB4576" t="s">
        <v>12</v>
      </c>
      <c r="AC4576" t="s">
        <v>12</v>
      </c>
    </row>
    <row r="4577" spans="2:29" x14ac:dyDescent="0.35">
      <c r="B4577" t="s">
        <v>443</v>
      </c>
      <c r="C4577">
        <v>21032561241.1021</v>
      </c>
      <c r="D4577">
        <v>13480449130.661501</v>
      </c>
      <c r="E4577">
        <v>12.7770541553363</v>
      </c>
      <c r="F4577">
        <v>5993698697.7382803</v>
      </c>
      <c r="G4577" t="s">
        <v>12</v>
      </c>
      <c r="H4577" t="s">
        <v>12</v>
      </c>
      <c r="I4577">
        <v>79674</v>
      </c>
      <c r="J4577" t="s">
        <v>12</v>
      </c>
      <c r="K4577" t="s">
        <v>12</v>
      </c>
      <c r="L4577" t="s">
        <v>13</v>
      </c>
      <c r="M4577">
        <v>427430</v>
      </c>
      <c r="N4577" t="b">
        <v>0</v>
      </c>
      <c r="O4577">
        <v>2.92716986960186</v>
      </c>
      <c r="P4577">
        <v>147843199.15484601</v>
      </c>
      <c r="Q4577">
        <v>147843199.15484601</v>
      </c>
      <c r="R4577">
        <v>6811495619.5147495</v>
      </c>
      <c r="S4577">
        <v>1699405580.49932</v>
      </c>
      <c r="T4577" t="s">
        <v>12</v>
      </c>
      <c r="U4577" t="s">
        <v>12</v>
      </c>
      <c r="V4577">
        <v>63.179814667000002</v>
      </c>
      <c r="W4577">
        <v>2057597551.54039</v>
      </c>
      <c r="X4577">
        <v>3256732490.2512202</v>
      </c>
      <c r="Y4577">
        <v>685000829.62305498</v>
      </c>
      <c r="Z4577">
        <v>568180898.61644495</v>
      </c>
      <c r="AA4577" t="s">
        <v>12</v>
      </c>
      <c r="AB4577" t="s">
        <v>12</v>
      </c>
      <c r="AC4577" t="s">
        <v>12</v>
      </c>
    </row>
    <row r="4578" spans="2:29" x14ac:dyDescent="0.35">
      <c r="B4578" t="s">
        <v>443</v>
      </c>
      <c r="C4578">
        <v>14907243722.848499</v>
      </c>
      <c r="D4578">
        <v>9926335609.9838295</v>
      </c>
      <c r="E4578">
        <v>9.4083903602538204</v>
      </c>
      <c r="F4578">
        <v>5480613445.83601</v>
      </c>
      <c r="G4578" t="s">
        <v>12</v>
      </c>
      <c r="H4578" t="s">
        <v>12</v>
      </c>
      <c r="I4578">
        <v>81536</v>
      </c>
      <c r="J4578" t="s">
        <v>12</v>
      </c>
      <c r="K4578" t="s">
        <v>12</v>
      </c>
      <c r="L4578" t="s">
        <v>13</v>
      </c>
      <c r="M4578">
        <v>423429</v>
      </c>
      <c r="N4578" t="b">
        <v>0</v>
      </c>
      <c r="O4578">
        <v>2.7107857701656402</v>
      </c>
      <c r="P4578">
        <v>126658221.770843</v>
      </c>
      <c r="Q4578">
        <v>126658221.770843</v>
      </c>
      <c r="R4578" t="s">
        <v>12</v>
      </c>
      <c r="S4578">
        <v>1624747410.2114301</v>
      </c>
      <c r="T4578" t="s">
        <v>12</v>
      </c>
      <c r="U4578" t="s">
        <v>12</v>
      </c>
      <c r="V4578">
        <v>56.143001007000002</v>
      </c>
      <c r="W4578">
        <v>1690525713.23054</v>
      </c>
      <c r="X4578">
        <v>3011106786.0770001</v>
      </c>
      <c r="Y4578">
        <v>622878854.86293995</v>
      </c>
      <c r="Z4578" t="s">
        <v>12</v>
      </c>
      <c r="AA4578" t="s">
        <v>12</v>
      </c>
      <c r="AB4578" t="s">
        <v>12</v>
      </c>
      <c r="AC4578" t="s">
        <v>12</v>
      </c>
    </row>
    <row r="4579" spans="2:29" x14ac:dyDescent="0.35">
      <c r="B4579" t="s">
        <v>443</v>
      </c>
      <c r="C4579">
        <v>11949658494.754801</v>
      </c>
      <c r="D4579">
        <v>6757367932.5535698</v>
      </c>
      <c r="E4579">
        <v>6.4526344486628497</v>
      </c>
      <c r="F4579">
        <v>5438952469.8542995</v>
      </c>
      <c r="G4579" t="s">
        <v>12</v>
      </c>
      <c r="H4579" t="s">
        <v>12</v>
      </c>
      <c r="I4579" t="s">
        <v>12</v>
      </c>
      <c r="J4579" t="s">
        <v>12</v>
      </c>
      <c r="K4579" t="s">
        <v>12</v>
      </c>
      <c r="L4579" t="s">
        <v>13</v>
      </c>
      <c r="M4579">
        <v>274134</v>
      </c>
      <c r="N4579" t="b">
        <v>0</v>
      </c>
      <c r="O4579">
        <v>2.3136301281755398</v>
      </c>
      <c r="P4579">
        <v>100715032.376085</v>
      </c>
      <c r="Q4579">
        <v>100715032.376085</v>
      </c>
      <c r="R4579" t="s">
        <v>12</v>
      </c>
      <c r="S4579" t="s">
        <v>12</v>
      </c>
      <c r="T4579" t="s">
        <v>12</v>
      </c>
      <c r="U4579" t="s">
        <v>12</v>
      </c>
      <c r="V4579">
        <v>65.155770075000007</v>
      </c>
      <c r="W4579">
        <v>1665386988.5885201</v>
      </c>
      <c r="X4579">
        <v>2556008449.7227001</v>
      </c>
      <c r="Y4579">
        <v>603521297.92098701</v>
      </c>
      <c r="Z4579" t="s">
        <v>12</v>
      </c>
      <c r="AA4579" t="s">
        <v>12</v>
      </c>
      <c r="AB4579" t="s">
        <v>12</v>
      </c>
      <c r="AC4579" t="s">
        <v>12</v>
      </c>
    </row>
    <row r="4580" spans="2:29" x14ac:dyDescent="0.35">
      <c r="B4580" t="s">
        <v>443</v>
      </c>
      <c r="C4580">
        <v>8977736393.106039</v>
      </c>
      <c r="D4580">
        <v>7333911848.67243</v>
      </c>
      <c r="E4580">
        <v>7.05028472322675</v>
      </c>
      <c r="F4580">
        <v>4700719164.2908401</v>
      </c>
      <c r="G4580" t="s">
        <v>12</v>
      </c>
      <c r="H4580" t="s">
        <v>12</v>
      </c>
      <c r="I4580" t="s">
        <v>12</v>
      </c>
      <c r="J4580" t="s">
        <v>12</v>
      </c>
      <c r="K4580" t="s">
        <v>12</v>
      </c>
      <c r="L4580" t="s">
        <v>13</v>
      </c>
      <c r="M4580">
        <v>211700</v>
      </c>
      <c r="N4580" t="b">
        <v>0</v>
      </c>
      <c r="O4580">
        <v>2.09619581166735</v>
      </c>
      <c r="P4580">
        <v>96928149.870338902</v>
      </c>
      <c r="Q4580">
        <v>96928149.870338902</v>
      </c>
      <c r="R4580" t="s">
        <v>12</v>
      </c>
      <c r="S4580">
        <v>1495590211.33268</v>
      </c>
      <c r="T4580" t="s">
        <v>12</v>
      </c>
      <c r="U4580" t="s">
        <v>12</v>
      </c>
      <c r="V4580">
        <v>52.905287624000003</v>
      </c>
      <c r="W4580">
        <v>1217283868.37164</v>
      </c>
      <c r="X4580">
        <v>2300873736.9221101</v>
      </c>
      <c r="Y4580">
        <v>478392945.776923</v>
      </c>
      <c r="Z4580" t="s">
        <v>12</v>
      </c>
      <c r="AA4580" t="s">
        <v>12</v>
      </c>
      <c r="AB4580" t="s">
        <v>12</v>
      </c>
      <c r="AC4580" t="s">
        <v>12</v>
      </c>
    </row>
    <row r="4581" spans="2:29" x14ac:dyDescent="0.35">
      <c r="B4581" t="s">
        <v>444</v>
      </c>
      <c r="C4581" t="s">
        <v>12</v>
      </c>
      <c r="D4581">
        <v>22386699339.146801</v>
      </c>
      <c r="E4581">
        <v>14.26</v>
      </c>
      <c r="F4581">
        <v>72714963170</v>
      </c>
      <c r="G4581" t="s">
        <v>12</v>
      </c>
      <c r="H4581" t="s">
        <v>12</v>
      </c>
      <c r="I4581">
        <v>20353</v>
      </c>
      <c r="J4581">
        <v>43306</v>
      </c>
      <c r="K4581">
        <v>33126</v>
      </c>
      <c r="L4581" t="s">
        <v>13</v>
      </c>
      <c r="M4581">
        <v>63659</v>
      </c>
      <c r="N4581" t="b">
        <v>0</v>
      </c>
      <c r="O4581">
        <v>19.129882800800001</v>
      </c>
      <c r="P4581">
        <v>335000000</v>
      </c>
      <c r="Q4581">
        <v>335000000</v>
      </c>
      <c r="R4581">
        <v>544710000000</v>
      </c>
      <c r="S4581" t="s">
        <v>12</v>
      </c>
      <c r="T4581">
        <v>1.12447338607499</v>
      </c>
      <c r="U4581">
        <v>14.347117316415</v>
      </c>
      <c r="V4581">
        <v>44.703453328400002</v>
      </c>
      <c r="W4581">
        <v>13424000000</v>
      </c>
      <c r="X4581">
        <v>30029000000</v>
      </c>
      <c r="Y4581">
        <v>2585820590</v>
      </c>
      <c r="Z4581">
        <v>3680000000</v>
      </c>
      <c r="AA4581">
        <v>5.1429643127420297</v>
      </c>
      <c r="AB4581">
        <v>5.1429643127420297</v>
      </c>
      <c r="AC4581" t="s">
        <v>807</v>
      </c>
    </row>
    <row r="4582" spans="2:29" x14ac:dyDescent="0.35">
      <c r="B4582" t="s">
        <v>444</v>
      </c>
      <c r="C4582" t="s">
        <v>12</v>
      </c>
      <c r="D4582">
        <v>28875981748.184898</v>
      </c>
      <c r="E4582">
        <v>18.395</v>
      </c>
      <c r="F4582">
        <v>70933729830</v>
      </c>
      <c r="G4582" t="s">
        <v>12</v>
      </c>
      <c r="H4582" t="s">
        <v>12</v>
      </c>
      <c r="I4582">
        <v>21275</v>
      </c>
      <c r="J4582">
        <v>47478</v>
      </c>
      <c r="K4582">
        <v>36092</v>
      </c>
      <c r="L4582" t="s">
        <v>13</v>
      </c>
      <c r="M4582">
        <v>68753</v>
      </c>
      <c r="N4582" t="b">
        <v>0</v>
      </c>
      <c r="O4582">
        <v>18.069860233</v>
      </c>
      <c r="P4582">
        <v>575000000</v>
      </c>
      <c r="Q4582">
        <v>575000000</v>
      </c>
      <c r="R4582">
        <v>514574000000</v>
      </c>
      <c r="S4582" t="s">
        <v>12</v>
      </c>
      <c r="T4582">
        <v>1.1071359171725199</v>
      </c>
      <c r="U4582" t="s">
        <v>12</v>
      </c>
      <c r="V4582">
        <v>50</v>
      </c>
      <c r="W4582">
        <v>14180000000</v>
      </c>
      <c r="X4582">
        <v>28360000000</v>
      </c>
      <c r="Y4582">
        <v>1882739570</v>
      </c>
      <c r="Z4582">
        <v>19764000000</v>
      </c>
      <c r="AA4582">
        <v>9.1139666025812005</v>
      </c>
      <c r="AB4582">
        <v>9.1139666025812005</v>
      </c>
      <c r="AC4582" t="s">
        <v>12</v>
      </c>
    </row>
    <row r="4583" spans="2:29" x14ac:dyDescent="0.35">
      <c r="B4583" t="s">
        <v>444</v>
      </c>
      <c r="C4583" t="s">
        <v>12</v>
      </c>
      <c r="D4583">
        <v>22851414314.400002</v>
      </c>
      <c r="E4583">
        <v>14.6</v>
      </c>
      <c r="F4583">
        <v>68601270000</v>
      </c>
      <c r="G4583" t="s">
        <v>12</v>
      </c>
      <c r="H4583" t="s">
        <v>12</v>
      </c>
      <c r="I4583">
        <v>21629</v>
      </c>
      <c r="J4583">
        <v>48537</v>
      </c>
      <c r="K4583">
        <v>37478</v>
      </c>
      <c r="L4583" t="s">
        <v>13</v>
      </c>
      <c r="M4583">
        <v>70166</v>
      </c>
      <c r="N4583" t="b">
        <v>0</v>
      </c>
      <c r="O4583">
        <v>15.08190768</v>
      </c>
      <c r="P4583">
        <v>355000000</v>
      </c>
      <c r="Q4583">
        <v>355000000</v>
      </c>
      <c r="R4583">
        <v>515827000000</v>
      </c>
      <c r="S4583" t="s">
        <v>12</v>
      </c>
      <c r="T4583">
        <v>1.0583467486523599</v>
      </c>
      <c r="U4583" t="s">
        <v>12</v>
      </c>
      <c r="V4583">
        <v>61.586373459000001</v>
      </c>
      <c r="W4583">
        <v>14535000000</v>
      </c>
      <c r="X4583">
        <v>23601000000</v>
      </c>
      <c r="Y4583">
        <v>2694555820</v>
      </c>
      <c r="Z4583" t="s">
        <v>12</v>
      </c>
      <c r="AA4583">
        <v>9.8073838971341196</v>
      </c>
      <c r="AB4583">
        <v>9.8073838971341196</v>
      </c>
      <c r="AC4583" t="s">
        <v>12</v>
      </c>
    </row>
    <row r="4584" spans="2:29" x14ac:dyDescent="0.35">
      <c r="B4584" t="s">
        <v>444</v>
      </c>
      <c r="C4584" t="s">
        <v>12</v>
      </c>
      <c r="D4584">
        <v>23739485582.400002</v>
      </c>
      <c r="E4584">
        <v>15.2</v>
      </c>
      <c r="F4584">
        <v>71758691860</v>
      </c>
      <c r="G4584" t="s">
        <v>12</v>
      </c>
      <c r="H4584" t="s">
        <v>12</v>
      </c>
      <c r="I4584">
        <v>21477</v>
      </c>
      <c r="J4584">
        <v>53333</v>
      </c>
      <c r="K4584">
        <v>40418</v>
      </c>
      <c r="L4584" t="s">
        <v>13</v>
      </c>
      <c r="M4584">
        <v>74810</v>
      </c>
      <c r="N4584" t="b">
        <v>0</v>
      </c>
      <c r="O4584">
        <v>16.060859611000001</v>
      </c>
      <c r="P4584" t="s">
        <v>12</v>
      </c>
      <c r="Q4584" t="s">
        <v>12</v>
      </c>
      <c r="R4584">
        <v>537080000000</v>
      </c>
      <c r="S4584" t="s">
        <v>12</v>
      </c>
      <c r="T4584">
        <v>1.1325240303972399</v>
      </c>
      <c r="U4584" t="s">
        <v>12</v>
      </c>
      <c r="V4584">
        <v>60.815822001999997</v>
      </c>
      <c r="W4584">
        <v>15252000000</v>
      </c>
      <c r="X4584">
        <v>25079000000</v>
      </c>
      <c r="Y4584">
        <v>2405915580</v>
      </c>
      <c r="Z4584" t="s">
        <v>12</v>
      </c>
      <c r="AA4584">
        <v>8.1406403014367594</v>
      </c>
      <c r="AB4584">
        <v>8.1406403014367594</v>
      </c>
      <c r="AC4584" t="s">
        <v>12</v>
      </c>
    </row>
    <row r="4585" spans="2:29" x14ac:dyDescent="0.35">
      <c r="B4585" t="s">
        <v>444</v>
      </c>
      <c r="C4585" t="s">
        <v>12</v>
      </c>
      <c r="D4585">
        <v>22025555556.559898</v>
      </c>
      <c r="E4585">
        <v>14.12</v>
      </c>
      <c r="F4585">
        <v>71252586500</v>
      </c>
      <c r="G4585" t="s">
        <v>12</v>
      </c>
      <c r="H4585" t="s">
        <v>12</v>
      </c>
      <c r="I4585" t="s">
        <v>12</v>
      </c>
      <c r="J4585" t="s">
        <v>12</v>
      </c>
      <c r="K4585" t="s">
        <v>12</v>
      </c>
      <c r="L4585" t="s">
        <v>13</v>
      </c>
      <c r="M4585">
        <v>78728</v>
      </c>
      <c r="N4585" t="b">
        <v>0</v>
      </c>
      <c r="O4585">
        <v>15.738279485</v>
      </c>
      <c r="P4585">
        <v>557000000</v>
      </c>
      <c r="Q4585">
        <v>557000000</v>
      </c>
      <c r="R4585">
        <v>521184000000</v>
      </c>
      <c r="S4585" t="s">
        <v>12</v>
      </c>
      <c r="T4585">
        <v>1.31185263104147</v>
      </c>
      <c r="U4585" t="s">
        <v>12</v>
      </c>
      <c r="V4585">
        <v>61.702994500000003</v>
      </c>
      <c r="W4585">
        <v>15145000000</v>
      </c>
      <c r="X4585">
        <v>24545000000</v>
      </c>
      <c r="Y4585">
        <v>2124139750</v>
      </c>
      <c r="Z4585">
        <v>19513000000</v>
      </c>
      <c r="AA4585">
        <v>7.6278556196052802</v>
      </c>
      <c r="AB4585">
        <v>7.6278556196052802</v>
      </c>
      <c r="AC4585" t="s">
        <v>12</v>
      </c>
    </row>
    <row r="4586" spans="2:29" x14ac:dyDescent="0.35">
      <c r="B4586" t="s">
        <v>444</v>
      </c>
      <c r="C4586" t="s">
        <v>12</v>
      </c>
      <c r="D4586">
        <v>26342295948.359901</v>
      </c>
      <c r="E4586">
        <v>16.920000000000002</v>
      </c>
      <c r="F4586">
        <v>73401588670</v>
      </c>
      <c r="G4586">
        <v>71042</v>
      </c>
      <c r="H4586">
        <v>71042</v>
      </c>
      <c r="I4586">
        <v>20.898</v>
      </c>
      <c r="J4586">
        <v>50.143999999999998</v>
      </c>
      <c r="K4586">
        <v>43.756</v>
      </c>
      <c r="L4586" t="s">
        <v>13</v>
      </c>
      <c r="M4586">
        <v>71042</v>
      </c>
      <c r="N4586" t="b">
        <v>0</v>
      </c>
      <c r="O4586">
        <v>15.139123729</v>
      </c>
      <c r="P4586">
        <v>151000000</v>
      </c>
      <c r="Q4586">
        <v>151000000</v>
      </c>
      <c r="R4586">
        <v>500549000000</v>
      </c>
      <c r="S4586" t="s">
        <v>12</v>
      </c>
      <c r="T4586">
        <v>1.1347333743324199</v>
      </c>
      <c r="U4586" t="s">
        <v>12</v>
      </c>
      <c r="V4586">
        <v>65.287502652000001</v>
      </c>
      <c r="W4586">
        <v>15385000000</v>
      </c>
      <c r="X4586">
        <v>23565000000</v>
      </c>
      <c r="Y4586">
        <v>2132844130</v>
      </c>
      <c r="Z4586">
        <v>17967000000</v>
      </c>
      <c r="AA4586">
        <v>6.1676062920563304</v>
      </c>
      <c r="AB4586">
        <v>3.4730790214276901</v>
      </c>
      <c r="AC4586" t="s">
        <v>12</v>
      </c>
    </row>
    <row r="4587" spans="2:29" x14ac:dyDescent="0.35">
      <c r="B4587" t="s">
        <v>444</v>
      </c>
      <c r="C4587" t="s">
        <v>12</v>
      </c>
      <c r="D4587">
        <v>26466845811</v>
      </c>
      <c r="E4587">
        <v>17</v>
      </c>
      <c r="F4587">
        <v>78591978200</v>
      </c>
      <c r="G4587" t="s">
        <v>12</v>
      </c>
      <c r="H4587" t="s">
        <v>12</v>
      </c>
      <c r="I4587" t="s">
        <v>12</v>
      </c>
      <c r="J4587" t="s">
        <v>12</v>
      </c>
      <c r="K4587" t="s">
        <v>12</v>
      </c>
      <c r="L4587" t="s">
        <v>13</v>
      </c>
      <c r="M4587">
        <v>77509</v>
      </c>
      <c r="N4587" t="b">
        <v>0</v>
      </c>
      <c r="O4587">
        <v>14.907191586</v>
      </c>
      <c r="P4587" t="s">
        <v>12</v>
      </c>
      <c r="Q4587" t="s">
        <v>12</v>
      </c>
      <c r="R4587">
        <v>501318000000</v>
      </c>
      <c r="S4587" t="s">
        <v>12</v>
      </c>
      <c r="T4587" t="s">
        <v>12</v>
      </c>
      <c r="U4587" t="s">
        <v>12</v>
      </c>
      <c r="V4587">
        <v>72.401310119000001</v>
      </c>
      <c r="W4587">
        <v>16800000000</v>
      </c>
      <c r="X4587">
        <v>23204000000</v>
      </c>
      <c r="Y4587">
        <v>2276392040</v>
      </c>
      <c r="Z4587" t="s">
        <v>12</v>
      </c>
      <c r="AA4587" t="s">
        <v>12</v>
      </c>
      <c r="AB4587" t="s">
        <v>12</v>
      </c>
      <c r="AC4587" t="s">
        <v>12</v>
      </c>
    </row>
    <row r="4588" spans="2:29" x14ac:dyDescent="0.35">
      <c r="B4588" t="s">
        <v>444</v>
      </c>
      <c r="C4588" t="s">
        <v>12</v>
      </c>
      <c r="D4588">
        <v>26622533139.299999</v>
      </c>
      <c r="E4588">
        <v>17.100000000000001</v>
      </c>
      <c r="F4588">
        <v>75618549780</v>
      </c>
      <c r="G4588" t="s">
        <v>12</v>
      </c>
      <c r="H4588" t="s">
        <v>12</v>
      </c>
      <c r="I4588" t="s">
        <v>12</v>
      </c>
      <c r="J4588" t="s">
        <v>12</v>
      </c>
      <c r="K4588" t="s">
        <v>12</v>
      </c>
      <c r="L4588" t="s">
        <v>13</v>
      </c>
      <c r="M4588">
        <v>65739</v>
      </c>
      <c r="N4588" t="b">
        <v>0</v>
      </c>
      <c r="O4588">
        <v>12.707429691</v>
      </c>
      <c r="P4588">
        <v>325000000</v>
      </c>
      <c r="Q4588">
        <v>325000000</v>
      </c>
      <c r="R4588">
        <v>449656000000</v>
      </c>
      <c r="S4588" t="s">
        <v>12</v>
      </c>
      <c r="T4588" t="s">
        <v>12</v>
      </c>
      <c r="U4588" t="s">
        <v>12</v>
      </c>
      <c r="V4588">
        <v>90.408534735999993</v>
      </c>
      <c r="W4588">
        <v>17881000000</v>
      </c>
      <c r="X4588">
        <v>19778000000</v>
      </c>
      <c r="Y4588">
        <v>2095656330</v>
      </c>
      <c r="Z4588" t="s">
        <v>12</v>
      </c>
      <c r="AA4588" t="s">
        <v>12</v>
      </c>
      <c r="AB4588" t="s">
        <v>12</v>
      </c>
      <c r="AC4588" t="s">
        <v>12</v>
      </c>
    </row>
    <row r="4589" spans="2:29" x14ac:dyDescent="0.35">
      <c r="B4589" t="s">
        <v>444</v>
      </c>
      <c r="C4589">
        <v>27431000000</v>
      </c>
      <c r="D4589">
        <v>21391438908.419998</v>
      </c>
      <c r="E4589">
        <v>13.74</v>
      </c>
      <c r="F4589">
        <v>73352216470</v>
      </c>
      <c r="G4589" t="s">
        <v>12</v>
      </c>
      <c r="H4589" t="s">
        <v>12</v>
      </c>
      <c r="I4589" t="s">
        <v>12</v>
      </c>
      <c r="J4589" t="s">
        <v>12</v>
      </c>
      <c r="K4589" t="s">
        <v>12</v>
      </c>
      <c r="L4589" t="s">
        <v>13</v>
      </c>
      <c r="M4589">
        <v>69110</v>
      </c>
      <c r="N4589" t="b">
        <v>0</v>
      </c>
      <c r="O4589">
        <v>12.339081757000001</v>
      </c>
      <c r="P4589">
        <v>265000000</v>
      </c>
      <c r="Q4589">
        <v>265000000</v>
      </c>
      <c r="R4589" t="s">
        <v>12</v>
      </c>
      <c r="S4589" t="s">
        <v>12</v>
      </c>
      <c r="T4589" t="s">
        <v>12</v>
      </c>
      <c r="U4589" t="s">
        <v>12</v>
      </c>
      <c r="V4589">
        <v>103.076842161</v>
      </c>
      <c r="W4589">
        <v>19598000000</v>
      </c>
      <c r="X4589">
        <v>19013000000</v>
      </c>
      <c r="Y4589">
        <v>2145816850</v>
      </c>
      <c r="Z4589" t="s">
        <v>12</v>
      </c>
      <c r="AA4589" t="s">
        <v>12</v>
      </c>
      <c r="AB4589" t="s">
        <v>12</v>
      </c>
      <c r="AC4589" t="s">
        <v>12</v>
      </c>
    </row>
    <row r="4590" spans="2:29" x14ac:dyDescent="0.35">
      <c r="B4590" t="s">
        <v>444</v>
      </c>
      <c r="C4590" t="s">
        <v>12</v>
      </c>
      <c r="D4590">
        <v>18106436281.290001</v>
      </c>
      <c r="E4590">
        <v>11.63</v>
      </c>
      <c r="F4590">
        <v>70571344600</v>
      </c>
      <c r="G4590" t="s">
        <v>12</v>
      </c>
      <c r="H4590" t="s">
        <v>12</v>
      </c>
      <c r="I4590" t="s">
        <v>12</v>
      </c>
      <c r="J4590" t="s">
        <v>12</v>
      </c>
      <c r="K4590" t="s">
        <v>12</v>
      </c>
      <c r="L4590" t="s">
        <v>13</v>
      </c>
      <c r="M4590">
        <v>75543</v>
      </c>
      <c r="N4590" t="b">
        <v>0</v>
      </c>
      <c r="O4590">
        <v>9.8478475430000003</v>
      </c>
      <c r="P4590">
        <v>457900000</v>
      </c>
      <c r="Q4590">
        <v>457900000</v>
      </c>
      <c r="R4590" t="s">
        <v>12</v>
      </c>
      <c r="S4590" t="s">
        <v>12</v>
      </c>
      <c r="T4590" t="s">
        <v>12</v>
      </c>
      <c r="U4590" t="s">
        <v>12</v>
      </c>
      <c r="V4590">
        <v>43.570816581999999</v>
      </c>
      <c r="W4590">
        <v>6611000000</v>
      </c>
      <c r="X4590">
        <v>15173000000</v>
      </c>
      <c r="Y4590">
        <v>1111081540</v>
      </c>
      <c r="Z4590" t="s">
        <v>12</v>
      </c>
      <c r="AA4590" t="s">
        <v>12</v>
      </c>
      <c r="AB4590" t="s">
        <v>12</v>
      </c>
      <c r="AC4590" t="s">
        <v>12</v>
      </c>
    </row>
    <row r="4591" spans="2:29" x14ac:dyDescent="0.35">
      <c r="B4591" t="s">
        <v>444</v>
      </c>
      <c r="C4591">
        <v>17963752000</v>
      </c>
      <c r="D4591">
        <v>22123169351.43</v>
      </c>
      <c r="E4591">
        <v>14.21</v>
      </c>
      <c r="F4591">
        <v>64815034100</v>
      </c>
      <c r="G4591" t="s">
        <v>12</v>
      </c>
      <c r="H4591" t="s">
        <v>12</v>
      </c>
      <c r="I4591" t="s">
        <v>12</v>
      </c>
      <c r="J4591" t="s">
        <v>12</v>
      </c>
      <c r="K4591" t="s">
        <v>12</v>
      </c>
      <c r="L4591" t="s">
        <v>13</v>
      </c>
      <c r="M4591">
        <v>87818</v>
      </c>
      <c r="N4591" t="b">
        <v>0</v>
      </c>
      <c r="O4591">
        <v>11.351617352</v>
      </c>
      <c r="P4591">
        <v>4603600000</v>
      </c>
      <c r="Q4591">
        <v>4603600000</v>
      </c>
      <c r="R4591" t="s">
        <v>12</v>
      </c>
      <c r="S4591" t="s">
        <v>12</v>
      </c>
      <c r="T4591" t="s">
        <v>12</v>
      </c>
      <c r="U4591" t="s">
        <v>12</v>
      </c>
      <c r="V4591">
        <v>229.85666012999999</v>
      </c>
      <c r="W4591">
        <v>40201700000</v>
      </c>
      <c r="X4591">
        <v>17489900000</v>
      </c>
      <c r="Y4591">
        <v>1060929960</v>
      </c>
      <c r="Z4591" t="s">
        <v>12</v>
      </c>
      <c r="AA4591" t="s">
        <v>12</v>
      </c>
      <c r="AB4591" t="s">
        <v>12</v>
      </c>
      <c r="AC4591" t="s">
        <v>12</v>
      </c>
    </row>
    <row r="4592" spans="2:29" x14ac:dyDescent="0.35">
      <c r="B4592" t="s">
        <v>445</v>
      </c>
      <c r="C4592">
        <v>33957066200</v>
      </c>
      <c r="D4592">
        <v>30118817856.080002</v>
      </c>
      <c r="E4592">
        <v>66.459999999999994</v>
      </c>
      <c r="F4592">
        <v>10376215580</v>
      </c>
      <c r="G4592" t="s">
        <v>12</v>
      </c>
      <c r="H4592" t="s">
        <v>12</v>
      </c>
      <c r="I4592">
        <v>200</v>
      </c>
      <c r="J4592">
        <v>32400</v>
      </c>
      <c r="K4592">
        <v>4864100</v>
      </c>
      <c r="L4592" t="s">
        <v>13</v>
      </c>
      <c r="M4592">
        <v>141700</v>
      </c>
      <c r="N4592" t="b">
        <v>0</v>
      </c>
      <c r="O4592">
        <v>6.1241554016000004</v>
      </c>
      <c r="P4592">
        <v>88000000</v>
      </c>
      <c r="Q4592">
        <v>88000000</v>
      </c>
      <c r="R4592">
        <v>8792000000</v>
      </c>
      <c r="S4592">
        <v>1470200000</v>
      </c>
      <c r="T4592">
        <v>0.496643449769124</v>
      </c>
      <c r="U4592">
        <v>14.2103845272276</v>
      </c>
      <c r="V4592">
        <v>15.884965508600001</v>
      </c>
      <c r="W4592">
        <v>504300000</v>
      </c>
      <c r="X4592">
        <v>3174700000</v>
      </c>
      <c r="Y4592">
        <v>1049222570</v>
      </c>
      <c r="Z4592">
        <v>1462200000</v>
      </c>
      <c r="AA4592">
        <v>3.3734630190402499</v>
      </c>
      <c r="AB4592">
        <v>3.3246788225813</v>
      </c>
      <c r="AC4592" t="s">
        <v>814</v>
      </c>
    </row>
    <row r="4593" spans="2:29" x14ac:dyDescent="0.35">
      <c r="B4593" t="s">
        <v>445</v>
      </c>
      <c r="C4593">
        <v>32442694360</v>
      </c>
      <c r="D4593">
        <v>26411746985.439999</v>
      </c>
      <c r="E4593">
        <v>58.28</v>
      </c>
      <c r="F4593">
        <v>10031277840</v>
      </c>
      <c r="G4593" t="s">
        <v>12</v>
      </c>
      <c r="H4593" t="s">
        <v>12</v>
      </c>
      <c r="I4593">
        <v>99200</v>
      </c>
      <c r="J4593">
        <v>32100</v>
      </c>
      <c r="K4593">
        <v>429200</v>
      </c>
      <c r="L4593" t="s">
        <v>13</v>
      </c>
      <c r="M4593">
        <v>141200</v>
      </c>
      <c r="N4593" t="b">
        <v>0</v>
      </c>
      <c r="O4593">
        <v>6.1271554009999996</v>
      </c>
      <c r="P4593">
        <v>98000000</v>
      </c>
      <c r="Q4593">
        <v>98000000</v>
      </c>
      <c r="R4593">
        <v>8613300000</v>
      </c>
      <c r="S4593">
        <v>1430600000</v>
      </c>
      <c r="T4593">
        <v>0.755532195662452</v>
      </c>
      <c r="U4593" t="s">
        <v>12</v>
      </c>
      <c r="V4593">
        <v>17.154653472</v>
      </c>
      <c r="W4593">
        <v>544300000</v>
      </c>
      <c r="X4593">
        <v>3172900000</v>
      </c>
      <c r="Y4593">
        <v>958805000</v>
      </c>
      <c r="Z4593">
        <v>1171700000</v>
      </c>
      <c r="AA4593">
        <v>5.5502603444472998</v>
      </c>
      <c r="AB4593">
        <v>5.4277761711553403</v>
      </c>
      <c r="AC4593" t="s">
        <v>12</v>
      </c>
    </row>
    <row r="4594" spans="2:29" x14ac:dyDescent="0.35">
      <c r="B4594" t="s">
        <v>445</v>
      </c>
      <c r="C4594">
        <v>27286646070</v>
      </c>
      <c r="D4594">
        <v>18815961406.079899</v>
      </c>
      <c r="E4594">
        <v>41.64</v>
      </c>
      <c r="F4594">
        <v>9898642090</v>
      </c>
      <c r="G4594" t="s">
        <v>12</v>
      </c>
      <c r="H4594" t="s">
        <v>12</v>
      </c>
      <c r="I4594">
        <v>96600</v>
      </c>
      <c r="J4594">
        <v>34000</v>
      </c>
      <c r="K4594">
        <v>4404800</v>
      </c>
      <c r="L4594" t="s">
        <v>13</v>
      </c>
      <c r="M4594">
        <v>140700</v>
      </c>
      <c r="N4594" t="b">
        <v>0</v>
      </c>
      <c r="O4594">
        <v>5.9384469869999998</v>
      </c>
      <c r="P4594">
        <v>113600000</v>
      </c>
      <c r="Q4594">
        <v>113600000</v>
      </c>
      <c r="R4594">
        <v>7734000000</v>
      </c>
      <c r="S4594">
        <v>903000000</v>
      </c>
      <c r="T4594">
        <v>0.78900452676357702</v>
      </c>
      <c r="U4594" t="s">
        <v>12</v>
      </c>
      <c r="V4594">
        <v>6.9079162040000002</v>
      </c>
      <c r="W4594">
        <v>211700000</v>
      </c>
      <c r="X4594">
        <v>3064600000</v>
      </c>
      <c r="Y4594">
        <v>955577500</v>
      </c>
      <c r="Z4594">
        <v>848700000</v>
      </c>
      <c r="AA4594">
        <v>6.8637126782632798</v>
      </c>
      <c r="AB4594">
        <v>6.7997028466325</v>
      </c>
      <c r="AC4594" t="s">
        <v>12</v>
      </c>
    </row>
    <row r="4595" spans="2:29" x14ac:dyDescent="0.35">
      <c r="B4595" t="s">
        <v>445</v>
      </c>
      <c r="C4595">
        <v>20234408630</v>
      </c>
      <c r="D4595">
        <v>20194085480.02</v>
      </c>
      <c r="E4595">
        <v>44.78</v>
      </c>
      <c r="F4595">
        <v>9032645390</v>
      </c>
      <c r="G4595" t="s">
        <v>12</v>
      </c>
      <c r="H4595" t="s">
        <v>12</v>
      </c>
      <c r="I4595">
        <v>300</v>
      </c>
      <c r="J4595">
        <v>34100</v>
      </c>
      <c r="K4595">
        <v>140000</v>
      </c>
      <c r="L4595" t="s">
        <v>13</v>
      </c>
      <c r="M4595">
        <v>135800</v>
      </c>
      <c r="N4595" t="b">
        <v>0</v>
      </c>
      <c r="O4595">
        <v>5.8547612429999996</v>
      </c>
      <c r="P4595">
        <v>109500000</v>
      </c>
      <c r="Q4595">
        <v>109500000</v>
      </c>
      <c r="R4595">
        <v>7737800000</v>
      </c>
      <c r="S4595">
        <v>844100000</v>
      </c>
      <c r="T4595">
        <v>0.83036761670226999</v>
      </c>
      <c r="U4595" t="s">
        <v>12</v>
      </c>
      <c r="V4595">
        <v>7.4587743460000002</v>
      </c>
      <c r="W4595">
        <v>224800000</v>
      </c>
      <c r="X4595">
        <v>3013900000</v>
      </c>
      <c r="Y4595">
        <v>885534440</v>
      </c>
      <c r="Z4595">
        <v>820200000</v>
      </c>
      <c r="AA4595">
        <v>6.6588205213960698</v>
      </c>
      <c r="AB4595">
        <v>6.5932276363842997</v>
      </c>
      <c r="AC4595" t="s">
        <v>12</v>
      </c>
    </row>
    <row r="4596" spans="2:29" x14ac:dyDescent="0.35">
      <c r="B4596" t="s">
        <v>445</v>
      </c>
      <c r="C4596">
        <v>21274514730</v>
      </c>
      <c r="D4596">
        <v>19154770125.48</v>
      </c>
      <c r="E4596">
        <v>42.57</v>
      </c>
      <c r="F4596">
        <v>8899106520</v>
      </c>
      <c r="G4596" t="s">
        <v>12</v>
      </c>
      <c r="H4596" t="s">
        <v>12</v>
      </c>
      <c r="I4596">
        <v>12300</v>
      </c>
      <c r="J4596" t="s">
        <v>12</v>
      </c>
      <c r="K4596">
        <v>2320000</v>
      </c>
      <c r="L4596" t="s">
        <v>13</v>
      </c>
      <c r="M4596">
        <v>142500</v>
      </c>
      <c r="N4596" t="b">
        <v>0</v>
      </c>
      <c r="O4596">
        <v>5.421747001</v>
      </c>
      <c r="P4596">
        <v>115800000</v>
      </c>
      <c r="Q4596">
        <v>115800000</v>
      </c>
      <c r="R4596">
        <v>7951300000</v>
      </c>
      <c r="S4596">
        <v>806100000</v>
      </c>
      <c r="T4596">
        <v>0.65431454013816204</v>
      </c>
      <c r="U4596" t="s">
        <v>12</v>
      </c>
      <c r="V4596">
        <v>7.8443350460000003</v>
      </c>
      <c r="W4596">
        <v>218300000</v>
      </c>
      <c r="X4596">
        <v>2782900000</v>
      </c>
      <c r="Y4596">
        <v>978166500</v>
      </c>
      <c r="Z4596">
        <v>980800000</v>
      </c>
      <c r="AA4596">
        <v>5.2982373918213899</v>
      </c>
      <c r="AB4596">
        <v>5.2819831624169398</v>
      </c>
      <c r="AC4596" t="s">
        <v>12</v>
      </c>
    </row>
    <row r="4597" spans="2:29" x14ac:dyDescent="0.35">
      <c r="B4597" t="s">
        <v>445</v>
      </c>
      <c r="C4597">
        <v>20468497880</v>
      </c>
      <c r="D4597">
        <v>17595060669.540001</v>
      </c>
      <c r="E4597">
        <v>39.17</v>
      </c>
      <c r="F4597">
        <v>8793317040</v>
      </c>
      <c r="G4597" t="s">
        <v>12</v>
      </c>
      <c r="H4597" t="s">
        <v>12</v>
      </c>
      <c r="I4597">
        <v>12600</v>
      </c>
      <c r="J4597" t="s">
        <v>12</v>
      </c>
      <c r="K4597">
        <v>4554000</v>
      </c>
      <c r="L4597" t="s">
        <v>13</v>
      </c>
      <c r="M4597">
        <v>140700</v>
      </c>
      <c r="N4597" t="b">
        <v>0</v>
      </c>
      <c r="O4597">
        <v>4.925309028</v>
      </c>
      <c r="P4597">
        <v>92700000</v>
      </c>
      <c r="Q4597">
        <v>92700000</v>
      </c>
      <c r="R4597">
        <v>7505600000</v>
      </c>
      <c r="S4597">
        <v>758600000</v>
      </c>
      <c r="T4597">
        <v>0.65904400885895498</v>
      </c>
      <c r="U4597" t="s">
        <v>12</v>
      </c>
      <c r="V4597">
        <v>1.7606330370000001</v>
      </c>
      <c r="W4597">
        <v>44500000</v>
      </c>
      <c r="X4597">
        <v>2527500000</v>
      </c>
      <c r="Y4597">
        <v>1017093570</v>
      </c>
      <c r="Z4597">
        <v>1354000000</v>
      </c>
      <c r="AA4597">
        <v>5.7073359536333399</v>
      </c>
      <c r="AB4597">
        <v>5.6430544683290202</v>
      </c>
      <c r="AC4597" t="s">
        <v>12</v>
      </c>
    </row>
    <row r="4598" spans="2:29" x14ac:dyDescent="0.35">
      <c r="B4598" t="s">
        <v>445</v>
      </c>
      <c r="C4598">
        <v>18355395410</v>
      </c>
      <c r="D4598">
        <v>16929532932.360001</v>
      </c>
      <c r="E4598">
        <v>37.82</v>
      </c>
      <c r="F4598">
        <v>8530575830</v>
      </c>
      <c r="G4598" t="s">
        <v>12</v>
      </c>
      <c r="H4598" t="s">
        <v>12</v>
      </c>
      <c r="I4598" t="s">
        <v>12</v>
      </c>
      <c r="J4598" t="s">
        <v>12</v>
      </c>
      <c r="K4598">
        <v>2086000</v>
      </c>
      <c r="L4598" t="s">
        <v>13</v>
      </c>
      <c r="M4598">
        <v>144100</v>
      </c>
      <c r="N4598" t="b">
        <v>0</v>
      </c>
      <c r="O4598">
        <v>3.8479439169999998</v>
      </c>
      <c r="P4598">
        <v>98000000</v>
      </c>
      <c r="Q4598">
        <v>98000000</v>
      </c>
      <c r="R4598">
        <v>6360000000</v>
      </c>
      <c r="S4598">
        <v>701300000</v>
      </c>
      <c r="T4598" t="s">
        <v>12</v>
      </c>
      <c r="U4598" t="s">
        <v>12</v>
      </c>
      <c r="V4598">
        <v>2.1457951340000001</v>
      </c>
      <c r="W4598">
        <v>43300000</v>
      </c>
      <c r="X4598">
        <v>2017900000</v>
      </c>
      <c r="Y4598">
        <v>978016910</v>
      </c>
      <c r="Z4598">
        <v>1026300000</v>
      </c>
      <c r="AA4598" t="s">
        <v>12</v>
      </c>
      <c r="AB4598" t="s">
        <v>12</v>
      </c>
      <c r="AC4598" t="s">
        <v>12</v>
      </c>
    </row>
    <row r="4599" spans="2:29" x14ac:dyDescent="0.35">
      <c r="B4599" t="s">
        <v>445</v>
      </c>
      <c r="C4599">
        <v>17730154940</v>
      </c>
      <c r="D4599">
        <v>14637201588.7999</v>
      </c>
      <c r="E4599">
        <v>32.799999999999997</v>
      </c>
      <c r="F4599">
        <v>7410278710</v>
      </c>
      <c r="G4599" t="s">
        <v>12</v>
      </c>
      <c r="H4599" t="s">
        <v>12</v>
      </c>
      <c r="I4599" t="s">
        <v>12</v>
      </c>
      <c r="J4599" t="s">
        <v>12</v>
      </c>
      <c r="K4599" t="s">
        <v>12</v>
      </c>
      <c r="L4599" t="s">
        <v>13</v>
      </c>
      <c r="M4599">
        <v>145300</v>
      </c>
      <c r="N4599" t="b">
        <v>0</v>
      </c>
      <c r="O4599">
        <v>3.2409893059999999</v>
      </c>
      <c r="P4599">
        <v>77400000</v>
      </c>
      <c r="Q4599">
        <v>77400000</v>
      </c>
      <c r="R4599">
        <v>5343300000</v>
      </c>
      <c r="S4599">
        <v>604500000</v>
      </c>
      <c r="T4599" t="s">
        <v>12</v>
      </c>
      <c r="U4599" t="s">
        <v>12</v>
      </c>
      <c r="V4599">
        <v>2.272458978</v>
      </c>
      <c r="W4599">
        <v>38500000</v>
      </c>
      <c r="X4599">
        <v>1694200000</v>
      </c>
      <c r="Y4599">
        <v>800038430</v>
      </c>
      <c r="Z4599">
        <v>945000000</v>
      </c>
      <c r="AA4599" t="s">
        <v>12</v>
      </c>
      <c r="AB4599" t="s">
        <v>12</v>
      </c>
      <c r="AC4599" t="s">
        <v>12</v>
      </c>
    </row>
    <row r="4600" spans="2:29" x14ac:dyDescent="0.35">
      <c r="B4600" t="s">
        <v>445</v>
      </c>
      <c r="C4600">
        <v>15800364920</v>
      </c>
      <c r="D4600">
        <v>12411692431.200001</v>
      </c>
      <c r="E4600">
        <v>27.9</v>
      </c>
      <c r="F4600">
        <v>6957562000</v>
      </c>
      <c r="G4600" t="s">
        <v>12</v>
      </c>
      <c r="H4600" t="s">
        <v>12</v>
      </c>
      <c r="I4600" t="s">
        <v>12</v>
      </c>
      <c r="J4600" t="s">
        <v>12</v>
      </c>
      <c r="K4600" t="s">
        <v>12</v>
      </c>
      <c r="L4600" t="s">
        <v>13</v>
      </c>
      <c r="M4600">
        <v>133900</v>
      </c>
      <c r="N4600" t="b">
        <v>0</v>
      </c>
      <c r="O4600">
        <v>3.5346552629999999</v>
      </c>
      <c r="P4600">
        <v>113400000</v>
      </c>
      <c r="Q4600">
        <v>113400000</v>
      </c>
      <c r="R4600" t="s">
        <v>12</v>
      </c>
      <c r="S4600">
        <v>630100000</v>
      </c>
      <c r="T4600" t="s">
        <v>12</v>
      </c>
      <c r="U4600" t="s">
        <v>12</v>
      </c>
      <c r="V4600">
        <v>1.8538953869999999</v>
      </c>
      <c r="W4600">
        <v>33600000</v>
      </c>
      <c r="X4600">
        <v>1812400000</v>
      </c>
      <c r="Y4600">
        <v>735551550</v>
      </c>
      <c r="Z4600" t="s">
        <v>12</v>
      </c>
      <c r="AA4600" t="s">
        <v>12</v>
      </c>
      <c r="AB4600" t="s">
        <v>12</v>
      </c>
      <c r="AC4600" t="s">
        <v>12</v>
      </c>
    </row>
    <row r="4601" spans="2:29" x14ac:dyDescent="0.35">
      <c r="B4601" t="s">
        <v>445</v>
      </c>
      <c r="C4601">
        <v>13516802440</v>
      </c>
      <c r="D4601">
        <v>8919513736.3999405</v>
      </c>
      <c r="E4601">
        <v>20.05</v>
      </c>
      <c r="F4601">
        <v>6219694400</v>
      </c>
      <c r="G4601" t="s">
        <v>12</v>
      </c>
      <c r="H4601" t="s">
        <v>12</v>
      </c>
      <c r="I4601" t="s">
        <v>12</v>
      </c>
      <c r="J4601" t="s">
        <v>12</v>
      </c>
      <c r="K4601" t="s">
        <v>12</v>
      </c>
      <c r="L4601" t="s">
        <v>13</v>
      </c>
      <c r="M4601">
        <v>130700</v>
      </c>
      <c r="N4601" t="b">
        <v>0</v>
      </c>
      <c r="O4601">
        <v>4.160293663</v>
      </c>
      <c r="P4601">
        <v>92100000</v>
      </c>
      <c r="Q4601">
        <v>92100000</v>
      </c>
      <c r="R4601" t="s">
        <v>12</v>
      </c>
      <c r="S4601" t="s">
        <v>12</v>
      </c>
      <c r="T4601" t="s">
        <v>12</v>
      </c>
      <c r="U4601" t="s">
        <v>12</v>
      </c>
      <c r="V4601">
        <v>4.9136178859999999</v>
      </c>
      <c r="W4601">
        <v>96700000</v>
      </c>
      <c r="X4601">
        <v>1968000000</v>
      </c>
      <c r="Y4601">
        <v>642578860</v>
      </c>
      <c r="Z4601" t="s">
        <v>12</v>
      </c>
      <c r="AA4601" t="s">
        <v>12</v>
      </c>
      <c r="AB4601" t="s">
        <v>12</v>
      </c>
      <c r="AC4601" t="s">
        <v>12</v>
      </c>
    </row>
    <row r="4602" spans="2:29" x14ac:dyDescent="0.35">
      <c r="B4602" t="s">
        <v>445</v>
      </c>
      <c r="C4602">
        <v>9194881670</v>
      </c>
      <c r="D4602">
        <v>9253161382.3999805</v>
      </c>
      <c r="E4602">
        <v>20.8</v>
      </c>
      <c r="F4602">
        <v>5214500120</v>
      </c>
      <c r="G4602" t="s">
        <v>12</v>
      </c>
      <c r="H4602" t="s">
        <v>12</v>
      </c>
      <c r="I4602" t="s">
        <v>12</v>
      </c>
      <c r="J4602" t="s">
        <v>12</v>
      </c>
      <c r="K4602" t="s">
        <v>12</v>
      </c>
      <c r="L4602" t="s">
        <v>13</v>
      </c>
      <c r="M4602">
        <v>138000</v>
      </c>
      <c r="N4602" t="b">
        <v>0</v>
      </c>
      <c r="O4602">
        <v>3.1274555770000001</v>
      </c>
      <c r="P4602">
        <v>46200000</v>
      </c>
      <c r="Q4602">
        <v>46200000</v>
      </c>
      <c r="R4602" t="s">
        <v>12</v>
      </c>
      <c r="S4602">
        <v>1014900000</v>
      </c>
      <c r="T4602" t="s">
        <v>12</v>
      </c>
      <c r="U4602" t="s">
        <v>12</v>
      </c>
      <c r="V4602">
        <v>4.3393984870000004</v>
      </c>
      <c r="W4602">
        <v>69400000</v>
      </c>
      <c r="X4602">
        <v>1599300000</v>
      </c>
      <c r="Y4602">
        <v>593842290</v>
      </c>
      <c r="Z4602" t="s">
        <v>12</v>
      </c>
      <c r="AA4602" t="s">
        <v>12</v>
      </c>
      <c r="AB4602" t="s">
        <v>12</v>
      </c>
      <c r="AC4602" t="s">
        <v>12</v>
      </c>
    </row>
    <row r="4603" spans="2:29" x14ac:dyDescent="0.35">
      <c r="B4603" t="s">
        <v>446</v>
      </c>
      <c r="C4603">
        <v>28716350603.0476</v>
      </c>
      <c r="D4603">
        <v>25056703460.4412</v>
      </c>
      <c r="E4603">
        <v>19.9752747547704</v>
      </c>
      <c r="F4603">
        <v>9302217555.3282509</v>
      </c>
      <c r="G4603" t="s">
        <v>12</v>
      </c>
      <c r="H4603" t="s">
        <v>12</v>
      </c>
      <c r="I4603">
        <v>176000</v>
      </c>
      <c r="J4603">
        <v>274000</v>
      </c>
      <c r="K4603" t="s">
        <v>12</v>
      </c>
      <c r="L4603" t="s">
        <v>13</v>
      </c>
      <c r="M4603">
        <v>450000</v>
      </c>
      <c r="N4603" t="b">
        <v>0</v>
      </c>
      <c r="O4603">
        <v>5.171349456523</v>
      </c>
      <c r="P4603">
        <v>267524370.64809901</v>
      </c>
      <c r="Q4603">
        <v>318756683.059843</v>
      </c>
      <c r="R4603">
        <v>11845378026.629299</v>
      </c>
      <c r="S4603">
        <v>7198937283.9265699</v>
      </c>
      <c r="T4603">
        <v>1.3275582097780201</v>
      </c>
      <c r="U4603">
        <v>33.380914413922604</v>
      </c>
      <c r="V4603">
        <v>27.485748528799999</v>
      </c>
      <c r="W4603">
        <v>1782964210.9363599</v>
      </c>
      <c r="X4603">
        <v>6486867945.65905</v>
      </c>
      <c r="Y4603">
        <v>1360632593.99259</v>
      </c>
      <c r="Z4603">
        <v>1265795298.1582</v>
      </c>
      <c r="AA4603">
        <v>9.7206581475877698</v>
      </c>
      <c r="AB4603">
        <v>8.6720803380362899</v>
      </c>
      <c r="AC4603" t="s">
        <v>813</v>
      </c>
    </row>
    <row r="4604" spans="2:29" x14ac:dyDescent="0.35">
      <c r="B4604" t="s">
        <v>446</v>
      </c>
      <c r="C4604">
        <v>25547534364.814098</v>
      </c>
      <c r="D4604">
        <v>21890723216.0158</v>
      </c>
      <c r="E4604">
        <v>17.4513463636947</v>
      </c>
      <c r="F4604">
        <v>8585295464.0879803</v>
      </c>
      <c r="G4604" t="s">
        <v>12</v>
      </c>
      <c r="H4604" t="s">
        <v>12</v>
      </c>
      <c r="I4604">
        <v>181000</v>
      </c>
      <c r="J4604">
        <v>281000</v>
      </c>
      <c r="K4604" t="s">
        <v>12</v>
      </c>
      <c r="L4604" t="s">
        <v>13</v>
      </c>
      <c r="M4604">
        <v>462000</v>
      </c>
      <c r="N4604" t="b">
        <v>0</v>
      </c>
      <c r="O4604">
        <v>4.69777086517339</v>
      </c>
      <c r="P4604">
        <v>330830198.675497</v>
      </c>
      <c r="Q4604">
        <v>394099568.46827602</v>
      </c>
      <c r="R4604">
        <v>11406831432.980301</v>
      </c>
      <c r="S4604">
        <v>7092458239.6923704</v>
      </c>
      <c r="T4604">
        <v>1.5127378118289401</v>
      </c>
      <c r="U4604" t="s">
        <v>12</v>
      </c>
      <c r="V4604">
        <v>33.380764503999998</v>
      </c>
      <c r="W4604">
        <v>1967067575.30442</v>
      </c>
      <c r="X4604">
        <v>5892817628.7118101</v>
      </c>
      <c r="Y4604">
        <v>1047723685.79573</v>
      </c>
      <c r="Z4604">
        <v>1294958542.1412301</v>
      </c>
      <c r="AA4604">
        <v>11.121521582685199</v>
      </c>
      <c r="AB4604">
        <v>9.6662995620127905</v>
      </c>
      <c r="AC4604" t="s">
        <v>12</v>
      </c>
    </row>
    <row r="4605" spans="2:29" x14ac:dyDescent="0.35">
      <c r="B4605" t="s">
        <v>446</v>
      </c>
      <c r="C4605">
        <v>21740018526.248402</v>
      </c>
      <c r="D4605">
        <v>15461061542.279699</v>
      </c>
      <c r="E4605">
        <v>12.325601921060301</v>
      </c>
      <c r="F4605">
        <v>9763010952.5900993</v>
      </c>
      <c r="G4605">
        <v>377000</v>
      </c>
      <c r="H4605">
        <v>377000</v>
      </c>
      <c r="I4605">
        <v>196000</v>
      </c>
      <c r="J4605">
        <v>181000</v>
      </c>
      <c r="K4605" t="s">
        <v>12</v>
      </c>
      <c r="L4605" t="s">
        <v>13</v>
      </c>
      <c r="M4605">
        <v>377000</v>
      </c>
      <c r="N4605" t="b">
        <v>0</v>
      </c>
      <c r="O4605">
        <v>4.5637045141752699</v>
      </c>
      <c r="P4605">
        <v>326019520.13013399</v>
      </c>
      <c r="Q4605">
        <v>386200162.66775101</v>
      </c>
      <c r="R4605">
        <v>11556936078.344299</v>
      </c>
      <c r="S4605">
        <v>6794601382.67589</v>
      </c>
      <c r="T4605">
        <v>1.1376010154414999</v>
      </c>
      <c r="U4605" t="s">
        <v>12</v>
      </c>
      <c r="V4605">
        <v>41.171005317000002</v>
      </c>
      <c r="W4605">
        <v>2356894591.2972798</v>
      </c>
      <c r="X4605">
        <v>5724646685.6445704</v>
      </c>
      <c r="Y4605">
        <v>1254617998.20015</v>
      </c>
      <c r="Z4605">
        <v>1175994974.19963</v>
      </c>
      <c r="AA4605">
        <v>9.7756968844922607</v>
      </c>
      <c r="AB4605">
        <v>8.6832738818736495</v>
      </c>
      <c r="AC4605" t="s">
        <v>12</v>
      </c>
    </row>
    <row r="4606" spans="2:29" x14ac:dyDescent="0.35">
      <c r="B4606" t="s">
        <v>446</v>
      </c>
      <c r="C4606">
        <v>17504305894.126701</v>
      </c>
      <c r="D4606">
        <v>18320907238.790798</v>
      </c>
      <c r="E4606">
        <v>14.6054789860639</v>
      </c>
      <c r="F4606">
        <v>9694178367.9766903</v>
      </c>
      <c r="G4606">
        <v>377000</v>
      </c>
      <c r="H4606">
        <v>377000</v>
      </c>
      <c r="I4606">
        <v>195000</v>
      </c>
      <c r="J4606">
        <v>182000</v>
      </c>
      <c r="K4606" t="s">
        <v>12</v>
      </c>
      <c r="L4606" t="s">
        <v>13</v>
      </c>
      <c r="M4606">
        <v>377000</v>
      </c>
      <c r="N4606" t="b">
        <v>0</v>
      </c>
      <c r="O4606">
        <v>3.94551127879157</v>
      </c>
      <c r="P4606">
        <v>274221171.22060102</v>
      </c>
      <c r="Q4606">
        <v>364882877.93993902</v>
      </c>
      <c r="R4606">
        <v>10823219380.146099</v>
      </c>
      <c r="S4606">
        <v>6579580251.6551399</v>
      </c>
      <c r="T4606">
        <v>1.12866504445382</v>
      </c>
      <c r="U4606" t="s">
        <v>12</v>
      </c>
      <c r="V4606">
        <v>48.915677496000001</v>
      </c>
      <c r="W4606">
        <v>2420931829.9864702</v>
      </c>
      <c r="X4606">
        <v>4949194110.9769897</v>
      </c>
      <c r="Y4606">
        <v>1273020342.7019601</v>
      </c>
      <c r="Z4606">
        <v>1222532101.8134401</v>
      </c>
      <c r="AA4606">
        <v>8.3557148813458504</v>
      </c>
      <c r="AB4606">
        <v>7.1498182967032902</v>
      </c>
      <c r="AC4606" t="s">
        <v>12</v>
      </c>
    </row>
    <row r="4607" spans="2:29" x14ac:dyDescent="0.35">
      <c r="B4607" t="s">
        <v>446</v>
      </c>
      <c r="C4607">
        <v>20890436177.467602</v>
      </c>
      <c r="D4607">
        <v>14764481921.695</v>
      </c>
      <c r="E4607">
        <v>11.770286680501099</v>
      </c>
      <c r="F4607">
        <v>9179343953.5945606</v>
      </c>
      <c r="G4607" t="s">
        <v>12</v>
      </c>
      <c r="H4607" t="s">
        <v>12</v>
      </c>
      <c r="I4607" t="s">
        <v>12</v>
      </c>
      <c r="J4607" t="s">
        <v>12</v>
      </c>
      <c r="K4607" t="s">
        <v>12</v>
      </c>
      <c r="L4607" t="s">
        <v>13</v>
      </c>
      <c r="M4607">
        <v>382000</v>
      </c>
      <c r="N4607" t="b">
        <v>0</v>
      </c>
      <c r="O4607">
        <v>3.26350876224988</v>
      </c>
      <c r="P4607">
        <v>282821085.45516402</v>
      </c>
      <c r="Q4607">
        <v>386529112.72878999</v>
      </c>
      <c r="R4607">
        <v>10987787620.735001</v>
      </c>
      <c r="S4607">
        <v>7155331686.3752699</v>
      </c>
      <c r="T4607">
        <v>1.1832622690355401</v>
      </c>
      <c r="U4607" t="s">
        <v>12</v>
      </c>
      <c r="V4607">
        <v>80.154093424999999</v>
      </c>
      <c r="W4607">
        <v>3281267674.605</v>
      </c>
      <c r="X4607">
        <v>4093699441.1322298</v>
      </c>
      <c r="Y4607">
        <v>959735163.69511497</v>
      </c>
      <c r="Z4607">
        <v>1044848364.86255</v>
      </c>
      <c r="AA4607">
        <v>8.5501101984304899</v>
      </c>
      <c r="AB4607">
        <v>6.5775917609071097</v>
      </c>
      <c r="AC4607" t="s">
        <v>12</v>
      </c>
    </row>
    <row r="4608" spans="2:29" x14ac:dyDescent="0.35">
      <c r="B4608" t="s">
        <v>446</v>
      </c>
      <c r="C4608">
        <v>17760465779.8353</v>
      </c>
      <c r="D4608">
        <v>10106167612.2554</v>
      </c>
      <c r="E4608">
        <v>8.0566653586844108</v>
      </c>
      <c r="F4608">
        <v>8560773537.3305101</v>
      </c>
      <c r="G4608" t="s">
        <v>12</v>
      </c>
      <c r="H4608" t="s">
        <v>12</v>
      </c>
      <c r="I4608" t="s">
        <v>12</v>
      </c>
      <c r="J4608" t="s">
        <v>12</v>
      </c>
      <c r="K4608" t="s">
        <v>12</v>
      </c>
      <c r="L4608" t="s">
        <v>13</v>
      </c>
      <c r="M4608">
        <v>387000</v>
      </c>
      <c r="N4608" t="b">
        <v>0</v>
      </c>
      <c r="O4608">
        <v>2.9530626692856199</v>
      </c>
      <c r="P4608">
        <v>355939696.91588199</v>
      </c>
      <c r="Q4608">
        <v>459396595.03936499</v>
      </c>
      <c r="R4608">
        <v>10817322465.1521</v>
      </c>
      <c r="S4608">
        <v>7179625286.2132196</v>
      </c>
      <c r="T4608">
        <v>1.33319083704367</v>
      </c>
      <c r="U4608" t="s">
        <v>12</v>
      </c>
      <c r="V4608">
        <v>101.674563701</v>
      </c>
      <c r="W4608">
        <v>3766310765.4057899</v>
      </c>
      <c r="X4608">
        <v>3704280233.2326999</v>
      </c>
      <c r="Y4608">
        <v>672196200.73321998</v>
      </c>
      <c r="Z4608">
        <v>1030104165.1343499</v>
      </c>
      <c r="AA4608">
        <v>10.283014564721</v>
      </c>
      <c r="AB4608">
        <v>8.2337056504312098</v>
      </c>
      <c r="AC4608" t="s">
        <v>12</v>
      </c>
    </row>
    <row r="4609" spans="2:29" x14ac:dyDescent="0.35">
      <c r="B4609" t="s">
        <v>446</v>
      </c>
      <c r="C4609">
        <v>13107987760.6241</v>
      </c>
      <c r="D4609">
        <v>10181023545.5382</v>
      </c>
      <c r="E4609">
        <v>8.1163407200785205</v>
      </c>
      <c r="F4609">
        <v>9367510920.1519508</v>
      </c>
      <c r="G4609" t="s">
        <v>12</v>
      </c>
      <c r="H4609" t="s">
        <v>12</v>
      </c>
      <c r="I4609" t="s">
        <v>12</v>
      </c>
      <c r="J4609">
        <v>168</v>
      </c>
      <c r="K4609" t="s">
        <v>12</v>
      </c>
      <c r="L4609" t="s">
        <v>13</v>
      </c>
      <c r="M4609">
        <v>384000</v>
      </c>
      <c r="N4609" t="b">
        <v>0</v>
      </c>
      <c r="O4609">
        <v>3.0888107143316699</v>
      </c>
      <c r="P4609">
        <v>405080238.59919202</v>
      </c>
      <c r="Q4609">
        <v>494049432.36482602</v>
      </c>
      <c r="R4609">
        <v>11350328914.264999</v>
      </c>
      <c r="S4609">
        <v>6960699461.2276297</v>
      </c>
      <c r="T4609" t="s">
        <v>12</v>
      </c>
      <c r="U4609" t="s">
        <v>12</v>
      </c>
      <c r="V4609">
        <v>101.453281515</v>
      </c>
      <c r="W4609">
        <v>3930868943.6213198</v>
      </c>
      <c r="X4609">
        <v>3874560669.6170902</v>
      </c>
      <c r="Y4609">
        <v>602749396.33563399</v>
      </c>
      <c r="Z4609">
        <v>595278680.44226897</v>
      </c>
      <c r="AA4609" t="s">
        <v>12</v>
      </c>
      <c r="AB4609" t="s">
        <v>12</v>
      </c>
      <c r="AC4609" t="s">
        <v>12</v>
      </c>
    </row>
    <row r="4610" spans="2:29" x14ac:dyDescent="0.35">
      <c r="B4610" t="s">
        <v>446</v>
      </c>
      <c r="C4610">
        <v>13634841632.3936</v>
      </c>
      <c r="D4610">
        <v>12834161757.9098</v>
      </c>
      <c r="E4610">
        <v>10.2314299950174</v>
      </c>
      <c r="F4610">
        <v>9469563155.7909794</v>
      </c>
      <c r="G4610">
        <v>523000</v>
      </c>
      <c r="H4610">
        <v>523000</v>
      </c>
      <c r="I4610" t="s">
        <v>12</v>
      </c>
      <c r="J4610" t="s">
        <v>12</v>
      </c>
      <c r="K4610" t="s">
        <v>12</v>
      </c>
      <c r="L4610" t="s">
        <v>13</v>
      </c>
      <c r="M4610">
        <v>523000</v>
      </c>
      <c r="N4610" t="b">
        <v>0</v>
      </c>
      <c r="O4610">
        <v>3.0195127298724702</v>
      </c>
      <c r="P4610">
        <v>473030419.31424499</v>
      </c>
      <c r="Q4610">
        <v>473030419.31424499</v>
      </c>
      <c r="R4610">
        <v>10606442667.685301</v>
      </c>
      <c r="S4610">
        <v>6815594087.0321798</v>
      </c>
      <c r="T4610" t="s">
        <v>12</v>
      </c>
      <c r="U4610" t="s">
        <v>12</v>
      </c>
      <c r="V4610">
        <v>90.301402565999993</v>
      </c>
      <c r="W4610">
        <v>3420286855.0654802</v>
      </c>
      <c r="X4610">
        <v>3787634253.5771399</v>
      </c>
      <c r="Y4610">
        <v>631281635.73802197</v>
      </c>
      <c r="Z4610">
        <v>107101549.27425499</v>
      </c>
      <c r="AA4610" t="s">
        <v>12</v>
      </c>
      <c r="AB4610" t="s">
        <v>12</v>
      </c>
      <c r="AC4610" t="s">
        <v>12</v>
      </c>
    </row>
    <row r="4611" spans="2:29" x14ac:dyDescent="0.35">
      <c r="B4611" t="s">
        <v>446</v>
      </c>
      <c r="C4611">
        <v>15797111437.307199</v>
      </c>
      <c r="D4611">
        <v>15086240398.180599</v>
      </c>
      <c r="E4611">
        <v>12.026793446549799</v>
      </c>
      <c r="F4611">
        <v>9930157728.9641209</v>
      </c>
      <c r="G4611" t="s">
        <v>12</v>
      </c>
      <c r="H4611" t="s">
        <v>12</v>
      </c>
      <c r="I4611" t="s">
        <v>12</v>
      </c>
      <c r="J4611" t="s">
        <v>12</v>
      </c>
      <c r="K4611" t="s">
        <v>12</v>
      </c>
      <c r="L4611" t="s">
        <v>13</v>
      </c>
      <c r="M4611">
        <v>538000</v>
      </c>
      <c r="N4611" t="b">
        <v>0</v>
      </c>
      <c r="O4611">
        <v>3.0151293434359898</v>
      </c>
      <c r="P4611">
        <v>562147908.78035295</v>
      </c>
      <c r="Q4611">
        <v>562147908.78035295</v>
      </c>
      <c r="R4611" t="s">
        <v>12</v>
      </c>
      <c r="S4611">
        <v>6830097091.6812897</v>
      </c>
      <c r="T4611" t="s">
        <v>12</v>
      </c>
      <c r="U4611" t="s">
        <v>12</v>
      </c>
      <c r="V4611">
        <v>107.807826328</v>
      </c>
      <c r="W4611">
        <v>4077438389.8070402</v>
      </c>
      <c r="X4611">
        <v>3782135795.4020901</v>
      </c>
      <c r="Y4611">
        <v>777431392.52082503</v>
      </c>
      <c r="Z4611" t="s">
        <v>12</v>
      </c>
      <c r="AA4611" t="s">
        <v>12</v>
      </c>
      <c r="AB4611" t="s">
        <v>12</v>
      </c>
      <c r="AC4611" t="s">
        <v>12</v>
      </c>
    </row>
    <row r="4612" spans="2:29" x14ac:dyDescent="0.35">
      <c r="B4612" t="s">
        <v>446</v>
      </c>
      <c r="C4612">
        <v>17735110013.478901</v>
      </c>
      <c r="D4612">
        <v>11235889233.8568</v>
      </c>
      <c r="E4612">
        <v>9.4714749266819602</v>
      </c>
      <c r="F4612">
        <v>11311190529.278799</v>
      </c>
      <c r="G4612" t="s">
        <v>12</v>
      </c>
      <c r="H4612" t="s">
        <v>12</v>
      </c>
      <c r="I4612" t="s">
        <v>12</v>
      </c>
      <c r="J4612" t="s">
        <v>12</v>
      </c>
      <c r="K4612" t="s">
        <v>12</v>
      </c>
      <c r="L4612" t="s">
        <v>13</v>
      </c>
      <c r="M4612">
        <v>559000</v>
      </c>
      <c r="N4612" t="b">
        <v>0</v>
      </c>
      <c r="O4612">
        <v>2.8233294430097402</v>
      </c>
      <c r="P4612">
        <v>560101193.41444302</v>
      </c>
      <c r="Q4612">
        <v>560101193.41444302</v>
      </c>
      <c r="R4612" t="s">
        <v>12</v>
      </c>
      <c r="S4612">
        <v>6439705711.5479498</v>
      </c>
      <c r="T4612" t="s">
        <v>12</v>
      </c>
      <c r="U4612" t="s">
        <v>12</v>
      </c>
      <c r="V4612">
        <v>102.85302883200001</v>
      </c>
      <c r="W4612">
        <v>3444835433.6653199</v>
      </c>
      <c r="X4612">
        <v>3349279523.2149601</v>
      </c>
      <c r="Y4612">
        <v>1080258448.00881</v>
      </c>
      <c r="Z4612" t="s">
        <v>12</v>
      </c>
      <c r="AA4612" t="s">
        <v>12</v>
      </c>
      <c r="AB4612" t="s">
        <v>12</v>
      </c>
      <c r="AC4612" t="s">
        <v>12</v>
      </c>
    </row>
    <row r="4613" spans="2:29" x14ac:dyDescent="0.35">
      <c r="B4613" t="s">
        <v>446</v>
      </c>
      <c r="C4613">
        <v>15188878177.9585</v>
      </c>
      <c r="D4613">
        <v>17358478578.416698</v>
      </c>
      <c r="E4613">
        <v>14.6326108418197</v>
      </c>
      <c r="F4613">
        <v>10578402398.3916</v>
      </c>
      <c r="G4613" t="s">
        <v>12</v>
      </c>
      <c r="H4613" t="s">
        <v>12</v>
      </c>
      <c r="I4613" t="s">
        <v>12</v>
      </c>
      <c r="J4613" t="s">
        <v>12</v>
      </c>
      <c r="K4613" t="s">
        <v>12</v>
      </c>
      <c r="L4613" t="s">
        <v>13</v>
      </c>
      <c r="M4613">
        <v>479000</v>
      </c>
      <c r="N4613" t="b">
        <v>0</v>
      </c>
      <c r="O4613">
        <v>3.0597920607093299</v>
      </c>
      <c r="P4613">
        <v>376348609.496557</v>
      </c>
      <c r="Q4613">
        <v>376348609.496557</v>
      </c>
      <c r="R4613" t="s">
        <v>12</v>
      </c>
      <c r="S4613">
        <v>6122850956.8094397</v>
      </c>
      <c r="T4613" t="s">
        <v>12</v>
      </c>
      <c r="U4613" t="s">
        <v>12</v>
      </c>
      <c r="V4613">
        <v>83.496009822000005</v>
      </c>
      <c r="W4613">
        <v>3030731564.27911</v>
      </c>
      <c r="X4613">
        <v>3629792095.1444201</v>
      </c>
      <c r="Y4613">
        <v>952940652.85915506</v>
      </c>
      <c r="Z4613" t="s">
        <v>12</v>
      </c>
      <c r="AA4613" t="s">
        <v>12</v>
      </c>
      <c r="AB4613" t="s">
        <v>12</v>
      </c>
      <c r="AC4613" t="s">
        <v>12</v>
      </c>
    </row>
    <row r="4614" spans="2:29" x14ac:dyDescent="0.35">
      <c r="B4614" t="s">
        <v>447</v>
      </c>
      <c r="C4614">
        <v>23445106170</v>
      </c>
      <c r="D4614">
        <v>19491812344</v>
      </c>
      <c r="E4614">
        <v>73</v>
      </c>
      <c r="F4614">
        <v>6492701150</v>
      </c>
      <c r="G4614" t="s">
        <v>12</v>
      </c>
      <c r="H4614" t="s">
        <v>12</v>
      </c>
      <c r="I4614" t="s">
        <v>12</v>
      </c>
      <c r="J4614" t="s">
        <v>12</v>
      </c>
      <c r="K4614" t="s">
        <v>12</v>
      </c>
      <c r="L4614" t="s">
        <v>13</v>
      </c>
      <c r="M4614">
        <v>167893</v>
      </c>
      <c r="N4614" t="b">
        <v>1</v>
      </c>
      <c r="O4614">
        <v>18.314219455100002</v>
      </c>
      <c r="P4614">
        <v>126800000</v>
      </c>
      <c r="Q4614">
        <v>126800000</v>
      </c>
      <c r="R4614">
        <v>12907700000</v>
      </c>
      <c r="S4614">
        <v>3360500000</v>
      </c>
      <c r="T4614">
        <v>0.86219477930197397</v>
      </c>
      <c r="U4614">
        <v>17.678540314519498</v>
      </c>
      <c r="V4614">
        <v>110.5927529719</v>
      </c>
      <c r="W4614">
        <v>5414400000</v>
      </c>
      <c r="X4614">
        <v>4895800000</v>
      </c>
      <c r="Y4614">
        <v>860265280</v>
      </c>
      <c r="Z4614">
        <v>1035100000</v>
      </c>
      <c r="AA4614">
        <v>5.1172559936174604</v>
      </c>
      <c r="AB4614">
        <v>3.9483296344224201</v>
      </c>
      <c r="AC4614" t="s">
        <v>810</v>
      </c>
    </row>
    <row r="4615" spans="2:29" x14ac:dyDescent="0.35">
      <c r="B4615" t="s">
        <v>447</v>
      </c>
      <c r="C4615">
        <v>21580667730</v>
      </c>
      <c r="D4615">
        <v>19390895623.360001</v>
      </c>
      <c r="E4615">
        <v>72.64</v>
      </c>
      <c r="F4615">
        <v>6140407900</v>
      </c>
      <c r="G4615">
        <v>178000</v>
      </c>
      <c r="H4615">
        <v>178000</v>
      </c>
      <c r="I4615" t="s">
        <v>12</v>
      </c>
      <c r="J4615" t="s">
        <v>12</v>
      </c>
      <c r="K4615">
        <v>2500000</v>
      </c>
      <c r="L4615" t="s">
        <v>13</v>
      </c>
      <c r="M4615">
        <v>178000</v>
      </c>
      <c r="N4615" t="b">
        <v>1</v>
      </c>
      <c r="O4615">
        <v>19.112031821999999</v>
      </c>
      <c r="P4615">
        <v>166900000</v>
      </c>
      <c r="Q4615">
        <v>166900000</v>
      </c>
      <c r="R4615">
        <v>11822800000</v>
      </c>
      <c r="S4615">
        <v>3414200000</v>
      </c>
      <c r="T4615">
        <v>0.96739430226946099</v>
      </c>
      <c r="U4615" t="s">
        <v>12</v>
      </c>
      <c r="V4615">
        <v>82.527145153000006</v>
      </c>
      <c r="W4615">
        <v>4210700000</v>
      </c>
      <c r="X4615">
        <v>5102200000</v>
      </c>
      <c r="Y4615">
        <v>760472280</v>
      </c>
      <c r="Z4615">
        <v>1072500000</v>
      </c>
      <c r="AA4615">
        <v>7.4717705342858798</v>
      </c>
      <c r="AB4615">
        <v>6.0765540895143904</v>
      </c>
      <c r="AC4615" t="s">
        <v>12</v>
      </c>
    </row>
    <row r="4616" spans="2:29" x14ac:dyDescent="0.35">
      <c r="B4616" t="s">
        <v>447</v>
      </c>
      <c r="C4616">
        <v>21352044100</v>
      </c>
      <c r="D4616">
        <v>13153523524.2999</v>
      </c>
      <c r="E4616">
        <v>49.3</v>
      </c>
      <c r="F4616">
        <v>6574349730</v>
      </c>
      <c r="G4616">
        <v>178000</v>
      </c>
      <c r="H4616">
        <v>178000</v>
      </c>
      <c r="I4616" t="s">
        <v>12</v>
      </c>
      <c r="J4616" t="s">
        <v>12</v>
      </c>
      <c r="K4616">
        <v>1918000</v>
      </c>
      <c r="L4616" t="s">
        <v>13</v>
      </c>
      <c r="M4616">
        <v>178000</v>
      </c>
      <c r="N4616" t="b">
        <v>1</v>
      </c>
      <c r="O4616">
        <v>17.221964231000001</v>
      </c>
      <c r="P4616">
        <v>150600000</v>
      </c>
      <c r="Q4616">
        <v>150600000</v>
      </c>
      <c r="R4616">
        <v>10306300000</v>
      </c>
      <c r="S4616">
        <v>2808500000</v>
      </c>
      <c r="T4616">
        <v>0.88644966580942597</v>
      </c>
      <c r="U4616" t="s">
        <v>12</v>
      </c>
      <c r="V4616">
        <v>72.632427251999999</v>
      </c>
      <c r="W4616">
        <v>3334700000</v>
      </c>
      <c r="X4616">
        <v>4591200000</v>
      </c>
      <c r="Y4616">
        <v>880712790</v>
      </c>
      <c r="Z4616">
        <v>774700000</v>
      </c>
      <c r="AA4616">
        <v>8.4936187894160895</v>
      </c>
      <c r="AB4616">
        <v>7.3269280297969201</v>
      </c>
      <c r="AC4616" t="s">
        <v>12</v>
      </c>
    </row>
    <row r="4617" spans="2:29" x14ac:dyDescent="0.35">
      <c r="B4617" t="s">
        <v>447</v>
      </c>
      <c r="C4617">
        <v>16440136110</v>
      </c>
      <c r="D4617">
        <v>17076297137.0599</v>
      </c>
      <c r="E4617">
        <v>64.19</v>
      </c>
      <c r="F4617">
        <v>5974861880</v>
      </c>
      <c r="G4617">
        <v>179000</v>
      </c>
      <c r="H4617">
        <v>179000</v>
      </c>
      <c r="I4617" t="s">
        <v>12</v>
      </c>
      <c r="J4617" t="s">
        <v>12</v>
      </c>
      <c r="K4617">
        <v>1839000</v>
      </c>
      <c r="L4617" t="s">
        <v>13</v>
      </c>
      <c r="M4617">
        <v>179000</v>
      </c>
      <c r="N4617" t="b">
        <v>0</v>
      </c>
      <c r="O4617">
        <v>15.51428393</v>
      </c>
      <c r="P4617">
        <v>144600000</v>
      </c>
      <c r="Q4617">
        <v>144600000</v>
      </c>
      <c r="R4617">
        <v>9424300000</v>
      </c>
      <c r="S4617">
        <v>2736600000</v>
      </c>
      <c r="T4617">
        <v>0.94498508422084604</v>
      </c>
      <c r="U4617" t="s">
        <v>12</v>
      </c>
      <c r="V4617">
        <v>73.865558401000001</v>
      </c>
      <c r="W4617">
        <v>3057000000</v>
      </c>
      <c r="X4617">
        <v>4138600000</v>
      </c>
      <c r="Y4617">
        <v>801957270</v>
      </c>
      <c r="Z4617">
        <v>719100000</v>
      </c>
      <c r="AA4617">
        <v>7.6568609632760198</v>
      </c>
      <c r="AB4617">
        <v>6.5390643312425798</v>
      </c>
      <c r="AC4617" t="s">
        <v>12</v>
      </c>
    </row>
    <row r="4618" spans="2:29" x14ac:dyDescent="0.35">
      <c r="B4618" t="s">
        <v>447</v>
      </c>
      <c r="C4618">
        <v>19067165640</v>
      </c>
      <c r="D4618">
        <v>14408225266.5</v>
      </c>
      <c r="E4618">
        <v>53.95</v>
      </c>
      <c r="F4618">
        <v>5497365880</v>
      </c>
      <c r="G4618" t="s">
        <v>12</v>
      </c>
      <c r="H4618" t="s">
        <v>12</v>
      </c>
      <c r="I4618" t="s">
        <v>12</v>
      </c>
      <c r="J4618" t="s">
        <v>12</v>
      </c>
      <c r="K4618" t="s">
        <v>12</v>
      </c>
      <c r="L4618" t="s">
        <v>13</v>
      </c>
      <c r="M4618">
        <v>167000</v>
      </c>
      <c r="N4618" t="b">
        <v>0</v>
      </c>
      <c r="O4618">
        <v>15.254445742</v>
      </c>
      <c r="P4618">
        <v>126300000</v>
      </c>
      <c r="Q4618">
        <v>126300000</v>
      </c>
      <c r="R4618">
        <v>8111400000</v>
      </c>
      <c r="S4618">
        <v>2701500000</v>
      </c>
      <c r="T4618">
        <v>0.96245457825760505</v>
      </c>
      <c r="U4618" t="s">
        <v>12</v>
      </c>
      <c r="V4618">
        <v>46.922678761</v>
      </c>
      <c r="W4618">
        <v>1903700000</v>
      </c>
      <c r="X4618">
        <v>4057100000</v>
      </c>
      <c r="Y4618">
        <v>699658930</v>
      </c>
      <c r="Z4618">
        <v>705500000</v>
      </c>
      <c r="AA4618">
        <v>7.4242767077853999</v>
      </c>
      <c r="AB4618">
        <v>6.5918083915901997</v>
      </c>
      <c r="AC4618" t="s">
        <v>12</v>
      </c>
    </row>
    <row r="4619" spans="2:29" x14ac:dyDescent="0.35">
      <c r="B4619" t="s">
        <v>447</v>
      </c>
      <c r="C4619">
        <v>15079970080</v>
      </c>
      <c r="D4619">
        <v>13930793567.999901</v>
      </c>
      <c r="E4619">
        <v>52.2</v>
      </c>
      <c r="F4619">
        <v>5004789320</v>
      </c>
      <c r="G4619">
        <v>163000</v>
      </c>
      <c r="H4619">
        <v>163000</v>
      </c>
      <c r="I4619" t="s">
        <v>12</v>
      </c>
      <c r="J4619" t="s">
        <v>12</v>
      </c>
      <c r="K4619" t="s">
        <v>12</v>
      </c>
      <c r="L4619" t="s">
        <v>13</v>
      </c>
      <c r="M4619">
        <v>163000</v>
      </c>
      <c r="N4619" t="b">
        <v>0</v>
      </c>
      <c r="O4619">
        <v>14.236019468</v>
      </c>
      <c r="P4619">
        <v>106000000</v>
      </c>
      <c r="Q4619">
        <v>106000000</v>
      </c>
      <c r="R4619">
        <v>7813500000</v>
      </c>
      <c r="S4619">
        <v>2627700000</v>
      </c>
      <c r="T4619">
        <v>0.89702664803339904</v>
      </c>
      <c r="U4619" t="s">
        <v>12</v>
      </c>
      <c r="V4619">
        <v>50.031597240000004</v>
      </c>
      <c r="W4619">
        <v>1900100000</v>
      </c>
      <c r="X4619">
        <v>3797800000</v>
      </c>
      <c r="Y4619">
        <v>605216830</v>
      </c>
      <c r="Z4619">
        <v>666000000</v>
      </c>
      <c r="AA4619">
        <v>6.8931745908560904</v>
      </c>
      <c r="AB4619">
        <v>6.1792254723545001</v>
      </c>
      <c r="AC4619" t="s">
        <v>12</v>
      </c>
    </row>
    <row r="4620" spans="2:29" x14ac:dyDescent="0.35">
      <c r="B4620" t="s">
        <v>447</v>
      </c>
      <c r="C4620">
        <v>14356473910</v>
      </c>
      <c r="D4620">
        <v>11530303062.7649</v>
      </c>
      <c r="E4620">
        <v>43.545000000000002</v>
      </c>
      <c r="F4620">
        <v>4801139810</v>
      </c>
      <c r="G4620" t="s">
        <v>12</v>
      </c>
      <c r="H4620" t="s">
        <v>12</v>
      </c>
      <c r="I4620" t="s">
        <v>12</v>
      </c>
      <c r="J4620" t="s">
        <v>12</v>
      </c>
      <c r="K4620">
        <v>1671</v>
      </c>
      <c r="L4620" t="s">
        <v>13</v>
      </c>
      <c r="M4620">
        <v>188000</v>
      </c>
      <c r="N4620" t="b">
        <v>0</v>
      </c>
      <c r="O4620">
        <v>13.345178496000001</v>
      </c>
      <c r="P4620">
        <v>96300000</v>
      </c>
      <c r="Q4620">
        <v>96300000</v>
      </c>
      <c r="R4620">
        <v>7136200000</v>
      </c>
      <c r="S4620">
        <v>2569600000</v>
      </c>
      <c r="T4620" t="s">
        <v>12</v>
      </c>
      <c r="U4620" t="s">
        <v>12</v>
      </c>
      <c r="V4620">
        <v>44.878804959999997</v>
      </c>
      <c r="W4620">
        <v>1592300000</v>
      </c>
      <c r="X4620">
        <v>3548000000</v>
      </c>
      <c r="Y4620">
        <v>588650620</v>
      </c>
      <c r="Z4620">
        <v>607400000</v>
      </c>
      <c r="AA4620" t="s">
        <v>12</v>
      </c>
      <c r="AB4620" t="s">
        <v>12</v>
      </c>
      <c r="AC4620" t="s">
        <v>12</v>
      </c>
    </row>
    <row r="4621" spans="2:29" x14ac:dyDescent="0.35">
      <c r="B4621" t="s">
        <v>447</v>
      </c>
      <c r="C4621">
        <v>12598077540</v>
      </c>
      <c r="D4621">
        <v>10590857492.5</v>
      </c>
      <c r="E4621">
        <v>40.06</v>
      </c>
      <c r="F4621">
        <v>4501581500</v>
      </c>
      <c r="G4621" t="s">
        <v>12</v>
      </c>
      <c r="H4621" t="s">
        <v>12</v>
      </c>
      <c r="I4621" t="s">
        <v>12</v>
      </c>
      <c r="J4621" t="s">
        <v>12</v>
      </c>
      <c r="K4621" t="s">
        <v>12</v>
      </c>
      <c r="L4621" t="s">
        <v>13</v>
      </c>
      <c r="M4621">
        <v>177058</v>
      </c>
      <c r="N4621" t="b">
        <v>0</v>
      </c>
      <c r="O4621">
        <v>12.197272707</v>
      </c>
      <c r="P4621">
        <v>103900000</v>
      </c>
      <c r="Q4621">
        <v>103900000</v>
      </c>
      <c r="R4621">
        <v>6776600000</v>
      </c>
      <c r="S4621">
        <v>2522200000</v>
      </c>
      <c r="T4621" t="s">
        <v>12</v>
      </c>
      <c r="U4621" t="s">
        <v>12</v>
      </c>
      <c r="V4621">
        <v>48.866374251000003</v>
      </c>
      <c r="W4621">
        <v>1582000000</v>
      </c>
      <c r="X4621">
        <v>3237400000</v>
      </c>
      <c r="Y4621">
        <v>555254530</v>
      </c>
      <c r="Z4621">
        <v>563200000</v>
      </c>
      <c r="AA4621" t="s">
        <v>12</v>
      </c>
      <c r="AB4621" t="s">
        <v>12</v>
      </c>
      <c r="AC4621" t="s">
        <v>12</v>
      </c>
    </row>
    <row r="4622" spans="2:29" x14ac:dyDescent="0.35">
      <c r="B4622" t="s">
        <v>447</v>
      </c>
      <c r="C4622">
        <v>11633280550</v>
      </c>
      <c r="D4622">
        <v>8395524215.6249704</v>
      </c>
      <c r="E4622">
        <v>31.875</v>
      </c>
      <c r="F4622">
        <v>4473962560</v>
      </c>
      <c r="G4622" t="s">
        <v>12</v>
      </c>
      <c r="H4622" t="s">
        <v>12</v>
      </c>
      <c r="I4622" t="s">
        <v>12</v>
      </c>
      <c r="J4622" t="s">
        <v>12</v>
      </c>
      <c r="K4622" t="s">
        <v>12</v>
      </c>
      <c r="L4622" t="s">
        <v>13</v>
      </c>
      <c r="M4622">
        <v>187258</v>
      </c>
      <c r="N4622" t="b">
        <v>0</v>
      </c>
      <c r="O4622">
        <v>12.050016478</v>
      </c>
      <c r="P4622">
        <v>92500000</v>
      </c>
      <c r="Q4622">
        <v>92500000</v>
      </c>
      <c r="R4622" t="s">
        <v>12</v>
      </c>
      <c r="S4622" t="s">
        <v>12</v>
      </c>
      <c r="T4622" t="s">
        <v>12</v>
      </c>
      <c r="U4622" t="s">
        <v>12</v>
      </c>
      <c r="V4622">
        <v>49.832030391000004</v>
      </c>
      <c r="W4622">
        <v>1587200000</v>
      </c>
      <c r="X4622">
        <v>3185100000</v>
      </c>
      <c r="Y4622">
        <v>545425330</v>
      </c>
      <c r="Z4622" t="s">
        <v>12</v>
      </c>
      <c r="AA4622" t="s">
        <v>12</v>
      </c>
      <c r="AB4622" t="s">
        <v>12</v>
      </c>
      <c r="AC4622" t="s">
        <v>12</v>
      </c>
    </row>
    <row r="4623" spans="2:29" x14ac:dyDescent="0.35">
      <c r="B4623" t="s">
        <v>447</v>
      </c>
      <c r="C4623">
        <v>9343077750</v>
      </c>
      <c r="D4623">
        <v>6542557227.8500004</v>
      </c>
      <c r="E4623">
        <v>24.85</v>
      </c>
      <c r="F4623">
        <v>4469868900</v>
      </c>
      <c r="G4623" t="s">
        <v>12</v>
      </c>
      <c r="H4623" t="s">
        <v>12</v>
      </c>
      <c r="I4623" t="s">
        <v>12</v>
      </c>
      <c r="J4623" t="s">
        <v>12</v>
      </c>
      <c r="K4623" t="s">
        <v>12</v>
      </c>
      <c r="L4623" t="s">
        <v>13</v>
      </c>
      <c r="M4623">
        <v>168000</v>
      </c>
      <c r="N4623" t="b">
        <v>0</v>
      </c>
      <c r="O4623">
        <v>11.208070846</v>
      </c>
      <c r="P4623">
        <v>107100000</v>
      </c>
      <c r="Q4623">
        <v>107100000</v>
      </c>
      <c r="R4623" t="s">
        <v>12</v>
      </c>
      <c r="S4623" t="s">
        <v>12</v>
      </c>
      <c r="T4623" t="s">
        <v>12</v>
      </c>
      <c r="U4623" t="s">
        <v>12</v>
      </c>
      <c r="V4623">
        <v>59.953153641999997</v>
      </c>
      <c r="W4623">
        <v>1766100000</v>
      </c>
      <c r="X4623">
        <v>2945800000</v>
      </c>
      <c r="Y4623">
        <v>524900630</v>
      </c>
      <c r="Z4623" t="s">
        <v>12</v>
      </c>
      <c r="AA4623" t="s">
        <v>12</v>
      </c>
      <c r="AB4623" t="s">
        <v>12</v>
      </c>
      <c r="AC4623" t="s">
        <v>12</v>
      </c>
    </row>
    <row r="4624" spans="2:29" x14ac:dyDescent="0.35">
      <c r="B4624" t="s">
        <v>447</v>
      </c>
      <c r="C4624">
        <v>8168887250</v>
      </c>
      <c r="D4624">
        <v>8019636282.6249304</v>
      </c>
      <c r="E4624">
        <v>30.475000000000001</v>
      </c>
      <c r="F4624">
        <v>4200425950</v>
      </c>
      <c r="G4624" t="s">
        <v>12</v>
      </c>
      <c r="H4624" t="s">
        <v>12</v>
      </c>
      <c r="I4624" t="s">
        <v>12</v>
      </c>
      <c r="J4624" t="s">
        <v>12</v>
      </c>
      <c r="K4624" t="s">
        <v>12</v>
      </c>
      <c r="L4624" t="s">
        <v>13</v>
      </c>
      <c r="M4624">
        <v>166065</v>
      </c>
      <c r="N4624" t="b">
        <v>0</v>
      </c>
      <c r="O4624">
        <v>10.40778856</v>
      </c>
      <c r="P4624">
        <v>82500000</v>
      </c>
      <c r="Q4624">
        <v>82500000</v>
      </c>
      <c r="R4624" t="s">
        <v>12</v>
      </c>
      <c r="S4624" t="s">
        <v>12</v>
      </c>
      <c r="T4624" t="s">
        <v>12</v>
      </c>
      <c r="U4624" t="s">
        <v>12</v>
      </c>
      <c r="V4624">
        <v>52.471984179000003</v>
      </c>
      <c r="W4624">
        <v>1432800000</v>
      </c>
      <c r="X4624">
        <v>2730600000</v>
      </c>
      <c r="Y4624">
        <v>514787370</v>
      </c>
      <c r="Z4624" t="s">
        <v>12</v>
      </c>
      <c r="AA4624" t="s">
        <v>12</v>
      </c>
      <c r="AB4624" t="s">
        <v>12</v>
      </c>
      <c r="AC4624" t="s">
        <v>12</v>
      </c>
    </row>
    <row r="4625" spans="2:29" x14ac:dyDescent="0.35">
      <c r="B4625" t="s">
        <v>448</v>
      </c>
      <c r="C4625" t="s">
        <v>12</v>
      </c>
      <c r="D4625">
        <v>14302656013.8808</v>
      </c>
      <c r="E4625">
        <v>3.6407531071824102</v>
      </c>
      <c r="F4625">
        <v>36638817699.917603</v>
      </c>
      <c r="G4625" t="s">
        <v>12</v>
      </c>
      <c r="H4625" t="s">
        <v>12</v>
      </c>
      <c r="I4625">
        <v>14207</v>
      </c>
      <c r="J4625">
        <v>21340</v>
      </c>
      <c r="K4625">
        <v>14628</v>
      </c>
      <c r="L4625" t="s">
        <v>13</v>
      </c>
      <c r="M4625">
        <v>35547</v>
      </c>
      <c r="N4625" t="b">
        <v>0</v>
      </c>
      <c r="O4625">
        <v>5.5749718205463701</v>
      </c>
      <c r="P4625">
        <v>108595649.260976</v>
      </c>
      <c r="Q4625">
        <v>189202729.12479299</v>
      </c>
      <c r="R4625">
        <v>557168553783.31104</v>
      </c>
      <c r="S4625">
        <v>2205499268.49611</v>
      </c>
      <c r="T4625">
        <v>1.3141230650498399</v>
      </c>
      <c r="U4625">
        <v>19.3582741412446</v>
      </c>
      <c r="V4625">
        <v>56.893730183099997</v>
      </c>
      <c r="W4625">
        <v>12454913381.7356</v>
      </c>
      <c r="X4625">
        <v>21891539439.681702</v>
      </c>
      <c r="Y4625">
        <v>2391219030.2272301</v>
      </c>
      <c r="Z4625">
        <v>-3935014449.6623802</v>
      </c>
      <c r="AA4625">
        <v>9.2136491224523294</v>
      </c>
      <c r="AB4625">
        <v>5.1947064015355897</v>
      </c>
      <c r="AC4625" t="s">
        <v>808</v>
      </c>
    </row>
    <row r="4626" spans="2:29" x14ac:dyDescent="0.35">
      <c r="B4626" t="s">
        <v>448</v>
      </c>
      <c r="C4626" t="s">
        <v>12</v>
      </c>
      <c r="D4626">
        <v>19399265025.2938</v>
      </c>
      <c r="E4626">
        <v>4.9523405197560297</v>
      </c>
      <c r="F4626">
        <v>38510630996.768799</v>
      </c>
      <c r="G4626" t="s">
        <v>12</v>
      </c>
      <c r="H4626" t="s">
        <v>12</v>
      </c>
      <c r="I4626">
        <v>16198</v>
      </c>
      <c r="J4626">
        <v>25012</v>
      </c>
      <c r="K4626">
        <v>17739</v>
      </c>
      <c r="L4626" t="s">
        <v>13</v>
      </c>
      <c r="M4626">
        <v>41210</v>
      </c>
      <c r="N4626" t="b">
        <v>0</v>
      </c>
      <c r="O4626">
        <v>5.1929806039684197</v>
      </c>
      <c r="P4626">
        <v>74515751.789976105</v>
      </c>
      <c r="Q4626">
        <v>141934765.31424001</v>
      </c>
      <c r="R4626">
        <v>530244908648.11603</v>
      </c>
      <c r="S4626">
        <v>2376224529.3025699</v>
      </c>
      <c r="T4626">
        <v>1.1246459164356</v>
      </c>
      <c r="U4626" t="s">
        <v>12</v>
      </c>
      <c r="V4626">
        <v>63.813342630999998</v>
      </c>
      <c r="W4626">
        <v>12988213815.9639</v>
      </c>
      <c r="X4626">
        <v>20353445346.062099</v>
      </c>
      <c r="Y4626">
        <v>2314755850.94732</v>
      </c>
      <c r="Z4626" t="s">
        <v>12</v>
      </c>
      <c r="AA4626">
        <v>9.85489752471881</v>
      </c>
      <c r="AB4626">
        <v>6.7049260183772601</v>
      </c>
      <c r="AC4626" t="s">
        <v>12</v>
      </c>
    </row>
    <row r="4627" spans="2:29" x14ac:dyDescent="0.35">
      <c r="B4627" t="s">
        <v>448</v>
      </c>
      <c r="C4627" t="s">
        <v>12</v>
      </c>
      <c r="D4627">
        <v>16299069151.848101</v>
      </c>
      <c r="E4627">
        <v>4.1767357248558499</v>
      </c>
      <c r="F4627">
        <v>45814080865.403099</v>
      </c>
      <c r="G4627" t="s">
        <v>12</v>
      </c>
      <c r="H4627" t="s">
        <v>12</v>
      </c>
      <c r="I4627">
        <v>17915</v>
      </c>
      <c r="J4627">
        <v>31280</v>
      </c>
      <c r="K4627">
        <v>19305</v>
      </c>
      <c r="L4627" t="s">
        <v>13</v>
      </c>
      <c r="M4627">
        <v>49195</v>
      </c>
      <c r="N4627" t="b">
        <v>0</v>
      </c>
      <c r="O4627">
        <v>4.7801854446953103</v>
      </c>
      <c r="P4627">
        <v>96771240.4959943</v>
      </c>
      <c r="Q4627">
        <v>167959279.48155299</v>
      </c>
      <c r="R4627">
        <v>503254122126.41803</v>
      </c>
      <c r="S4627" t="s">
        <v>12</v>
      </c>
      <c r="T4627">
        <v>0.95256975162908997</v>
      </c>
      <c r="U4627" t="s">
        <v>12</v>
      </c>
      <c r="V4627">
        <v>63.933643633000003</v>
      </c>
      <c r="W4627">
        <v>11917322651.426201</v>
      </c>
      <c r="X4627">
        <v>18640143083.125</v>
      </c>
      <c r="Y4627">
        <v>2545125150.3509898</v>
      </c>
      <c r="Z4627" t="s">
        <v>12</v>
      </c>
      <c r="AA4627">
        <v>9.6139044149725592</v>
      </c>
      <c r="AB4627">
        <v>6.9980190345683102</v>
      </c>
      <c r="AC4627" t="s">
        <v>12</v>
      </c>
    </row>
    <row r="4628" spans="2:29" x14ac:dyDescent="0.35">
      <c r="B4628" t="s">
        <v>448</v>
      </c>
      <c r="C4628" t="s">
        <v>12</v>
      </c>
      <c r="D4628">
        <v>22892741429.428398</v>
      </c>
      <c r="E4628">
        <v>5.7051057318127798</v>
      </c>
      <c r="F4628">
        <v>41194748500.510201</v>
      </c>
      <c r="G4628" t="s">
        <v>12</v>
      </c>
      <c r="H4628" t="s">
        <v>12</v>
      </c>
      <c r="I4628">
        <v>19210</v>
      </c>
      <c r="J4628">
        <v>41008</v>
      </c>
      <c r="K4628">
        <v>19193</v>
      </c>
      <c r="L4628" t="s">
        <v>13</v>
      </c>
      <c r="M4628">
        <v>60218</v>
      </c>
      <c r="N4628" t="b">
        <v>0</v>
      </c>
      <c r="O4628">
        <v>4.8223607536847997</v>
      </c>
      <c r="P4628">
        <v>77720097.827261895</v>
      </c>
      <c r="Q4628">
        <v>198242568.370987</v>
      </c>
      <c r="R4628">
        <v>496630566833.76801</v>
      </c>
      <c r="S4628" t="s">
        <v>12</v>
      </c>
      <c r="T4628">
        <v>0.77333369377900996</v>
      </c>
      <c r="U4628" t="s">
        <v>12</v>
      </c>
      <c r="V4628">
        <v>64.167977167999993</v>
      </c>
      <c r="W4628">
        <v>12409308953.086201</v>
      </c>
      <c r="X4628">
        <v>19338787820.2356</v>
      </c>
      <c r="Y4628">
        <v>2339297021.79392</v>
      </c>
      <c r="Z4628" t="s">
        <v>12</v>
      </c>
      <c r="AA4628">
        <v>7.1562016273894997</v>
      </c>
      <c r="AB4628">
        <v>5.4372875320807097</v>
      </c>
      <c r="AC4628" t="s">
        <v>12</v>
      </c>
    </row>
    <row r="4629" spans="2:29" x14ac:dyDescent="0.35">
      <c r="B4629" t="s">
        <v>448</v>
      </c>
      <c r="C4629" t="s">
        <v>12</v>
      </c>
      <c r="D4629">
        <v>23180592382.042999</v>
      </c>
      <c r="E4629">
        <v>5.7073877430178603</v>
      </c>
      <c r="F4629">
        <v>34943339108.905899</v>
      </c>
      <c r="G4629" t="s">
        <v>12</v>
      </c>
      <c r="H4629" t="s">
        <v>12</v>
      </c>
      <c r="I4629" t="s">
        <v>12</v>
      </c>
      <c r="J4629" t="s">
        <v>12</v>
      </c>
      <c r="K4629" t="s">
        <v>12</v>
      </c>
      <c r="L4629" t="s">
        <v>13</v>
      </c>
      <c r="M4629">
        <v>68707</v>
      </c>
      <c r="N4629" t="b">
        <v>0</v>
      </c>
      <c r="O4629">
        <v>4.9122302654830801</v>
      </c>
      <c r="P4629">
        <v>78617388.729892403</v>
      </c>
      <c r="Q4629">
        <v>218251258.265075</v>
      </c>
      <c r="R4629">
        <v>506683316669.91101</v>
      </c>
      <c r="S4629">
        <v>1051360900.02961</v>
      </c>
      <c r="T4629">
        <v>1.15373545497508</v>
      </c>
      <c r="U4629" t="s">
        <v>12</v>
      </c>
      <c r="V4629">
        <v>70.434629182999998</v>
      </c>
      <c r="W4629">
        <v>14052564887.002899</v>
      </c>
      <c r="X4629">
        <v>19951215829.468102</v>
      </c>
      <c r="Y4629">
        <v>2223475050.4703798</v>
      </c>
      <c r="Z4629" t="s">
        <v>12</v>
      </c>
      <c r="AA4629">
        <v>8.3907108712482206</v>
      </c>
      <c r="AB4629">
        <v>5.9846543581568898</v>
      </c>
      <c r="AC4629" t="s">
        <v>12</v>
      </c>
    </row>
    <row r="4630" spans="2:29" x14ac:dyDescent="0.35">
      <c r="B4630" t="s">
        <v>448</v>
      </c>
      <c r="C4630" t="s">
        <v>12</v>
      </c>
      <c r="D4630">
        <v>28349554512.471298</v>
      </c>
      <c r="E4630">
        <v>7.0025638153628504</v>
      </c>
      <c r="F4630">
        <v>35256404934.282097</v>
      </c>
      <c r="G4630">
        <v>66262</v>
      </c>
      <c r="H4630">
        <v>66262</v>
      </c>
      <c r="I4630">
        <v>20031</v>
      </c>
      <c r="J4630">
        <v>46231</v>
      </c>
      <c r="K4630">
        <v>17662</v>
      </c>
      <c r="L4630" t="s">
        <v>13</v>
      </c>
      <c r="M4630">
        <v>66262</v>
      </c>
      <c r="N4630" t="b">
        <v>0</v>
      </c>
      <c r="O4630">
        <v>5.3640304245663097</v>
      </c>
      <c r="P4630">
        <v>78710988.622295603</v>
      </c>
      <c r="Q4630">
        <v>229347535.813241</v>
      </c>
      <c r="R4630">
        <v>495422064693.875</v>
      </c>
      <c r="S4630">
        <v>1179307743.3237</v>
      </c>
      <c r="T4630">
        <v>1.3919417159438101</v>
      </c>
      <c r="U4630" t="s">
        <v>12</v>
      </c>
      <c r="V4630">
        <v>64.985626796999995</v>
      </c>
      <c r="W4630">
        <v>14112337425.573299</v>
      </c>
      <c r="X4630">
        <v>21716090343.689201</v>
      </c>
      <c r="Y4630">
        <v>2026627999.82359</v>
      </c>
      <c r="Z4630">
        <v>6073446319.2154503</v>
      </c>
      <c r="AA4630">
        <v>10.6783347461572</v>
      </c>
      <c r="AB4630">
        <v>7.4643495678297</v>
      </c>
      <c r="AC4630" t="s">
        <v>12</v>
      </c>
    </row>
    <row r="4631" spans="2:29" x14ac:dyDescent="0.35">
      <c r="B4631" t="s">
        <v>448</v>
      </c>
      <c r="C4631" t="s">
        <v>12</v>
      </c>
      <c r="D4631">
        <v>18402503311.787399</v>
      </c>
      <c r="E4631">
        <v>6.2371433799483</v>
      </c>
      <c r="F4631">
        <v>43503843362.125298</v>
      </c>
      <c r="G4631" t="s">
        <v>12</v>
      </c>
      <c r="H4631" t="s">
        <v>12</v>
      </c>
      <c r="I4631" t="s">
        <v>12</v>
      </c>
      <c r="J4631" t="s">
        <v>12</v>
      </c>
      <c r="K4631" t="s">
        <v>12</v>
      </c>
      <c r="L4631" t="s">
        <v>13</v>
      </c>
      <c r="M4631">
        <v>78629</v>
      </c>
      <c r="N4631" t="b">
        <v>0</v>
      </c>
      <c r="O4631">
        <v>4.4582466223175601</v>
      </c>
      <c r="P4631">
        <v>149330987.012178</v>
      </c>
      <c r="Q4631">
        <v>306385990.59395099</v>
      </c>
      <c r="R4631">
        <v>394843218708.56598</v>
      </c>
      <c r="S4631">
        <v>1374874949.38798</v>
      </c>
      <c r="T4631" t="s">
        <v>12</v>
      </c>
      <c r="U4631" t="s">
        <v>12</v>
      </c>
      <c r="V4631">
        <v>86.318261891000006</v>
      </c>
      <c r="W4631">
        <v>11354304357.3053</v>
      </c>
      <c r="X4631">
        <v>13154000218.021</v>
      </c>
      <c r="Y4631">
        <v>1988886047.67155</v>
      </c>
      <c r="Z4631" t="s">
        <v>12</v>
      </c>
      <c r="AA4631" t="s">
        <v>12</v>
      </c>
      <c r="AB4631" t="s">
        <v>12</v>
      </c>
      <c r="AC4631" t="s">
        <v>12</v>
      </c>
    </row>
    <row r="4632" spans="2:29" x14ac:dyDescent="0.35">
      <c r="B4632" t="s">
        <v>448</v>
      </c>
      <c r="C4632" t="s">
        <v>12</v>
      </c>
      <c r="D4632">
        <v>15962719139.247101</v>
      </c>
      <c r="E4632">
        <v>5.4167106173738802</v>
      </c>
      <c r="F4632">
        <v>41327483276.4189</v>
      </c>
      <c r="G4632" t="s">
        <v>12</v>
      </c>
      <c r="H4632" t="s">
        <v>12</v>
      </c>
      <c r="I4632" t="s">
        <v>12</v>
      </c>
      <c r="J4632" t="s">
        <v>12</v>
      </c>
      <c r="K4632" t="s">
        <v>12</v>
      </c>
      <c r="L4632" t="s">
        <v>13</v>
      </c>
      <c r="M4632">
        <v>99582</v>
      </c>
      <c r="N4632" t="b">
        <v>0</v>
      </c>
      <c r="O4632">
        <v>3.3369100907346598</v>
      </c>
      <c r="P4632">
        <v>36135494.445456199</v>
      </c>
      <c r="Q4632">
        <v>107201966.854853</v>
      </c>
      <c r="R4632">
        <v>336809469103.56799</v>
      </c>
      <c r="S4632">
        <v>1241856492.4421799</v>
      </c>
      <c r="T4632" t="s">
        <v>12</v>
      </c>
      <c r="U4632" t="s">
        <v>12</v>
      </c>
      <c r="V4632">
        <v>112.70210681</v>
      </c>
      <c r="W4632">
        <v>11082756146.4214</v>
      </c>
      <c r="X4632">
        <v>9833672555.0901508</v>
      </c>
      <c r="Y4632">
        <v>2073581597.69489</v>
      </c>
      <c r="Z4632" t="s">
        <v>12</v>
      </c>
      <c r="AA4632" t="s">
        <v>12</v>
      </c>
      <c r="AB4632" t="s">
        <v>12</v>
      </c>
      <c r="AC4632" t="s">
        <v>12</v>
      </c>
    </row>
    <row r="4633" spans="2:29" x14ac:dyDescent="0.35">
      <c r="B4633" t="s">
        <v>448</v>
      </c>
      <c r="C4633" t="s">
        <v>12</v>
      </c>
      <c r="D4633">
        <v>13534388777.5949</v>
      </c>
      <c r="E4633">
        <v>4.5942010238075897</v>
      </c>
      <c r="F4633">
        <v>35657361831.140297</v>
      </c>
      <c r="G4633" t="s">
        <v>12</v>
      </c>
      <c r="H4633" t="s">
        <v>12</v>
      </c>
      <c r="I4633" t="s">
        <v>12</v>
      </c>
      <c r="J4633" t="s">
        <v>12</v>
      </c>
      <c r="K4633" t="s">
        <v>12</v>
      </c>
      <c r="L4633" t="s">
        <v>13</v>
      </c>
      <c r="M4633">
        <v>142459</v>
      </c>
      <c r="N4633" t="b">
        <v>0</v>
      </c>
      <c r="O4633">
        <v>3.5136504412690002</v>
      </c>
      <c r="P4633">
        <v>270971642.15487099</v>
      </c>
      <c r="Q4633">
        <v>428627870.31770498</v>
      </c>
      <c r="R4633" t="s">
        <v>12</v>
      </c>
      <c r="S4633" t="s">
        <v>12</v>
      </c>
      <c r="T4633" t="s">
        <v>12</v>
      </c>
      <c r="U4633" t="s">
        <v>12</v>
      </c>
      <c r="V4633">
        <v>97.322703474999997</v>
      </c>
      <c r="W4633">
        <v>10073986641.7486</v>
      </c>
      <c r="X4633">
        <v>10351116730.316099</v>
      </c>
      <c r="Y4633">
        <v>1537449672.50808</v>
      </c>
      <c r="Z4633" t="s">
        <v>12</v>
      </c>
      <c r="AA4633" t="s">
        <v>12</v>
      </c>
      <c r="AB4633" t="s">
        <v>12</v>
      </c>
      <c r="AC4633" t="s">
        <v>12</v>
      </c>
    </row>
    <row r="4634" spans="2:29" x14ac:dyDescent="0.35">
      <c r="B4634" t="s">
        <v>448</v>
      </c>
      <c r="C4634" t="s">
        <v>12</v>
      </c>
      <c r="D4634">
        <v>10489113171.726101</v>
      </c>
      <c r="E4634">
        <v>3.60982429976232</v>
      </c>
      <c r="F4634">
        <v>35238539376.523201</v>
      </c>
      <c r="G4634" t="s">
        <v>12</v>
      </c>
      <c r="H4634" t="s">
        <v>12</v>
      </c>
      <c r="I4634" t="s">
        <v>12</v>
      </c>
      <c r="J4634" t="s">
        <v>12</v>
      </c>
      <c r="K4634" t="s">
        <v>12</v>
      </c>
      <c r="L4634" t="s">
        <v>13</v>
      </c>
      <c r="M4634">
        <v>132412</v>
      </c>
      <c r="N4634" t="b">
        <v>0</v>
      </c>
      <c r="O4634">
        <v>5.30422584416507</v>
      </c>
      <c r="P4634">
        <v>103206412.825651</v>
      </c>
      <c r="Q4634">
        <v>234014540.709326</v>
      </c>
      <c r="R4634" t="s">
        <v>12</v>
      </c>
      <c r="S4634">
        <v>1528894999.30093</v>
      </c>
      <c r="T4634" t="s">
        <v>12</v>
      </c>
      <c r="U4634" t="s">
        <v>12</v>
      </c>
      <c r="V4634">
        <v>65.794596278</v>
      </c>
      <c r="W4634">
        <v>10140630097.4041</v>
      </c>
      <c r="X4634">
        <v>15412557673.4865</v>
      </c>
      <c r="Y4634">
        <v>1383572328.3946199</v>
      </c>
      <c r="Z4634" t="s">
        <v>12</v>
      </c>
      <c r="AA4634" t="s">
        <v>12</v>
      </c>
      <c r="AB4634" t="s">
        <v>12</v>
      </c>
      <c r="AC4634" t="s">
        <v>12</v>
      </c>
    </row>
    <row r="4635" spans="2:29" x14ac:dyDescent="0.35">
      <c r="B4635" t="s">
        <v>448</v>
      </c>
      <c r="C4635">
        <v>15742378098.1378</v>
      </c>
      <c r="D4635">
        <v>12924071195.182199</v>
      </c>
      <c r="E4635">
        <v>4.5827624128410296</v>
      </c>
      <c r="F4635">
        <v>37231747318.226196</v>
      </c>
      <c r="G4635" t="s">
        <v>12</v>
      </c>
      <c r="H4635" t="s">
        <v>12</v>
      </c>
      <c r="I4635" t="s">
        <v>12</v>
      </c>
      <c r="J4635" t="s">
        <v>12</v>
      </c>
      <c r="K4635" t="s">
        <v>12</v>
      </c>
      <c r="L4635" t="s">
        <v>13</v>
      </c>
      <c r="M4635">
        <v>137587</v>
      </c>
      <c r="N4635" t="b">
        <v>0</v>
      </c>
      <c r="O4635">
        <v>5.37286162202708</v>
      </c>
      <c r="P4635">
        <v>187741666.276694</v>
      </c>
      <c r="Q4635">
        <v>340500413.37139499</v>
      </c>
      <c r="R4635" t="s">
        <v>12</v>
      </c>
      <c r="S4635">
        <v>1990528101.45538</v>
      </c>
      <c r="T4635" t="s">
        <v>12</v>
      </c>
      <c r="U4635" t="s">
        <v>12</v>
      </c>
      <c r="V4635">
        <v>115.04540557200001</v>
      </c>
      <c r="W4635">
        <v>17431988628.386902</v>
      </c>
      <c r="X4635">
        <v>15152268395.0271</v>
      </c>
      <c r="Y4635">
        <v>1236121920.5950501</v>
      </c>
      <c r="Z4635" t="s">
        <v>12</v>
      </c>
      <c r="AA4635" t="s">
        <v>12</v>
      </c>
      <c r="AB4635" t="s">
        <v>12</v>
      </c>
      <c r="AC4635" t="s">
        <v>12</v>
      </c>
    </row>
    <row r="4636" spans="2:29" x14ac:dyDescent="0.35">
      <c r="B4636" t="s">
        <v>449</v>
      </c>
      <c r="C4636">
        <v>20119998670</v>
      </c>
      <c r="D4636">
        <v>18474665526.18</v>
      </c>
      <c r="E4636">
        <v>69.06</v>
      </c>
      <c r="F4636">
        <v>4626275070</v>
      </c>
      <c r="G4636">
        <v>32006</v>
      </c>
      <c r="H4636">
        <v>32006</v>
      </c>
      <c r="I4636" t="s">
        <v>12</v>
      </c>
      <c r="J4636" t="s">
        <v>12</v>
      </c>
      <c r="K4636">
        <v>19799</v>
      </c>
      <c r="L4636" t="s">
        <v>13</v>
      </c>
      <c r="M4636">
        <v>32006</v>
      </c>
      <c r="N4636" t="b">
        <v>0</v>
      </c>
      <c r="O4636">
        <v>7.9521723509999998</v>
      </c>
      <c r="P4636">
        <v>238000000</v>
      </c>
      <c r="Q4636">
        <v>238000000</v>
      </c>
      <c r="R4636">
        <v>8383000000</v>
      </c>
      <c r="S4636">
        <v>1038000000</v>
      </c>
      <c r="T4636">
        <v>0.37804138944798499</v>
      </c>
      <c r="U4636">
        <v>11.1752090952209</v>
      </c>
      <c r="V4636">
        <v>148.873981792</v>
      </c>
      <c r="W4636">
        <v>3107000000</v>
      </c>
      <c r="X4636">
        <v>2087000000</v>
      </c>
      <c r="Y4636">
        <v>821057390</v>
      </c>
      <c r="Z4636">
        <v>960000000</v>
      </c>
      <c r="AA4636">
        <v>2.64699444199143</v>
      </c>
      <c r="AB4636">
        <v>2.3001749951764099</v>
      </c>
      <c r="AC4636" t="s">
        <v>806</v>
      </c>
    </row>
    <row r="4637" spans="2:29" x14ac:dyDescent="0.35">
      <c r="B4637" t="s">
        <v>449</v>
      </c>
      <c r="C4637">
        <v>19748440670</v>
      </c>
      <c r="D4637">
        <v>17751510268.059898</v>
      </c>
      <c r="E4637">
        <v>65.02</v>
      </c>
      <c r="F4637">
        <v>4643751690</v>
      </c>
      <c r="G4637">
        <v>30953</v>
      </c>
      <c r="H4637">
        <v>30953</v>
      </c>
      <c r="I4637" t="s">
        <v>12</v>
      </c>
      <c r="J4637" t="s">
        <v>12</v>
      </c>
      <c r="K4637">
        <v>19529</v>
      </c>
      <c r="L4637" t="s">
        <v>13</v>
      </c>
      <c r="M4637">
        <v>30953</v>
      </c>
      <c r="N4637" t="b">
        <v>0</v>
      </c>
      <c r="O4637">
        <v>8.9253854649999997</v>
      </c>
      <c r="P4637">
        <v>226000000</v>
      </c>
      <c r="Q4637">
        <v>226000000</v>
      </c>
      <c r="R4637">
        <v>8775000000</v>
      </c>
      <c r="S4637">
        <v>1158000000</v>
      </c>
      <c r="T4637">
        <v>0.76612056179069499</v>
      </c>
      <c r="U4637" t="s">
        <v>12</v>
      </c>
      <c r="V4637">
        <v>130.50420168100001</v>
      </c>
      <c r="W4637">
        <v>3106000000</v>
      </c>
      <c r="X4637">
        <v>2380000000</v>
      </c>
      <c r="Y4637">
        <v>804306460</v>
      </c>
      <c r="Z4637">
        <v>876000000</v>
      </c>
      <c r="AA4637">
        <v>5.9511653457504003</v>
      </c>
      <c r="AB4637">
        <v>5.1485046630336102</v>
      </c>
      <c r="AC4637" t="s">
        <v>12</v>
      </c>
    </row>
    <row r="4638" spans="2:29" x14ac:dyDescent="0.35">
      <c r="B4638" t="s">
        <v>449</v>
      </c>
      <c r="C4638">
        <v>19389051880</v>
      </c>
      <c r="D4638">
        <v>14450172987.599899</v>
      </c>
      <c r="E4638">
        <v>51.66</v>
      </c>
      <c r="F4638">
        <v>4565906620</v>
      </c>
      <c r="G4638">
        <v>31140</v>
      </c>
      <c r="H4638">
        <v>31140</v>
      </c>
      <c r="I4638" t="s">
        <v>12</v>
      </c>
      <c r="J4638" t="s">
        <v>12</v>
      </c>
      <c r="K4638">
        <v>19304</v>
      </c>
      <c r="L4638" t="s">
        <v>13</v>
      </c>
      <c r="M4638">
        <v>31140</v>
      </c>
      <c r="N4638" t="b">
        <v>0</v>
      </c>
      <c r="O4638">
        <v>8.3123171360000008</v>
      </c>
      <c r="P4638">
        <v>214000000</v>
      </c>
      <c r="Q4638">
        <v>214000000</v>
      </c>
      <c r="R4638">
        <v>8330000000</v>
      </c>
      <c r="S4638">
        <v>1054000000</v>
      </c>
      <c r="T4638">
        <v>0.858930832176097</v>
      </c>
      <c r="U4638" t="s">
        <v>12</v>
      </c>
      <c r="V4638">
        <v>135.936113576</v>
      </c>
      <c r="W4638">
        <v>3064000000</v>
      </c>
      <c r="X4638">
        <v>2254000000</v>
      </c>
      <c r="Y4638">
        <v>750485310</v>
      </c>
      <c r="Z4638">
        <v>720000000</v>
      </c>
      <c r="AA4638">
        <v>8.1441485269985101</v>
      </c>
      <c r="AB4638">
        <v>7.1304165226083702</v>
      </c>
      <c r="AC4638" t="s">
        <v>12</v>
      </c>
    </row>
    <row r="4639" spans="2:29" x14ac:dyDescent="0.35">
      <c r="B4639" t="s">
        <v>449</v>
      </c>
      <c r="C4639">
        <v>16283925000</v>
      </c>
      <c r="D4639">
        <v>12622977072.799999</v>
      </c>
      <c r="E4639">
        <v>43.48</v>
      </c>
      <c r="F4639">
        <v>4293884130</v>
      </c>
      <c r="G4639">
        <v>31527</v>
      </c>
      <c r="H4639">
        <v>31527</v>
      </c>
      <c r="I4639" t="s">
        <v>12</v>
      </c>
      <c r="J4639" t="s">
        <v>12</v>
      </c>
      <c r="K4639">
        <v>19187</v>
      </c>
      <c r="L4639" t="s">
        <v>13</v>
      </c>
      <c r="M4639">
        <v>31527</v>
      </c>
      <c r="N4639" t="b">
        <v>0</v>
      </c>
      <c r="O4639">
        <v>7.91865649</v>
      </c>
      <c r="P4639">
        <v>210000000</v>
      </c>
      <c r="Q4639">
        <v>210000000</v>
      </c>
      <c r="R4639">
        <v>8486000000</v>
      </c>
      <c r="S4639">
        <v>495000000</v>
      </c>
      <c r="T4639">
        <v>0.90851145852777004</v>
      </c>
      <c r="U4639" t="s">
        <v>12</v>
      </c>
      <c r="V4639">
        <v>137.92639138199999</v>
      </c>
      <c r="W4639">
        <v>3073000000</v>
      </c>
      <c r="X4639">
        <v>2228000000</v>
      </c>
      <c r="Y4639">
        <v>671078290</v>
      </c>
      <c r="Z4639">
        <v>730000000</v>
      </c>
      <c r="AA4639">
        <v>6.7864704351146896</v>
      </c>
      <c r="AB4639">
        <v>5.4005364295853404</v>
      </c>
      <c r="AC4639" t="s">
        <v>12</v>
      </c>
    </row>
    <row r="4640" spans="2:29" x14ac:dyDescent="0.35">
      <c r="B4640" t="s">
        <v>449</v>
      </c>
      <c r="C4640">
        <v>13708487890</v>
      </c>
      <c r="D4640">
        <v>10391285756.379999</v>
      </c>
      <c r="E4640">
        <v>34.42</v>
      </c>
      <c r="F4640">
        <v>4428007820</v>
      </c>
      <c r="G4640" t="s">
        <v>12</v>
      </c>
      <c r="H4640" t="s">
        <v>12</v>
      </c>
      <c r="I4640" t="s">
        <v>12</v>
      </c>
      <c r="J4640" t="s">
        <v>12</v>
      </c>
      <c r="K4640" t="s">
        <v>12</v>
      </c>
      <c r="L4640" t="s">
        <v>13</v>
      </c>
      <c r="M4640">
        <v>37705</v>
      </c>
      <c r="N4640" t="b">
        <v>0</v>
      </c>
      <c r="O4640">
        <v>9.1102158850000006</v>
      </c>
      <c r="P4640">
        <v>224000000</v>
      </c>
      <c r="Q4640">
        <v>224000000</v>
      </c>
      <c r="R4640">
        <v>8813000000</v>
      </c>
      <c r="S4640">
        <v>569000000</v>
      </c>
      <c r="T4640">
        <v>0.97793446558792096</v>
      </c>
      <c r="U4640" t="s">
        <v>12</v>
      </c>
      <c r="V4640">
        <v>109.50019076700001</v>
      </c>
      <c r="W4640">
        <v>2870000000</v>
      </c>
      <c r="X4640">
        <v>2621000000</v>
      </c>
      <c r="Y4640">
        <v>633888440</v>
      </c>
      <c r="Z4640">
        <v>705000000</v>
      </c>
      <c r="AA4640">
        <v>5.99584359837693</v>
      </c>
      <c r="AB4640">
        <v>5.0506958647322202</v>
      </c>
      <c r="AC4640" t="s">
        <v>12</v>
      </c>
    </row>
    <row r="4641" spans="2:29" x14ac:dyDescent="0.35">
      <c r="B4641" t="s">
        <v>449</v>
      </c>
      <c r="C4641">
        <v>12197906090</v>
      </c>
      <c r="D4641">
        <v>9348232523.1349392</v>
      </c>
      <c r="E4641">
        <v>30.965</v>
      </c>
      <c r="F4641">
        <v>4274152950</v>
      </c>
      <c r="G4641" t="s">
        <v>12</v>
      </c>
      <c r="H4641" t="s">
        <v>12</v>
      </c>
      <c r="I4641" t="s">
        <v>12</v>
      </c>
      <c r="J4641" t="s">
        <v>12</v>
      </c>
      <c r="K4641" t="s">
        <v>12</v>
      </c>
      <c r="L4641" t="s">
        <v>13</v>
      </c>
      <c r="M4641">
        <v>34601</v>
      </c>
      <c r="N4641" t="b">
        <v>0</v>
      </c>
      <c r="O4641">
        <v>8.4732400549999998</v>
      </c>
      <c r="P4641">
        <v>188000000</v>
      </c>
      <c r="Q4641">
        <v>188000000</v>
      </c>
      <c r="R4641">
        <v>8099000000</v>
      </c>
      <c r="S4641">
        <v>576000000</v>
      </c>
      <c r="T4641">
        <v>1.0009990382753</v>
      </c>
      <c r="U4641" t="s">
        <v>12</v>
      </c>
      <c r="V4641">
        <v>104.854368932</v>
      </c>
      <c r="W4641">
        <v>2592000000</v>
      </c>
      <c r="X4641">
        <v>2472000000</v>
      </c>
      <c r="Y4641">
        <v>588631240</v>
      </c>
      <c r="Z4641">
        <v>655000000</v>
      </c>
      <c r="AA4641">
        <v>6.9045647666559899</v>
      </c>
      <c r="AB4641">
        <v>5.6008914819550899</v>
      </c>
      <c r="AC4641" t="s">
        <v>12</v>
      </c>
    </row>
    <row r="4642" spans="2:29" x14ac:dyDescent="0.35">
      <c r="B4642" t="s">
        <v>449</v>
      </c>
      <c r="C4642">
        <v>10882307500</v>
      </c>
      <c r="D4642">
        <v>7653082333.6499901</v>
      </c>
      <c r="E4642">
        <v>25.35</v>
      </c>
      <c r="F4642">
        <v>4149700420</v>
      </c>
      <c r="G4642" t="s">
        <v>12</v>
      </c>
      <c r="H4642" t="s">
        <v>12</v>
      </c>
      <c r="I4642" t="s">
        <v>12</v>
      </c>
      <c r="J4642" t="s">
        <v>12</v>
      </c>
      <c r="K4642" t="s">
        <v>12</v>
      </c>
      <c r="L4642" t="s">
        <v>13</v>
      </c>
      <c r="M4642">
        <v>38655</v>
      </c>
      <c r="N4642" t="b">
        <v>0</v>
      </c>
      <c r="O4642">
        <v>7.1356933749999998</v>
      </c>
      <c r="P4642">
        <v>148000000</v>
      </c>
      <c r="Q4642">
        <v>148000000</v>
      </c>
      <c r="R4642">
        <v>7367000000</v>
      </c>
      <c r="S4642">
        <v>546000000</v>
      </c>
      <c r="T4642" t="s">
        <v>12</v>
      </c>
      <c r="U4642" t="s">
        <v>12</v>
      </c>
      <c r="V4642">
        <v>115.337132004</v>
      </c>
      <c r="W4642">
        <v>2429000000</v>
      </c>
      <c r="X4642">
        <v>2106000000</v>
      </c>
      <c r="Y4642">
        <v>542994370</v>
      </c>
      <c r="Z4642">
        <v>497000000</v>
      </c>
      <c r="AA4642" t="s">
        <v>12</v>
      </c>
      <c r="AB4642" t="s">
        <v>12</v>
      </c>
      <c r="AC4642" t="s">
        <v>12</v>
      </c>
    </row>
    <row r="4643" spans="2:29" x14ac:dyDescent="0.35">
      <c r="B4643" t="s">
        <v>449</v>
      </c>
      <c r="C4643">
        <v>8959819330</v>
      </c>
      <c r="D4643">
        <v>6262847850.5550003</v>
      </c>
      <c r="E4643">
        <v>20.745000000000001</v>
      </c>
      <c r="F4643">
        <v>3615345670</v>
      </c>
      <c r="G4643" t="s">
        <v>12</v>
      </c>
      <c r="H4643" t="s">
        <v>12</v>
      </c>
      <c r="I4643" t="s">
        <v>12</v>
      </c>
      <c r="J4643" t="s">
        <v>12</v>
      </c>
      <c r="K4643" t="s">
        <v>12</v>
      </c>
      <c r="L4643" t="s">
        <v>13</v>
      </c>
      <c r="M4643">
        <v>36482</v>
      </c>
      <c r="N4643" t="b">
        <v>0</v>
      </c>
      <c r="O4643">
        <v>5.2971339930000001</v>
      </c>
      <c r="P4643">
        <v>148000000</v>
      </c>
      <c r="Q4643">
        <v>148000000</v>
      </c>
      <c r="R4643">
        <v>6864000000</v>
      </c>
      <c r="S4643">
        <v>491000000</v>
      </c>
      <c r="T4643" t="s">
        <v>12</v>
      </c>
      <c r="U4643" t="s">
        <v>12</v>
      </c>
      <c r="V4643">
        <v>174.29667519200001</v>
      </c>
      <c r="W4643">
        <v>2726000000</v>
      </c>
      <c r="X4643">
        <v>1564000000</v>
      </c>
      <c r="Y4643">
        <v>473726420</v>
      </c>
      <c r="Z4643">
        <v>482000000</v>
      </c>
      <c r="AA4643" t="s">
        <v>12</v>
      </c>
      <c r="AB4643" t="s">
        <v>12</v>
      </c>
      <c r="AC4643" t="s">
        <v>12</v>
      </c>
    </row>
    <row r="4644" spans="2:29" x14ac:dyDescent="0.35">
      <c r="B4644" t="s">
        <v>449</v>
      </c>
      <c r="C4644">
        <v>7947276330</v>
      </c>
      <c r="D4644">
        <v>4671852036.0249996</v>
      </c>
      <c r="E4644">
        <v>15.475</v>
      </c>
      <c r="F4644">
        <v>3594450000</v>
      </c>
      <c r="G4644" t="s">
        <v>12</v>
      </c>
      <c r="H4644" t="s">
        <v>12</v>
      </c>
      <c r="I4644" t="s">
        <v>12</v>
      </c>
      <c r="J4644" t="s">
        <v>12</v>
      </c>
      <c r="K4644" t="s">
        <v>12</v>
      </c>
      <c r="L4644" t="s">
        <v>13</v>
      </c>
      <c r="M4644">
        <v>61654</v>
      </c>
      <c r="N4644" t="b">
        <v>0</v>
      </c>
      <c r="O4644">
        <v>5.2075926570000002</v>
      </c>
      <c r="P4644">
        <v>144000000</v>
      </c>
      <c r="Q4644">
        <v>144000000</v>
      </c>
      <c r="R4644" t="s">
        <v>12</v>
      </c>
      <c r="S4644">
        <v>545000000</v>
      </c>
      <c r="T4644" t="s">
        <v>12</v>
      </c>
      <c r="U4644" t="s">
        <v>12</v>
      </c>
      <c r="V4644">
        <v>156.697009103</v>
      </c>
      <c r="W4644">
        <v>2410000000</v>
      </c>
      <c r="X4644">
        <v>1538000000</v>
      </c>
      <c r="Y4644">
        <v>467013720</v>
      </c>
      <c r="Z4644" t="s">
        <v>12</v>
      </c>
      <c r="AA4644" t="s">
        <v>12</v>
      </c>
      <c r="AB4644" t="s">
        <v>12</v>
      </c>
      <c r="AC4644" t="s">
        <v>12</v>
      </c>
    </row>
    <row r="4645" spans="2:29" x14ac:dyDescent="0.35">
      <c r="B4645" t="s">
        <v>449</v>
      </c>
      <c r="C4645">
        <v>6481553180</v>
      </c>
      <c r="D4645">
        <v>4028680985.625</v>
      </c>
      <c r="E4645">
        <v>13.355</v>
      </c>
      <c r="F4645">
        <v>3546150460</v>
      </c>
      <c r="G4645" t="s">
        <v>12</v>
      </c>
      <c r="H4645" t="s">
        <v>12</v>
      </c>
      <c r="I4645" t="s">
        <v>12</v>
      </c>
      <c r="J4645" t="s">
        <v>12</v>
      </c>
      <c r="K4645" t="s">
        <v>12</v>
      </c>
      <c r="L4645" t="s">
        <v>13</v>
      </c>
      <c r="M4645">
        <v>63235</v>
      </c>
      <c r="N4645" t="b">
        <v>0</v>
      </c>
      <c r="O4645">
        <v>5.1928979499999999</v>
      </c>
      <c r="P4645">
        <v>143000000</v>
      </c>
      <c r="Q4645">
        <v>143000000</v>
      </c>
      <c r="R4645" t="s">
        <v>12</v>
      </c>
      <c r="S4645">
        <v>532000000</v>
      </c>
      <c r="T4645" t="s">
        <v>12</v>
      </c>
      <c r="U4645" t="s">
        <v>12</v>
      </c>
      <c r="V4645">
        <v>162.59740259700001</v>
      </c>
      <c r="W4645">
        <v>2504000000</v>
      </c>
      <c r="X4645">
        <v>1540000000</v>
      </c>
      <c r="Y4645">
        <v>467734960</v>
      </c>
      <c r="Z4645" t="s">
        <v>12</v>
      </c>
      <c r="AA4645" t="s">
        <v>12</v>
      </c>
      <c r="AB4645" t="s">
        <v>12</v>
      </c>
      <c r="AC4645" t="s">
        <v>12</v>
      </c>
    </row>
    <row r="4646" spans="2:29" x14ac:dyDescent="0.35">
      <c r="B4646" t="s">
        <v>449</v>
      </c>
      <c r="C4646">
        <v>5889312710</v>
      </c>
      <c r="D4646">
        <v>4898014488</v>
      </c>
      <c r="E4646">
        <v>16.399999999999999</v>
      </c>
      <c r="F4646">
        <v>3381145080</v>
      </c>
      <c r="G4646" t="s">
        <v>12</v>
      </c>
      <c r="H4646" t="s">
        <v>12</v>
      </c>
      <c r="I4646" t="s">
        <v>12</v>
      </c>
      <c r="J4646" t="s">
        <v>12</v>
      </c>
      <c r="K4646" t="s">
        <v>12</v>
      </c>
      <c r="L4646" t="s">
        <v>13</v>
      </c>
      <c r="M4646">
        <v>70305</v>
      </c>
      <c r="N4646" t="b">
        <v>0</v>
      </c>
      <c r="O4646">
        <v>5.3983380749999998</v>
      </c>
      <c r="P4646">
        <v>138000000</v>
      </c>
      <c r="Q4646">
        <v>138000000</v>
      </c>
      <c r="R4646" t="s">
        <v>12</v>
      </c>
      <c r="S4646">
        <v>509000000</v>
      </c>
      <c r="T4646" t="s">
        <v>12</v>
      </c>
      <c r="U4646" t="s">
        <v>12</v>
      </c>
      <c r="V4646">
        <v>156.20347394500001</v>
      </c>
      <c r="W4646">
        <v>2518000000</v>
      </c>
      <c r="X4646">
        <v>1612000000</v>
      </c>
      <c r="Y4646">
        <v>428525860</v>
      </c>
      <c r="Z4646" t="s">
        <v>12</v>
      </c>
      <c r="AA4646" t="s">
        <v>12</v>
      </c>
      <c r="AB4646" t="s">
        <v>12</v>
      </c>
      <c r="AC4646" t="s">
        <v>12</v>
      </c>
    </row>
    <row r="4647" spans="2:29" x14ac:dyDescent="0.35">
      <c r="B4647" t="s">
        <v>450</v>
      </c>
      <c r="C4647" t="s">
        <v>12</v>
      </c>
      <c r="D4647">
        <v>19157029454.499901</v>
      </c>
      <c r="E4647">
        <v>34.57</v>
      </c>
      <c r="F4647">
        <v>4611181000</v>
      </c>
      <c r="G4647" t="s">
        <v>12</v>
      </c>
      <c r="H4647" t="s">
        <v>12</v>
      </c>
      <c r="I4647">
        <v>1534</v>
      </c>
      <c r="J4647">
        <v>2929</v>
      </c>
      <c r="K4647">
        <v>11951</v>
      </c>
      <c r="L4647" t="s">
        <v>13</v>
      </c>
      <c r="M4647">
        <v>4463</v>
      </c>
      <c r="N4647" t="b">
        <v>0</v>
      </c>
      <c r="O4647">
        <v>20.559938712699999</v>
      </c>
      <c r="P4647">
        <v>160000000</v>
      </c>
      <c r="Q4647">
        <v>160000000</v>
      </c>
      <c r="R4647">
        <v>56529000000</v>
      </c>
      <c r="S4647">
        <v>529000000</v>
      </c>
      <c r="T4647">
        <v>1.1452637760116899</v>
      </c>
      <c r="U4647">
        <v>15.2838762726241</v>
      </c>
      <c r="V4647">
        <v>24.0585041163</v>
      </c>
      <c r="W4647">
        <v>2747000000</v>
      </c>
      <c r="X4647">
        <v>11418000000</v>
      </c>
      <c r="Y4647">
        <v>1499636270</v>
      </c>
      <c r="Z4647">
        <v>597000000</v>
      </c>
      <c r="AA4647">
        <v>7.09995265555896</v>
      </c>
      <c r="AB4647">
        <v>6.0644035712909696</v>
      </c>
      <c r="AC4647" t="s">
        <v>814</v>
      </c>
    </row>
    <row r="4648" spans="2:29" x14ac:dyDescent="0.35">
      <c r="B4648" t="s">
        <v>450</v>
      </c>
      <c r="C4648" t="s">
        <v>12</v>
      </c>
      <c r="D4648">
        <v>21562048483.5</v>
      </c>
      <c r="E4648">
        <v>38.909999999999997</v>
      </c>
      <c r="F4648">
        <v>4478577500</v>
      </c>
      <c r="G4648" t="s">
        <v>12</v>
      </c>
      <c r="H4648" t="s">
        <v>12</v>
      </c>
      <c r="I4648">
        <v>1601</v>
      </c>
      <c r="J4648">
        <v>1293</v>
      </c>
      <c r="K4648">
        <v>1638</v>
      </c>
      <c r="L4648" t="s">
        <v>13</v>
      </c>
      <c r="M4648">
        <v>3996</v>
      </c>
      <c r="N4648" t="b">
        <v>0</v>
      </c>
      <c r="O4648">
        <v>21.440461574</v>
      </c>
      <c r="P4648">
        <v>64000000</v>
      </c>
      <c r="Q4648">
        <v>64000000</v>
      </c>
      <c r="R4648">
        <v>51939000000</v>
      </c>
      <c r="S4648">
        <v>420000000</v>
      </c>
      <c r="T4648">
        <v>0.79454769197000996</v>
      </c>
      <c r="U4648" t="s">
        <v>12</v>
      </c>
      <c r="V4648">
        <v>28.672209625000001</v>
      </c>
      <c r="W4648">
        <v>3414000000</v>
      </c>
      <c r="X4648">
        <v>11907000000</v>
      </c>
      <c r="Y4648">
        <v>1041276540</v>
      </c>
      <c r="Z4648" t="s">
        <v>12</v>
      </c>
      <c r="AA4648">
        <v>5.7609442082514297</v>
      </c>
      <c r="AB4648">
        <v>5.0034276357396799</v>
      </c>
      <c r="AC4648" t="s">
        <v>12</v>
      </c>
    </row>
    <row r="4649" spans="2:29" x14ac:dyDescent="0.35">
      <c r="B4649" t="s">
        <v>450</v>
      </c>
      <c r="C4649" t="s">
        <v>12</v>
      </c>
      <c r="D4649">
        <v>21284972558.5</v>
      </c>
      <c r="E4649">
        <v>37.843990239999997</v>
      </c>
      <c r="F4649">
        <v>4859521000</v>
      </c>
      <c r="G4649" t="s">
        <v>12</v>
      </c>
      <c r="H4649" t="s">
        <v>12</v>
      </c>
      <c r="I4649">
        <v>134</v>
      </c>
      <c r="J4649">
        <v>1366</v>
      </c>
      <c r="K4649">
        <v>1767</v>
      </c>
      <c r="L4649" t="s">
        <v>13</v>
      </c>
      <c r="M4649">
        <v>4485</v>
      </c>
      <c r="N4649" t="b">
        <v>0</v>
      </c>
      <c r="O4649">
        <v>22.302977833</v>
      </c>
      <c r="P4649">
        <v>33000000</v>
      </c>
      <c r="Q4649">
        <v>33000000</v>
      </c>
      <c r="R4649">
        <v>49340000000</v>
      </c>
      <c r="S4649">
        <v>242000000</v>
      </c>
      <c r="T4649">
        <v>0.756179127251008</v>
      </c>
      <c r="U4649" t="s">
        <v>12</v>
      </c>
      <c r="V4649">
        <v>36.670434360999998</v>
      </c>
      <c r="W4649">
        <v>4542000000</v>
      </c>
      <c r="X4649">
        <v>12386000000</v>
      </c>
      <c r="Y4649">
        <v>1183506060</v>
      </c>
      <c r="Z4649">
        <v>-223000000</v>
      </c>
      <c r="AA4649">
        <v>6.67940059529771</v>
      </c>
      <c r="AB4649">
        <v>5.8155949165673197</v>
      </c>
      <c r="AC4649" t="s">
        <v>12</v>
      </c>
    </row>
    <row r="4650" spans="2:29" x14ac:dyDescent="0.35">
      <c r="B4650" t="s">
        <v>450</v>
      </c>
      <c r="C4650" t="s">
        <v>12</v>
      </c>
      <c r="D4650">
        <v>25593039999.999901</v>
      </c>
      <c r="E4650">
        <v>45.1250912</v>
      </c>
      <c r="F4650">
        <v>4990772800</v>
      </c>
      <c r="G4650" t="s">
        <v>12</v>
      </c>
      <c r="H4650" t="s">
        <v>12</v>
      </c>
      <c r="I4650">
        <v>142</v>
      </c>
      <c r="J4650">
        <v>1101</v>
      </c>
      <c r="K4650">
        <v>7146</v>
      </c>
      <c r="L4650" t="s">
        <v>13</v>
      </c>
      <c r="M4650">
        <v>1243</v>
      </c>
      <c r="N4650" t="b">
        <v>0</v>
      </c>
      <c r="O4650">
        <v>23.134882867999998</v>
      </c>
      <c r="P4650">
        <v>12000000</v>
      </c>
      <c r="Q4650">
        <v>12000000</v>
      </c>
      <c r="R4650">
        <v>49300000000</v>
      </c>
      <c r="S4650">
        <v>241000000</v>
      </c>
      <c r="T4650">
        <v>0.73542508473381096</v>
      </c>
      <c r="U4650" t="s">
        <v>12</v>
      </c>
      <c r="V4650">
        <v>27.654109589000001</v>
      </c>
      <c r="W4650">
        <v>3553000000</v>
      </c>
      <c r="X4650">
        <v>12848000000</v>
      </c>
      <c r="Y4650">
        <v>1683104600</v>
      </c>
      <c r="Z4650">
        <v>1255000000</v>
      </c>
      <c r="AA4650">
        <v>6.1390014994659499</v>
      </c>
      <c r="AB4650">
        <v>5.4945362289665001</v>
      </c>
      <c r="AC4650" t="s">
        <v>12</v>
      </c>
    </row>
    <row r="4651" spans="2:29" x14ac:dyDescent="0.35">
      <c r="B4651" t="s">
        <v>450</v>
      </c>
      <c r="C4651" t="s">
        <v>12</v>
      </c>
      <c r="D4651">
        <v>23799292000</v>
      </c>
      <c r="E4651">
        <v>41.962393759999998</v>
      </c>
      <c r="F4651">
        <v>5115921330</v>
      </c>
      <c r="G4651" t="s">
        <v>12</v>
      </c>
      <c r="H4651" t="s">
        <v>12</v>
      </c>
      <c r="I4651">
        <v>38</v>
      </c>
      <c r="J4651">
        <v>61</v>
      </c>
      <c r="K4651">
        <v>24</v>
      </c>
      <c r="L4651" t="s">
        <v>13</v>
      </c>
      <c r="M4651">
        <v>1211</v>
      </c>
      <c r="N4651" t="b">
        <v>0</v>
      </c>
      <c r="O4651">
        <v>21.310714286</v>
      </c>
      <c r="P4651">
        <v>13000000</v>
      </c>
      <c r="Q4651">
        <v>13000000</v>
      </c>
      <c r="R4651">
        <v>37955000000</v>
      </c>
      <c r="S4651">
        <v>83000000</v>
      </c>
      <c r="T4651">
        <v>0.76372783645610498</v>
      </c>
      <c r="U4651" t="s">
        <v>12</v>
      </c>
      <c r="V4651">
        <v>33.978548684000003</v>
      </c>
      <c r="W4651">
        <v>4055000000</v>
      </c>
      <c r="X4651">
        <v>11934000000</v>
      </c>
      <c r="Y4651">
        <v>2145486710</v>
      </c>
      <c r="Z4651">
        <v>182000000</v>
      </c>
      <c r="AA4651">
        <v>5.8275911238059201</v>
      </c>
      <c r="AB4651">
        <v>5.3211044357243003</v>
      </c>
      <c r="AC4651" t="s">
        <v>12</v>
      </c>
    </row>
    <row r="4652" spans="2:29" x14ac:dyDescent="0.35">
      <c r="B4652" t="s">
        <v>450</v>
      </c>
      <c r="C4652" t="s">
        <v>12</v>
      </c>
      <c r="D4652">
        <v>26263600000</v>
      </c>
      <c r="E4652">
        <v>46.307408000000002</v>
      </c>
      <c r="F4652">
        <v>4843530630</v>
      </c>
      <c r="G4652" t="s">
        <v>12</v>
      </c>
      <c r="H4652" t="s">
        <v>12</v>
      </c>
      <c r="I4652">
        <v>131</v>
      </c>
      <c r="J4652">
        <v>1675</v>
      </c>
      <c r="K4652">
        <v>9634</v>
      </c>
      <c r="L4652" t="s">
        <v>13</v>
      </c>
      <c r="M4652">
        <v>1834</v>
      </c>
      <c r="N4652" t="b">
        <v>0</v>
      </c>
      <c r="O4652">
        <v>20.376785714</v>
      </c>
      <c r="P4652">
        <v>8000000</v>
      </c>
      <c r="Q4652">
        <v>8000000</v>
      </c>
      <c r="R4652">
        <v>35639000000</v>
      </c>
      <c r="S4652">
        <v>83000000</v>
      </c>
      <c r="T4652">
        <v>0.70174006715807402</v>
      </c>
      <c r="U4652" t="s">
        <v>12</v>
      </c>
      <c r="V4652">
        <v>22.793795460999998</v>
      </c>
      <c r="W4652">
        <v>2601000000</v>
      </c>
      <c r="X4652">
        <v>11411000000</v>
      </c>
      <c r="Y4652">
        <v>1597515750</v>
      </c>
      <c r="Z4652" t="s">
        <v>12</v>
      </c>
      <c r="AA4652">
        <v>5.9567601574033997</v>
      </c>
      <c r="AB4652">
        <v>5.5367582904361203</v>
      </c>
      <c r="AC4652" t="s">
        <v>12</v>
      </c>
    </row>
    <row r="4653" spans="2:29" x14ac:dyDescent="0.35">
      <c r="B4653" t="s">
        <v>450</v>
      </c>
      <c r="C4653" t="s">
        <v>12</v>
      </c>
      <c r="D4653">
        <v>21692616000</v>
      </c>
      <c r="E4653">
        <v>38.247948479999998</v>
      </c>
      <c r="F4653">
        <v>4396730000</v>
      </c>
      <c r="G4653" t="s">
        <v>12</v>
      </c>
      <c r="H4653" t="s">
        <v>12</v>
      </c>
      <c r="I4653" t="s">
        <v>12</v>
      </c>
      <c r="J4653" t="s">
        <v>12</v>
      </c>
      <c r="K4653" t="s">
        <v>12</v>
      </c>
      <c r="L4653" t="s">
        <v>13</v>
      </c>
      <c r="M4653">
        <v>2234</v>
      </c>
      <c r="N4653" t="b">
        <v>0</v>
      </c>
      <c r="O4653">
        <v>19.507142857000002</v>
      </c>
      <c r="P4653">
        <v>15000000</v>
      </c>
      <c r="Q4653">
        <v>15000000</v>
      </c>
      <c r="R4653">
        <v>34750000000</v>
      </c>
      <c r="S4653">
        <v>82000000</v>
      </c>
      <c r="T4653" t="s">
        <v>12</v>
      </c>
      <c r="U4653" t="s">
        <v>12</v>
      </c>
      <c r="V4653">
        <v>21.072867081999998</v>
      </c>
      <c r="W4653">
        <v>2302000000</v>
      </c>
      <c r="X4653">
        <v>10924000000</v>
      </c>
      <c r="Y4653">
        <v>1668863780</v>
      </c>
      <c r="Z4653">
        <v>1645000000</v>
      </c>
      <c r="AA4653" t="s">
        <v>12</v>
      </c>
      <c r="AB4653" t="s">
        <v>12</v>
      </c>
      <c r="AC4653" t="s">
        <v>12</v>
      </c>
    </row>
    <row r="4654" spans="2:29" x14ac:dyDescent="0.35">
      <c r="B4654" t="s">
        <v>450</v>
      </c>
      <c r="C4654" t="s">
        <v>12</v>
      </c>
      <c r="D4654">
        <v>19960336000</v>
      </c>
      <c r="E4654">
        <v>35.193630079999998</v>
      </c>
      <c r="F4654">
        <v>5102196430</v>
      </c>
      <c r="G4654" t="s">
        <v>12</v>
      </c>
      <c r="H4654" t="s">
        <v>12</v>
      </c>
      <c r="I4654" t="s">
        <v>12</v>
      </c>
      <c r="J4654" t="s">
        <v>12</v>
      </c>
      <c r="K4654" t="s">
        <v>12</v>
      </c>
      <c r="L4654" t="s">
        <v>13</v>
      </c>
      <c r="M4654">
        <v>3665</v>
      </c>
      <c r="N4654" t="b">
        <v>0</v>
      </c>
      <c r="O4654">
        <v>19.005357143000001</v>
      </c>
      <c r="P4654">
        <v>11000000</v>
      </c>
      <c r="Q4654">
        <v>11000000</v>
      </c>
      <c r="R4654">
        <v>32576000000</v>
      </c>
      <c r="S4654">
        <v>181000000</v>
      </c>
      <c r="T4654" t="s">
        <v>12</v>
      </c>
      <c r="U4654" t="s">
        <v>12</v>
      </c>
      <c r="V4654">
        <v>23.254721412999999</v>
      </c>
      <c r="W4654">
        <v>2475000000</v>
      </c>
      <c r="X4654">
        <v>10643000000</v>
      </c>
      <c r="Y4654">
        <v>1531063140</v>
      </c>
      <c r="Z4654" t="s">
        <v>12</v>
      </c>
      <c r="AA4654" t="s">
        <v>12</v>
      </c>
      <c r="AB4654" t="s">
        <v>12</v>
      </c>
      <c r="AC4654" t="s">
        <v>12</v>
      </c>
    </row>
    <row r="4655" spans="2:29" x14ac:dyDescent="0.35">
      <c r="B4655" t="s">
        <v>450</v>
      </c>
      <c r="C4655" t="s">
        <v>12</v>
      </c>
      <c r="D4655">
        <v>13601192000</v>
      </c>
      <c r="E4655">
        <v>23.981325760000001</v>
      </c>
      <c r="F4655">
        <v>5080710500</v>
      </c>
      <c r="G4655" t="s">
        <v>12</v>
      </c>
      <c r="H4655" t="s">
        <v>12</v>
      </c>
      <c r="I4655" t="s">
        <v>12</v>
      </c>
      <c r="J4655" t="s">
        <v>12</v>
      </c>
      <c r="K4655" t="s">
        <v>12</v>
      </c>
      <c r="L4655" t="s">
        <v>13</v>
      </c>
      <c r="M4655">
        <v>4681</v>
      </c>
      <c r="N4655" t="b">
        <v>0</v>
      </c>
      <c r="O4655">
        <v>17.892857143000001</v>
      </c>
      <c r="P4655">
        <v>16000000</v>
      </c>
      <c r="Q4655">
        <v>16000000</v>
      </c>
      <c r="R4655" t="s">
        <v>12</v>
      </c>
      <c r="S4655">
        <v>173000000</v>
      </c>
      <c r="T4655" t="s">
        <v>12</v>
      </c>
      <c r="U4655" t="s">
        <v>12</v>
      </c>
      <c r="V4655">
        <v>24.720558881999999</v>
      </c>
      <c r="W4655">
        <v>2477000000</v>
      </c>
      <c r="X4655">
        <v>10020000000</v>
      </c>
      <c r="Y4655">
        <v>1425892110</v>
      </c>
      <c r="Z4655" t="s">
        <v>12</v>
      </c>
      <c r="AA4655" t="s">
        <v>12</v>
      </c>
      <c r="AB4655" t="s">
        <v>12</v>
      </c>
      <c r="AC4655" t="s">
        <v>12</v>
      </c>
    </row>
    <row r="4656" spans="2:29" x14ac:dyDescent="0.35">
      <c r="B4656" t="s">
        <v>450</v>
      </c>
      <c r="C4656" t="s">
        <v>12</v>
      </c>
      <c r="D4656">
        <v>10712196000</v>
      </c>
      <c r="E4656">
        <v>18.887510880000001</v>
      </c>
      <c r="F4656">
        <v>4397157570</v>
      </c>
      <c r="G4656" t="s">
        <v>12</v>
      </c>
      <c r="H4656" t="s">
        <v>12</v>
      </c>
      <c r="I4656" t="s">
        <v>12</v>
      </c>
      <c r="J4656" t="s">
        <v>12</v>
      </c>
      <c r="K4656" t="s">
        <v>12</v>
      </c>
      <c r="L4656" t="s">
        <v>58</v>
      </c>
      <c r="M4656">
        <v>7217</v>
      </c>
      <c r="N4656" t="b">
        <v>0</v>
      </c>
      <c r="O4656">
        <v>15.928571429</v>
      </c>
      <c r="P4656">
        <v>17000000</v>
      </c>
      <c r="Q4656">
        <v>17000000</v>
      </c>
      <c r="R4656" t="s">
        <v>12</v>
      </c>
      <c r="S4656">
        <v>164000000</v>
      </c>
      <c r="T4656" t="s">
        <v>12</v>
      </c>
      <c r="U4656" t="s">
        <v>12</v>
      </c>
      <c r="V4656">
        <v>30.885650223999999</v>
      </c>
      <c r="W4656">
        <v>2755000000</v>
      </c>
      <c r="X4656">
        <v>8920000000</v>
      </c>
      <c r="Y4656">
        <v>1371637300</v>
      </c>
      <c r="Z4656" t="s">
        <v>12</v>
      </c>
      <c r="AA4656" t="s">
        <v>12</v>
      </c>
      <c r="AB4656" t="s">
        <v>12</v>
      </c>
      <c r="AC4656" t="s">
        <v>12</v>
      </c>
    </row>
    <row r="4657" spans="2:29" x14ac:dyDescent="0.35">
      <c r="B4657" t="s">
        <v>450</v>
      </c>
      <c r="C4657">
        <v>10573630500</v>
      </c>
      <c r="D4657">
        <v>11229651919.5</v>
      </c>
      <c r="E4657">
        <v>19.754543200000001</v>
      </c>
      <c r="F4657">
        <v>4147565910</v>
      </c>
      <c r="G4657" t="s">
        <v>12</v>
      </c>
      <c r="H4657" t="s">
        <v>12</v>
      </c>
      <c r="I4657" t="s">
        <v>12</v>
      </c>
      <c r="J4657" t="s">
        <v>12</v>
      </c>
      <c r="K4657" t="s">
        <v>12</v>
      </c>
      <c r="L4657" t="s">
        <v>58</v>
      </c>
      <c r="M4657">
        <v>6835</v>
      </c>
      <c r="N4657" t="b">
        <v>0</v>
      </c>
      <c r="O4657">
        <v>15.833384689000001</v>
      </c>
      <c r="P4657">
        <v>-5000000</v>
      </c>
      <c r="Q4657">
        <v>-5000000</v>
      </c>
      <c r="R4657" t="s">
        <v>12</v>
      </c>
      <c r="S4657">
        <v>158000000</v>
      </c>
      <c r="T4657" t="s">
        <v>12</v>
      </c>
      <c r="U4657" t="s">
        <v>12</v>
      </c>
      <c r="V4657">
        <v>24.057612243000001</v>
      </c>
      <c r="W4657">
        <v>2138000000</v>
      </c>
      <c r="X4657">
        <v>8887000000</v>
      </c>
      <c r="Y4657">
        <v>1043018390</v>
      </c>
      <c r="Z4657" t="s">
        <v>12</v>
      </c>
      <c r="AA4657" t="s">
        <v>12</v>
      </c>
      <c r="AB4657" t="s">
        <v>12</v>
      </c>
      <c r="AC4657" t="s">
        <v>12</v>
      </c>
    </row>
    <row r="4658" spans="2:29" x14ac:dyDescent="0.35">
      <c r="B4658" t="s">
        <v>451</v>
      </c>
      <c r="C4658">
        <v>15557915829.8654</v>
      </c>
      <c r="D4658">
        <v>10421769571.126699</v>
      </c>
      <c r="E4658">
        <v>1.2454913381735699</v>
      </c>
      <c r="F4658">
        <v>13635152939.601999</v>
      </c>
      <c r="G4658" t="s">
        <v>12</v>
      </c>
      <c r="H4658" t="s">
        <v>12</v>
      </c>
      <c r="I4658">
        <v>91396</v>
      </c>
      <c r="J4658">
        <v>86548</v>
      </c>
      <c r="K4658" t="s">
        <v>12</v>
      </c>
      <c r="L4658" t="s">
        <v>13</v>
      </c>
      <c r="M4658">
        <v>586138</v>
      </c>
      <c r="N4658" t="b">
        <v>0</v>
      </c>
      <c r="O4658">
        <v>-0.65519419496238596</v>
      </c>
      <c r="P4658">
        <v>654932523.89351499</v>
      </c>
      <c r="Q4658">
        <v>1063565637.09203</v>
      </c>
      <c r="R4658">
        <v>34457835268.606598</v>
      </c>
      <c r="S4658">
        <v>12697854164.103001</v>
      </c>
      <c r="T4658">
        <v>1.7039477424762699</v>
      </c>
      <c r="U4658">
        <v>48.708866343479301</v>
      </c>
      <c r="V4658" t="s">
        <v>12</v>
      </c>
      <c r="W4658">
        <v>8206248547.2469501</v>
      </c>
      <c r="X4658">
        <v>-5482400973.51546</v>
      </c>
      <c r="Y4658">
        <v>-221441527.218665</v>
      </c>
      <c r="Z4658">
        <v>-4195597789.5914898</v>
      </c>
      <c r="AA4658">
        <v>11.728514264557999</v>
      </c>
      <c r="AB4658">
        <v>8.0943802665710294</v>
      </c>
      <c r="AC4658" t="s">
        <v>808</v>
      </c>
    </row>
    <row r="4659" spans="2:29" x14ac:dyDescent="0.35">
      <c r="B4659" t="s">
        <v>451</v>
      </c>
      <c r="C4659">
        <v>13681932516.517401</v>
      </c>
      <c r="D4659">
        <v>15604024203.587601</v>
      </c>
      <c r="E4659">
        <v>2.7730947609737502</v>
      </c>
      <c r="F4659">
        <v>12582815041.380199</v>
      </c>
      <c r="G4659">
        <v>596000</v>
      </c>
      <c r="H4659">
        <v>596000</v>
      </c>
      <c r="I4659">
        <v>305000</v>
      </c>
      <c r="J4659">
        <v>291000</v>
      </c>
      <c r="K4659" t="s">
        <v>12</v>
      </c>
      <c r="L4659" t="s">
        <v>13</v>
      </c>
      <c r="M4659">
        <v>596000</v>
      </c>
      <c r="N4659" t="b">
        <v>0</v>
      </c>
      <c r="O4659">
        <v>-0.70963939769173701</v>
      </c>
      <c r="P4659">
        <v>883543914.081146</v>
      </c>
      <c r="Q4659">
        <v>1640529329.09043</v>
      </c>
      <c r="R4659">
        <v>37519364614.181503</v>
      </c>
      <c r="S4659">
        <v>13238965234.685801</v>
      </c>
      <c r="T4659">
        <v>1.0840118766414699</v>
      </c>
      <c r="U4659" t="s">
        <v>12</v>
      </c>
      <c r="V4659" t="s">
        <v>12</v>
      </c>
      <c r="W4659">
        <v>6724159506.7621298</v>
      </c>
      <c r="X4659">
        <v>-3993098064.1739602</v>
      </c>
      <c r="Y4659">
        <v>-3340992109.29248</v>
      </c>
      <c r="Z4659">
        <v>1802362088.63762</v>
      </c>
      <c r="AA4659">
        <v>9.5632909921840792</v>
      </c>
      <c r="AB4659">
        <v>8.3159247276803807</v>
      </c>
      <c r="AC4659" t="s">
        <v>12</v>
      </c>
    </row>
    <row r="4660" spans="2:29" x14ac:dyDescent="0.35">
      <c r="B4660" t="s">
        <v>451</v>
      </c>
      <c r="C4660">
        <v>17103223980.099199</v>
      </c>
      <c r="D4660">
        <v>17501575762.129501</v>
      </c>
      <c r="E4660">
        <v>3.12391805276929</v>
      </c>
      <c r="F4660">
        <v>18327139102.556999</v>
      </c>
      <c r="G4660">
        <v>627000</v>
      </c>
      <c r="H4660">
        <v>627000</v>
      </c>
      <c r="I4660">
        <v>331000</v>
      </c>
      <c r="J4660">
        <v>296000</v>
      </c>
      <c r="K4660" t="s">
        <v>12</v>
      </c>
      <c r="L4660" t="s">
        <v>13</v>
      </c>
      <c r="M4660">
        <v>627000</v>
      </c>
      <c r="N4660" t="b">
        <v>0</v>
      </c>
      <c r="O4660">
        <v>-0.216256064286932</v>
      </c>
      <c r="P4660">
        <v>1006643363.78017</v>
      </c>
      <c r="Q4660">
        <v>1763016278.00174</v>
      </c>
      <c r="R4660">
        <v>37155445729.289597</v>
      </c>
      <c r="S4660">
        <v>9900698984.5384502</v>
      </c>
      <c r="T4660">
        <v>0.76408075697718802</v>
      </c>
      <c r="U4660" t="s">
        <v>12</v>
      </c>
      <c r="V4660" t="s">
        <v>12</v>
      </c>
      <c r="W4660">
        <v>5185603714.85431</v>
      </c>
      <c r="X4660">
        <v>-1194624279.2264099</v>
      </c>
      <c r="Y4660">
        <v>336708005.14174497</v>
      </c>
      <c r="Z4660">
        <v>671800129.95796299</v>
      </c>
      <c r="AA4660">
        <v>8.2170312986615297</v>
      </c>
      <c r="AB4660">
        <v>7.2146444521499902</v>
      </c>
      <c r="AC4660" t="s">
        <v>12</v>
      </c>
    </row>
    <row r="4661" spans="2:29" x14ac:dyDescent="0.35">
      <c r="B4661" t="s">
        <v>451</v>
      </c>
      <c r="C4661">
        <v>19799623897.249802</v>
      </c>
      <c r="D4661">
        <v>17560061552.902</v>
      </c>
      <c r="E4661">
        <v>3.1834830488667798</v>
      </c>
      <c r="F4661">
        <v>17376070135.149502</v>
      </c>
      <c r="G4661">
        <v>704000</v>
      </c>
      <c r="H4661">
        <v>704000</v>
      </c>
      <c r="I4661">
        <v>368000</v>
      </c>
      <c r="J4661">
        <v>336000</v>
      </c>
      <c r="K4661" t="s">
        <v>12</v>
      </c>
      <c r="L4661" t="s">
        <v>13</v>
      </c>
      <c r="M4661">
        <v>704000</v>
      </c>
      <c r="N4661" t="b">
        <v>0</v>
      </c>
      <c r="O4661">
        <v>0.19530682639039801</v>
      </c>
      <c r="P4661">
        <v>822256107.44784296</v>
      </c>
      <c r="Q4661">
        <v>1551022821.8571</v>
      </c>
      <c r="R4661">
        <v>33596085144.826801</v>
      </c>
      <c r="S4661">
        <v>9428912158.1450691</v>
      </c>
      <c r="T4661">
        <v>1.0141227079255899</v>
      </c>
      <c r="U4661" t="s">
        <v>12</v>
      </c>
      <c r="V4661">
        <v>375.053763441</v>
      </c>
      <c r="W4661">
        <v>3928807264.0795598</v>
      </c>
      <c r="X4661">
        <v>1047531753.32397</v>
      </c>
      <c r="Y4661">
        <v>292428833.20370501</v>
      </c>
      <c r="Z4661">
        <v>305703994.55162102</v>
      </c>
      <c r="AA4661">
        <v>8.6505751115473597</v>
      </c>
      <c r="AB4661">
        <v>6.7323686967146301</v>
      </c>
      <c r="AC4661" t="s">
        <v>12</v>
      </c>
    </row>
    <row r="4662" spans="2:29" x14ac:dyDescent="0.35">
      <c r="B4662" t="s">
        <v>451</v>
      </c>
      <c r="C4662">
        <v>18837813338.7948</v>
      </c>
      <c r="D4662">
        <v>14412916108.1451</v>
      </c>
      <c r="E4662">
        <v>2.58031654722391</v>
      </c>
      <c r="F4662">
        <v>16461724115.844101</v>
      </c>
      <c r="G4662" t="s">
        <v>12</v>
      </c>
      <c r="H4662" t="s">
        <v>12</v>
      </c>
      <c r="I4662" t="s">
        <v>12</v>
      </c>
      <c r="J4662" t="s">
        <v>12</v>
      </c>
      <c r="K4662" t="s">
        <v>12</v>
      </c>
      <c r="L4662" t="s">
        <v>13</v>
      </c>
      <c r="M4662">
        <v>749000</v>
      </c>
      <c r="N4662" t="b">
        <v>0</v>
      </c>
      <c r="O4662">
        <v>0.40775445985275799</v>
      </c>
      <c r="P4662">
        <v>686435409.05950904</v>
      </c>
      <c r="Q4662">
        <v>1426846935.7544701</v>
      </c>
      <c r="R4662">
        <v>30101359023.587502</v>
      </c>
      <c r="S4662">
        <v>8826268627.2574692</v>
      </c>
      <c r="T4662">
        <v>0.86967363816421295</v>
      </c>
      <c r="U4662" t="s">
        <v>12</v>
      </c>
      <c r="V4662">
        <v>180.290010741</v>
      </c>
      <c r="W4662">
        <v>3939083193.5261002</v>
      </c>
      <c r="X4662">
        <v>2184859370.3740301</v>
      </c>
      <c r="Y4662">
        <v>704464768.507321</v>
      </c>
      <c r="Z4662">
        <v>117868897.421832</v>
      </c>
      <c r="AA4662">
        <v>6.9166222849085903</v>
      </c>
      <c r="AB4662">
        <v>5.3880748514045598</v>
      </c>
      <c r="AC4662" t="s">
        <v>12</v>
      </c>
    </row>
    <row r="4663" spans="2:29" x14ac:dyDescent="0.35">
      <c r="B4663" t="s">
        <v>451</v>
      </c>
      <c r="C4663">
        <v>17025933599.882299</v>
      </c>
      <c r="D4663">
        <v>14347604218.062201</v>
      </c>
      <c r="E4663">
        <v>2.52642252086379</v>
      </c>
      <c r="F4663">
        <v>15862471174.1714</v>
      </c>
      <c r="G4663" t="s">
        <v>12</v>
      </c>
      <c r="H4663" t="s">
        <v>12</v>
      </c>
      <c r="I4663" t="s">
        <v>12</v>
      </c>
      <c r="J4663" t="s">
        <v>12</v>
      </c>
      <c r="K4663" t="s">
        <v>12</v>
      </c>
      <c r="L4663" t="s">
        <v>13</v>
      </c>
      <c r="M4663">
        <v>852000</v>
      </c>
      <c r="N4663" t="b">
        <v>0</v>
      </c>
      <c r="O4663">
        <v>1.2699748753414899</v>
      </c>
      <c r="P4663">
        <v>660900887.225137</v>
      </c>
      <c r="Q4663">
        <v>1214591979.6026599</v>
      </c>
      <c r="R4663">
        <v>28762606596.849499</v>
      </c>
      <c r="S4663">
        <v>8571355243.7658396</v>
      </c>
      <c r="T4663">
        <v>0.89419283433045504</v>
      </c>
      <c r="U4663" t="s">
        <v>12</v>
      </c>
      <c r="V4663">
        <v>65.855604307999997</v>
      </c>
      <c r="W4663">
        <v>4481098007.4279299</v>
      </c>
      <c r="X4663">
        <v>6804429257.79638</v>
      </c>
      <c r="Y4663">
        <v>584221036.01848805</v>
      </c>
      <c r="Z4663">
        <v>230626526.64558601</v>
      </c>
      <c r="AA4663">
        <v>7.5857042134649104</v>
      </c>
      <c r="AB4663">
        <v>6.9961941391572804</v>
      </c>
      <c r="AC4663" t="s">
        <v>12</v>
      </c>
    </row>
    <row r="4664" spans="2:29" x14ac:dyDescent="0.35">
      <c r="B4664" t="s">
        <v>451</v>
      </c>
      <c r="C4664">
        <v>14752361357.8074</v>
      </c>
      <c r="D4664">
        <v>21083868712.8396</v>
      </c>
      <c r="E4664">
        <v>3.5773324720514501</v>
      </c>
      <c r="F4664">
        <v>17318461694.294102</v>
      </c>
      <c r="G4664" t="s">
        <v>12</v>
      </c>
      <c r="H4664" t="s">
        <v>12</v>
      </c>
      <c r="I4664" t="s">
        <v>12</v>
      </c>
      <c r="J4664" t="s">
        <v>12</v>
      </c>
      <c r="K4664" t="s">
        <v>12</v>
      </c>
      <c r="L4664" t="s">
        <v>13</v>
      </c>
      <c r="M4664">
        <v>719000</v>
      </c>
      <c r="N4664" t="b">
        <v>0</v>
      </c>
      <c r="O4664">
        <v>1.4976785299953801</v>
      </c>
      <c r="P4664">
        <v>834193789.51630497</v>
      </c>
      <c r="Q4664">
        <v>1448253106.79914</v>
      </c>
      <c r="R4664">
        <v>30060639280.6553</v>
      </c>
      <c r="S4664">
        <v>7788383374.3420401</v>
      </c>
      <c r="T4664" t="s">
        <v>12</v>
      </c>
      <c r="U4664" t="s">
        <v>12</v>
      </c>
      <c r="V4664">
        <v>35.427765590999996</v>
      </c>
      <c r="W4664">
        <v>2910666910.64254</v>
      </c>
      <c r="X4664">
        <v>8215778957.8596601</v>
      </c>
      <c r="Y4664">
        <v>1248309593.1379001</v>
      </c>
      <c r="Z4664">
        <v>343565621.72815198</v>
      </c>
      <c r="AA4664" t="s">
        <v>12</v>
      </c>
      <c r="AB4664" t="s">
        <v>12</v>
      </c>
      <c r="AC4664" t="s">
        <v>12</v>
      </c>
    </row>
    <row r="4665" spans="2:29" x14ac:dyDescent="0.35">
      <c r="B4665" t="s">
        <v>451</v>
      </c>
      <c r="C4665">
        <v>23099105357.481098</v>
      </c>
      <c r="D4665">
        <v>28876781857.142399</v>
      </c>
      <c r="E4665">
        <v>4.7888943708753198</v>
      </c>
      <c r="F4665">
        <v>19718274660.384399</v>
      </c>
      <c r="G4665" t="s">
        <v>12</v>
      </c>
      <c r="H4665" t="s">
        <v>12</v>
      </c>
      <c r="I4665" t="s">
        <v>12</v>
      </c>
      <c r="J4665" t="s">
        <v>12</v>
      </c>
      <c r="K4665" t="s">
        <v>12</v>
      </c>
      <c r="L4665" t="s">
        <v>13</v>
      </c>
      <c r="M4665">
        <v>550000</v>
      </c>
      <c r="N4665" t="b">
        <v>0</v>
      </c>
      <c r="O4665">
        <v>1.2321676379400499</v>
      </c>
      <c r="P4665">
        <v>805821526.13367295</v>
      </c>
      <c r="Q4665">
        <v>1411693316.33582</v>
      </c>
      <c r="R4665">
        <v>28083961272.591</v>
      </c>
      <c r="S4665">
        <v>6999445274.0848598</v>
      </c>
      <c r="T4665" t="s">
        <v>12</v>
      </c>
      <c r="U4665" t="s">
        <v>12</v>
      </c>
      <c r="V4665">
        <v>48.724353256000001</v>
      </c>
      <c r="W4665">
        <v>3289534511.0180302</v>
      </c>
      <c r="X4665">
        <v>6751314878.8927298</v>
      </c>
      <c r="Y4665">
        <v>1585754754.63693</v>
      </c>
      <c r="Z4665">
        <v>1669475389.35621</v>
      </c>
      <c r="AA4665" t="s">
        <v>12</v>
      </c>
      <c r="AB4665" t="s">
        <v>12</v>
      </c>
      <c r="AC4665" t="s">
        <v>12</v>
      </c>
    </row>
    <row r="4666" spans="2:29" x14ac:dyDescent="0.35">
      <c r="B4666" t="s">
        <v>451</v>
      </c>
      <c r="C4666">
        <v>27563002282.1297</v>
      </c>
      <c r="D4666">
        <v>20143750588.049599</v>
      </c>
      <c r="E4666">
        <v>3.2950454874478399</v>
      </c>
      <c r="F4666">
        <v>18198577632.289501</v>
      </c>
      <c r="G4666" t="s">
        <v>12</v>
      </c>
      <c r="H4666" t="s">
        <v>12</v>
      </c>
      <c r="I4666" t="s">
        <v>12</v>
      </c>
      <c r="J4666" t="s">
        <v>12</v>
      </c>
      <c r="K4666" t="s">
        <v>12</v>
      </c>
      <c r="L4666" t="s">
        <v>13</v>
      </c>
      <c r="M4666">
        <v>575000</v>
      </c>
      <c r="N4666" t="b">
        <v>0</v>
      </c>
      <c r="O4666">
        <v>1.34977821339169</v>
      </c>
      <c r="P4666">
        <v>535784837.89713198</v>
      </c>
      <c r="Q4666">
        <v>843707158.52766705</v>
      </c>
      <c r="R4666" t="s">
        <v>12</v>
      </c>
      <c r="S4666">
        <v>5782781181.4414597</v>
      </c>
      <c r="T4666" t="s">
        <v>12</v>
      </c>
      <c r="U4666" t="s">
        <v>12</v>
      </c>
      <c r="V4666">
        <v>30.122093996</v>
      </c>
      <c r="W4666">
        <v>2218272397.8223801</v>
      </c>
      <c r="X4666">
        <v>7364270220.1998901</v>
      </c>
      <c r="Y4666">
        <v>1545264862.1607599</v>
      </c>
      <c r="Z4666" t="s">
        <v>12</v>
      </c>
      <c r="AA4666" t="s">
        <v>12</v>
      </c>
      <c r="AB4666" t="s">
        <v>12</v>
      </c>
      <c r="AC4666" t="s">
        <v>12</v>
      </c>
    </row>
    <row r="4667" spans="2:29" x14ac:dyDescent="0.35">
      <c r="B4667" t="s">
        <v>451</v>
      </c>
      <c r="C4667">
        <v>18864193557.8787</v>
      </c>
      <c r="D4667">
        <v>16772568206.4914</v>
      </c>
      <c r="E4667">
        <v>2.6840940778291502</v>
      </c>
      <c r="F4667">
        <v>14171059127.9578</v>
      </c>
      <c r="G4667" t="s">
        <v>12</v>
      </c>
      <c r="H4667" t="s">
        <v>12</v>
      </c>
      <c r="I4667" t="s">
        <v>12</v>
      </c>
      <c r="J4667" t="s">
        <v>12</v>
      </c>
      <c r="K4667" t="s">
        <v>12</v>
      </c>
      <c r="L4667" t="s">
        <v>13</v>
      </c>
      <c r="M4667">
        <v>601000</v>
      </c>
      <c r="N4667" t="b">
        <v>0</v>
      </c>
      <c r="O4667">
        <v>0.99380664965279397</v>
      </c>
      <c r="P4667">
        <v>494430721.908934</v>
      </c>
      <c r="Q4667">
        <v>930057789.99860203</v>
      </c>
      <c r="R4667" t="s">
        <v>12</v>
      </c>
      <c r="S4667">
        <v>5156720417.57934</v>
      </c>
      <c r="T4667" t="s">
        <v>12</v>
      </c>
      <c r="U4667" t="s">
        <v>12</v>
      </c>
      <c r="V4667">
        <v>26.648959717</v>
      </c>
      <c r="W4667">
        <v>1444889779.5591199</v>
      </c>
      <c r="X4667">
        <v>5421936897.0499096</v>
      </c>
      <c r="Y4667">
        <v>1274271174.5825801</v>
      </c>
      <c r="Z4667" t="s">
        <v>12</v>
      </c>
      <c r="AA4667" t="s">
        <v>12</v>
      </c>
      <c r="AB4667" t="s">
        <v>12</v>
      </c>
      <c r="AC4667" t="s">
        <v>12</v>
      </c>
    </row>
    <row r="4668" spans="2:29" x14ac:dyDescent="0.35">
      <c r="B4668" t="s">
        <v>451</v>
      </c>
      <c r="C4668">
        <v>15754203563.540899</v>
      </c>
      <c r="D4668">
        <v>13598075740.306101</v>
      </c>
      <c r="E4668">
        <v>2.1228894900281001</v>
      </c>
      <c r="F4668">
        <v>13616933291.7899</v>
      </c>
      <c r="G4668" t="s">
        <v>12</v>
      </c>
      <c r="H4668" t="s">
        <v>12</v>
      </c>
      <c r="I4668" t="s">
        <v>12</v>
      </c>
      <c r="J4668" t="s">
        <v>12</v>
      </c>
      <c r="K4668" t="s">
        <v>12</v>
      </c>
      <c r="L4668" t="s">
        <v>13</v>
      </c>
      <c r="M4668">
        <v>572000</v>
      </c>
      <c r="N4668" t="b">
        <v>0</v>
      </c>
      <c r="O4668">
        <v>0.84981867389472299</v>
      </c>
      <c r="P4668">
        <v>412798446.34751302</v>
      </c>
      <c r="Q4668">
        <v>787115681.59483397</v>
      </c>
      <c r="R4668" t="s">
        <v>12</v>
      </c>
      <c r="S4668">
        <v>4601419969.7380896</v>
      </c>
      <c r="T4668" t="s">
        <v>12</v>
      </c>
      <c r="U4668" t="s">
        <v>12</v>
      </c>
      <c r="V4668">
        <v>46.591194969</v>
      </c>
      <c r="W4668">
        <v>2159612210.8350101</v>
      </c>
      <c r="X4668">
        <v>4635236791.6140203</v>
      </c>
      <c r="Y4668">
        <v>1011732967.59929</v>
      </c>
      <c r="Z4668" t="s">
        <v>12</v>
      </c>
      <c r="AA4668" t="s">
        <v>12</v>
      </c>
      <c r="AB4668" t="s">
        <v>12</v>
      </c>
      <c r="AC4668" t="s">
        <v>12</v>
      </c>
    </row>
    <row r="4669" spans="2:29" x14ac:dyDescent="0.35">
      <c r="B4669" t="s">
        <v>452</v>
      </c>
      <c r="C4669" t="s">
        <v>12</v>
      </c>
      <c r="D4669">
        <v>9684182672.2119198</v>
      </c>
      <c r="E4669">
        <v>1.9933459124656501</v>
      </c>
      <c r="F4669">
        <v>10458485774.070801</v>
      </c>
      <c r="G4669" t="s">
        <v>12</v>
      </c>
      <c r="H4669" t="s">
        <v>12</v>
      </c>
      <c r="I4669">
        <v>19638</v>
      </c>
      <c r="J4669">
        <v>1088</v>
      </c>
      <c r="K4669" t="s">
        <v>12</v>
      </c>
      <c r="L4669" t="s">
        <v>13</v>
      </c>
      <c r="M4669">
        <v>44781</v>
      </c>
      <c r="N4669" t="b">
        <v>0</v>
      </c>
      <c r="O4669">
        <v>1.6317551180566301</v>
      </c>
      <c r="P4669">
        <v>307874263.36874598</v>
      </c>
      <c r="Q4669">
        <v>354895059.95597303</v>
      </c>
      <c r="R4669">
        <v>19367377108.400299</v>
      </c>
      <c r="S4669">
        <v>4913673243.3651896</v>
      </c>
      <c r="T4669">
        <v>2.4128423673892199</v>
      </c>
      <c r="U4669">
        <v>39.164945216030901</v>
      </c>
      <c r="V4669">
        <v>51.489902556099999</v>
      </c>
      <c r="W4669">
        <v>4081852960.8816299</v>
      </c>
      <c r="X4669">
        <v>7927482396.0512505</v>
      </c>
      <c r="Y4669">
        <v>347384192.721964</v>
      </c>
      <c r="Z4669">
        <v>567784616.66712999</v>
      </c>
      <c r="AA4669">
        <v>16.301786519637599</v>
      </c>
      <c r="AB4669">
        <v>11.663902756133099</v>
      </c>
      <c r="AC4669" t="s">
        <v>808</v>
      </c>
    </row>
    <row r="4670" spans="2:29" x14ac:dyDescent="0.35">
      <c r="B4670" t="s">
        <v>452</v>
      </c>
      <c r="C4670" t="s">
        <v>12</v>
      </c>
      <c r="D4670">
        <v>13796851854.1863</v>
      </c>
      <c r="E4670">
        <v>2.8398780959957599</v>
      </c>
      <c r="F4670">
        <v>10495087871.8857</v>
      </c>
      <c r="G4670" t="s">
        <v>12</v>
      </c>
      <c r="H4670" t="s">
        <v>12</v>
      </c>
      <c r="I4670">
        <v>23261</v>
      </c>
      <c r="J4670">
        <v>29592</v>
      </c>
      <c r="K4670" t="s">
        <v>12</v>
      </c>
      <c r="L4670" t="s">
        <v>13</v>
      </c>
      <c r="M4670">
        <v>56372</v>
      </c>
      <c r="N4670" t="b">
        <v>0</v>
      </c>
      <c r="O4670">
        <v>1.8320348866526499</v>
      </c>
      <c r="P4670">
        <v>549997215.59268105</v>
      </c>
      <c r="Q4670">
        <v>613867859.98408902</v>
      </c>
      <c r="R4670">
        <v>20798641380.382401</v>
      </c>
      <c r="S4670">
        <v>4896749403.3412905</v>
      </c>
      <c r="T4670">
        <v>1.6385313722749999</v>
      </c>
      <c r="U4670" t="s">
        <v>12</v>
      </c>
      <c r="V4670">
        <v>57.541528239199998</v>
      </c>
      <c r="W4670">
        <v>5121479448.4221697</v>
      </c>
      <c r="X4670">
        <v>8900492574.9138203</v>
      </c>
      <c r="Y4670">
        <v>68403264.241576105</v>
      </c>
      <c r="Z4670">
        <v>327337996.78739798</v>
      </c>
      <c r="AA4670">
        <v>13.542750286998199</v>
      </c>
      <c r="AB4670">
        <v>10.036441556848599</v>
      </c>
      <c r="AC4670" t="s">
        <v>12</v>
      </c>
    </row>
    <row r="4671" spans="2:29" x14ac:dyDescent="0.35">
      <c r="B4671" t="s">
        <v>452</v>
      </c>
      <c r="C4671" t="s">
        <v>12</v>
      </c>
      <c r="D4671">
        <v>8854291268.9887295</v>
      </c>
      <c r="E4671">
        <v>1.8225250293412301</v>
      </c>
      <c r="F4671">
        <v>13867600256.584</v>
      </c>
      <c r="G4671" t="s">
        <v>12</v>
      </c>
      <c r="H4671" t="s">
        <v>12</v>
      </c>
      <c r="I4671">
        <v>23680</v>
      </c>
      <c r="J4671">
        <v>3236</v>
      </c>
      <c r="K4671" t="s">
        <v>12</v>
      </c>
      <c r="L4671" t="s">
        <v>13</v>
      </c>
      <c r="M4671">
        <v>62216</v>
      </c>
      <c r="N4671" t="b">
        <v>0</v>
      </c>
      <c r="O4671">
        <v>1.88588766040684</v>
      </c>
      <c r="P4671">
        <v>382635709.54737997</v>
      </c>
      <c r="Q4671">
        <v>421566668.367607</v>
      </c>
      <c r="R4671">
        <v>23070207643.695499</v>
      </c>
      <c r="S4671" t="s">
        <v>12</v>
      </c>
      <c r="T4671">
        <v>1.53417065245922</v>
      </c>
      <c r="U4671" t="s">
        <v>12</v>
      </c>
      <c r="V4671">
        <v>47.444457933700001</v>
      </c>
      <c r="W4671">
        <v>4346919630.5557003</v>
      </c>
      <c r="X4671">
        <v>9162123080.0632706</v>
      </c>
      <c r="Y4671">
        <v>755300980.60561502</v>
      </c>
      <c r="Z4671">
        <v>33902707.087623797</v>
      </c>
      <c r="AA4671">
        <v>13.924090610682599</v>
      </c>
      <c r="AB4671">
        <v>11.159564805524299</v>
      </c>
      <c r="AC4671" t="s">
        <v>12</v>
      </c>
    </row>
    <row r="4672" spans="2:29" x14ac:dyDescent="0.35">
      <c r="B4672" t="s">
        <v>452</v>
      </c>
      <c r="C4672" t="s">
        <v>12</v>
      </c>
      <c r="D4672">
        <v>4639808141.1076803</v>
      </c>
      <c r="E4672">
        <v>2.3901746027456499</v>
      </c>
      <c r="F4672">
        <v>10304090865.0644</v>
      </c>
      <c r="G4672" t="s">
        <v>12</v>
      </c>
      <c r="H4672" t="s">
        <v>12</v>
      </c>
      <c r="I4672">
        <v>7122</v>
      </c>
      <c r="J4672">
        <v>9008</v>
      </c>
      <c r="K4672" t="s">
        <v>12</v>
      </c>
      <c r="L4672" t="s">
        <v>13</v>
      </c>
      <c r="M4672">
        <v>21882</v>
      </c>
      <c r="N4672" t="b">
        <v>0</v>
      </c>
      <c r="O4672">
        <v>1.0938840365638201</v>
      </c>
      <c r="P4672">
        <v>53728241.541455001</v>
      </c>
      <c r="Q4672">
        <v>57332651.875472903</v>
      </c>
      <c r="R4672">
        <v>3568635598.0352402</v>
      </c>
      <c r="S4672">
        <v>373957572.15436202</v>
      </c>
      <c r="T4672">
        <v>1.6005496138430899</v>
      </c>
      <c r="U4672" t="s">
        <v>12</v>
      </c>
      <c r="V4672">
        <v>31.195629110999999</v>
      </c>
      <c r="W4672">
        <v>662423036.698735</v>
      </c>
      <c r="X4672">
        <v>2123448238.0283201</v>
      </c>
      <c r="Y4672">
        <v>531392111.71444398</v>
      </c>
      <c r="Z4672">
        <v>-17356514.924642101</v>
      </c>
      <c r="AA4672">
        <v>12.2900302657031</v>
      </c>
      <c r="AB4672">
        <v>11.1021019637957</v>
      </c>
      <c r="AC4672" t="s">
        <v>12</v>
      </c>
    </row>
    <row r="4673" spans="2:29" x14ac:dyDescent="0.35">
      <c r="B4673" t="s">
        <v>452</v>
      </c>
      <c r="C4673">
        <v>5394693137.7974501</v>
      </c>
      <c r="D4673">
        <v>4377981052.5212402</v>
      </c>
      <c r="E4673">
        <v>2.3203863613934699</v>
      </c>
      <c r="F4673">
        <v>2367529710.35252</v>
      </c>
      <c r="G4673" t="s">
        <v>12</v>
      </c>
      <c r="H4673" t="s">
        <v>12</v>
      </c>
      <c r="I4673">
        <v>8825</v>
      </c>
      <c r="J4673">
        <v>8719</v>
      </c>
      <c r="K4673" t="s">
        <v>12</v>
      </c>
      <c r="L4673" t="s">
        <v>13</v>
      </c>
      <c r="M4673">
        <v>23326</v>
      </c>
      <c r="N4673" t="b">
        <v>0</v>
      </c>
      <c r="O4673">
        <v>1.34507530474292</v>
      </c>
      <c r="P4673">
        <v>19713016.875555102</v>
      </c>
      <c r="Q4673">
        <v>20417053.1925392</v>
      </c>
      <c r="R4673">
        <v>4328360276.20718</v>
      </c>
      <c r="S4673">
        <v>381705023.19155198</v>
      </c>
      <c r="T4673">
        <v>1.3206032637951901</v>
      </c>
      <c r="U4673" t="s">
        <v>12</v>
      </c>
      <c r="V4673">
        <v>26.983539856</v>
      </c>
      <c r="W4673">
        <v>684792657.65321195</v>
      </c>
      <c r="X4673">
        <v>2537816243.95539</v>
      </c>
      <c r="Y4673">
        <v>200200794.52130601</v>
      </c>
      <c r="Z4673">
        <v>41910706.094464801</v>
      </c>
      <c r="AA4673">
        <v>9.2566418688416192</v>
      </c>
      <c r="AB4673">
        <v>9.2566418688416192</v>
      </c>
      <c r="AC4673" t="s">
        <v>12</v>
      </c>
    </row>
    <row r="4674" spans="2:29" x14ac:dyDescent="0.35">
      <c r="B4674" t="s">
        <v>452</v>
      </c>
      <c r="C4674">
        <v>3709285356.5630102</v>
      </c>
      <c r="D4674">
        <v>3928841384.64921</v>
      </c>
      <c r="E4674">
        <v>0.74449372477368603</v>
      </c>
      <c r="F4674">
        <v>1063815775.3940099</v>
      </c>
      <c r="G4674" t="s">
        <v>12</v>
      </c>
      <c r="H4674" t="s">
        <v>12</v>
      </c>
      <c r="I4674">
        <v>18985</v>
      </c>
      <c r="J4674">
        <v>5119</v>
      </c>
      <c r="K4674" t="s">
        <v>12</v>
      </c>
      <c r="L4674" t="s">
        <v>13</v>
      </c>
      <c r="M4674">
        <v>33106</v>
      </c>
      <c r="N4674" t="b">
        <v>0</v>
      </c>
      <c r="O4674">
        <v>5.0149744375993501</v>
      </c>
      <c r="P4674">
        <v>23613296.586688701</v>
      </c>
      <c r="Q4674">
        <v>24020422.389907401</v>
      </c>
      <c r="R4674">
        <v>3867851346.1020498</v>
      </c>
      <c r="S4674">
        <v>191756253.31604099</v>
      </c>
      <c r="T4674" t="s">
        <v>12</v>
      </c>
      <c r="U4674" t="s">
        <v>12</v>
      </c>
      <c r="V4674">
        <v>0</v>
      </c>
      <c r="W4674">
        <v>0</v>
      </c>
      <c r="X4674">
        <v>3861452534.9289598</v>
      </c>
      <c r="Y4674">
        <v>57309096.439478502</v>
      </c>
      <c r="Z4674">
        <v>31188175.000354402</v>
      </c>
      <c r="AA4674" t="s">
        <v>12</v>
      </c>
      <c r="AB4674" t="s">
        <v>12</v>
      </c>
      <c r="AC4674" t="s">
        <v>12</v>
      </c>
    </row>
    <row r="4675" spans="2:29" x14ac:dyDescent="0.35">
      <c r="B4675" t="s">
        <v>452</v>
      </c>
      <c r="C4675" t="s">
        <v>12</v>
      </c>
      <c r="D4675">
        <v>3681085053.9878702</v>
      </c>
      <c r="E4675">
        <v>0.65282769389826001</v>
      </c>
      <c r="F4675">
        <v>334879512.91872299</v>
      </c>
      <c r="G4675" t="s">
        <v>12</v>
      </c>
      <c r="H4675" t="s">
        <v>12</v>
      </c>
      <c r="I4675">
        <v>41182</v>
      </c>
      <c r="J4675">
        <v>46158</v>
      </c>
      <c r="K4675" t="s">
        <v>12</v>
      </c>
      <c r="L4675" t="s">
        <v>13</v>
      </c>
      <c r="M4675">
        <v>117018</v>
      </c>
      <c r="N4675" t="b">
        <v>0</v>
      </c>
      <c r="O4675">
        <v>2.8287674160400398</v>
      </c>
      <c r="P4675">
        <v>38362615.628990598</v>
      </c>
      <c r="Q4675">
        <v>38877550.066963598</v>
      </c>
      <c r="R4675">
        <v>4393146297.2007704</v>
      </c>
      <c r="S4675">
        <v>358394368.82922697</v>
      </c>
      <c r="T4675" t="s">
        <v>12</v>
      </c>
      <c r="U4675" t="s">
        <v>12</v>
      </c>
      <c r="V4675">
        <v>36.394882566</v>
      </c>
      <c r="W4675">
        <v>736098779.082443</v>
      </c>
      <c r="X4675">
        <v>2022533738.74856</v>
      </c>
      <c r="Y4675">
        <v>-4336536.1912137195</v>
      </c>
      <c r="Z4675">
        <v>-215640747.58081701</v>
      </c>
      <c r="AA4675" t="s">
        <v>12</v>
      </c>
      <c r="AB4675" t="s">
        <v>12</v>
      </c>
      <c r="AC4675" t="s">
        <v>12</v>
      </c>
    </row>
    <row r="4676" spans="2:29" x14ac:dyDescent="0.35">
      <c r="B4676" t="s">
        <v>452</v>
      </c>
      <c r="C4676">
        <v>4821385520.4032097</v>
      </c>
      <c r="D4676">
        <v>4663982723.3931503</v>
      </c>
      <c r="E4676">
        <v>0.69535929801139995</v>
      </c>
      <c r="F4676">
        <v>2029727472.6661201</v>
      </c>
      <c r="G4676" t="s">
        <v>12</v>
      </c>
      <c r="H4676" t="s">
        <v>12</v>
      </c>
      <c r="I4676" t="s">
        <v>12</v>
      </c>
      <c r="J4676" t="s">
        <v>12</v>
      </c>
      <c r="K4676" t="s">
        <v>12</v>
      </c>
      <c r="L4676" t="s">
        <v>38</v>
      </c>
      <c r="M4676">
        <v>151079</v>
      </c>
      <c r="N4676" t="b">
        <v>0</v>
      </c>
      <c r="O4676">
        <v>3.4197193895042801</v>
      </c>
      <c r="P4676">
        <v>46373884.538335502</v>
      </c>
      <c r="Q4676">
        <v>50830595.519941702</v>
      </c>
      <c r="R4676">
        <v>4477752995.5689297</v>
      </c>
      <c r="S4676">
        <v>400863085.04826099</v>
      </c>
      <c r="T4676" t="s">
        <v>12</v>
      </c>
      <c r="U4676" t="s">
        <v>12</v>
      </c>
      <c r="V4676">
        <v>15.6084172</v>
      </c>
      <c r="W4676">
        <v>410981023.49298799</v>
      </c>
      <c r="X4676">
        <v>2633073028.5922399</v>
      </c>
      <c r="Y4676">
        <v>194304988.35391</v>
      </c>
      <c r="Z4676">
        <v>53821195.552211396</v>
      </c>
      <c r="AA4676" t="s">
        <v>12</v>
      </c>
      <c r="AB4676" t="s">
        <v>12</v>
      </c>
      <c r="AC4676" t="s">
        <v>12</v>
      </c>
    </row>
    <row r="4677" spans="2:29" x14ac:dyDescent="0.35">
      <c r="B4677" t="s">
        <v>452</v>
      </c>
      <c r="C4677" t="s">
        <v>12</v>
      </c>
      <c r="D4677">
        <v>3486803211.6593399</v>
      </c>
      <c r="E4677">
        <v>0.51985206150601504</v>
      </c>
      <c r="F4677">
        <v>2205768576.3933601</v>
      </c>
      <c r="G4677" t="s">
        <v>12</v>
      </c>
      <c r="H4677" t="s">
        <v>12</v>
      </c>
      <c r="I4677" t="s">
        <v>12</v>
      </c>
      <c r="J4677" t="s">
        <v>12</v>
      </c>
      <c r="K4677" t="s">
        <v>12</v>
      </c>
      <c r="L4677" t="s">
        <v>38</v>
      </c>
      <c r="M4677">
        <v>126012</v>
      </c>
      <c r="N4677" t="b">
        <v>0</v>
      </c>
      <c r="O4677">
        <v>2.7747890839172502</v>
      </c>
      <c r="P4677">
        <v>44956658.812058203</v>
      </c>
      <c r="Q4677">
        <v>47296868.448850296</v>
      </c>
      <c r="R4677" t="s">
        <v>12</v>
      </c>
      <c r="S4677" t="s">
        <v>12</v>
      </c>
      <c r="T4677" t="s">
        <v>12</v>
      </c>
      <c r="U4677" t="s">
        <v>12</v>
      </c>
      <c r="V4677">
        <v>66.539836273999995</v>
      </c>
      <c r="W4677">
        <v>1421615769.8870599</v>
      </c>
      <c r="X4677">
        <v>2136488229.4629099</v>
      </c>
      <c r="Y4677">
        <v>188679834.80852601</v>
      </c>
      <c r="Z4677" t="s">
        <v>12</v>
      </c>
      <c r="AA4677" t="s">
        <v>12</v>
      </c>
      <c r="AB4677" t="s">
        <v>12</v>
      </c>
      <c r="AC4677" t="s">
        <v>12</v>
      </c>
    </row>
    <row r="4678" spans="2:29" x14ac:dyDescent="0.35">
      <c r="B4678" t="s">
        <v>452</v>
      </c>
      <c r="C4678" t="s">
        <v>12</v>
      </c>
      <c r="D4678">
        <v>1595220152.6533201</v>
      </c>
      <c r="E4678">
        <v>0.43833854212960799</v>
      </c>
      <c r="F4678">
        <v>1885431411.8901601</v>
      </c>
      <c r="G4678" t="s">
        <v>12</v>
      </c>
      <c r="H4678" t="s">
        <v>12</v>
      </c>
      <c r="I4678" t="s">
        <v>12</v>
      </c>
      <c r="J4678" t="s">
        <v>12</v>
      </c>
      <c r="K4678" t="s">
        <v>12</v>
      </c>
      <c r="L4678" t="s">
        <v>38</v>
      </c>
      <c r="M4678">
        <v>121597</v>
      </c>
      <c r="N4678" t="b">
        <v>0</v>
      </c>
      <c r="O4678">
        <v>3.2736110860441801</v>
      </c>
      <c r="P4678">
        <v>39602460.735424303</v>
      </c>
      <c r="Q4678">
        <v>41282565.130260497</v>
      </c>
      <c r="R4678" t="s">
        <v>12</v>
      </c>
      <c r="S4678">
        <v>352341893.088503</v>
      </c>
      <c r="T4678" t="s">
        <v>12</v>
      </c>
      <c r="U4678" t="s">
        <v>12</v>
      </c>
      <c r="V4678">
        <v>75.011568718000007</v>
      </c>
      <c r="W4678">
        <v>583596262.29202604</v>
      </c>
      <c r="X4678">
        <v>778008342.26592696</v>
      </c>
      <c r="Y4678">
        <v>182967533.94854</v>
      </c>
      <c r="Z4678" t="s">
        <v>12</v>
      </c>
      <c r="AA4678" t="s">
        <v>12</v>
      </c>
      <c r="AB4678" t="s">
        <v>12</v>
      </c>
      <c r="AC4678" t="s">
        <v>12</v>
      </c>
    </row>
    <row r="4679" spans="2:29" x14ac:dyDescent="0.35">
      <c r="B4679" t="s">
        <v>452</v>
      </c>
      <c r="C4679">
        <v>2124263588.5975399</v>
      </c>
      <c r="D4679">
        <v>1804529587.5403199</v>
      </c>
      <c r="E4679">
        <v>0.379492170861361</v>
      </c>
      <c r="F4679">
        <v>1401964913.1891301</v>
      </c>
      <c r="G4679" t="s">
        <v>12</v>
      </c>
      <c r="H4679" t="s">
        <v>12</v>
      </c>
      <c r="I4679" t="s">
        <v>12</v>
      </c>
      <c r="J4679" t="s">
        <v>12</v>
      </c>
      <c r="K4679" t="s">
        <v>12</v>
      </c>
      <c r="L4679" t="s">
        <v>38</v>
      </c>
      <c r="M4679">
        <v>162061</v>
      </c>
      <c r="N4679" t="b">
        <v>0</v>
      </c>
      <c r="O4679">
        <v>2.4605261079509999</v>
      </c>
      <c r="P4679">
        <v>26703628.308921002</v>
      </c>
      <c r="Q4679">
        <v>28102945.076200701</v>
      </c>
      <c r="R4679" t="s">
        <v>12</v>
      </c>
      <c r="S4679">
        <v>428657369.71001601</v>
      </c>
      <c r="T4679" t="s">
        <v>12</v>
      </c>
      <c r="U4679" t="s">
        <v>12</v>
      </c>
      <c r="V4679">
        <v>54.804310833999999</v>
      </c>
      <c r="W4679">
        <v>563341608.56068802</v>
      </c>
      <c r="X4679">
        <v>1027914775.29755</v>
      </c>
      <c r="Y4679">
        <v>139304656.01982999</v>
      </c>
      <c r="Z4679" t="s">
        <v>12</v>
      </c>
      <c r="AA4679" t="s">
        <v>12</v>
      </c>
      <c r="AB4679" t="s">
        <v>12</v>
      </c>
      <c r="AC4679" t="s">
        <v>12</v>
      </c>
    </row>
    <row r="4680" spans="2:29" x14ac:dyDescent="0.35">
      <c r="B4680" t="s">
        <v>453</v>
      </c>
      <c r="C4680" t="s">
        <v>12</v>
      </c>
      <c r="D4680">
        <v>18495552749.319</v>
      </c>
      <c r="E4680">
        <v>8.9489999999999998</v>
      </c>
      <c r="F4680">
        <v>23019077090</v>
      </c>
      <c r="G4680" t="s">
        <v>12</v>
      </c>
      <c r="H4680" t="s">
        <v>12</v>
      </c>
      <c r="I4680">
        <v>49712</v>
      </c>
      <c r="J4680">
        <v>104009</v>
      </c>
      <c r="K4680">
        <v>47480</v>
      </c>
      <c r="L4680" t="s">
        <v>13</v>
      </c>
      <c r="M4680">
        <v>153721</v>
      </c>
      <c r="N4680" t="b">
        <v>0</v>
      </c>
      <c r="O4680">
        <v>29.344537899599999</v>
      </c>
      <c r="P4680">
        <v>512000000</v>
      </c>
      <c r="Q4680">
        <v>512000000</v>
      </c>
      <c r="R4680">
        <v>1325259000000</v>
      </c>
      <c r="S4680">
        <v>11058000000</v>
      </c>
      <c r="T4680">
        <v>1.3167684088553699</v>
      </c>
      <c r="U4680">
        <v>32.252364889913402</v>
      </c>
      <c r="V4680">
        <v>341.60438218749999</v>
      </c>
      <c r="W4680">
        <v>207043000000</v>
      </c>
      <c r="X4680">
        <v>60609000000</v>
      </c>
      <c r="Y4680">
        <v>1229621200</v>
      </c>
      <c r="Z4680" t="s">
        <v>12</v>
      </c>
      <c r="AA4680">
        <v>8.3426314920952205</v>
      </c>
      <c r="AB4680">
        <v>0.81808086007113201</v>
      </c>
      <c r="AC4680" t="s">
        <v>811</v>
      </c>
    </row>
    <row r="4681" spans="2:29" x14ac:dyDescent="0.35">
      <c r="B4681" t="s">
        <v>453</v>
      </c>
      <c r="C4681" t="s">
        <v>12</v>
      </c>
      <c r="D4681">
        <v>14295869747.1269</v>
      </c>
      <c r="E4681">
        <v>6.9169999999999998</v>
      </c>
      <c r="F4681">
        <v>23749188050</v>
      </c>
      <c r="G4681" t="s">
        <v>12</v>
      </c>
      <c r="H4681" t="s">
        <v>12</v>
      </c>
      <c r="I4681" t="s">
        <v>12</v>
      </c>
      <c r="J4681" t="s">
        <v>12</v>
      </c>
      <c r="K4681" t="s">
        <v>12</v>
      </c>
      <c r="L4681" t="s">
        <v>13</v>
      </c>
      <c r="M4681">
        <v>157014</v>
      </c>
      <c r="N4681" t="b">
        <v>0</v>
      </c>
      <c r="O4681">
        <v>29.292845531000001</v>
      </c>
      <c r="P4681">
        <v>327000000</v>
      </c>
      <c r="Q4681">
        <v>327000000</v>
      </c>
      <c r="R4681">
        <v>1297674000000</v>
      </c>
      <c r="S4681">
        <v>9686000000</v>
      </c>
      <c r="T4681">
        <v>1.47800661384706</v>
      </c>
      <c r="U4681" t="s">
        <v>12</v>
      </c>
      <c r="V4681">
        <v>327.43630415400003</v>
      </c>
      <c r="W4681">
        <v>198171000000</v>
      </c>
      <c r="X4681">
        <v>60522000000</v>
      </c>
      <c r="Y4681">
        <v>-396500330</v>
      </c>
      <c r="Z4681" t="s">
        <v>12</v>
      </c>
      <c r="AA4681">
        <v>10.136344819496101</v>
      </c>
      <c r="AB4681">
        <v>1.2455065902028599</v>
      </c>
      <c r="AC4681" t="s">
        <v>12</v>
      </c>
    </row>
    <row r="4682" spans="2:29" x14ac:dyDescent="0.35">
      <c r="B4682" t="s">
        <v>453</v>
      </c>
      <c r="C4682" t="s">
        <v>12</v>
      </c>
      <c r="D4682">
        <v>14399208403.677</v>
      </c>
      <c r="E4682">
        <v>6.9669999999999996</v>
      </c>
      <c r="F4682">
        <v>23138912680</v>
      </c>
      <c r="G4682" t="s">
        <v>12</v>
      </c>
      <c r="H4682" t="s">
        <v>12</v>
      </c>
      <c r="I4682" t="s">
        <v>12</v>
      </c>
      <c r="J4682" t="s">
        <v>12</v>
      </c>
      <c r="K4682" t="s">
        <v>12</v>
      </c>
      <c r="L4682" t="s">
        <v>13</v>
      </c>
      <c r="M4682">
        <v>159617</v>
      </c>
      <c r="N4682" t="b">
        <v>0</v>
      </c>
      <c r="O4682">
        <v>32.520604835999997</v>
      </c>
      <c r="P4682">
        <v>465000000</v>
      </c>
      <c r="Q4682">
        <v>465000000</v>
      </c>
      <c r="R4682">
        <v>1348000000000</v>
      </c>
      <c r="S4682">
        <v>6382000000</v>
      </c>
      <c r="T4682">
        <v>1.35185302904987</v>
      </c>
      <c r="U4682" t="s">
        <v>12</v>
      </c>
      <c r="V4682">
        <v>341.66952016599998</v>
      </c>
      <c r="W4682">
        <v>229496000000</v>
      </c>
      <c r="X4682">
        <v>67169000000</v>
      </c>
      <c r="Y4682">
        <v>-397518000</v>
      </c>
      <c r="Z4682" t="s">
        <v>12</v>
      </c>
      <c r="AA4682">
        <v>11.4464017790807</v>
      </c>
      <c r="AB4682">
        <v>1.9070232005658101</v>
      </c>
      <c r="AC4682" t="s">
        <v>12</v>
      </c>
    </row>
    <row r="4683" spans="2:29" x14ac:dyDescent="0.35">
      <c r="B4683" t="s">
        <v>453</v>
      </c>
      <c r="C4683" t="s">
        <v>12</v>
      </c>
      <c r="D4683">
        <v>32810023454.624901</v>
      </c>
      <c r="E4683">
        <v>15.875</v>
      </c>
      <c r="F4683">
        <v>25479653050</v>
      </c>
      <c r="G4683" t="s">
        <v>12</v>
      </c>
      <c r="H4683" t="s">
        <v>12</v>
      </c>
      <c r="I4683" t="s">
        <v>12</v>
      </c>
      <c r="J4683" t="s">
        <v>12</v>
      </c>
      <c r="K4683" t="s">
        <v>12</v>
      </c>
      <c r="L4683" t="s">
        <v>13</v>
      </c>
      <c r="M4683">
        <v>176745</v>
      </c>
      <c r="N4683" t="b">
        <v>0</v>
      </c>
      <c r="O4683">
        <v>32.834365572000003</v>
      </c>
      <c r="P4683">
        <v>485000000</v>
      </c>
      <c r="Q4683">
        <v>485000000</v>
      </c>
      <c r="R4683">
        <v>1474732000000</v>
      </c>
      <c r="S4683">
        <v>6743000000</v>
      </c>
      <c r="T4683">
        <v>1.2698706781189999</v>
      </c>
      <c r="U4683" t="s">
        <v>12</v>
      </c>
      <c r="V4683">
        <v>396.02204896199999</v>
      </c>
      <c r="W4683">
        <v>268697000000</v>
      </c>
      <c r="X4683">
        <v>67849000000</v>
      </c>
      <c r="Y4683">
        <v>710363640</v>
      </c>
      <c r="Z4683" t="s">
        <v>12</v>
      </c>
      <c r="AA4683">
        <v>9.7351418131474308</v>
      </c>
      <c r="AB4683">
        <v>1.38882715966606</v>
      </c>
      <c r="AC4683" t="s">
        <v>12</v>
      </c>
    </row>
    <row r="4684" spans="2:29" x14ac:dyDescent="0.35">
      <c r="B4684" t="s">
        <v>453</v>
      </c>
      <c r="C4684" t="s">
        <v>12</v>
      </c>
      <c r="D4684">
        <v>23792461509.75</v>
      </c>
      <c r="E4684">
        <v>15.395763000000001</v>
      </c>
      <c r="F4684">
        <v>27153753550</v>
      </c>
      <c r="G4684" t="s">
        <v>12</v>
      </c>
      <c r="H4684" t="s">
        <v>12</v>
      </c>
      <c r="I4684" t="s">
        <v>12</v>
      </c>
      <c r="J4684" t="s">
        <v>12</v>
      </c>
      <c r="K4684" t="s">
        <v>12</v>
      </c>
      <c r="L4684" t="s">
        <v>13</v>
      </c>
      <c r="M4684">
        <v>171421</v>
      </c>
      <c r="N4684" t="b">
        <v>0</v>
      </c>
      <c r="O4684">
        <v>41.745223586000002</v>
      </c>
      <c r="P4684">
        <v>725000000</v>
      </c>
      <c r="Q4684">
        <v>725000000</v>
      </c>
      <c r="R4684">
        <v>1590546000000</v>
      </c>
      <c r="S4684">
        <v>6982000000</v>
      </c>
      <c r="T4684">
        <v>1.3134649805627101</v>
      </c>
      <c r="U4684" t="s">
        <v>12</v>
      </c>
      <c r="V4684">
        <v>437.548641148</v>
      </c>
      <c r="W4684">
        <v>282232000000</v>
      </c>
      <c r="X4684">
        <v>64503000000</v>
      </c>
      <c r="Y4684">
        <v>1802128430</v>
      </c>
      <c r="Z4684" t="s">
        <v>12</v>
      </c>
      <c r="AA4684">
        <v>9.7455257438998597</v>
      </c>
      <c r="AB4684">
        <v>2.9091975805582901</v>
      </c>
      <c r="AC4684" t="s">
        <v>12</v>
      </c>
    </row>
    <row r="4685" spans="2:29" x14ac:dyDescent="0.35">
      <c r="B4685" t="s">
        <v>453</v>
      </c>
      <c r="C4685" t="s">
        <v>12</v>
      </c>
      <c r="D4685">
        <v>31068127275.774899</v>
      </c>
      <c r="E4685">
        <v>20.103742700000002</v>
      </c>
      <c r="F4685">
        <v>29826471540</v>
      </c>
      <c r="G4685" t="s">
        <v>12</v>
      </c>
      <c r="H4685" t="s">
        <v>12</v>
      </c>
      <c r="I4685" t="s">
        <v>12</v>
      </c>
      <c r="J4685" t="s">
        <v>12</v>
      </c>
      <c r="K4685" t="s">
        <v>12</v>
      </c>
      <c r="L4685" t="s">
        <v>13</v>
      </c>
      <c r="M4685">
        <v>204508</v>
      </c>
      <c r="N4685" t="b">
        <v>0</v>
      </c>
      <c r="O4685">
        <v>43.595760515000002</v>
      </c>
      <c r="P4685">
        <v>432000000</v>
      </c>
      <c r="Q4685">
        <v>432000000</v>
      </c>
      <c r="R4685">
        <v>1626000000000</v>
      </c>
      <c r="S4685">
        <v>7284000000</v>
      </c>
      <c r="T4685">
        <v>1.2141234608753999</v>
      </c>
      <c r="U4685" t="s">
        <v>12</v>
      </c>
      <c r="V4685">
        <v>369.01297621499998</v>
      </c>
      <c r="W4685">
        <v>248545000000</v>
      </c>
      <c r="X4685">
        <v>67354000000</v>
      </c>
      <c r="Y4685">
        <v>1869961200</v>
      </c>
      <c r="Z4685">
        <v>66820000000</v>
      </c>
      <c r="AA4685">
        <v>10.055748223803301</v>
      </c>
      <c r="AB4685">
        <v>3.3819885015746198</v>
      </c>
      <c r="AC4685" t="s">
        <v>12</v>
      </c>
    </row>
    <row r="4686" spans="2:29" x14ac:dyDescent="0.35">
      <c r="B4686" t="s">
        <v>453</v>
      </c>
      <c r="C4686" t="s">
        <v>12</v>
      </c>
      <c r="D4686">
        <v>34461139178.035004</v>
      </c>
      <c r="E4686">
        <v>22.29931238</v>
      </c>
      <c r="F4686">
        <v>34315906620</v>
      </c>
      <c r="G4686" t="s">
        <v>12</v>
      </c>
      <c r="H4686" t="s">
        <v>12</v>
      </c>
      <c r="I4686" t="s">
        <v>12</v>
      </c>
      <c r="J4686" t="s">
        <v>12</v>
      </c>
      <c r="K4686" t="s">
        <v>12</v>
      </c>
      <c r="L4686" t="s">
        <v>13</v>
      </c>
      <c r="M4686">
        <v>212488</v>
      </c>
      <c r="N4686" t="b">
        <v>0</v>
      </c>
      <c r="O4686">
        <v>47.226030692000002</v>
      </c>
      <c r="P4686">
        <v>669000000</v>
      </c>
      <c r="Q4686">
        <v>669000000</v>
      </c>
      <c r="R4686">
        <v>1718000000000</v>
      </c>
      <c r="S4686">
        <v>7027000000</v>
      </c>
      <c r="T4686" t="s">
        <v>12</v>
      </c>
      <c r="U4686" t="s">
        <v>12</v>
      </c>
      <c r="V4686">
        <v>332.52202990299998</v>
      </c>
      <c r="W4686">
        <v>242638000000</v>
      </c>
      <c r="X4686">
        <v>72969000000</v>
      </c>
      <c r="Y4686">
        <v>4788366940</v>
      </c>
      <c r="Z4686">
        <v>56595000000</v>
      </c>
      <c r="AA4686" t="s">
        <v>12</v>
      </c>
      <c r="AB4686" t="s">
        <v>12</v>
      </c>
      <c r="AC4686" t="s">
        <v>12</v>
      </c>
    </row>
    <row r="4687" spans="2:29" x14ac:dyDescent="0.35">
      <c r="B4687" t="s">
        <v>453</v>
      </c>
      <c r="C4687" t="s">
        <v>12</v>
      </c>
      <c r="D4687">
        <v>35351162500</v>
      </c>
      <c r="E4687">
        <v>29.51740436</v>
      </c>
      <c r="F4687">
        <v>31477352460</v>
      </c>
      <c r="G4687" t="s">
        <v>12</v>
      </c>
      <c r="H4687" t="s">
        <v>12</v>
      </c>
      <c r="I4687" t="s">
        <v>12</v>
      </c>
      <c r="J4687" t="s">
        <v>12</v>
      </c>
      <c r="K4687" t="s">
        <v>12</v>
      </c>
      <c r="L4687" t="s">
        <v>13</v>
      </c>
      <c r="M4687">
        <v>535940</v>
      </c>
      <c r="N4687" t="b">
        <v>0</v>
      </c>
      <c r="O4687">
        <v>45.696602867000003</v>
      </c>
      <c r="P4687">
        <v>513000000</v>
      </c>
      <c r="Q4687">
        <v>513000000</v>
      </c>
      <c r="R4687">
        <v>1611400000000</v>
      </c>
      <c r="S4687">
        <v>10084000000</v>
      </c>
      <c r="T4687" t="s">
        <v>12</v>
      </c>
      <c r="U4687" t="s">
        <v>12</v>
      </c>
      <c r="V4687">
        <v>554.902319121</v>
      </c>
      <c r="W4687">
        <v>303637000000</v>
      </c>
      <c r="X4687">
        <v>54719000000</v>
      </c>
      <c r="Y4687">
        <v>2651181330</v>
      </c>
      <c r="Z4687" t="s">
        <v>12</v>
      </c>
      <c r="AA4687" t="s">
        <v>12</v>
      </c>
      <c r="AB4687" t="s">
        <v>12</v>
      </c>
      <c r="AC4687" t="s">
        <v>12</v>
      </c>
    </row>
    <row r="4688" spans="2:29" x14ac:dyDescent="0.35">
      <c r="B4688" t="s">
        <v>453</v>
      </c>
      <c r="C4688" t="s">
        <v>12</v>
      </c>
      <c r="D4688">
        <v>30627013138</v>
      </c>
      <c r="E4688">
        <v>28.048982658</v>
      </c>
      <c r="F4688">
        <v>32903594820</v>
      </c>
      <c r="G4688" t="s">
        <v>12</v>
      </c>
      <c r="H4688" t="s">
        <v>12</v>
      </c>
      <c r="I4688" t="s">
        <v>12</v>
      </c>
      <c r="J4688" t="s">
        <v>12</v>
      </c>
      <c r="K4688" t="s">
        <v>12</v>
      </c>
      <c r="L4688" t="s">
        <v>13</v>
      </c>
      <c r="M4688">
        <v>565265</v>
      </c>
      <c r="N4688" t="b">
        <v>0</v>
      </c>
      <c r="O4688">
        <v>49.472030072000003</v>
      </c>
      <c r="P4688">
        <v>614000000</v>
      </c>
      <c r="Q4688">
        <v>614000000</v>
      </c>
      <c r="R4688">
        <v>2012000000000</v>
      </c>
      <c r="S4688">
        <v>10453000000</v>
      </c>
      <c r="T4688" t="s">
        <v>12</v>
      </c>
      <c r="U4688" t="s">
        <v>12</v>
      </c>
      <c r="V4688">
        <v>693.60382215100003</v>
      </c>
      <c r="W4688">
        <v>374553000000</v>
      </c>
      <c r="X4688">
        <v>54001000000</v>
      </c>
      <c r="Y4688">
        <v>3083344080</v>
      </c>
      <c r="Z4688" t="s">
        <v>12</v>
      </c>
      <c r="AA4688" t="s">
        <v>12</v>
      </c>
      <c r="AB4688" t="s">
        <v>12</v>
      </c>
      <c r="AC4688" t="s">
        <v>12</v>
      </c>
    </row>
    <row r="4689" spans="2:29" x14ac:dyDescent="0.35">
      <c r="B4689" t="s">
        <v>453</v>
      </c>
      <c r="C4689" t="s">
        <v>12</v>
      </c>
      <c r="D4689">
        <v>27359821903.400002</v>
      </c>
      <c r="E4689">
        <v>25.056807421999999</v>
      </c>
      <c r="F4689">
        <v>33330495320</v>
      </c>
      <c r="G4689" t="s">
        <v>12</v>
      </c>
      <c r="H4689" t="s">
        <v>12</v>
      </c>
      <c r="I4689" t="s">
        <v>12</v>
      </c>
      <c r="J4689" t="s">
        <v>12</v>
      </c>
      <c r="K4689" t="s">
        <v>12</v>
      </c>
      <c r="L4689" t="s">
        <v>13</v>
      </c>
      <c r="M4689">
        <v>564047</v>
      </c>
      <c r="N4689" t="b">
        <v>0</v>
      </c>
      <c r="O4689">
        <v>50.240940078000001</v>
      </c>
      <c r="P4689">
        <v>794000000</v>
      </c>
      <c r="Q4689">
        <v>794000000</v>
      </c>
      <c r="R4689" t="s">
        <v>12</v>
      </c>
      <c r="S4689">
        <v>10637000000</v>
      </c>
      <c r="T4689" t="s">
        <v>12</v>
      </c>
      <c r="U4689" t="s">
        <v>12</v>
      </c>
      <c r="V4689">
        <v>494.63008053900001</v>
      </c>
      <c r="W4689">
        <v>264083000000</v>
      </c>
      <c r="X4689">
        <v>53390000000</v>
      </c>
      <c r="Y4689">
        <v>3222162530</v>
      </c>
      <c r="Z4689" t="s">
        <v>12</v>
      </c>
      <c r="AA4689" t="s">
        <v>12</v>
      </c>
      <c r="AB4689" t="s">
        <v>12</v>
      </c>
      <c r="AC4689" t="s">
        <v>12</v>
      </c>
    </row>
    <row r="4690" spans="2:29" x14ac:dyDescent="0.35">
      <c r="B4690" t="s">
        <v>453</v>
      </c>
      <c r="C4690">
        <v>29267500000</v>
      </c>
      <c r="D4690">
        <v>36343435924</v>
      </c>
      <c r="E4690">
        <v>33.284225249000002</v>
      </c>
      <c r="F4690">
        <v>33554030970</v>
      </c>
      <c r="G4690" t="s">
        <v>12</v>
      </c>
      <c r="H4690" t="s">
        <v>12</v>
      </c>
      <c r="I4690" t="s">
        <v>12</v>
      </c>
      <c r="J4690" t="s">
        <v>12</v>
      </c>
      <c r="K4690" t="s">
        <v>12</v>
      </c>
      <c r="L4690" t="s">
        <v>13</v>
      </c>
      <c r="M4690">
        <v>459051</v>
      </c>
      <c r="N4690" t="b">
        <v>0</v>
      </c>
      <c r="O4690">
        <v>45.217175261000001</v>
      </c>
      <c r="P4690">
        <v>873000000</v>
      </c>
      <c r="Q4690">
        <v>873000000</v>
      </c>
      <c r="R4690" t="s">
        <v>12</v>
      </c>
      <c r="S4690">
        <v>10378000000</v>
      </c>
      <c r="T4690" t="s">
        <v>12</v>
      </c>
      <c r="U4690" t="s">
        <v>12</v>
      </c>
      <c r="V4690">
        <v>537.84796902799997</v>
      </c>
      <c r="W4690">
        <v>262572000000</v>
      </c>
      <c r="X4690">
        <v>48819000000</v>
      </c>
      <c r="Y4690">
        <v>4659602750</v>
      </c>
      <c r="Z4690" t="s">
        <v>12</v>
      </c>
      <c r="AA4690" t="s">
        <v>12</v>
      </c>
      <c r="AB4690" t="s">
        <v>12</v>
      </c>
      <c r="AC4690" t="s">
        <v>12</v>
      </c>
    </row>
    <row r="4691" spans="2:29" x14ac:dyDescent="0.35">
      <c r="B4691" t="s">
        <v>454</v>
      </c>
      <c r="C4691">
        <v>18413653830</v>
      </c>
      <c r="D4691">
        <v>16563593697.6</v>
      </c>
      <c r="E4691">
        <v>22.6</v>
      </c>
      <c r="F4691">
        <v>6564440110</v>
      </c>
      <c r="G4691" t="s">
        <v>12</v>
      </c>
      <c r="H4691" t="s">
        <v>12</v>
      </c>
      <c r="I4691">
        <v>817503</v>
      </c>
      <c r="J4691">
        <v>52632</v>
      </c>
      <c r="K4691">
        <v>3166769</v>
      </c>
      <c r="L4691" t="s">
        <v>13</v>
      </c>
      <c r="M4691">
        <v>870135</v>
      </c>
      <c r="N4691" t="b">
        <v>0</v>
      </c>
      <c r="O4691">
        <v>4.3172377265000002</v>
      </c>
      <c r="P4691">
        <v>116000000</v>
      </c>
      <c r="Q4691">
        <v>116000000</v>
      </c>
      <c r="R4691">
        <v>23128000000</v>
      </c>
      <c r="S4691">
        <v>789000000</v>
      </c>
      <c r="T4691">
        <v>0.825112353465559</v>
      </c>
      <c r="U4691">
        <v>27.542460625692101</v>
      </c>
      <c r="V4691">
        <v>306.36962660810002</v>
      </c>
      <c r="W4691">
        <v>9764000000</v>
      </c>
      <c r="X4691">
        <v>3187000000</v>
      </c>
      <c r="Y4691">
        <v>-11404540</v>
      </c>
      <c r="Z4691">
        <v>977000000</v>
      </c>
      <c r="AA4691">
        <v>3.7293593820464301</v>
      </c>
      <c r="AB4691">
        <v>2.3494695927731502</v>
      </c>
      <c r="AC4691" t="s">
        <v>809</v>
      </c>
    </row>
    <row r="4692" spans="2:29" x14ac:dyDescent="0.35">
      <c r="B4692" t="s">
        <v>454</v>
      </c>
      <c r="C4692">
        <v>17723158330</v>
      </c>
      <c r="D4692">
        <v>19828760497.709999</v>
      </c>
      <c r="E4692">
        <v>26.531645056999999</v>
      </c>
      <c r="F4692">
        <v>6190580110</v>
      </c>
      <c r="G4692" t="s">
        <v>12</v>
      </c>
      <c r="H4692" t="s">
        <v>12</v>
      </c>
      <c r="I4692">
        <v>914847</v>
      </c>
      <c r="J4692">
        <v>68533</v>
      </c>
      <c r="K4692">
        <v>3380558</v>
      </c>
      <c r="L4692" t="s">
        <v>13</v>
      </c>
      <c r="M4692">
        <v>983380</v>
      </c>
      <c r="N4692" t="b">
        <v>0</v>
      </c>
      <c r="O4692">
        <v>5.8176229017000001</v>
      </c>
      <c r="P4692">
        <v>202000000</v>
      </c>
      <c r="Q4692">
        <v>202000000</v>
      </c>
      <c r="R4692">
        <v>24109000000</v>
      </c>
      <c r="S4692">
        <v>898000000</v>
      </c>
      <c r="T4692">
        <v>0.644502005098335</v>
      </c>
      <c r="U4692" t="s">
        <v>12</v>
      </c>
      <c r="V4692">
        <v>203.94981412640001</v>
      </c>
      <c r="W4692">
        <v>8778000000</v>
      </c>
      <c r="X4692">
        <v>4304000000</v>
      </c>
      <c r="Y4692">
        <v>-490763310</v>
      </c>
      <c r="Z4692">
        <v>764000000</v>
      </c>
      <c r="AA4692">
        <v>5.3336185439127002</v>
      </c>
      <c r="AB4692">
        <v>3.8593911100370799</v>
      </c>
      <c r="AC4692" t="s">
        <v>12</v>
      </c>
    </row>
    <row r="4693" spans="2:29" x14ac:dyDescent="0.35">
      <c r="B4693" t="s">
        <v>454</v>
      </c>
      <c r="C4693">
        <v>20913588000</v>
      </c>
      <c r="D4693">
        <v>13066976035.715</v>
      </c>
      <c r="E4693">
        <v>17.118369582</v>
      </c>
      <c r="F4693">
        <v>5778011950</v>
      </c>
      <c r="G4693" t="s">
        <v>12</v>
      </c>
      <c r="H4693" t="s">
        <v>12</v>
      </c>
      <c r="I4693">
        <v>832339</v>
      </c>
      <c r="J4693">
        <v>91430</v>
      </c>
      <c r="K4693">
        <v>3729233</v>
      </c>
      <c r="L4693" t="s">
        <v>13</v>
      </c>
      <c r="M4693">
        <v>923769</v>
      </c>
      <c r="N4693" t="b">
        <v>0</v>
      </c>
      <c r="O4693">
        <v>5.9947642285000002</v>
      </c>
      <c r="P4693">
        <v>182000000</v>
      </c>
      <c r="Q4693">
        <v>182000000</v>
      </c>
      <c r="R4693">
        <v>22813000000</v>
      </c>
      <c r="S4693">
        <v>699000000</v>
      </c>
      <c r="T4693">
        <v>0.614037572729766</v>
      </c>
      <c r="U4693" t="s">
        <v>12</v>
      </c>
      <c r="V4693">
        <v>183.81898454750001</v>
      </c>
      <c r="W4693">
        <v>8327000000</v>
      </c>
      <c r="X4693">
        <v>4530000000</v>
      </c>
      <c r="Y4693">
        <v>153833640</v>
      </c>
      <c r="Z4693">
        <v>461000000</v>
      </c>
      <c r="AA4693">
        <v>6.4354141802486202</v>
      </c>
      <c r="AB4693">
        <v>4.6145229634680396</v>
      </c>
      <c r="AC4693" t="s">
        <v>12</v>
      </c>
    </row>
    <row r="4694" spans="2:29" x14ac:dyDescent="0.35">
      <c r="B4694" t="s">
        <v>454</v>
      </c>
      <c r="C4694">
        <v>15014092710</v>
      </c>
      <c r="D4694">
        <v>13858124057.6</v>
      </c>
      <c r="E4694">
        <v>17.903401520999999</v>
      </c>
      <c r="F4694">
        <v>12159866880</v>
      </c>
      <c r="G4694" t="s">
        <v>12</v>
      </c>
      <c r="H4694" t="s">
        <v>12</v>
      </c>
      <c r="I4694">
        <v>861251</v>
      </c>
      <c r="J4694">
        <v>111932</v>
      </c>
      <c r="K4694">
        <v>2699147</v>
      </c>
      <c r="L4694" t="s">
        <v>13</v>
      </c>
      <c r="M4694">
        <v>973183</v>
      </c>
      <c r="N4694" t="b">
        <v>0</v>
      </c>
      <c r="O4694">
        <v>7.1305300869000003</v>
      </c>
      <c r="P4694">
        <v>135000000</v>
      </c>
      <c r="Q4694">
        <v>135000000</v>
      </c>
      <c r="R4694">
        <v>22990000000</v>
      </c>
      <c r="S4694">
        <v>1966000000</v>
      </c>
      <c r="T4694">
        <v>0.60123915969553898</v>
      </c>
      <c r="U4694" t="s">
        <v>12</v>
      </c>
      <c r="V4694">
        <v>155.33345447939999</v>
      </c>
      <c r="W4694">
        <v>8548000000</v>
      </c>
      <c r="X4694">
        <v>5503000000</v>
      </c>
      <c r="Y4694">
        <v>148251500</v>
      </c>
      <c r="Z4694">
        <v>1102000000</v>
      </c>
      <c r="AA4694">
        <v>5.7937849521259199</v>
      </c>
      <c r="AB4694">
        <v>3.9961881647008499</v>
      </c>
      <c r="AC4694" t="s">
        <v>12</v>
      </c>
    </row>
    <row r="4695" spans="2:29" x14ac:dyDescent="0.35">
      <c r="B4695" t="s">
        <v>454</v>
      </c>
      <c r="C4695">
        <v>16510010200</v>
      </c>
      <c r="D4695">
        <v>12449661315.6299</v>
      </c>
      <c r="E4695">
        <v>15.7188725</v>
      </c>
      <c r="F4695">
        <v>12074234830</v>
      </c>
      <c r="G4695" t="s">
        <v>12</v>
      </c>
      <c r="H4695" t="s">
        <v>12</v>
      </c>
      <c r="I4695" t="s">
        <v>12</v>
      </c>
      <c r="J4695" t="s">
        <v>12</v>
      </c>
      <c r="K4695" t="s">
        <v>12</v>
      </c>
      <c r="L4695" t="s">
        <v>13</v>
      </c>
      <c r="M4695">
        <v>708847</v>
      </c>
      <c r="N4695" t="b">
        <v>0</v>
      </c>
      <c r="O4695">
        <v>7.0936354171999998</v>
      </c>
      <c r="P4695">
        <v>177000000</v>
      </c>
      <c r="Q4695">
        <v>177000000</v>
      </c>
      <c r="R4695">
        <v>23397000000</v>
      </c>
      <c r="S4695">
        <v>1967000000</v>
      </c>
      <c r="T4695">
        <v>0.65917607530673705</v>
      </c>
      <c r="U4695" t="s">
        <v>12</v>
      </c>
      <c r="V4695">
        <v>149.65159907090001</v>
      </c>
      <c r="W4695">
        <v>8376000000</v>
      </c>
      <c r="X4695">
        <v>5597000000</v>
      </c>
      <c r="Y4695">
        <v>425258630</v>
      </c>
      <c r="Z4695">
        <v>644000000</v>
      </c>
      <c r="AA4695">
        <v>5.2757989259053604</v>
      </c>
      <c r="AB4695">
        <v>3.5356032381873099</v>
      </c>
      <c r="AC4695" t="s">
        <v>12</v>
      </c>
    </row>
    <row r="4696" spans="2:29" x14ac:dyDescent="0.35">
      <c r="B4696" t="s">
        <v>454</v>
      </c>
      <c r="C4696">
        <v>15250156000</v>
      </c>
      <c r="D4696">
        <v>15270261948.269899</v>
      </c>
      <c r="E4696">
        <v>18.860267705999998</v>
      </c>
      <c r="F4696">
        <v>10559258910</v>
      </c>
      <c r="G4696" t="s">
        <v>12</v>
      </c>
      <c r="H4696" t="s">
        <v>12</v>
      </c>
      <c r="I4696" t="s">
        <v>12</v>
      </c>
      <c r="J4696" t="s">
        <v>12</v>
      </c>
      <c r="K4696" t="s">
        <v>12</v>
      </c>
      <c r="L4696" t="s">
        <v>13</v>
      </c>
      <c r="M4696">
        <v>583176</v>
      </c>
      <c r="N4696" t="b">
        <v>0</v>
      </c>
      <c r="O4696">
        <v>7.4414362163999996</v>
      </c>
      <c r="P4696">
        <v>177000000</v>
      </c>
      <c r="Q4696">
        <v>177000000</v>
      </c>
      <c r="R4696">
        <v>25384003000</v>
      </c>
      <c r="S4696">
        <v>1707000000</v>
      </c>
      <c r="T4696">
        <v>0.67067130959255905</v>
      </c>
      <c r="U4696" t="s">
        <v>12</v>
      </c>
      <c r="V4696">
        <v>133.393859359</v>
      </c>
      <c r="W4696">
        <v>8081000000</v>
      </c>
      <c r="X4696">
        <v>6058000000</v>
      </c>
      <c r="Y4696">
        <v>377148100</v>
      </c>
      <c r="Z4696">
        <v>397000000</v>
      </c>
      <c r="AA4696">
        <v>5.7074501588862203</v>
      </c>
      <c r="AB4696">
        <v>3.89490652150984</v>
      </c>
      <c r="AC4696" t="s">
        <v>12</v>
      </c>
    </row>
    <row r="4697" spans="2:29" x14ac:dyDescent="0.35">
      <c r="B4697" t="s">
        <v>454</v>
      </c>
      <c r="C4697">
        <v>16706160250</v>
      </c>
      <c r="D4697">
        <v>12029492182.9499</v>
      </c>
      <c r="E4697">
        <v>14.622278132</v>
      </c>
      <c r="F4697">
        <v>9627642150</v>
      </c>
      <c r="G4697" t="s">
        <v>12</v>
      </c>
      <c r="H4697" t="s">
        <v>12</v>
      </c>
      <c r="I4697">
        <v>489168</v>
      </c>
      <c r="J4697">
        <v>88702</v>
      </c>
      <c r="K4697" t="s">
        <v>12</v>
      </c>
      <c r="L4697" t="s">
        <v>13</v>
      </c>
      <c r="M4697">
        <v>580315</v>
      </c>
      <c r="N4697" t="b">
        <v>0</v>
      </c>
      <c r="O4697">
        <v>6.9588455078999996</v>
      </c>
      <c r="P4697">
        <v>115000000</v>
      </c>
      <c r="Q4697">
        <v>115000000</v>
      </c>
      <c r="R4697">
        <v>25473000000</v>
      </c>
      <c r="S4697">
        <v>1643000000</v>
      </c>
      <c r="T4697" t="s">
        <v>12</v>
      </c>
      <c r="U4697" t="s">
        <v>12</v>
      </c>
      <c r="V4697">
        <v>177.60930888600001</v>
      </c>
      <c r="W4697">
        <v>10074000000</v>
      </c>
      <c r="X4697">
        <v>5672000000</v>
      </c>
      <c r="Y4697">
        <v>534581340</v>
      </c>
      <c r="Z4697">
        <v>1314000000</v>
      </c>
      <c r="AA4697" t="s">
        <v>12</v>
      </c>
      <c r="AB4697" t="s">
        <v>12</v>
      </c>
      <c r="AC4697" t="s">
        <v>12</v>
      </c>
    </row>
    <row r="4698" spans="2:29" x14ac:dyDescent="0.35">
      <c r="B4698" t="s">
        <v>454</v>
      </c>
      <c r="C4698">
        <v>13214081430</v>
      </c>
      <c r="D4698">
        <v>10316821736.575001</v>
      </c>
      <c r="E4698">
        <v>12.287663759000001</v>
      </c>
      <c r="F4698">
        <v>8788503280</v>
      </c>
      <c r="G4698" t="s">
        <v>12</v>
      </c>
      <c r="H4698" t="s">
        <v>12</v>
      </c>
      <c r="I4698">
        <v>501350</v>
      </c>
      <c r="J4698">
        <v>94658</v>
      </c>
      <c r="K4698" t="s">
        <v>12</v>
      </c>
      <c r="L4698" t="s">
        <v>13</v>
      </c>
      <c r="M4698">
        <v>594752</v>
      </c>
      <c r="N4698" t="b">
        <v>0</v>
      </c>
      <c r="O4698">
        <v>6.9047391925000001</v>
      </c>
      <c r="P4698">
        <v>96000000</v>
      </c>
      <c r="Q4698">
        <v>96000000</v>
      </c>
      <c r="R4698">
        <v>22820089000</v>
      </c>
      <c r="S4698" t="s">
        <v>12</v>
      </c>
      <c r="T4698" t="s">
        <v>12</v>
      </c>
      <c r="U4698" t="s">
        <v>12</v>
      </c>
      <c r="V4698">
        <v>153.85556915500001</v>
      </c>
      <c r="W4698">
        <v>8799000000</v>
      </c>
      <c r="X4698">
        <v>5719000000</v>
      </c>
      <c r="Y4698">
        <v>376683130</v>
      </c>
      <c r="Z4698">
        <v>345000000</v>
      </c>
      <c r="AA4698" t="s">
        <v>12</v>
      </c>
      <c r="AB4698" t="s">
        <v>12</v>
      </c>
      <c r="AC4698" t="s">
        <v>12</v>
      </c>
    </row>
    <row r="4699" spans="2:29" x14ac:dyDescent="0.35">
      <c r="B4699" t="s">
        <v>454</v>
      </c>
      <c r="C4699">
        <v>15577767780</v>
      </c>
      <c r="D4699">
        <v>8215314855.9999504</v>
      </c>
      <c r="E4699">
        <v>9.7847020330000003</v>
      </c>
      <c r="F4699">
        <v>8178759950</v>
      </c>
      <c r="G4699" t="s">
        <v>12</v>
      </c>
      <c r="H4699" t="s">
        <v>12</v>
      </c>
      <c r="I4699" t="s">
        <v>12</v>
      </c>
      <c r="J4699" t="s">
        <v>12</v>
      </c>
      <c r="K4699" t="s">
        <v>12</v>
      </c>
      <c r="L4699" t="s">
        <v>13</v>
      </c>
      <c r="M4699">
        <v>608169</v>
      </c>
      <c r="N4699" t="b">
        <v>0</v>
      </c>
      <c r="O4699">
        <v>6.6957166921000004</v>
      </c>
      <c r="P4699">
        <v>118000000</v>
      </c>
      <c r="Q4699">
        <v>118000000</v>
      </c>
      <c r="R4699" t="s">
        <v>12</v>
      </c>
      <c r="S4699">
        <v>1581000000</v>
      </c>
      <c r="T4699" t="s">
        <v>12</v>
      </c>
      <c r="U4699" t="s">
        <v>12</v>
      </c>
      <c r="V4699">
        <v>145.31802120099999</v>
      </c>
      <c r="W4699">
        <v>8225000000</v>
      </c>
      <c r="X4699">
        <v>5660000000</v>
      </c>
      <c r="Y4699">
        <v>472456260</v>
      </c>
      <c r="Z4699" t="s">
        <v>12</v>
      </c>
      <c r="AA4699" t="s">
        <v>12</v>
      </c>
      <c r="AB4699" t="s">
        <v>12</v>
      </c>
      <c r="AC4699" t="s">
        <v>12</v>
      </c>
    </row>
    <row r="4700" spans="2:29" x14ac:dyDescent="0.35">
      <c r="B4700" t="s">
        <v>454</v>
      </c>
      <c r="C4700">
        <v>11373488170</v>
      </c>
      <c r="D4700">
        <v>6839983127.875</v>
      </c>
      <c r="E4700">
        <v>8.1466380770000004</v>
      </c>
      <c r="F4700">
        <v>7569073910</v>
      </c>
      <c r="G4700" t="s">
        <v>12</v>
      </c>
      <c r="H4700" t="s">
        <v>12</v>
      </c>
      <c r="I4700" t="s">
        <v>12</v>
      </c>
      <c r="J4700" t="s">
        <v>12</v>
      </c>
      <c r="K4700" t="s">
        <v>12</v>
      </c>
      <c r="L4700" t="s">
        <v>13</v>
      </c>
      <c r="M4700">
        <v>1070951</v>
      </c>
      <c r="N4700" t="b">
        <v>0</v>
      </c>
      <c r="O4700">
        <v>7.0807263381999999</v>
      </c>
      <c r="P4700">
        <v>96000000</v>
      </c>
      <c r="Q4700">
        <v>96000000</v>
      </c>
      <c r="R4700" t="s">
        <v>12</v>
      </c>
      <c r="S4700">
        <v>1629000000</v>
      </c>
      <c r="T4700" t="s">
        <v>12</v>
      </c>
      <c r="U4700" t="s">
        <v>12</v>
      </c>
      <c r="V4700">
        <v>129.38000981499999</v>
      </c>
      <c r="W4700"